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wangduan\qna_chatbox\your-app\"/>
    </mc:Choice>
  </mc:AlternateContent>
  <xr:revisionPtr revIDLastSave="0" documentId="8_{6C58DD24-BBE8-4725-B97D-F9CCAA4F3740}" xr6:coauthVersionLast="47" xr6:coauthVersionMax="47" xr10:uidLastSave="{00000000-0000-0000-0000-000000000000}"/>
  <bookViews>
    <workbookView xWindow="-120" yWindow="-120" windowWidth="29040" windowHeight="15720" activeTab="1" xr2:uid="{8F312A20-9789-48E5-A083-C93FBF197339}"/>
  </bookViews>
  <sheets>
    <sheet name="BBG Data" sheetId="1" r:id="rId1"/>
    <sheet name="Tickers" sheetId="2" r:id="rId2"/>
  </sheets>
  <externalReferences>
    <externalReference r:id="rId3"/>
  </externalReferences>
  <definedNames>
    <definedName name="_xlnm._FilterDatabase" localSheetId="1" hidden="1">Tickers!$A$1:$C$252</definedName>
    <definedName name="CIQWBGuid" hidden="1">"3ea6e3fa-074e-4d66-97f5-d23345c9f9b3"</definedName>
    <definedName name="CIQWBInfo" hidden="1">"{ ""CIQVersion"":""9.45.614.5792"" }"</definedName>
    <definedName name="Data">[1]Data!$1:$7991</definedName>
    <definedName name="Data_CA_10Y">OFFSET([1]Data!$J$4,0,0,COUNT([1]Data!$A:$A),1)</definedName>
    <definedName name="Data_CA_10Y2Y">OFFSET([1]Data!$N$4,0,0,COUNT([1]Data!$A:$A),1)</definedName>
    <definedName name="Data_CA_10Y3M">OFFSET([1]Data!$M$4,0,0,COUNT([1]Data!$A:$A),1)</definedName>
    <definedName name="Data_CA_30Y10Y">OFFSET([1]Data!$P$4,0,0,COUNT([1]Data!$A:$A),1)</definedName>
    <definedName name="Data_CA_30Y20Y">OFFSET([1]Data!$O$4,0,0,COUNT([1]Data!$A:$A),1)</definedName>
    <definedName name="Data_CA_30Y3M">OFFSET([1]Data!$Q$4,0,0,COUNT([1]Data!$A:$A),1)</definedName>
    <definedName name="Data_Date">OFFSET([1]Data!$A$4,0,0,COUNT([1]Data!$A:$A)-1,1)</definedName>
    <definedName name="Data_MOVE">OFFSET([1]Data!$BH$4,0,0,COUNT([1]Data!$A:$A),1)</definedName>
    <definedName name="Data_OAS_CA_IG">OFFSET([1]Data!$BK$4,0,0,COUNT([1]Data!$A:$A),1)</definedName>
    <definedName name="Data_OAS_US_HY">OFFSET([1]Data!$BM$4,0,0,COUNT([1]Data!$A:$A),1)</definedName>
    <definedName name="Data_OAS_US_IG">OFFSET([1]Data!$BL$4,0,0,COUNT([1]Data!$A:$A),1)</definedName>
    <definedName name="Data_Recession_1">OFFSET([1]Data!$II$4,0,0,COUNT([1]Data!$A:$A),1)</definedName>
    <definedName name="Data_Recession_2">OFFSET([1]Data!$IJ$4,0,0,COUNT([1]Data!$A:$A),1)</definedName>
    <definedName name="Data_SPTSX">OFFSET([1]Data!$BW$4,0,0,COUNT([1]Data!$A:$A),1)</definedName>
    <definedName name="Data_SPX">OFFSET([1]Data!$CA$4,0,0,COUNT([1]Data!$A:$A),1)</definedName>
    <definedName name="Data_UK10Y2CAD">OFFSET([1]Data!$IH$4,0,0,COUNT([1]Data!$A:$A),1)</definedName>
    <definedName name="Data_US_10Y">OFFSET([1]Data!$Y$4,0,0,COUNT([1]Data!$A:$A),1)</definedName>
    <definedName name="Data_US_10Y2Y">OFFSET([1]Data!$AB$4,0,0,COUNT([1]Data!$A:$A),1)</definedName>
    <definedName name="Data_US_10Y3M">OFFSET([1]Data!$AA$4,0,0,COUNT([1]Data!$A:$A),1)</definedName>
    <definedName name="Data_US10Y2CAD">OFFSET([1]Data!$ID$4,0,0,COUNT([1]Data!$A:$A),1)</definedName>
    <definedName name="Data_US10Y2EUR">OFFSET([1]Data!$IF$4,0,0,COUNT([1]Data!$A:$A),1)</definedName>
    <definedName name="Data_US10Y2HKD">OFFSET([1]Data!$IE$4,0,0,COUNT([1]Data!$A:$A),1)</definedName>
    <definedName name="Data_US10Y2JPY">OFFSET([1]Data!$IG$4,0,0,COUNT([1]Data!$A:$A),1)</definedName>
    <definedName name="Data_VIX">OFFSET([1]Data!$CV$4,0,0,COUNT([1]Data!$A:$A)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67.53598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7" uniqueCount="366">
  <si>
    <t>date</t>
  </si>
  <si>
    <t>ASX Index</t>
  </si>
  <si>
    <t>BCBAOAS Index</t>
  </si>
  <si>
    <t>BICLA10Y Index</t>
  </si>
  <si>
    <t>BICLB10Y Index</t>
  </si>
  <si>
    <t>BICTRPGB Index</t>
  </si>
  <si>
    <t>BPSWS10 Curncy</t>
  </si>
  <si>
    <t>BPSWS2 Curncy</t>
  </si>
  <si>
    <t>BPSWS20 Curncy</t>
  </si>
  <si>
    <t>BPSWS30 Curncy</t>
  </si>
  <si>
    <t>BPSWS40 Curncy</t>
  </si>
  <si>
    <t>BPSWS5 Curncy</t>
  </si>
  <si>
    <t>BV100125 Index</t>
  </si>
  <si>
    <t>BVCSCD03 Index</t>
  </si>
  <si>
    <t>BVCSCD05 Index</t>
  </si>
  <si>
    <t>BVCSCD10 Index</t>
  </si>
  <si>
    <t>BVCSCD20 Index</t>
  </si>
  <si>
    <t>BVCSCD30 Index</t>
  </si>
  <si>
    <t>BVCSCD3M Index</t>
  </si>
  <si>
    <t>BVCSCF01 BVLI Index</t>
  </si>
  <si>
    <t>BVCSCF10 BVLI Index</t>
  </si>
  <si>
    <t>BVCSCF30 BVLI Index</t>
  </si>
  <si>
    <t>BVCSCM05 Index</t>
  </si>
  <si>
    <t>BVCSCM10 Index</t>
  </si>
  <si>
    <t>BVCSCM20 Index</t>
  </si>
  <si>
    <t>BVCSCM30 Index</t>
  </si>
  <si>
    <t>BVCSCT01 BVLI Index</t>
  </si>
  <si>
    <t>BVCSCT30 BVLI Index</t>
  </si>
  <si>
    <t>BVCSGK04 Index</t>
  </si>
  <si>
    <t>BVCSGK05 Index</t>
  </si>
  <si>
    <t>BVCSGK07 Index</t>
  </si>
  <si>
    <t>CADEUR Curncy</t>
  </si>
  <si>
    <t>CADGBP Curncy</t>
  </si>
  <si>
    <t>CADHKD Curncy</t>
  </si>
  <si>
    <t>CADPHP Curncy</t>
  </si>
  <si>
    <t>CADUSD Curncy</t>
  </si>
  <si>
    <t>CCMP Index</t>
  </si>
  <si>
    <t>CDCRCT10 Curncy</t>
  </si>
  <si>
    <t>CDCRCT2 Curncy</t>
  </si>
  <si>
    <t>CDCRCT20 Curncy</t>
  </si>
  <si>
    <t>CDCRCT25 Curncy</t>
  </si>
  <si>
    <t>CDCRCT30 Curncy</t>
  </si>
  <si>
    <t>CDCRCT5 Curncy</t>
  </si>
  <si>
    <t>CDSO10 Curncy</t>
  </si>
  <si>
    <t>CDXOQQ10 Curncy</t>
  </si>
  <si>
    <t>CLA Comdty</t>
  </si>
  <si>
    <t>COA Comdty</t>
  </si>
  <si>
    <t>CTPHP10Y Govt</t>
  </si>
  <si>
    <t>EURUSD Curncy</t>
  </si>
  <si>
    <t>FBMKLCI Index</t>
  </si>
  <si>
    <t>FEDL01 Index</t>
  </si>
  <si>
    <t>FXHCUSEU Index</t>
  </si>
  <si>
    <t>FXHCUSJP Index</t>
  </si>
  <si>
    <t>GBPCAD Curncy</t>
  </si>
  <si>
    <t>GBPCAD3M Curncy</t>
  </si>
  <si>
    <t>GBPUSD Curncy</t>
  </si>
  <si>
    <t>GCAN10Y Index</t>
  </si>
  <si>
    <t>GCAN10YR Index</t>
  </si>
  <si>
    <t>GCAN12M Index</t>
  </si>
  <si>
    <t>GCAN12M Index.1</t>
  </si>
  <si>
    <t>GCAN20Y Index</t>
  </si>
  <si>
    <t>GCAN20YR Index</t>
  </si>
  <si>
    <t>GCAN2YR Index</t>
  </si>
  <si>
    <t>GCAN30Y Index</t>
  </si>
  <si>
    <t>GCAN30YR Index</t>
  </si>
  <si>
    <t>GCAN3M Index</t>
  </si>
  <si>
    <t>GCAN3M Index.1</t>
  </si>
  <si>
    <t>GCAN3YR Index</t>
  </si>
  <si>
    <t>GCAN3YR Index.1</t>
  </si>
  <si>
    <t>GCAN4YR Index</t>
  </si>
  <si>
    <t>GCAN5YR Index</t>
  </si>
  <si>
    <t>GCAN5YR Index.1</t>
  </si>
  <si>
    <t>GCAN6M Index</t>
  </si>
  <si>
    <t>GCAN7YR Index</t>
  </si>
  <si>
    <t>GCNY10YR Index</t>
  </si>
  <si>
    <t>GDBR10 Index</t>
  </si>
  <si>
    <t>GECU10YR Index</t>
  </si>
  <si>
    <t>GGVB10Y Index</t>
  </si>
  <si>
    <t>GIDN10YR Index</t>
  </si>
  <si>
    <t>GIDN20YR Index</t>
  </si>
  <si>
    <t>GIDU20Y Index</t>
  </si>
  <si>
    <t>GIND10YR Index</t>
  </si>
  <si>
    <t>GJGB10 Index</t>
  </si>
  <si>
    <t>GOLDS Comdty</t>
  </si>
  <si>
    <t>GTPHP10Y Govt</t>
  </si>
  <si>
    <t>GTPHP20Y Govt</t>
  </si>
  <si>
    <t>GTSGD10Y Govt</t>
  </si>
  <si>
    <t>GUKG1 Index</t>
  </si>
  <si>
    <t>GUKG10 Index</t>
  </si>
  <si>
    <t>GUKG15 Index</t>
  </si>
  <si>
    <t>GUKG2 Index</t>
  </si>
  <si>
    <t>GUKG20 Index</t>
  </si>
  <si>
    <t>GUKG3 Index</t>
  </si>
  <si>
    <t>GUKG30 Index</t>
  </si>
  <si>
    <t>GUKG3M Index</t>
  </si>
  <si>
    <t>GUKG4 Index</t>
  </si>
  <si>
    <t>GUKG40 Index</t>
  </si>
  <si>
    <t>GUKG5 Index</t>
  </si>
  <si>
    <t>GUKG6 Index</t>
  </si>
  <si>
    <t>GUKG6M Index</t>
  </si>
  <si>
    <t>GUKG7 Index</t>
  </si>
  <si>
    <t>GWO CN Equity</t>
  </si>
  <si>
    <t>HDSW10 Curncy</t>
  </si>
  <si>
    <t>HISOQ10 Curncy</t>
  </si>
  <si>
    <t>HKDCAD Curncy</t>
  </si>
  <si>
    <t>HSI Index</t>
  </si>
  <si>
    <t>IAG CN Equity</t>
  </si>
  <si>
    <t>IB10ONT Index</t>
  </si>
  <si>
    <t>IB10QUE Index</t>
  </si>
  <si>
    <t>IB20ONT Index</t>
  </si>
  <si>
    <t>IB20QUE Index</t>
  </si>
  <si>
    <t>IB30ONT Index</t>
  </si>
  <si>
    <t>IB30QUE Index</t>
  </si>
  <si>
    <t>IGUUAC10 Index</t>
  </si>
  <si>
    <t>IGUUAC20 Index</t>
  </si>
  <si>
    <t>IGUUBC10 Index</t>
  </si>
  <si>
    <t>IGUUBC20 Index</t>
  </si>
  <si>
    <t>INDU Index</t>
  </si>
  <si>
    <t>JCI Index</t>
  </si>
  <si>
    <t>LC72OAS Index</t>
  </si>
  <si>
    <t>LCANOAS Index</t>
  </si>
  <si>
    <t>LCB1OAS Index</t>
  </si>
  <si>
    <t>LF98MVU Index</t>
  </si>
  <si>
    <t>LF98OAS Index</t>
  </si>
  <si>
    <t>LUACMVU Index</t>
  </si>
  <si>
    <t>LUACOAS Index</t>
  </si>
  <si>
    <t>LUAIOAS Index</t>
  </si>
  <si>
    <t>LUCROAS Index</t>
  </si>
  <si>
    <t>MAGY10YR Index</t>
  </si>
  <si>
    <t>MFC CN Equity</t>
  </si>
  <si>
    <t>MOVE Index</t>
  </si>
  <si>
    <t>MOVE3M Index</t>
  </si>
  <si>
    <t>MSDLEAFE Index</t>
  </si>
  <si>
    <t>MXASJ Index</t>
  </si>
  <si>
    <t>MXEA Index</t>
  </si>
  <si>
    <t>MXEF Index</t>
  </si>
  <si>
    <t>NGA Comdty</t>
  </si>
  <si>
    <t>NIFTY Index</t>
  </si>
  <si>
    <t>NKY Index</t>
  </si>
  <si>
    <t>PCOMP Index</t>
  </si>
  <si>
    <t>PHPCAD Curncy</t>
  </si>
  <si>
    <t>RAY Index</t>
  </si>
  <si>
    <t>RLG Index</t>
  </si>
  <si>
    <t>RLV Index</t>
  </si>
  <si>
    <t>RTY Index</t>
  </si>
  <si>
    <t>SHCOMP Index</t>
  </si>
  <si>
    <t>SHSZ300 Index</t>
  </si>
  <si>
    <t>SLF CN Equity</t>
  </si>
  <si>
    <t>SLF PM Equity</t>
  </si>
  <si>
    <t>SLF US Equity</t>
  </si>
  <si>
    <t>SOFRRATE Index</t>
  </si>
  <si>
    <t>SPTSX Index</t>
  </si>
  <si>
    <t>SPTSX60 Index</t>
  </si>
  <si>
    <t>SPX Index</t>
  </si>
  <si>
    <t>SX5E Index</t>
  </si>
  <si>
    <t>UKX Index</t>
  </si>
  <si>
    <t>USCRWTIC Index</t>
  </si>
  <si>
    <t>USDCAD Curncy</t>
  </si>
  <si>
    <t>USDCNY Curncy</t>
  </si>
  <si>
    <t>USDGBP Curncy</t>
  </si>
  <si>
    <t>USDHKD Curncy</t>
  </si>
  <si>
    <t>USGG10Y Index</t>
  </si>
  <si>
    <t>USGG10YR Index</t>
  </si>
  <si>
    <t>USGG12M Index</t>
  </si>
  <si>
    <t>USGG20Y Index</t>
  </si>
  <si>
    <t>USGG2YR Index</t>
  </si>
  <si>
    <t>USGG30YR Index</t>
  </si>
  <si>
    <t>USGG3M Index</t>
  </si>
  <si>
    <t>USGG3YR Index</t>
  </si>
  <si>
    <t>USGG5YR Index</t>
  </si>
  <si>
    <t>USGG6M Index</t>
  </si>
  <si>
    <t>USGG7YR Index</t>
  </si>
  <si>
    <t>USOSFR10 Curncy</t>
  </si>
  <si>
    <t>USSFCT02 Curncy</t>
  </si>
  <si>
    <t>USSFCT05 Curncy</t>
  </si>
  <si>
    <t>USSFCT10 Curncy</t>
  </si>
  <si>
    <t>USSFCT20 Curncy</t>
  </si>
  <si>
    <t>USSFCT30 Curncy</t>
  </si>
  <si>
    <t>V2X Index</t>
  </si>
  <si>
    <t>VIX Index</t>
  </si>
  <si>
    <t>VNINDEX Index</t>
  </si>
  <si>
    <t>XBT Curncy</t>
  </si>
  <si>
    <t xml:space="preserve">GCAN3M Index </t>
  </si>
  <si>
    <t xml:space="preserve">GCAN12M Index </t>
  </si>
  <si>
    <t xml:space="preserve">GCAN3YR Index </t>
  </si>
  <si>
    <t xml:space="preserve">GCAN5YR Index </t>
  </si>
  <si>
    <t xml:space="preserve">GCAN10Y Index </t>
  </si>
  <si>
    <t xml:space="preserve">GCAN20Y Index </t>
  </si>
  <si>
    <t xml:space="preserve">GCAN30Y Index </t>
  </si>
  <si>
    <t xml:space="preserve">BVCSCM05 Index </t>
  </si>
  <si>
    <t xml:space="preserve">BVCSCM10 Index </t>
  </si>
  <si>
    <t xml:space="preserve">BVCSCM20 Index </t>
  </si>
  <si>
    <t xml:space="preserve">BVCSCM30 Index </t>
  </si>
  <si>
    <t>Ticker</t>
  </si>
  <si>
    <t>Description</t>
  </si>
  <si>
    <t>FTSE All-Share Index</t>
  </si>
  <si>
    <t>Bloomberg Ba US High Yield Average OAS</t>
  </si>
  <si>
    <t>US Corporate A 10 Year Spread</t>
  </si>
  <si>
    <t>US Corporate BAA 10 Year Spread</t>
  </si>
  <si>
    <t>PHP Philippine Government Bond  Yield 10 Year</t>
  </si>
  <si>
    <t>GBP SWAP (vs SONIA) 10Y</t>
  </si>
  <si>
    <t>GBP SWAP (vs SONIA) 2Y</t>
  </si>
  <si>
    <t>GBP SWAP (vs SONIA) 20Y</t>
  </si>
  <si>
    <t>GBP SWAP (vs SONIA) 30Y</t>
  </si>
  <si>
    <t>GBP SWAP (vs SONIA) 40Y</t>
  </si>
  <si>
    <t>GBP SWAP (vs SONIA) 5Y</t>
  </si>
  <si>
    <t>HKD Hong Kong Government Bond  Yield 10 Year</t>
  </si>
  <si>
    <t>CAD Canada Corporate A+ A  A-  Yield 3 Year</t>
  </si>
  <si>
    <t>CAD Canada Corporate A+ A  A-  Yield 5 Year</t>
  </si>
  <si>
    <t>CAD Canada Corporate A+ A  A-  Yield 10 Year</t>
  </si>
  <si>
    <t>CAD Canada Corporate A+ A  A-  Yield 20 Year</t>
  </si>
  <si>
    <t>CAD Canada Corporate A+ A  A-  Yield 30 Year</t>
  </si>
  <si>
    <t>CAD Canada Corporate A+ A  A-  Yield 3 Month</t>
  </si>
  <si>
    <t>CAD Canada Municipals  Curve 1 Year</t>
  </si>
  <si>
    <t>CAD Canada Municipals  Curve 10 Year</t>
  </si>
  <si>
    <t>CAD Canada Municipals  Curve 30 Year</t>
  </si>
  <si>
    <t>CAD Canada Corporate  BBB Yield 5 Year</t>
  </si>
  <si>
    <t>CAD Canada Corporate  BBB Yield 10 Year</t>
  </si>
  <si>
    <t>CAD Canada Corporate  BBB Yield 20 Year</t>
  </si>
  <si>
    <t>CAD Canada Corporate  BBB Yield 30 Year</t>
  </si>
  <si>
    <t>CAD Canada Provincial Strips  Yield 1 Year</t>
  </si>
  <si>
    <t>CAD Canada Provincial Strips  Yield 30 Year</t>
  </si>
  <si>
    <t>GBP Europe Composite A+ A  A-  Yield 4 Year</t>
  </si>
  <si>
    <t>GBP Europe Composite A+ A  A-  Yield 5 Year</t>
  </si>
  <si>
    <t>GBP Europe Composite A+ A  A-  Yield 7 Year</t>
  </si>
  <si>
    <t>CADEUR Spot Exchange Rate - Price of 1 CAD in EUR</t>
  </si>
  <si>
    <t>CADGBP Spot Exchange Rate - Price of 1 CAD in GBP</t>
  </si>
  <si>
    <t>CADHKD Spot Exchange Rate - Price of 1 CAD in HKD</t>
  </si>
  <si>
    <t>CADPHP Spot Exchange Rate - Price of 1 CAD in PHP</t>
  </si>
  <si>
    <t>CADUSD Spot Exchange Rate - Price of 1 CAD in USD</t>
  </si>
  <si>
    <t>NASDAQ Composite Index</t>
  </si>
  <si>
    <t>CAD Swap Sprd CORRA 10Y</t>
  </si>
  <si>
    <t>CAD Swap Spread CORRA 2Y</t>
  </si>
  <si>
    <t>CAD Swap Sprd CORRA 20Y</t>
  </si>
  <si>
    <t>CAD Swap Sprd CORRA 25Y</t>
  </si>
  <si>
    <t>CAD Swap Sprd CORRA 30Y</t>
  </si>
  <si>
    <t>CAD Swap Spread CORRA 5Y</t>
  </si>
  <si>
    <t>CAD SWAP OIS 10Y</t>
  </si>
  <si>
    <t>CORRA-SOFR Cross Currency Basis Spread 10Y</t>
  </si>
  <si>
    <t>WTI CRUDE</t>
  </si>
  <si>
    <t>BRENT CRUDE</t>
  </si>
  <si>
    <t>Philippine Government Bond</t>
  </si>
  <si>
    <t>EURUSD Spot Exchange Rate - Price of 1 EUR in USD</t>
  </si>
  <si>
    <t>FTSE Bursa Malaysia KLCI Index - Kuala Lumpur Composite Index</t>
  </si>
  <si>
    <t>US Federal Funds Effective Rate (continuous series)</t>
  </si>
  <si>
    <t>Bloomberg USDEUR 3 Month Hedging Cost</t>
  </si>
  <si>
    <t>Bloomberg USDJPY 3 Month Hedging Cost</t>
  </si>
  <si>
    <t>GBPCAD Spot Exchange Rate - Price of 1 GBP in CAD</t>
  </si>
  <si>
    <t>GBPCAD 3 Month Cross Forward Points</t>
  </si>
  <si>
    <t>GBPUSD Spot Exchange Rate - Price of 1 GBP in USD</t>
  </si>
  <si>
    <t>Canadian Govt Bonds 10 Year Yield</t>
  </si>
  <si>
    <t>Canadian Govt Bonds 1 Year Yield</t>
  </si>
  <si>
    <t>Canadian Govt Bonds 20 Year Yield</t>
  </si>
  <si>
    <t>Canadian Govt Bonds 2 Year Yield</t>
  </si>
  <si>
    <t>Canadian Govt Bonds 30 Year Yield</t>
  </si>
  <si>
    <t>Canadian Govt Bonds 3 Month Yield</t>
  </si>
  <si>
    <t>Canadian Govt Bonds 3 Year Yield</t>
  </si>
  <si>
    <t>Canadian Govt Bonds 4 Year Yield</t>
  </si>
  <si>
    <t>Canadian Govt Bonds 5 Year Yield</t>
  </si>
  <si>
    <t>Canadian Govt Bonds 6 Month Yield</t>
  </si>
  <si>
    <t>Canadian Govt Bonds 7 Year Yield</t>
  </si>
  <si>
    <t>China Govt Bond Generic Bid Yield 10 Year</t>
  </si>
  <si>
    <t>GERMANY GOVT BND 10 YR DBR</t>
  </si>
  <si>
    <t>Euro Generic Govt Bond 10 Year</t>
  </si>
  <si>
    <t>Vietnam Government Benchmark Bond 10 Year</t>
  </si>
  <si>
    <t>Indonesia Govt Bond Generic Bid Yield 10 Year</t>
  </si>
  <si>
    <t>Indonesia Govt Bond Generic Bid Yield 20 Year</t>
  </si>
  <si>
    <t>Indonesia USD Govt Bond Generic Bid Yield 20 Year</t>
  </si>
  <si>
    <t>India Govt Bond Generic Bid Yield 10 Year</t>
  </si>
  <si>
    <t>Japan Govt 10 Yr</t>
  </si>
  <si>
    <t>GOLD SPOT $/OZ</t>
  </si>
  <si>
    <t>Singapore Government Bond</t>
  </si>
  <si>
    <t>UK Gilts 1 Year</t>
  </si>
  <si>
    <t>UK Gilts 10 Yr</t>
  </si>
  <si>
    <t>UK Gilts 15 Year</t>
  </si>
  <si>
    <t>UK Gilts 2 Year</t>
  </si>
  <si>
    <t>UK Gilts 20 Year</t>
  </si>
  <si>
    <t>UK Gilts 3 Year</t>
  </si>
  <si>
    <t>UK Gilts 30 Year</t>
  </si>
  <si>
    <t>UK Gilts 3 Month</t>
  </si>
  <si>
    <t>UK Gilts 4 Year</t>
  </si>
  <si>
    <t>UK Gilts 40 Year</t>
  </si>
  <si>
    <t>UK Gilts 5 Year</t>
  </si>
  <si>
    <t>UK Gilts 6 Year</t>
  </si>
  <si>
    <t>UK Gilts 6 Month</t>
  </si>
  <si>
    <t>UK Gilts 7 Year</t>
  </si>
  <si>
    <t>Great-West Lifeco Inc</t>
  </si>
  <si>
    <t>HKD SWAP QTR (VS 3M) 10Y</t>
  </si>
  <si>
    <t>HIBOR/SOFR Q/Q 10Y</t>
  </si>
  <si>
    <t>HKDCAD Spot Exchange Rate - Price of 1 HKD in CAD</t>
  </si>
  <si>
    <t>Hang Seng Index</t>
  </si>
  <si>
    <t>iA Financial Corp Inc</t>
  </si>
  <si>
    <t>CAD Province of Ontario Canada  Yield 10 Year</t>
  </si>
  <si>
    <t>CAD Province of Quebec Canada  Yield 10 Year</t>
  </si>
  <si>
    <t>CAD Province of Ontario Canada  Yield 20 Year</t>
  </si>
  <si>
    <t>CAD Province of Quebec Canada  Yield 20 Year</t>
  </si>
  <si>
    <t>CAD Province of Ontario Canada  Yield 30 Year</t>
  </si>
  <si>
    <t>CAD Province of Quebec Canada  Yield 30 Year</t>
  </si>
  <si>
    <t>USD US Corporate A+ A  A-  Yield 10 Year</t>
  </si>
  <si>
    <t>USD US Corporate A+ A  A-  Yield 20 Year</t>
  </si>
  <si>
    <t>USD US Corporate  BBB   Yield 10 Year</t>
  </si>
  <si>
    <t>USD US Corporate  BBB   Yield 20 Year</t>
  </si>
  <si>
    <t>Dow Jones Industrial Average</t>
  </si>
  <si>
    <t>Jakarta Stock Exchange Composite Index</t>
  </si>
  <si>
    <t>Bloomberg Sterling Non-Gilts Avg OAS</t>
  </si>
  <si>
    <t>Bloomberg Canadian Aggregate Corporate Average OAS</t>
  </si>
  <si>
    <t>Bloomberg Baa Corporate Average OAS</t>
  </si>
  <si>
    <t>Bloomberg US Corporate High Yield Market Value USD</t>
  </si>
  <si>
    <t>Bloomberg US Corporate High Yield Average OAS</t>
  </si>
  <si>
    <t>Bloomberg US Agg Corporate Market Value USD</t>
  </si>
  <si>
    <t>Bloomberg US Agg Corporate Avg OAS</t>
  </si>
  <si>
    <t>Bloomberg US Agg Industrial Avg OAS</t>
  </si>
  <si>
    <t>Bloomberg US Agg Credit Avg OAS</t>
  </si>
  <si>
    <t>Malaysia Govt Bonds 10 Year Yield</t>
  </si>
  <si>
    <t>Manulife Financial Corp</t>
  </si>
  <si>
    <t>ICE BofA MOVE Index</t>
  </si>
  <si>
    <t>ICE BofA MOVE 3-Month Index</t>
  </si>
  <si>
    <t>MSCI EAFE Local</t>
  </si>
  <si>
    <t>MSCI AC Asia Ex. Japan Index</t>
  </si>
  <si>
    <t>MSCI EAFE Index</t>
  </si>
  <si>
    <t>MSCI Emerging Markets Index</t>
  </si>
  <si>
    <t>NATURAL GAS</t>
  </si>
  <si>
    <t>NSE Nifty 50 Index</t>
  </si>
  <si>
    <t>Nikkei 225</t>
  </si>
  <si>
    <t>Philippines Stock Exchange PSEi Index</t>
  </si>
  <si>
    <t>PHPCAD Spot Exchange Rate - Price of 100 PHP in CAD</t>
  </si>
  <si>
    <t>Russell 3000 Index</t>
  </si>
  <si>
    <t>Russell 1000 Growth Index</t>
  </si>
  <si>
    <t>Russell 1000 Value Index</t>
  </si>
  <si>
    <t>Russell 2000 Index</t>
  </si>
  <si>
    <t>Shanghai Stock Exchange Composite Index</t>
  </si>
  <si>
    <t>Shanghai Shenzhen CSI 300 Index</t>
  </si>
  <si>
    <t>Sun Life Financial Inc (Canada)</t>
  </si>
  <si>
    <t>Sun Life Financial Inc (Philippines)</t>
  </si>
  <si>
    <t>Sun Life Financial Inc (USA)</t>
  </si>
  <si>
    <t>United States SOFR Secured Overnight Financing Rate</t>
  </si>
  <si>
    <t>S&amp;P/TSX Composite Index</t>
  </si>
  <si>
    <t>S&amp;P/TSX 60 Index</t>
  </si>
  <si>
    <t>S&amp;P 500 INDEX</t>
  </si>
  <si>
    <t>EURO STOXX 50 Price EUR</t>
  </si>
  <si>
    <t>FTSE 100 Index</t>
  </si>
  <si>
    <t>Crude Oil Domestic Sweet (DSW) Cushing Cash Formula (Cushing Cash Expiry)</t>
  </si>
  <si>
    <t>USDCAD Spot Exchange Rate - Price of 1 USD in CAD</t>
  </si>
  <si>
    <t>USDCNY Spot Exchange Rate - Price of 1 USD in CNY</t>
  </si>
  <si>
    <t>USDGBP Spot Exchange Rate - Price of 1 USD in GBP</t>
  </si>
  <si>
    <t>USDHKD Spot Exchange Rate - Price of 1 USD in HKD</t>
  </si>
  <si>
    <t>US Generic Govt 10 Yr Yield</t>
  </si>
  <si>
    <t>US Generic Govt 12 Mth Yield</t>
  </si>
  <si>
    <t>US Generic Govt 20 Yr Yield</t>
  </si>
  <si>
    <t>US Generic Govt 2 Yr Yield</t>
  </si>
  <si>
    <t>US Generic Govt 30 Yr Yield</t>
  </si>
  <si>
    <t>US Generic Govt 3 Mth Yield</t>
  </si>
  <si>
    <t>US Generic Govt 3 Yr Yield</t>
  </si>
  <si>
    <t>US Generic Govt 5 Yr Yield</t>
  </si>
  <si>
    <t>US Generic Govt 6 Mth Yield</t>
  </si>
  <si>
    <t>US Generic Govt 7 Yr Yield</t>
  </si>
  <si>
    <t>USD SWAP RATE SOFR 10Y</t>
  </si>
  <si>
    <t>USD Swap Spread SOFR 2Y</t>
  </si>
  <si>
    <t>USD Swap Spread SOFR 5Y</t>
  </si>
  <si>
    <t>USD Swap Spread SOFR 10Y</t>
  </si>
  <si>
    <t>USD Swap Spread SOFR 20Y</t>
  </si>
  <si>
    <t>USD Swap Spread SOFR 30Y</t>
  </si>
  <si>
    <t>EURO STOXX 50 Volatility Index VSTOXX</t>
  </si>
  <si>
    <t>Cboe Volatility Index</t>
  </si>
  <si>
    <t>Vietnam Ho Chi Minh Stock Index / VN-Index</t>
  </si>
  <si>
    <t>Bitcoin Spot Price - Price of 1 XBT in 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2" fillId="0" borderId="1" xfId="0" applyFont="1" applyBorder="1" applyAlignment="1">
      <alignment horizontal="center" vertical="top"/>
    </xf>
    <xf numFmtId="0" fontId="2" fillId="2" borderId="1" xfId="0" applyFont="1" applyFill="1" applyBorder="1" applyAlignment="1">
      <alignment horizontal="center" vertical="top"/>
    </xf>
    <xf numFmtId="164" fontId="0" fillId="0" borderId="0" xfId="0" applyNumberFormat="1"/>
    <xf numFmtId="0" fontId="3" fillId="3" borderId="0" xfId="0" applyFont="1" applyFill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wangduan\qna_chatbox\your-app\Market%20Monitor%20-%20blp%20full.xlsx" TargetMode="External"/><Relationship Id="rId1" Type="http://schemas.openxmlformats.org/officeDocument/2006/relationships/externalLinkPath" Target="Market%20Monitor%20-%20blp%20full.xlsx" TargetMode="Externa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7AFC1-00D2-4869-A267-099547EF1C73}">
  <sheetPr>
    <tabColor rgb="FF0000FF"/>
  </sheetPr>
  <dimension ref="A1:GK6927"/>
  <sheetViews>
    <sheetView topLeftCell="CQ1" workbookViewId="0">
      <selection activeCell="CW27" sqref="CW27"/>
    </sheetView>
  </sheetViews>
  <sheetFormatPr defaultRowHeight="12.75" x14ac:dyDescent="0.2"/>
  <cols>
    <col min="1" max="1" width="18.28515625" bestFit="1" customWidth="1"/>
    <col min="2" max="2" width="9.7109375" bestFit="1" customWidth="1"/>
    <col min="3" max="3" width="15" bestFit="1" customWidth="1"/>
    <col min="4" max="4" width="14.7109375" bestFit="1" customWidth="1"/>
    <col min="5" max="5" width="14.5703125" bestFit="1" customWidth="1"/>
    <col min="6" max="6" width="15.28515625" bestFit="1" customWidth="1"/>
    <col min="7" max="7" width="15.7109375" bestFit="1" customWidth="1"/>
    <col min="8" max="8" width="14.7109375" bestFit="1" customWidth="1"/>
    <col min="9" max="11" width="15.7109375" bestFit="1" customWidth="1"/>
    <col min="12" max="12" width="14.7109375" bestFit="1" customWidth="1"/>
    <col min="13" max="13" width="15" bestFit="1" customWidth="1"/>
    <col min="14" max="18" width="15.5703125" bestFit="1" customWidth="1"/>
    <col min="19" max="19" width="16.42578125" bestFit="1" customWidth="1"/>
    <col min="20" max="22" width="19.7109375" bestFit="1" customWidth="1"/>
    <col min="23" max="26" width="16.5703125" bestFit="1" customWidth="1"/>
    <col min="27" max="28" width="19.7109375" bestFit="1" customWidth="1"/>
    <col min="29" max="31" width="15.7109375" bestFit="1" customWidth="1"/>
    <col min="32" max="32" width="14.7109375" bestFit="1" customWidth="1"/>
    <col min="33" max="34" width="15" bestFit="1" customWidth="1"/>
    <col min="35" max="35" width="14.7109375" bestFit="1" customWidth="1"/>
    <col min="36" max="36" width="15" bestFit="1" customWidth="1"/>
    <col min="37" max="37" width="11.7109375" bestFit="1" customWidth="1"/>
    <col min="38" max="38" width="16.42578125" bestFit="1" customWidth="1"/>
    <col min="39" max="39" width="15.42578125" bestFit="1" customWidth="1"/>
    <col min="40" max="42" width="16.42578125" bestFit="1" customWidth="1"/>
    <col min="43" max="43" width="15.42578125" bestFit="1" customWidth="1"/>
    <col min="44" max="44" width="14.42578125" bestFit="1" customWidth="1"/>
    <col min="45" max="45" width="17.5703125" bestFit="1" customWidth="1"/>
    <col min="46" max="46" width="11.5703125" bestFit="1" customWidth="1"/>
    <col min="47" max="47" width="12.28515625" bestFit="1" customWidth="1"/>
    <col min="48" max="49" width="14.7109375" bestFit="1" customWidth="1"/>
    <col min="50" max="50" width="14.28515625" bestFit="1" customWidth="1"/>
    <col min="51" max="51" width="12.5703125" bestFit="1" customWidth="1"/>
    <col min="52" max="52" width="16" bestFit="1" customWidth="1"/>
    <col min="53" max="53" width="15.42578125" bestFit="1" customWidth="1"/>
    <col min="54" max="54" width="15" bestFit="1" customWidth="1"/>
    <col min="55" max="55" width="18" bestFit="1" customWidth="1"/>
    <col min="56" max="56" width="15" bestFit="1" customWidth="1"/>
    <col min="57" max="57" width="15.42578125" bestFit="1" customWidth="1"/>
    <col min="58" max="58" width="16.28515625" bestFit="1" customWidth="1"/>
    <col min="59" max="59" width="15.7109375" bestFit="1" customWidth="1"/>
    <col min="60" max="60" width="16.28515625" bestFit="1" customWidth="1"/>
    <col min="61" max="61" width="15.42578125" bestFit="1" customWidth="1"/>
    <col min="62" max="62" width="16.28515625" bestFit="1" customWidth="1"/>
    <col min="63" max="63" width="15.28515625" bestFit="1" customWidth="1"/>
    <col min="64" max="64" width="15.42578125" bestFit="1" customWidth="1"/>
    <col min="65" max="65" width="16.28515625" bestFit="1" customWidth="1"/>
    <col min="66" max="66" width="14.7109375" bestFit="1" customWidth="1"/>
    <col min="67" max="68" width="15.28515625" bestFit="1" customWidth="1"/>
    <col min="69" max="69" width="15.5703125" bestFit="1" customWidth="1"/>
    <col min="70" max="71" width="15.28515625" bestFit="1" customWidth="1"/>
    <col min="72" max="72" width="15.5703125" bestFit="1" customWidth="1"/>
    <col min="73" max="73" width="14.7109375" bestFit="1" customWidth="1"/>
    <col min="74" max="74" width="15.28515625" bestFit="1" customWidth="1"/>
    <col min="75" max="75" width="16" bestFit="1" customWidth="1"/>
    <col min="76" max="76" width="13.5703125" bestFit="1" customWidth="1"/>
    <col min="77" max="77" width="15.7109375" bestFit="1" customWidth="1"/>
    <col min="78" max="78" width="15" bestFit="1" customWidth="1"/>
    <col min="79" max="80" width="15.5703125" bestFit="1" customWidth="1"/>
    <col min="81" max="81" width="14.42578125" bestFit="1" customWidth="1"/>
    <col min="82" max="82" width="15.5703125" bestFit="1" customWidth="1"/>
    <col min="83" max="83" width="13.28515625" bestFit="1" customWidth="1"/>
    <col min="84" max="84" width="14.42578125" bestFit="1" customWidth="1"/>
    <col min="85" max="86" width="15" bestFit="1" customWidth="1"/>
    <col min="87" max="87" width="15.28515625" bestFit="1" customWidth="1"/>
    <col min="88" max="88" width="12.7109375" bestFit="1" customWidth="1"/>
    <col min="89" max="90" width="14" bestFit="1" customWidth="1"/>
    <col min="91" max="91" width="12.7109375" bestFit="1" customWidth="1"/>
    <col min="92" max="92" width="14" bestFit="1" customWidth="1"/>
    <col min="93" max="93" width="12.7109375" bestFit="1" customWidth="1"/>
    <col min="94" max="94" width="14" bestFit="1" customWidth="1"/>
    <col min="95" max="95" width="14.7109375" bestFit="1" customWidth="1"/>
    <col min="96" max="96" width="12.7109375" bestFit="1" customWidth="1"/>
    <col min="97" max="97" width="14" bestFit="1" customWidth="1"/>
    <col min="98" max="99" width="12.7109375" bestFit="1" customWidth="1"/>
    <col min="100" max="100" width="14.7109375" bestFit="1" customWidth="1"/>
    <col min="101" max="101" width="12.7109375" bestFit="1" customWidth="1"/>
    <col min="102" max="102" width="15" bestFit="1" customWidth="1"/>
    <col min="103" max="104" width="15.28515625" bestFit="1" customWidth="1"/>
    <col min="105" max="105" width="15" bestFit="1" customWidth="1"/>
    <col min="106" max="106" width="9.28515625" bestFit="1" customWidth="1"/>
    <col min="107" max="107" width="13.42578125" bestFit="1" customWidth="1"/>
    <col min="108" max="113" width="14.28515625" bestFit="1" customWidth="1"/>
    <col min="114" max="117" width="15.7109375" bestFit="1" customWidth="1"/>
    <col min="118" max="118" width="11.28515625" bestFit="1" customWidth="1"/>
    <col min="119" max="119" width="9" bestFit="1" customWidth="1"/>
    <col min="120" max="120" width="14.28515625" bestFit="1" customWidth="1"/>
    <col min="121" max="121" width="15" bestFit="1" customWidth="1"/>
    <col min="122" max="122" width="14.42578125" bestFit="1" customWidth="1"/>
    <col min="123" max="123" width="15" bestFit="1" customWidth="1"/>
    <col min="124" max="124" width="14.28515625" bestFit="1" customWidth="1"/>
    <col min="125" max="125" width="15.7109375" bestFit="1" customWidth="1"/>
    <col min="126" max="126" width="15" bestFit="1" customWidth="1"/>
    <col min="127" max="127" width="14.42578125" bestFit="1" customWidth="1"/>
    <col min="128" max="128" width="14.7109375" bestFit="1" customWidth="1"/>
    <col min="129" max="129" width="16.5703125" bestFit="1" customWidth="1"/>
    <col min="130" max="130" width="14.28515625" bestFit="1" customWidth="1"/>
    <col min="131" max="131" width="12" bestFit="1" customWidth="1"/>
    <col min="132" max="132" width="15" bestFit="1" customWidth="1"/>
    <col min="133" max="133" width="15.7109375" bestFit="1" customWidth="1"/>
    <col min="134" max="134" width="12.42578125" bestFit="1" customWidth="1"/>
    <col min="135" max="135" width="11.7109375" bestFit="1" customWidth="1"/>
    <col min="136" max="136" width="11.42578125" bestFit="1" customWidth="1"/>
    <col min="137" max="137" width="12.42578125" bestFit="1" customWidth="1"/>
    <col min="138" max="138" width="11.5703125" bestFit="1" customWidth="1"/>
    <col min="139" max="139" width="10.28515625" bestFit="1" customWidth="1"/>
    <col min="140" max="140" width="13.28515625" bestFit="1" customWidth="1"/>
    <col min="141" max="141" width="14.7109375" bestFit="1" customWidth="1"/>
    <col min="142" max="142" width="10" bestFit="1" customWidth="1"/>
    <col min="143" max="145" width="9.7109375" bestFit="1" customWidth="1"/>
    <col min="146" max="146" width="14.42578125" bestFit="1" customWidth="1"/>
    <col min="147" max="147" width="13.7109375" bestFit="1" customWidth="1"/>
    <col min="148" max="148" width="12.7109375" bestFit="1" customWidth="1"/>
    <col min="149" max="149" width="13.42578125" bestFit="1" customWidth="1"/>
    <col min="150" max="150" width="12.7109375" bestFit="1" customWidth="1"/>
    <col min="151" max="151" width="15.5703125" bestFit="1" customWidth="1"/>
    <col min="152" max="152" width="11.7109375" bestFit="1" customWidth="1"/>
    <col min="153" max="153" width="13.7109375" bestFit="1" customWidth="1"/>
    <col min="154" max="154" width="9.7109375" bestFit="1" customWidth="1"/>
    <col min="155" max="155" width="10.5703125" bestFit="1" customWidth="1"/>
    <col min="156" max="156" width="10.28515625" bestFit="1" customWidth="1"/>
    <col min="157" max="157" width="16" bestFit="1" customWidth="1"/>
    <col min="158" max="162" width="15" bestFit="1" customWidth="1"/>
    <col min="163" max="163" width="16.28515625" bestFit="1" customWidth="1"/>
    <col min="164" max="164" width="15.7109375" bestFit="1" customWidth="1"/>
    <col min="165" max="165" width="15" bestFit="1" customWidth="1"/>
    <col min="166" max="166" width="15.28515625" bestFit="1" customWidth="1"/>
    <col min="167" max="167" width="16.28515625" bestFit="1" customWidth="1"/>
    <col min="168" max="168" width="14.7109375" bestFit="1" customWidth="1"/>
    <col min="169" max="170" width="15.28515625" bestFit="1" customWidth="1"/>
    <col min="171" max="171" width="14.7109375" bestFit="1" customWidth="1"/>
    <col min="172" max="172" width="15.28515625" bestFit="1" customWidth="1"/>
    <col min="173" max="173" width="16.5703125" bestFit="1" customWidth="1"/>
    <col min="174" max="178" width="16.28515625" bestFit="1" customWidth="1"/>
    <col min="179" max="179" width="9.7109375" bestFit="1" customWidth="1"/>
    <col min="180" max="180" width="9.42578125" bestFit="1" customWidth="1"/>
    <col min="181" max="181" width="14.7109375" bestFit="1" customWidth="1"/>
    <col min="182" max="182" width="10.7109375" bestFit="1" customWidth="1"/>
  </cols>
  <sheetData>
    <row r="1" spans="1:193" ht="1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2" t="s">
        <v>56</v>
      </c>
      <c r="BF1" s="2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1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  <c r="CB1" s="1" t="s">
        <v>79</v>
      </c>
      <c r="CC1" s="1" t="s">
        <v>80</v>
      </c>
      <c r="CD1" s="1" t="s">
        <v>81</v>
      </c>
      <c r="CE1" s="1" t="s">
        <v>82</v>
      </c>
      <c r="CF1" s="1" t="s">
        <v>83</v>
      </c>
      <c r="CG1" s="1" t="s">
        <v>84</v>
      </c>
      <c r="CH1" s="1" t="s">
        <v>85</v>
      </c>
      <c r="CI1" s="1" t="s">
        <v>86</v>
      </c>
      <c r="CJ1" s="1" t="s">
        <v>87</v>
      </c>
      <c r="CK1" s="1" t="s">
        <v>88</v>
      </c>
      <c r="CL1" s="1" t="s">
        <v>89</v>
      </c>
      <c r="CM1" s="1" t="s">
        <v>90</v>
      </c>
      <c r="CN1" s="1" t="s">
        <v>91</v>
      </c>
      <c r="CO1" s="1" t="s">
        <v>92</v>
      </c>
      <c r="CP1" s="1" t="s">
        <v>93</v>
      </c>
      <c r="CQ1" s="1" t="s">
        <v>94</v>
      </c>
      <c r="CR1" s="1" t="s">
        <v>95</v>
      </c>
      <c r="CS1" s="1" t="s">
        <v>96</v>
      </c>
      <c r="CT1" s="1" t="s">
        <v>97</v>
      </c>
      <c r="CU1" s="1" t="s">
        <v>98</v>
      </c>
      <c r="CV1" s="1" t="s">
        <v>99</v>
      </c>
      <c r="CW1" s="1" t="s">
        <v>100</v>
      </c>
      <c r="CX1" s="1" t="s">
        <v>101</v>
      </c>
      <c r="CY1" s="1" t="s">
        <v>102</v>
      </c>
      <c r="CZ1" s="1" t="s">
        <v>103</v>
      </c>
      <c r="DA1" s="1" t="s">
        <v>104</v>
      </c>
      <c r="DB1" s="1" t="s">
        <v>105</v>
      </c>
      <c r="DC1" s="1" t="s">
        <v>106</v>
      </c>
      <c r="DD1" s="1" t="s">
        <v>107</v>
      </c>
      <c r="DE1" s="1" t="s">
        <v>108</v>
      </c>
      <c r="DF1" s="1" t="s">
        <v>109</v>
      </c>
      <c r="DG1" s="1" t="s">
        <v>110</v>
      </c>
      <c r="DH1" s="1" t="s">
        <v>111</v>
      </c>
      <c r="DI1" s="1" t="s">
        <v>112</v>
      </c>
      <c r="DJ1" s="1" t="s">
        <v>113</v>
      </c>
      <c r="DK1" s="1" t="s">
        <v>114</v>
      </c>
      <c r="DL1" s="1" t="s">
        <v>115</v>
      </c>
      <c r="DM1" s="1" t="s">
        <v>116</v>
      </c>
      <c r="DN1" s="1" t="s">
        <v>117</v>
      </c>
      <c r="DO1" s="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s="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s="1" t="s">
        <v>164</v>
      </c>
      <c r="FJ1" s="1" t="s">
        <v>165</v>
      </c>
      <c r="FK1" s="1" t="s">
        <v>166</v>
      </c>
      <c r="FL1" s="1" t="s">
        <v>167</v>
      </c>
      <c r="FM1" s="1" t="s">
        <v>168</v>
      </c>
      <c r="FN1" s="1" t="s">
        <v>169</v>
      </c>
      <c r="FO1" s="1" t="s">
        <v>170</v>
      </c>
      <c r="FP1" s="1" t="s">
        <v>171</v>
      </c>
      <c r="FQ1" s="1" t="s">
        <v>172</v>
      </c>
      <c r="FR1" s="1" t="s">
        <v>173</v>
      </c>
      <c r="FS1" s="1" t="s">
        <v>174</v>
      </c>
      <c r="FT1" s="1" t="s">
        <v>175</v>
      </c>
      <c r="FU1" s="1" t="s">
        <v>176</v>
      </c>
      <c r="FV1" s="1" t="s">
        <v>177</v>
      </c>
      <c r="FW1" s="1" t="s">
        <v>178</v>
      </c>
      <c r="FX1" s="1" t="s">
        <v>179</v>
      </c>
      <c r="FY1" s="1" t="s">
        <v>180</v>
      </c>
      <c r="FZ1" s="1" t="s">
        <v>181</v>
      </c>
      <c r="GA1" t="s">
        <v>182</v>
      </c>
      <c r="GB1" t="s">
        <v>183</v>
      </c>
      <c r="GC1" t="s">
        <v>184</v>
      </c>
      <c r="GD1" t="s">
        <v>185</v>
      </c>
      <c r="GE1" t="s">
        <v>186</v>
      </c>
      <c r="GF1" t="s">
        <v>187</v>
      </c>
      <c r="GG1" t="s">
        <v>188</v>
      </c>
      <c r="GH1" t="s">
        <v>189</v>
      </c>
      <c r="GI1" t="s">
        <v>190</v>
      </c>
      <c r="GJ1" t="s">
        <v>191</v>
      </c>
      <c r="GK1" t="s">
        <v>192</v>
      </c>
    </row>
    <row r="2" spans="1:193" x14ac:dyDescent="0.2">
      <c r="A2" s="3">
        <v>46007</v>
      </c>
      <c r="B2">
        <v>5220.9799999999996</v>
      </c>
      <c r="C2">
        <v>1.78</v>
      </c>
      <c r="D2">
        <v>151.96</v>
      </c>
      <c r="E2">
        <v>177.96</v>
      </c>
      <c r="F2">
        <v>6.0541999999999998</v>
      </c>
      <c r="G2">
        <v>4.0330000000000004</v>
      </c>
      <c r="H2">
        <v>3.5465</v>
      </c>
      <c r="I2">
        <v>4.4342499999999996</v>
      </c>
      <c r="J2">
        <v>4.4980200000000004</v>
      </c>
      <c r="K2">
        <v>4.4494999999999996</v>
      </c>
      <c r="L2">
        <v>3.6964999999999999</v>
      </c>
      <c r="M2">
        <v>3.0057999999999998</v>
      </c>
      <c r="N2">
        <v>3.2202999999999999</v>
      </c>
      <c r="O2">
        <v>3.5240999999999998</v>
      </c>
      <c r="P2">
        <v>4.2998000000000003</v>
      </c>
      <c r="Q2">
        <v>4.8253000000000004</v>
      </c>
      <c r="R2">
        <v>4.8413000000000004</v>
      </c>
      <c r="S2">
        <v>2.4851000000000001</v>
      </c>
      <c r="T2">
        <v>2.4415</v>
      </c>
      <c r="U2">
        <v>3.9651999999999998</v>
      </c>
      <c r="V2">
        <v>4.7279</v>
      </c>
      <c r="W2">
        <v>3.8170000000000002</v>
      </c>
      <c r="X2">
        <v>4.6006</v>
      </c>
      <c r="Y2">
        <v>5.1910999999999996</v>
      </c>
      <c r="Z2">
        <v>5.2206999999999999</v>
      </c>
      <c r="AA2">
        <v>2.4979</v>
      </c>
      <c r="AB2">
        <v>4.7445000000000004</v>
      </c>
      <c r="AC2">
        <v>4.3985000000000003</v>
      </c>
      <c r="AD2">
        <v>4.5361000000000002</v>
      </c>
      <c r="AE2">
        <v>4.7365000000000004</v>
      </c>
      <c r="AF2">
        <v>0.61899999999999999</v>
      </c>
      <c r="AG2">
        <v>0.54169999999999996</v>
      </c>
      <c r="AH2">
        <v>5.6576000000000004</v>
      </c>
      <c r="AI2">
        <v>42.6706</v>
      </c>
      <c r="AJ2">
        <v>0.72709999999999997</v>
      </c>
      <c r="AK2">
        <v>23111.46</v>
      </c>
      <c r="AL2">
        <v>-22.5</v>
      </c>
      <c r="AM2">
        <v>-10.25</v>
      </c>
      <c r="AN2">
        <v>-7.625</v>
      </c>
      <c r="AO2">
        <v>-18</v>
      </c>
      <c r="AP2">
        <v>-32.25</v>
      </c>
      <c r="AQ2">
        <v>-17.25</v>
      </c>
      <c r="AR2">
        <v>3.1701000000000001</v>
      </c>
      <c r="AS2">
        <v>4</v>
      </c>
      <c r="AT2">
        <v>55.27</v>
      </c>
      <c r="AU2">
        <v>58.92</v>
      </c>
      <c r="AV2">
        <v>102.917</v>
      </c>
      <c r="AW2">
        <v>1.1747000000000001</v>
      </c>
      <c r="AX2">
        <v>1648.31</v>
      </c>
      <c r="AY2">
        <v>3.64</v>
      </c>
      <c r="AZ2">
        <v>1.7577</v>
      </c>
      <c r="BA2">
        <v>3.234</v>
      </c>
      <c r="BB2">
        <v>1.8461000000000001</v>
      </c>
      <c r="BC2">
        <v>-79.540000000000006</v>
      </c>
      <c r="BD2">
        <v>1.3423</v>
      </c>
      <c r="BE2">
        <v>3.4129999999999998</v>
      </c>
      <c r="BF2">
        <v>3.3969999999999998</v>
      </c>
      <c r="BG2">
        <v>2.387</v>
      </c>
      <c r="BH2">
        <v>2.3879999999999999</v>
      </c>
      <c r="BI2">
        <v>3.7389999999999999</v>
      </c>
      <c r="BJ2">
        <v>3.7240000000000002</v>
      </c>
      <c r="BK2">
        <v>2.58</v>
      </c>
      <c r="BL2">
        <v>3.855</v>
      </c>
      <c r="BM2">
        <v>3.8380000000000001</v>
      </c>
      <c r="BN2">
        <v>2.1920000000000002</v>
      </c>
      <c r="BO2">
        <v>2.202</v>
      </c>
      <c r="BP2">
        <v>2.698</v>
      </c>
      <c r="BQ2">
        <v>2.7</v>
      </c>
      <c r="BR2">
        <v>2.827</v>
      </c>
      <c r="BS2">
        <v>2.9569999999999999</v>
      </c>
      <c r="BT2">
        <v>2.9750000000000001</v>
      </c>
      <c r="BU2">
        <v>2.2370000000000001</v>
      </c>
      <c r="BV2">
        <v>3.153</v>
      </c>
      <c r="BW2">
        <v>1.8520000000000001</v>
      </c>
      <c r="BX2">
        <v>2.8450000000000002</v>
      </c>
      <c r="BY2">
        <v>2.8450000000000002</v>
      </c>
      <c r="BZ2">
        <v>3.9870000000000001</v>
      </c>
      <c r="CA2">
        <v>6.1749999999999998</v>
      </c>
      <c r="CB2">
        <v>6.5469999999999997</v>
      </c>
      <c r="CC2">
        <v>5.43</v>
      </c>
      <c r="CD2">
        <v>6.5750000000000002</v>
      </c>
      <c r="CE2">
        <v>1.9590000000000001</v>
      </c>
      <c r="CF2">
        <v>4302.32</v>
      </c>
      <c r="CG2">
        <v>5.9630000000000001</v>
      </c>
      <c r="CH2">
        <v>6.601</v>
      </c>
      <c r="CI2">
        <v>2.173</v>
      </c>
      <c r="CJ2">
        <v>3.7749999999999999</v>
      </c>
      <c r="CK2">
        <v>4.5179999999999998</v>
      </c>
      <c r="CL2">
        <v>4.9210000000000003</v>
      </c>
      <c r="CM2">
        <v>3.766</v>
      </c>
      <c r="CN2">
        <v>5.1559999999999997</v>
      </c>
      <c r="CO2">
        <v>3.79</v>
      </c>
      <c r="CP2">
        <v>5.258</v>
      </c>
      <c r="CQ2">
        <v>3.9169999999999998</v>
      </c>
      <c r="CR2">
        <v>3.89</v>
      </c>
      <c r="CS2">
        <v>5.2279999999999998</v>
      </c>
      <c r="CT2">
        <v>3.96</v>
      </c>
      <c r="CU2">
        <v>4.1210000000000004</v>
      </c>
      <c r="CV2">
        <v>3.867</v>
      </c>
      <c r="CW2">
        <v>4.0979999999999999</v>
      </c>
      <c r="CX2">
        <v>67.5</v>
      </c>
      <c r="CY2">
        <v>3.21</v>
      </c>
      <c r="CZ2">
        <v>-39</v>
      </c>
      <c r="DA2">
        <v>0.17676</v>
      </c>
      <c r="DB2">
        <v>25235.41</v>
      </c>
      <c r="DC2">
        <v>176.71</v>
      </c>
      <c r="DD2">
        <v>3.8372999999999999</v>
      </c>
      <c r="DE2">
        <v>3.9068999999999998</v>
      </c>
      <c r="DF2">
        <v>4.4577</v>
      </c>
      <c r="DG2">
        <v>4.5526999999999997</v>
      </c>
      <c r="DH2">
        <v>4.5163000000000002</v>
      </c>
      <c r="DI2">
        <v>4.6029999999999998</v>
      </c>
      <c r="DJ2">
        <v>4.8909000000000002</v>
      </c>
      <c r="DK2">
        <v>5.5747999999999998</v>
      </c>
      <c r="DL2">
        <v>5.1963999999999997</v>
      </c>
      <c r="DM2">
        <v>5.8611000000000004</v>
      </c>
      <c r="DN2">
        <v>48114.26</v>
      </c>
      <c r="DO2">
        <v>8686.4689999999991</v>
      </c>
      <c r="DP2">
        <v>0.69</v>
      </c>
      <c r="DQ2">
        <v>0.85</v>
      </c>
      <c r="DR2">
        <v>1</v>
      </c>
      <c r="DS2">
        <v>1475687</v>
      </c>
      <c r="DT2">
        <v>2.81</v>
      </c>
      <c r="DU2">
        <v>7338328</v>
      </c>
      <c r="DV2">
        <v>0.79</v>
      </c>
      <c r="DW2">
        <v>0.79</v>
      </c>
      <c r="DX2">
        <v>0.75</v>
      </c>
      <c r="DY2">
        <v>3.5539999999999998</v>
      </c>
      <c r="DZ2">
        <v>49.44</v>
      </c>
      <c r="EA2">
        <v>67.14</v>
      </c>
      <c r="EB2">
        <v>84.9</v>
      </c>
      <c r="EC2">
        <v>1747.0619999999999</v>
      </c>
      <c r="ED2">
        <v>877.1</v>
      </c>
      <c r="EE2">
        <v>2854.21</v>
      </c>
      <c r="EF2">
        <v>1352.66</v>
      </c>
      <c r="EG2">
        <v>3.8860000000000001</v>
      </c>
      <c r="EH2">
        <v>25860.1</v>
      </c>
      <c r="EI2">
        <v>49383.29</v>
      </c>
      <c r="EJ2">
        <v>6055.68</v>
      </c>
      <c r="EK2">
        <v>2.3414000000000001</v>
      </c>
      <c r="EL2">
        <v>3863.453</v>
      </c>
      <c r="EM2">
        <v>4731.585</v>
      </c>
      <c r="EN2">
        <v>2063.1619999999998</v>
      </c>
      <c r="EO2">
        <v>2519.3040000000001</v>
      </c>
      <c r="EP2">
        <v>3824.8119999999999</v>
      </c>
      <c r="EQ2">
        <v>4497.5600000000004</v>
      </c>
      <c r="ER2">
        <v>84.23</v>
      </c>
      <c r="ES2">
        <v>3400</v>
      </c>
      <c r="ET2">
        <v>61.27</v>
      </c>
      <c r="EU2">
        <v>3.75</v>
      </c>
      <c r="EV2">
        <v>31263.93</v>
      </c>
      <c r="EW2">
        <v>1834.057</v>
      </c>
      <c r="EX2">
        <v>6800.26</v>
      </c>
      <c r="EY2">
        <v>5717.83</v>
      </c>
      <c r="EZ2">
        <v>9684.7900000000009</v>
      </c>
      <c r="FA2">
        <v>55.27</v>
      </c>
      <c r="FB2">
        <v>1.3754</v>
      </c>
      <c r="FC2">
        <v>7.0426000000000002</v>
      </c>
      <c r="FD2">
        <v>0.745</v>
      </c>
      <c r="FE2">
        <v>7.7801</v>
      </c>
      <c r="FF2">
        <v>4.1449999999999996</v>
      </c>
      <c r="FG2">
        <v>4.1449999999999996</v>
      </c>
      <c r="FH2">
        <v>3.5045999999999999</v>
      </c>
      <c r="FI2">
        <v>4.7679</v>
      </c>
      <c r="FJ2">
        <v>3.4870000000000001</v>
      </c>
      <c r="FK2">
        <v>4.8129999999999997</v>
      </c>
      <c r="FL2">
        <v>3.6063999999999998</v>
      </c>
      <c r="FM2">
        <v>3.5276999999999998</v>
      </c>
      <c r="FN2">
        <v>3.6964000000000001</v>
      </c>
      <c r="FO2">
        <v>3.5941000000000001</v>
      </c>
      <c r="FP2">
        <v>3.8997999999999999</v>
      </c>
      <c r="FQ2">
        <v>3.7528000000000001</v>
      </c>
      <c r="FR2">
        <v>-17.239999999999998</v>
      </c>
      <c r="FS2">
        <v>-27.125</v>
      </c>
      <c r="FT2">
        <v>-39.25</v>
      </c>
      <c r="FU2">
        <v>-65.200599999999994</v>
      </c>
      <c r="FV2">
        <v>-70.284800000000004</v>
      </c>
      <c r="FW2">
        <v>15.3826</v>
      </c>
      <c r="FX2">
        <v>16.48</v>
      </c>
      <c r="FY2">
        <v>1679.18</v>
      </c>
      <c r="FZ2">
        <v>87748.95</v>
      </c>
      <c r="GA2">
        <v>2.1920000000000002</v>
      </c>
      <c r="GB2">
        <v>2.387</v>
      </c>
      <c r="GC2">
        <v>2.698</v>
      </c>
      <c r="GD2">
        <v>2.9569999999999999</v>
      </c>
      <c r="GE2">
        <v>3.3969999999999998</v>
      </c>
      <c r="GF2">
        <v>3.7240000000000002</v>
      </c>
      <c r="GG2">
        <v>3.8380000000000001</v>
      </c>
      <c r="GH2">
        <v>3.7951999999999999</v>
      </c>
      <c r="GI2">
        <v>4.5823999999999998</v>
      </c>
      <c r="GJ2">
        <v>5.1700999999999997</v>
      </c>
      <c r="GK2">
        <v>5.2003000000000004</v>
      </c>
    </row>
    <row r="3" spans="1:193" x14ac:dyDescent="0.2">
      <c r="A3" s="3">
        <v>46006</v>
      </c>
      <c r="B3">
        <v>5252.9</v>
      </c>
      <c r="C3">
        <v>1.72</v>
      </c>
      <c r="D3">
        <v>142.59</v>
      </c>
      <c r="E3">
        <v>168.59</v>
      </c>
      <c r="F3">
        <v>6.0465999999999998</v>
      </c>
      <c r="G3">
        <v>4.0136000000000003</v>
      </c>
      <c r="H3">
        <v>3.516</v>
      </c>
      <c r="I3">
        <v>4.4181999999999997</v>
      </c>
      <c r="J3">
        <v>4.4836</v>
      </c>
      <c r="K3">
        <v>4.4309200000000004</v>
      </c>
      <c r="L3">
        <v>3.6767500000000002</v>
      </c>
      <c r="M3">
        <v>2.9918999999999998</v>
      </c>
      <c r="N3">
        <v>3.2149000000000001</v>
      </c>
      <c r="O3">
        <v>3.5377999999999998</v>
      </c>
      <c r="P3">
        <v>4.3133999999999997</v>
      </c>
      <c r="Q3">
        <v>4.8452000000000002</v>
      </c>
      <c r="R3">
        <v>4.8634000000000004</v>
      </c>
      <c r="S3">
        <v>2.5310000000000001</v>
      </c>
      <c r="T3">
        <v>2.4557000000000002</v>
      </c>
      <c r="U3">
        <v>3.9819</v>
      </c>
      <c r="V3">
        <v>4.7446000000000002</v>
      </c>
      <c r="W3">
        <v>3.8170000000000002</v>
      </c>
      <c r="X3">
        <v>4.6006</v>
      </c>
      <c r="Y3">
        <v>5.1910999999999996</v>
      </c>
      <c r="Z3">
        <v>5.2206999999999999</v>
      </c>
      <c r="AA3">
        <v>2.5057</v>
      </c>
      <c r="AB3">
        <v>4.7634999999999996</v>
      </c>
      <c r="AC3">
        <v>4.3799000000000001</v>
      </c>
      <c r="AD3">
        <v>4.5163000000000002</v>
      </c>
      <c r="AE3">
        <v>4.7153</v>
      </c>
      <c r="AF3">
        <v>0.61799999999999999</v>
      </c>
      <c r="AG3">
        <v>0.54300000000000004</v>
      </c>
      <c r="AH3">
        <v>5.6529999999999996</v>
      </c>
      <c r="AI3">
        <v>42.921700000000001</v>
      </c>
      <c r="AJ3">
        <v>0.72629999999999995</v>
      </c>
      <c r="AK3">
        <v>23057.41</v>
      </c>
      <c r="AL3">
        <v>-22.25</v>
      </c>
      <c r="AM3">
        <v>-10</v>
      </c>
      <c r="AN3">
        <v>-7.625</v>
      </c>
      <c r="AO3">
        <v>-18.125</v>
      </c>
      <c r="AP3">
        <v>-32.25</v>
      </c>
      <c r="AQ3">
        <v>-17</v>
      </c>
      <c r="AR3">
        <v>3.1909999999999998</v>
      </c>
      <c r="AS3">
        <v>3.75</v>
      </c>
      <c r="AT3">
        <v>56.82</v>
      </c>
      <c r="AU3">
        <v>60.56</v>
      </c>
      <c r="AV3">
        <v>102.83</v>
      </c>
      <c r="AW3">
        <v>1.1753</v>
      </c>
      <c r="AX3">
        <v>1643.72</v>
      </c>
      <c r="AY3">
        <v>3.64</v>
      </c>
      <c r="AZ3">
        <v>1.7648999999999999</v>
      </c>
      <c r="BA3">
        <v>3.2488999999999999</v>
      </c>
      <c r="BB3">
        <v>1.8415999999999999</v>
      </c>
      <c r="BC3">
        <v>-78.91</v>
      </c>
      <c r="BD3">
        <v>1.3375999999999999</v>
      </c>
      <c r="BE3">
        <v>3.4129999999999998</v>
      </c>
      <c r="BF3">
        <v>3.4129999999999998</v>
      </c>
      <c r="BG3">
        <v>2.3879999999999999</v>
      </c>
      <c r="BH3">
        <v>2.3879999999999999</v>
      </c>
      <c r="BI3">
        <v>3.7389999999999999</v>
      </c>
      <c r="BJ3">
        <v>3.7389999999999999</v>
      </c>
      <c r="BK3">
        <v>2.5880000000000001</v>
      </c>
      <c r="BL3">
        <v>3.855</v>
      </c>
      <c r="BM3">
        <v>3.855</v>
      </c>
      <c r="BN3">
        <v>2.202</v>
      </c>
      <c r="BO3">
        <v>2.202</v>
      </c>
      <c r="BP3">
        <v>2.7</v>
      </c>
      <c r="BQ3">
        <v>2.7</v>
      </c>
      <c r="BR3">
        <v>2.8450000000000002</v>
      </c>
      <c r="BS3">
        <v>2.9750000000000001</v>
      </c>
      <c r="BT3">
        <v>2.9750000000000001</v>
      </c>
      <c r="BU3">
        <v>2.2639999999999998</v>
      </c>
      <c r="BV3">
        <v>3.17</v>
      </c>
      <c r="BW3">
        <v>1.8560000000000001</v>
      </c>
      <c r="BX3">
        <v>2.8530000000000002</v>
      </c>
      <c r="BY3">
        <v>2.8530000000000002</v>
      </c>
      <c r="BZ3">
        <v>3.9830000000000001</v>
      </c>
      <c r="CA3">
        <v>6.1660000000000004</v>
      </c>
      <c r="CB3">
        <v>6.5490000000000004</v>
      </c>
      <c r="CC3">
        <v>5.4260000000000002</v>
      </c>
      <c r="CD3">
        <v>6.593</v>
      </c>
      <c r="CE3">
        <v>1.9590000000000001</v>
      </c>
      <c r="CF3">
        <v>4305.01</v>
      </c>
      <c r="CG3">
        <v>5.9749999999999996</v>
      </c>
      <c r="CH3">
        <v>6.601</v>
      </c>
      <c r="CI3">
        <v>2.1709999999999998</v>
      </c>
      <c r="CJ3">
        <v>3.7549999999999999</v>
      </c>
      <c r="CK3">
        <v>4.4960000000000004</v>
      </c>
      <c r="CL3">
        <v>4.8959999999999999</v>
      </c>
      <c r="CM3">
        <v>3.754</v>
      </c>
      <c r="CN3">
        <v>5.1340000000000003</v>
      </c>
      <c r="CO3">
        <v>3.7770000000000001</v>
      </c>
      <c r="CP3">
        <v>5.2389999999999999</v>
      </c>
      <c r="CQ3">
        <v>3.9129999999999998</v>
      </c>
      <c r="CR3">
        <v>3.8769999999999998</v>
      </c>
      <c r="CS3">
        <v>5.21</v>
      </c>
      <c r="CT3">
        <v>3.9470000000000001</v>
      </c>
      <c r="CU3">
        <v>4.1079999999999997</v>
      </c>
      <c r="CV3">
        <v>3.8570000000000002</v>
      </c>
      <c r="CW3">
        <v>4.0979999999999999</v>
      </c>
      <c r="CX3">
        <v>67.349999999999994</v>
      </c>
      <c r="CY3">
        <v>3.2</v>
      </c>
      <c r="CZ3">
        <v>-39</v>
      </c>
      <c r="DA3">
        <v>0.17688999999999999</v>
      </c>
      <c r="DB3">
        <v>25628.880000000001</v>
      </c>
      <c r="DC3">
        <v>176.13</v>
      </c>
      <c r="DD3">
        <v>3.8531</v>
      </c>
      <c r="DE3">
        <v>3.9220999999999999</v>
      </c>
      <c r="DF3">
        <v>4.4714</v>
      </c>
      <c r="DG3">
        <v>4.5636000000000001</v>
      </c>
      <c r="DH3">
        <v>4.5286</v>
      </c>
      <c r="DI3">
        <v>4.6142000000000003</v>
      </c>
      <c r="DJ3">
        <v>4.9183000000000003</v>
      </c>
      <c r="DK3">
        <v>5.6025</v>
      </c>
      <c r="DL3">
        <v>5.2202000000000002</v>
      </c>
      <c r="DM3">
        <v>5.8834</v>
      </c>
      <c r="DN3">
        <v>48416.56</v>
      </c>
      <c r="DO3">
        <v>8649.6620000000003</v>
      </c>
      <c r="DP3">
        <v>0.7</v>
      </c>
      <c r="DQ3">
        <v>0.85</v>
      </c>
      <c r="DR3">
        <v>0.99</v>
      </c>
      <c r="DS3">
        <v>1476875</v>
      </c>
      <c r="DT3">
        <v>2.76</v>
      </c>
      <c r="DU3">
        <v>7324781</v>
      </c>
      <c r="DV3">
        <v>0.79</v>
      </c>
      <c r="DW3">
        <v>0.78</v>
      </c>
      <c r="DX3">
        <v>0.74</v>
      </c>
      <c r="DY3">
        <v>3.5619999999999998</v>
      </c>
      <c r="DZ3">
        <v>49.23</v>
      </c>
      <c r="EA3">
        <v>73.31</v>
      </c>
      <c r="EB3">
        <v>84.9</v>
      </c>
      <c r="EC3">
        <v>1760.826</v>
      </c>
      <c r="ED3">
        <v>890.71</v>
      </c>
      <c r="EE3">
        <v>2874.44</v>
      </c>
      <c r="EF3">
        <v>1373.88</v>
      </c>
      <c r="EG3">
        <v>4.0119999999999996</v>
      </c>
      <c r="EH3">
        <v>26027.3</v>
      </c>
      <c r="EI3">
        <v>50168.11</v>
      </c>
      <c r="EJ3">
        <v>6058.02</v>
      </c>
      <c r="EK3">
        <v>2.3306</v>
      </c>
      <c r="EL3">
        <v>3873.393</v>
      </c>
      <c r="EM3">
        <v>4719.1880000000001</v>
      </c>
      <c r="EN3">
        <v>2079.924</v>
      </c>
      <c r="EO3">
        <v>2530.6669999999999</v>
      </c>
      <c r="EP3">
        <v>3867.9209999999998</v>
      </c>
      <c r="EQ3">
        <v>4552.0600000000004</v>
      </c>
      <c r="ER3">
        <v>83.75</v>
      </c>
      <c r="ES3">
        <v>3350</v>
      </c>
      <c r="ET3">
        <v>60.84</v>
      </c>
      <c r="EU3">
        <v>3.67</v>
      </c>
      <c r="EV3">
        <v>31483.439999999999</v>
      </c>
      <c r="EW3">
        <v>1847.998</v>
      </c>
      <c r="EX3">
        <v>6816.51</v>
      </c>
      <c r="EY3">
        <v>5752.52</v>
      </c>
      <c r="EZ3">
        <v>9751.31</v>
      </c>
      <c r="FA3">
        <v>56.82</v>
      </c>
      <c r="FB3">
        <v>1.3768</v>
      </c>
      <c r="FC3">
        <v>7.048</v>
      </c>
      <c r="FD3">
        <v>0.74760000000000004</v>
      </c>
      <c r="FE3">
        <v>7.7820999999999998</v>
      </c>
      <c r="FF3">
        <v>4.1722999999999999</v>
      </c>
      <c r="FG3">
        <v>4.1722999999999999</v>
      </c>
      <c r="FH3">
        <v>3.5074999999999998</v>
      </c>
      <c r="FI3">
        <v>4.8038999999999996</v>
      </c>
      <c r="FJ3">
        <v>3.5015000000000001</v>
      </c>
      <c r="FK3">
        <v>4.8465999999999996</v>
      </c>
      <c r="FL3">
        <v>3.6172</v>
      </c>
      <c r="FM3">
        <v>3.5526</v>
      </c>
      <c r="FN3">
        <v>3.7242999999999999</v>
      </c>
      <c r="FO3">
        <v>3.5897999999999999</v>
      </c>
      <c r="FP3">
        <v>3.9283999999999999</v>
      </c>
      <c r="FQ3">
        <v>3.7730000000000001</v>
      </c>
      <c r="FR3">
        <v>-17.340299999999999</v>
      </c>
      <c r="FS3">
        <v>-27.758800000000001</v>
      </c>
      <c r="FT3">
        <v>-40.125</v>
      </c>
      <c r="FU3">
        <v>-66.594700000000003</v>
      </c>
      <c r="FV3">
        <v>-71.25</v>
      </c>
      <c r="FW3">
        <v>15.103</v>
      </c>
      <c r="FX3">
        <v>16.5</v>
      </c>
      <c r="FY3">
        <v>1646.01</v>
      </c>
      <c r="FZ3">
        <v>86204.45</v>
      </c>
    </row>
    <row r="4" spans="1:193" x14ac:dyDescent="0.2">
      <c r="A4" s="3">
        <v>46005</v>
      </c>
      <c r="B4">
        <v>5200.0200000000004</v>
      </c>
      <c r="C4">
        <v>1.73</v>
      </c>
      <c r="D4">
        <v>142.59</v>
      </c>
      <c r="E4">
        <v>168.59</v>
      </c>
      <c r="F4">
        <v>6.0303000000000004</v>
      </c>
      <c r="G4">
        <v>4.0338500000000002</v>
      </c>
      <c r="H4">
        <v>3.5320999999999998</v>
      </c>
      <c r="I4">
        <v>4.4436499999999999</v>
      </c>
      <c r="J4">
        <v>4.5101500000000003</v>
      </c>
      <c r="K4">
        <v>4.4611900000000002</v>
      </c>
      <c r="L4">
        <v>3.69313</v>
      </c>
      <c r="M4">
        <v>2.9777999999999998</v>
      </c>
      <c r="N4">
        <v>3.2599</v>
      </c>
      <c r="O4">
        <v>3.5756999999999999</v>
      </c>
      <c r="P4">
        <v>4.3499999999999996</v>
      </c>
      <c r="Q4">
        <v>4.8762999999999996</v>
      </c>
      <c r="R4">
        <v>4.8945999999999996</v>
      </c>
      <c r="S4">
        <v>2.5363000000000002</v>
      </c>
      <c r="T4">
        <v>2.4735999999999998</v>
      </c>
      <c r="U4">
        <v>4.0176999999999996</v>
      </c>
      <c r="V4">
        <v>4.7709999999999999</v>
      </c>
      <c r="W4">
        <v>3.8538999999999999</v>
      </c>
      <c r="X4">
        <v>4.6357999999999997</v>
      </c>
      <c r="Y4">
        <v>5.2199</v>
      </c>
      <c r="Z4">
        <v>5.2527999999999997</v>
      </c>
      <c r="AA4">
        <v>2.5249000000000001</v>
      </c>
      <c r="AB4">
        <v>4.7899000000000003</v>
      </c>
      <c r="AC4">
        <v>4.3944999999999999</v>
      </c>
      <c r="AD4">
        <v>4.5339999999999998</v>
      </c>
      <c r="AE4">
        <v>4.7356999999999996</v>
      </c>
      <c r="AF4">
        <v>0.61850000000000005</v>
      </c>
      <c r="AG4">
        <v>0.54310000000000003</v>
      </c>
      <c r="AH4">
        <v>5.6524999999999999</v>
      </c>
      <c r="AI4">
        <v>42.927199999999999</v>
      </c>
      <c r="AJ4">
        <v>0.72609999999999997</v>
      </c>
      <c r="AK4">
        <v>23195.17</v>
      </c>
      <c r="AL4">
        <v>-22.5</v>
      </c>
      <c r="AM4">
        <v>-10.25</v>
      </c>
      <c r="AN4">
        <v>-7.75</v>
      </c>
      <c r="AO4">
        <v>-18.125</v>
      </c>
      <c r="AP4">
        <v>-32.25</v>
      </c>
      <c r="AQ4">
        <v>-17.25</v>
      </c>
      <c r="AR4">
        <v>3.2166999999999999</v>
      </c>
      <c r="AS4">
        <v>3.99</v>
      </c>
      <c r="AT4">
        <v>57.44</v>
      </c>
      <c r="AU4">
        <v>61.12</v>
      </c>
      <c r="AV4">
        <v>103.565</v>
      </c>
      <c r="AW4">
        <v>1.1739999999999999</v>
      </c>
      <c r="AX4">
        <v>1637.81</v>
      </c>
      <c r="AY4">
        <v>3.64</v>
      </c>
      <c r="AZ4">
        <v>1.774</v>
      </c>
      <c r="BA4">
        <v>3.2673000000000001</v>
      </c>
      <c r="BB4">
        <v>1.8402000000000001</v>
      </c>
      <c r="BC4">
        <v>-78.62</v>
      </c>
      <c r="BD4">
        <v>1.3371</v>
      </c>
      <c r="BE4">
        <v>3.4409999999999998</v>
      </c>
      <c r="BF4">
        <v>3.4409999999999998</v>
      </c>
      <c r="BG4">
        <v>2.3980000000000001</v>
      </c>
      <c r="BH4">
        <v>2.3980000000000001</v>
      </c>
      <c r="BI4">
        <v>3.7650000000000001</v>
      </c>
      <c r="BJ4">
        <v>3.7650000000000001</v>
      </c>
      <c r="BK4">
        <v>2.6120000000000001</v>
      </c>
      <c r="BL4">
        <v>3.8820000000000001</v>
      </c>
      <c r="BM4">
        <v>3.8820000000000001</v>
      </c>
      <c r="BN4">
        <v>2.2040000000000002</v>
      </c>
      <c r="BO4">
        <v>2.2040000000000002</v>
      </c>
      <c r="BP4">
        <v>2.7290000000000001</v>
      </c>
      <c r="BQ4">
        <v>2.7290000000000001</v>
      </c>
      <c r="BR4">
        <v>2.8769999999999998</v>
      </c>
      <c r="BS4">
        <v>3.0049999999999999</v>
      </c>
      <c r="BT4">
        <v>3.0049999999999999</v>
      </c>
      <c r="BU4">
        <v>2.2629999999999999</v>
      </c>
      <c r="BV4">
        <v>3.198</v>
      </c>
      <c r="BW4">
        <v>1.8420000000000001</v>
      </c>
      <c r="BX4">
        <v>2.8570000000000002</v>
      </c>
      <c r="BY4">
        <v>2.8570000000000002</v>
      </c>
      <c r="BZ4">
        <v>3.98</v>
      </c>
      <c r="CA4">
        <v>6.1849999999999996</v>
      </c>
      <c r="CB4">
        <v>6.5640000000000001</v>
      </c>
      <c r="CC4">
        <v>5.4119999999999999</v>
      </c>
      <c r="CD4">
        <v>6.593</v>
      </c>
      <c r="CE4">
        <v>1.954</v>
      </c>
      <c r="CF4">
        <v>4299.63</v>
      </c>
      <c r="CG4">
        <v>5.8739999999999997</v>
      </c>
      <c r="CH4">
        <v>6.601</v>
      </c>
      <c r="CI4">
        <v>2.2050000000000001</v>
      </c>
      <c r="CJ4">
        <v>3.7530000000000001</v>
      </c>
      <c r="CK4">
        <v>4.5170000000000003</v>
      </c>
      <c r="CL4">
        <v>4.9160000000000004</v>
      </c>
      <c r="CM4">
        <v>3.7469999999999999</v>
      </c>
      <c r="CN4">
        <v>5.1619999999999999</v>
      </c>
      <c r="CO4">
        <v>3.7869999999999999</v>
      </c>
      <c r="CP4">
        <v>5.2679999999999998</v>
      </c>
      <c r="CQ4">
        <v>3.9159999999999999</v>
      </c>
      <c r="CR4">
        <v>3.8839999999999999</v>
      </c>
      <c r="CS4">
        <v>5.2409999999999997</v>
      </c>
      <c r="CT4">
        <v>3.9550000000000001</v>
      </c>
      <c r="CU4">
        <v>4.1189999999999998</v>
      </c>
      <c r="CV4">
        <v>3.8690000000000002</v>
      </c>
      <c r="CW4">
        <v>4.117</v>
      </c>
      <c r="CX4">
        <v>66.8</v>
      </c>
      <c r="CY4">
        <v>3.1749999999999998</v>
      </c>
      <c r="CZ4">
        <v>-36</v>
      </c>
      <c r="DA4">
        <v>0.17691000000000001</v>
      </c>
      <c r="DB4">
        <v>25976.79</v>
      </c>
      <c r="DC4">
        <v>174.8</v>
      </c>
      <c r="DD4">
        <v>3.8900999999999999</v>
      </c>
      <c r="DE4">
        <v>3.9569000000000001</v>
      </c>
      <c r="DF4">
        <v>4.5007999999999999</v>
      </c>
      <c r="DG4">
        <v>4.5938999999999997</v>
      </c>
      <c r="DH4">
        <v>4.5587</v>
      </c>
      <c r="DI4">
        <v>4.6436999999999999</v>
      </c>
      <c r="DJ4">
        <v>4.9248000000000003</v>
      </c>
      <c r="DK4">
        <v>5.6032999999999999</v>
      </c>
      <c r="DL4">
        <v>5.2241</v>
      </c>
      <c r="DM4">
        <v>5.8872999999999998</v>
      </c>
      <c r="DN4">
        <v>48458.05</v>
      </c>
      <c r="DO4">
        <v>8660.4989999999998</v>
      </c>
      <c r="DP4">
        <v>0.7</v>
      </c>
      <c r="DQ4">
        <v>0.86</v>
      </c>
      <c r="DR4">
        <v>0.98</v>
      </c>
      <c r="DS4">
        <v>1482014</v>
      </c>
      <c r="DT4">
        <v>2.75</v>
      </c>
      <c r="DU4">
        <v>7328059</v>
      </c>
      <c r="DV4">
        <v>0.78</v>
      </c>
      <c r="DW4">
        <v>0.77</v>
      </c>
      <c r="DX4">
        <v>0.73</v>
      </c>
      <c r="DY4">
        <v>3.5750000000000002</v>
      </c>
      <c r="DZ4">
        <v>48.85</v>
      </c>
      <c r="EA4">
        <v>69.25</v>
      </c>
      <c r="EB4">
        <v>84.9</v>
      </c>
      <c r="EC4">
        <v>1753.6679999999999</v>
      </c>
      <c r="ED4">
        <v>902.83</v>
      </c>
      <c r="EE4">
        <v>2855.6</v>
      </c>
      <c r="EF4">
        <v>1389.99</v>
      </c>
      <c r="EG4">
        <v>4.1130000000000004</v>
      </c>
      <c r="EH4">
        <v>26046.95</v>
      </c>
      <c r="EI4">
        <v>50836.55</v>
      </c>
      <c r="EJ4">
        <v>6036.72</v>
      </c>
      <c r="EK4">
        <v>2.3304</v>
      </c>
      <c r="EL4">
        <v>3882.58</v>
      </c>
      <c r="EM4">
        <v>4742.6090000000004</v>
      </c>
      <c r="EN4">
        <v>2077.61</v>
      </c>
      <c r="EO4">
        <v>2551.4569999999999</v>
      </c>
      <c r="EP4">
        <v>3889.346</v>
      </c>
      <c r="EQ4">
        <v>4580.95</v>
      </c>
      <c r="ER4">
        <v>83.16</v>
      </c>
      <c r="ES4">
        <v>3500</v>
      </c>
      <c r="ET4">
        <v>60.41</v>
      </c>
      <c r="EU4">
        <v>3.67</v>
      </c>
      <c r="EV4">
        <v>31527.39</v>
      </c>
      <c r="EW4">
        <v>1850.434</v>
      </c>
      <c r="EX4">
        <v>6827.41</v>
      </c>
      <c r="EY4">
        <v>5720.71</v>
      </c>
      <c r="EZ4">
        <v>9649.0300000000007</v>
      </c>
      <c r="FA4">
        <v>57.44</v>
      </c>
      <c r="FB4">
        <v>1.3772</v>
      </c>
      <c r="FC4">
        <v>7.0549999999999997</v>
      </c>
      <c r="FD4">
        <v>0.74790000000000001</v>
      </c>
      <c r="FE4">
        <v>7.7845000000000004</v>
      </c>
      <c r="FF4">
        <v>4.1840999999999999</v>
      </c>
      <c r="FG4">
        <v>4.1840999999999999</v>
      </c>
      <c r="FH4">
        <v>3.5158</v>
      </c>
      <c r="FI4">
        <v>4.8089000000000004</v>
      </c>
      <c r="FJ4">
        <v>3.5222000000000002</v>
      </c>
      <c r="FK4">
        <v>4.8445</v>
      </c>
      <c r="FL4">
        <v>3.6072000000000002</v>
      </c>
      <c r="FM4">
        <v>3.5775000000000001</v>
      </c>
      <c r="FN4">
        <v>3.7416999999999998</v>
      </c>
      <c r="FO4">
        <v>3.577</v>
      </c>
      <c r="FP4">
        <v>3.944</v>
      </c>
      <c r="FQ4">
        <v>3.77468</v>
      </c>
      <c r="FR4">
        <v>-17.322099999999999</v>
      </c>
      <c r="FS4">
        <v>-28</v>
      </c>
      <c r="FT4">
        <v>-41</v>
      </c>
      <c r="FU4">
        <v>-68.089699999999993</v>
      </c>
      <c r="FV4">
        <v>-72.538300000000007</v>
      </c>
      <c r="FW4">
        <v>15.671900000000001</v>
      </c>
      <c r="FX4">
        <v>15.74</v>
      </c>
      <c r="FY4">
        <v>1646.89</v>
      </c>
      <c r="FZ4">
        <v>88464.39</v>
      </c>
    </row>
    <row r="5" spans="1:193" x14ac:dyDescent="0.2">
      <c r="A5" s="3">
        <v>46004</v>
      </c>
      <c r="B5">
        <v>5200.0200000000004</v>
      </c>
      <c r="C5">
        <v>1.73</v>
      </c>
      <c r="D5">
        <v>142.59</v>
      </c>
      <c r="E5">
        <v>168.59</v>
      </c>
      <c r="F5">
        <v>6.0303000000000004</v>
      </c>
      <c r="G5">
        <v>4.0338500000000002</v>
      </c>
      <c r="H5">
        <v>3.5320999999999998</v>
      </c>
      <c r="I5">
        <v>4.4436499999999999</v>
      </c>
      <c r="J5">
        <v>4.5101500000000003</v>
      </c>
      <c r="K5">
        <v>4.4611900000000002</v>
      </c>
      <c r="L5">
        <v>3.69313</v>
      </c>
      <c r="M5">
        <v>2.9777999999999998</v>
      </c>
      <c r="N5">
        <v>3.2599</v>
      </c>
      <c r="O5">
        <v>3.5756999999999999</v>
      </c>
      <c r="P5">
        <v>4.3499999999999996</v>
      </c>
      <c r="Q5">
        <v>4.8762999999999996</v>
      </c>
      <c r="R5">
        <v>4.8945999999999996</v>
      </c>
      <c r="S5">
        <v>2.5363000000000002</v>
      </c>
      <c r="T5">
        <v>2.4735999999999998</v>
      </c>
      <c r="U5">
        <v>4.0176999999999996</v>
      </c>
      <c r="V5">
        <v>4.7709999999999999</v>
      </c>
      <c r="W5">
        <v>3.8538999999999999</v>
      </c>
      <c r="X5">
        <v>4.6357999999999997</v>
      </c>
      <c r="Y5">
        <v>5.2199</v>
      </c>
      <c r="Z5">
        <v>5.2527999999999997</v>
      </c>
      <c r="AA5">
        <v>2.5249000000000001</v>
      </c>
      <c r="AB5">
        <v>4.7899000000000003</v>
      </c>
      <c r="AC5">
        <v>4.3944999999999999</v>
      </c>
      <c r="AD5">
        <v>4.5339999999999998</v>
      </c>
      <c r="AE5">
        <v>4.7356999999999996</v>
      </c>
      <c r="AF5">
        <v>0.61850000000000005</v>
      </c>
      <c r="AG5">
        <v>0.54310000000000003</v>
      </c>
      <c r="AH5">
        <v>5.6524999999999999</v>
      </c>
      <c r="AI5">
        <v>42.927199999999999</v>
      </c>
      <c r="AJ5">
        <v>0.72609999999999997</v>
      </c>
      <c r="AK5">
        <v>23195.17</v>
      </c>
      <c r="AL5">
        <v>-22.5</v>
      </c>
      <c r="AM5">
        <v>-10.25</v>
      </c>
      <c r="AN5">
        <v>-7.75</v>
      </c>
      <c r="AO5">
        <v>-18.125</v>
      </c>
      <c r="AP5">
        <v>-32.25</v>
      </c>
      <c r="AQ5">
        <v>-17.25</v>
      </c>
      <c r="AR5">
        <v>3.2166999999999999</v>
      </c>
      <c r="AS5">
        <v>3.99</v>
      </c>
      <c r="AT5">
        <v>57.44</v>
      </c>
      <c r="AU5">
        <v>61.12</v>
      </c>
      <c r="AV5">
        <v>103.565</v>
      </c>
      <c r="AW5">
        <v>1.1739999999999999</v>
      </c>
      <c r="AX5">
        <v>1637.81</v>
      </c>
      <c r="AY5">
        <v>3.64</v>
      </c>
      <c r="AZ5">
        <v>1.774</v>
      </c>
      <c r="BA5">
        <v>3.2673000000000001</v>
      </c>
      <c r="BB5">
        <v>1.8402000000000001</v>
      </c>
      <c r="BC5">
        <v>-78.62</v>
      </c>
      <c r="BD5">
        <v>1.3371</v>
      </c>
      <c r="BE5">
        <v>3.4409999999999998</v>
      </c>
      <c r="BF5">
        <v>3.4409999999999998</v>
      </c>
      <c r="BG5">
        <v>2.3980000000000001</v>
      </c>
      <c r="BH5">
        <v>2.3980000000000001</v>
      </c>
      <c r="BI5">
        <v>3.7650000000000001</v>
      </c>
      <c r="BJ5">
        <v>3.7650000000000001</v>
      </c>
      <c r="BK5">
        <v>2.6120000000000001</v>
      </c>
      <c r="BL5">
        <v>3.8820000000000001</v>
      </c>
      <c r="BM5">
        <v>3.8820000000000001</v>
      </c>
      <c r="BN5">
        <v>2.2040000000000002</v>
      </c>
      <c r="BO5">
        <v>2.2040000000000002</v>
      </c>
      <c r="BP5">
        <v>2.7290000000000001</v>
      </c>
      <c r="BQ5">
        <v>2.7290000000000001</v>
      </c>
      <c r="BR5">
        <v>2.8769999999999998</v>
      </c>
      <c r="BS5">
        <v>3.0049999999999999</v>
      </c>
      <c r="BT5">
        <v>3.0049999999999999</v>
      </c>
      <c r="BU5">
        <v>2.2629999999999999</v>
      </c>
      <c r="BV5">
        <v>3.198</v>
      </c>
      <c r="BW5">
        <v>1.8420000000000001</v>
      </c>
      <c r="BX5">
        <v>2.8570000000000002</v>
      </c>
      <c r="BY5">
        <v>2.8570000000000002</v>
      </c>
      <c r="BZ5">
        <v>3.98</v>
      </c>
      <c r="CA5">
        <v>6.1849999999999996</v>
      </c>
      <c r="CB5">
        <v>6.5640000000000001</v>
      </c>
      <c r="CC5">
        <v>5.4119999999999999</v>
      </c>
      <c r="CD5">
        <v>6.593</v>
      </c>
      <c r="CE5">
        <v>1.954</v>
      </c>
      <c r="CF5">
        <v>4299.63</v>
      </c>
      <c r="CG5">
        <v>5.8739999999999997</v>
      </c>
      <c r="CH5">
        <v>6.601</v>
      </c>
      <c r="CI5">
        <v>2.2050000000000001</v>
      </c>
      <c r="CJ5">
        <v>3.7530000000000001</v>
      </c>
      <c r="CK5">
        <v>4.5170000000000003</v>
      </c>
      <c r="CL5">
        <v>4.9160000000000004</v>
      </c>
      <c r="CM5">
        <v>3.7469999999999999</v>
      </c>
      <c r="CN5">
        <v>5.1619999999999999</v>
      </c>
      <c r="CO5">
        <v>3.7869999999999999</v>
      </c>
      <c r="CP5">
        <v>5.2679999999999998</v>
      </c>
      <c r="CQ5">
        <v>3.9159999999999999</v>
      </c>
      <c r="CR5">
        <v>3.8839999999999999</v>
      </c>
      <c r="CS5">
        <v>5.2409999999999997</v>
      </c>
      <c r="CT5">
        <v>3.9550000000000001</v>
      </c>
      <c r="CU5">
        <v>4.1189999999999998</v>
      </c>
      <c r="CV5">
        <v>3.8690000000000002</v>
      </c>
      <c r="CW5">
        <v>4.117</v>
      </c>
      <c r="CX5">
        <v>66.8</v>
      </c>
      <c r="CY5">
        <v>3.1749999999999998</v>
      </c>
      <c r="CZ5">
        <v>-36</v>
      </c>
      <c r="DA5">
        <v>0.17691000000000001</v>
      </c>
      <c r="DB5">
        <v>25976.79</v>
      </c>
      <c r="DC5">
        <v>174.8</v>
      </c>
      <c r="DD5">
        <v>3.8900999999999999</v>
      </c>
      <c r="DE5">
        <v>3.9569000000000001</v>
      </c>
      <c r="DF5">
        <v>4.5007999999999999</v>
      </c>
      <c r="DG5">
        <v>4.5938999999999997</v>
      </c>
      <c r="DH5">
        <v>4.5587</v>
      </c>
      <c r="DI5">
        <v>4.6436999999999999</v>
      </c>
      <c r="DJ5">
        <v>4.9248000000000003</v>
      </c>
      <c r="DK5">
        <v>5.6032999999999999</v>
      </c>
      <c r="DL5">
        <v>5.2241</v>
      </c>
      <c r="DM5">
        <v>5.8872999999999998</v>
      </c>
      <c r="DN5">
        <v>48458.05</v>
      </c>
      <c r="DO5">
        <v>8660.4989999999998</v>
      </c>
      <c r="DP5">
        <v>0.7</v>
      </c>
      <c r="DQ5">
        <v>0.86</v>
      </c>
      <c r="DR5">
        <v>0.98</v>
      </c>
      <c r="DS5">
        <v>1482014</v>
      </c>
      <c r="DT5">
        <v>2.75</v>
      </c>
      <c r="DU5">
        <v>7328059</v>
      </c>
      <c r="DV5">
        <v>0.78</v>
      </c>
      <c r="DW5">
        <v>0.77</v>
      </c>
      <c r="DX5">
        <v>0.73</v>
      </c>
      <c r="DY5">
        <v>3.5750000000000002</v>
      </c>
      <c r="DZ5">
        <v>48.85</v>
      </c>
      <c r="EA5">
        <v>69.25</v>
      </c>
      <c r="EB5">
        <v>84.9</v>
      </c>
      <c r="EC5">
        <v>1753.6679999999999</v>
      </c>
      <c r="ED5">
        <v>902.83</v>
      </c>
      <c r="EE5">
        <v>2855.6</v>
      </c>
      <c r="EF5">
        <v>1389.99</v>
      </c>
      <c r="EG5">
        <v>4.1130000000000004</v>
      </c>
      <c r="EH5">
        <v>26046.95</v>
      </c>
      <c r="EI5">
        <v>50836.55</v>
      </c>
      <c r="EJ5">
        <v>6036.72</v>
      </c>
      <c r="EK5">
        <v>2.3304</v>
      </c>
      <c r="EL5">
        <v>3882.58</v>
      </c>
      <c r="EM5">
        <v>4742.6090000000004</v>
      </c>
      <c r="EN5">
        <v>2077.61</v>
      </c>
      <c r="EO5">
        <v>2551.4569999999999</v>
      </c>
      <c r="EP5">
        <v>3889.346</v>
      </c>
      <c r="EQ5">
        <v>4580.95</v>
      </c>
      <c r="ER5">
        <v>83.16</v>
      </c>
      <c r="ES5">
        <v>3500</v>
      </c>
      <c r="ET5">
        <v>60.41</v>
      </c>
      <c r="EU5">
        <v>3.67</v>
      </c>
      <c r="EV5">
        <v>31527.39</v>
      </c>
      <c r="EW5">
        <v>1850.434</v>
      </c>
      <c r="EX5">
        <v>6827.41</v>
      </c>
      <c r="EY5">
        <v>5720.71</v>
      </c>
      <c r="EZ5">
        <v>9649.0300000000007</v>
      </c>
      <c r="FA5">
        <v>57.44</v>
      </c>
      <c r="FB5">
        <v>1.3772</v>
      </c>
      <c r="FC5">
        <v>7.0549999999999997</v>
      </c>
      <c r="FD5">
        <v>0.74790000000000001</v>
      </c>
      <c r="FE5">
        <v>7.7845000000000004</v>
      </c>
      <c r="FF5">
        <v>4.1840999999999999</v>
      </c>
      <c r="FG5">
        <v>4.1840999999999999</v>
      </c>
      <c r="FH5">
        <v>3.5158</v>
      </c>
      <c r="FI5">
        <v>4.8089000000000004</v>
      </c>
      <c r="FJ5">
        <v>3.5222000000000002</v>
      </c>
      <c r="FK5">
        <v>4.8445</v>
      </c>
      <c r="FL5">
        <v>3.6072000000000002</v>
      </c>
      <c r="FM5">
        <v>3.5775000000000001</v>
      </c>
      <c r="FN5">
        <v>3.7416999999999998</v>
      </c>
      <c r="FO5">
        <v>3.577</v>
      </c>
      <c r="FP5">
        <v>3.944</v>
      </c>
      <c r="FQ5">
        <v>3.77468</v>
      </c>
      <c r="FR5">
        <v>-17.322099999999999</v>
      </c>
      <c r="FS5">
        <v>-28</v>
      </c>
      <c r="FT5">
        <v>-41</v>
      </c>
      <c r="FU5">
        <v>-68.089699999999993</v>
      </c>
      <c r="FV5">
        <v>-72.538300000000007</v>
      </c>
      <c r="FW5">
        <v>15.671900000000001</v>
      </c>
      <c r="FX5">
        <v>15.74</v>
      </c>
      <c r="FY5">
        <v>1646.89</v>
      </c>
      <c r="FZ5">
        <v>90182.04</v>
      </c>
    </row>
    <row r="6" spans="1:193" x14ac:dyDescent="0.2">
      <c r="A6" s="3">
        <v>46003</v>
      </c>
      <c r="B6">
        <v>5200.0200000000004</v>
      </c>
      <c r="C6">
        <v>1.73</v>
      </c>
      <c r="D6">
        <v>142.59</v>
      </c>
      <c r="E6">
        <v>168.59</v>
      </c>
      <c r="F6">
        <v>6.0303000000000004</v>
      </c>
      <c r="G6">
        <v>4.0338500000000002</v>
      </c>
      <c r="H6">
        <v>3.5320999999999998</v>
      </c>
      <c r="I6">
        <v>4.4436499999999999</v>
      </c>
      <c r="J6">
        <v>4.5101500000000003</v>
      </c>
      <c r="K6">
        <v>4.4611900000000002</v>
      </c>
      <c r="L6">
        <v>3.69313</v>
      </c>
      <c r="M6">
        <v>2.9777999999999998</v>
      </c>
      <c r="N6">
        <v>3.2599</v>
      </c>
      <c r="O6">
        <v>3.5756999999999999</v>
      </c>
      <c r="P6">
        <v>4.3499999999999996</v>
      </c>
      <c r="Q6">
        <v>4.8762999999999996</v>
      </c>
      <c r="R6">
        <v>4.8945999999999996</v>
      </c>
      <c r="S6">
        <v>2.5363000000000002</v>
      </c>
      <c r="T6">
        <v>2.4735999999999998</v>
      </c>
      <c r="U6">
        <v>4.0176999999999996</v>
      </c>
      <c r="V6">
        <v>4.7709999999999999</v>
      </c>
      <c r="W6">
        <v>3.8538999999999999</v>
      </c>
      <c r="X6">
        <v>4.6357999999999997</v>
      </c>
      <c r="Y6">
        <v>5.2199</v>
      </c>
      <c r="Z6">
        <v>5.2527999999999997</v>
      </c>
      <c r="AA6">
        <v>2.5249000000000001</v>
      </c>
      <c r="AB6">
        <v>4.7899000000000003</v>
      </c>
      <c r="AC6">
        <v>4.3944999999999999</v>
      </c>
      <c r="AD6">
        <v>4.5339999999999998</v>
      </c>
      <c r="AE6">
        <v>4.7356999999999996</v>
      </c>
      <c r="AF6">
        <v>0.61850000000000005</v>
      </c>
      <c r="AG6">
        <v>0.54310000000000003</v>
      </c>
      <c r="AH6">
        <v>5.6524999999999999</v>
      </c>
      <c r="AI6">
        <v>42.927199999999999</v>
      </c>
      <c r="AJ6">
        <v>0.72609999999999997</v>
      </c>
      <c r="AK6">
        <v>23195.17</v>
      </c>
      <c r="AL6">
        <v>-22.5</v>
      </c>
      <c r="AM6">
        <v>-10.25</v>
      </c>
      <c r="AN6">
        <v>-7.75</v>
      </c>
      <c r="AO6">
        <v>-18.125</v>
      </c>
      <c r="AP6">
        <v>-32.25</v>
      </c>
      <c r="AQ6">
        <v>-17.25</v>
      </c>
      <c r="AR6">
        <v>3.2166999999999999</v>
      </c>
      <c r="AS6">
        <v>3.99</v>
      </c>
      <c r="AT6">
        <v>57.44</v>
      </c>
      <c r="AU6">
        <v>61.12</v>
      </c>
      <c r="AV6">
        <v>103.565</v>
      </c>
      <c r="AW6">
        <v>1.1739999999999999</v>
      </c>
      <c r="AX6">
        <v>1637.81</v>
      </c>
      <c r="AY6">
        <v>3.64</v>
      </c>
      <c r="AZ6">
        <v>1.774</v>
      </c>
      <c r="BA6">
        <v>3.2673000000000001</v>
      </c>
      <c r="BB6">
        <v>1.8402000000000001</v>
      </c>
      <c r="BC6">
        <v>-78.62</v>
      </c>
      <c r="BD6">
        <v>1.3371</v>
      </c>
      <c r="BE6">
        <v>3.4409999999999998</v>
      </c>
      <c r="BF6">
        <v>3.4409999999999998</v>
      </c>
      <c r="BG6">
        <v>2.3980000000000001</v>
      </c>
      <c r="BH6">
        <v>2.3980000000000001</v>
      </c>
      <c r="BI6">
        <v>3.7650000000000001</v>
      </c>
      <c r="BJ6">
        <v>3.7650000000000001</v>
      </c>
      <c r="BK6">
        <v>2.6120000000000001</v>
      </c>
      <c r="BL6">
        <v>3.8820000000000001</v>
      </c>
      <c r="BM6">
        <v>3.8820000000000001</v>
      </c>
      <c r="BN6">
        <v>2.2040000000000002</v>
      </c>
      <c r="BO6">
        <v>2.2040000000000002</v>
      </c>
      <c r="BP6">
        <v>2.7290000000000001</v>
      </c>
      <c r="BQ6">
        <v>2.7290000000000001</v>
      </c>
      <c r="BR6">
        <v>2.8769999999999998</v>
      </c>
      <c r="BS6">
        <v>3.0049999999999999</v>
      </c>
      <c r="BT6">
        <v>3.0049999999999999</v>
      </c>
      <c r="BU6">
        <v>2.2629999999999999</v>
      </c>
      <c r="BV6">
        <v>3.198</v>
      </c>
      <c r="BW6">
        <v>1.8420000000000001</v>
      </c>
      <c r="BX6">
        <v>2.8570000000000002</v>
      </c>
      <c r="BY6">
        <v>2.8570000000000002</v>
      </c>
      <c r="BZ6">
        <v>3.98</v>
      </c>
      <c r="CA6">
        <v>6.1849999999999996</v>
      </c>
      <c r="CB6">
        <v>6.5640000000000001</v>
      </c>
      <c r="CC6">
        <v>5.4119999999999999</v>
      </c>
      <c r="CD6">
        <v>6.593</v>
      </c>
      <c r="CE6">
        <v>1.954</v>
      </c>
      <c r="CF6">
        <v>4299.63</v>
      </c>
      <c r="CG6">
        <v>5.8739999999999997</v>
      </c>
      <c r="CH6">
        <v>6.601</v>
      </c>
      <c r="CI6">
        <v>2.2050000000000001</v>
      </c>
      <c r="CJ6">
        <v>3.7530000000000001</v>
      </c>
      <c r="CK6">
        <v>4.5170000000000003</v>
      </c>
      <c r="CL6">
        <v>4.9160000000000004</v>
      </c>
      <c r="CM6">
        <v>3.7469999999999999</v>
      </c>
      <c r="CN6">
        <v>5.1619999999999999</v>
      </c>
      <c r="CO6">
        <v>3.7869999999999999</v>
      </c>
      <c r="CP6">
        <v>5.2679999999999998</v>
      </c>
      <c r="CQ6">
        <v>3.9159999999999999</v>
      </c>
      <c r="CR6">
        <v>3.8839999999999999</v>
      </c>
      <c r="CS6">
        <v>5.2409999999999997</v>
      </c>
      <c r="CT6">
        <v>3.9550000000000001</v>
      </c>
      <c r="CU6">
        <v>4.1189999999999998</v>
      </c>
      <c r="CV6">
        <v>3.8690000000000002</v>
      </c>
      <c r="CW6">
        <v>4.117</v>
      </c>
      <c r="CX6">
        <v>66.8</v>
      </c>
      <c r="CY6">
        <v>3.1749999999999998</v>
      </c>
      <c r="CZ6">
        <v>-36</v>
      </c>
      <c r="DA6">
        <v>0.17691000000000001</v>
      </c>
      <c r="DB6">
        <v>25976.79</v>
      </c>
      <c r="DC6">
        <v>174.8</v>
      </c>
      <c r="DD6">
        <v>3.8900999999999999</v>
      </c>
      <c r="DE6">
        <v>3.9569000000000001</v>
      </c>
      <c r="DF6">
        <v>4.5007999999999999</v>
      </c>
      <c r="DG6">
        <v>4.5938999999999997</v>
      </c>
      <c r="DH6">
        <v>4.5587</v>
      </c>
      <c r="DI6">
        <v>4.6436999999999999</v>
      </c>
      <c r="DJ6">
        <v>4.9248000000000003</v>
      </c>
      <c r="DK6">
        <v>5.6032999999999999</v>
      </c>
      <c r="DL6">
        <v>5.2241</v>
      </c>
      <c r="DM6">
        <v>5.8872999999999998</v>
      </c>
      <c r="DN6">
        <v>48458.05</v>
      </c>
      <c r="DO6">
        <v>8660.4989999999998</v>
      </c>
      <c r="DP6">
        <v>0.7</v>
      </c>
      <c r="DQ6">
        <v>0.86</v>
      </c>
      <c r="DR6">
        <v>0.98</v>
      </c>
      <c r="DS6">
        <v>1482014</v>
      </c>
      <c r="DT6">
        <v>2.75</v>
      </c>
      <c r="DU6">
        <v>7328059</v>
      </c>
      <c r="DV6">
        <v>0.78</v>
      </c>
      <c r="DW6">
        <v>0.77</v>
      </c>
      <c r="DX6">
        <v>0.73</v>
      </c>
      <c r="DY6">
        <v>3.5750000000000002</v>
      </c>
      <c r="DZ6">
        <v>48.85</v>
      </c>
      <c r="EA6">
        <v>69.25</v>
      </c>
      <c r="EB6">
        <v>84.9</v>
      </c>
      <c r="EC6">
        <v>1753.6679999999999</v>
      </c>
      <c r="ED6">
        <v>902.83</v>
      </c>
      <c r="EE6">
        <v>2855.6</v>
      </c>
      <c r="EF6">
        <v>1389.99</v>
      </c>
      <c r="EG6">
        <v>4.1130000000000004</v>
      </c>
      <c r="EH6">
        <v>26046.95</v>
      </c>
      <c r="EI6">
        <v>50836.55</v>
      </c>
      <c r="EJ6">
        <v>6036.72</v>
      </c>
      <c r="EK6">
        <v>2.3304</v>
      </c>
      <c r="EL6">
        <v>3882.58</v>
      </c>
      <c r="EM6">
        <v>4742.6090000000004</v>
      </c>
      <c r="EN6">
        <v>2077.61</v>
      </c>
      <c r="EO6">
        <v>2551.4569999999999</v>
      </c>
      <c r="EP6">
        <v>3889.346</v>
      </c>
      <c r="EQ6">
        <v>4580.95</v>
      </c>
      <c r="ER6">
        <v>83.16</v>
      </c>
      <c r="ES6">
        <v>3500</v>
      </c>
      <c r="ET6">
        <v>60.41</v>
      </c>
      <c r="EU6">
        <v>3.67</v>
      </c>
      <c r="EV6">
        <v>31527.39</v>
      </c>
      <c r="EW6">
        <v>1850.434</v>
      </c>
      <c r="EX6">
        <v>6827.41</v>
      </c>
      <c r="EY6">
        <v>5720.71</v>
      </c>
      <c r="EZ6">
        <v>9649.0300000000007</v>
      </c>
      <c r="FA6">
        <v>57.44</v>
      </c>
      <c r="FB6">
        <v>1.3772</v>
      </c>
      <c r="FC6">
        <v>7.0549999999999997</v>
      </c>
      <c r="FD6">
        <v>0.74790000000000001</v>
      </c>
      <c r="FE6">
        <v>7.7845000000000004</v>
      </c>
      <c r="FF6">
        <v>4.1840999999999999</v>
      </c>
      <c r="FG6">
        <v>4.1840999999999999</v>
      </c>
      <c r="FH6">
        <v>3.5158</v>
      </c>
      <c r="FI6">
        <v>4.8089000000000004</v>
      </c>
      <c r="FJ6">
        <v>3.5222000000000002</v>
      </c>
      <c r="FK6">
        <v>4.8445</v>
      </c>
      <c r="FL6">
        <v>3.6072000000000002</v>
      </c>
      <c r="FM6">
        <v>3.5775000000000001</v>
      </c>
      <c r="FN6">
        <v>3.7416999999999998</v>
      </c>
      <c r="FO6">
        <v>3.577</v>
      </c>
      <c r="FP6">
        <v>3.944</v>
      </c>
      <c r="FQ6">
        <v>3.77468</v>
      </c>
      <c r="FR6">
        <v>-17.322099999999999</v>
      </c>
      <c r="FS6">
        <v>-28</v>
      </c>
      <c r="FT6">
        <v>-41</v>
      </c>
      <c r="FU6">
        <v>-68.089699999999993</v>
      </c>
      <c r="FV6">
        <v>-72.538300000000007</v>
      </c>
      <c r="FW6">
        <v>15.671900000000001</v>
      </c>
      <c r="FX6">
        <v>15.74</v>
      </c>
      <c r="FY6">
        <v>1646.89</v>
      </c>
      <c r="FZ6">
        <v>90200.1</v>
      </c>
    </row>
    <row r="7" spans="1:193" x14ac:dyDescent="0.2">
      <c r="A7" s="3">
        <v>46002</v>
      </c>
      <c r="B7">
        <v>5225.07</v>
      </c>
      <c r="C7">
        <v>1.72</v>
      </c>
      <c r="D7">
        <v>152.04</v>
      </c>
      <c r="E7">
        <v>179.04</v>
      </c>
      <c r="F7">
        <v>5.9715999999999996</v>
      </c>
      <c r="G7">
        <v>4.0026799999999998</v>
      </c>
      <c r="H7">
        <v>3.5554999999999999</v>
      </c>
      <c r="I7">
        <v>4.3954199999999997</v>
      </c>
      <c r="J7">
        <v>4.4566699999999999</v>
      </c>
      <c r="K7">
        <v>4.4011199999999997</v>
      </c>
      <c r="L7">
        <v>3.69543</v>
      </c>
      <c r="M7">
        <v>2.9834000000000001</v>
      </c>
      <c r="N7">
        <v>3.2585000000000002</v>
      </c>
      <c r="O7">
        <v>3.5750999999999999</v>
      </c>
      <c r="P7">
        <v>4.3383000000000003</v>
      </c>
      <c r="Q7">
        <v>4.8548</v>
      </c>
      <c r="R7">
        <v>4.8746999999999998</v>
      </c>
      <c r="S7">
        <v>2.5404</v>
      </c>
      <c r="T7">
        <v>2.4914000000000001</v>
      </c>
      <c r="U7">
        <v>4.0125999999999999</v>
      </c>
      <c r="V7">
        <v>4.7504999999999997</v>
      </c>
      <c r="W7">
        <v>3.8607</v>
      </c>
      <c r="X7">
        <v>4.6265000000000001</v>
      </c>
      <c r="Y7">
        <v>5.1989999999999998</v>
      </c>
      <c r="Z7">
        <v>5.2263999999999999</v>
      </c>
      <c r="AA7">
        <v>2.5421999999999998</v>
      </c>
      <c r="AB7">
        <v>4.7686000000000002</v>
      </c>
      <c r="AC7">
        <v>4.4046000000000003</v>
      </c>
      <c r="AD7">
        <v>4.5384000000000002</v>
      </c>
      <c r="AE7">
        <v>4.7325999999999997</v>
      </c>
      <c r="AF7">
        <v>0.61880000000000002</v>
      </c>
      <c r="AG7">
        <v>0.54249999999999998</v>
      </c>
      <c r="AH7">
        <v>5.6519000000000004</v>
      </c>
      <c r="AI7">
        <v>42.687100000000001</v>
      </c>
      <c r="AJ7">
        <v>0.72619999999999996</v>
      </c>
      <c r="AK7">
        <v>23593.86</v>
      </c>
      <c r="AL7">
        <v>-22.25</v>
      </c>
      <c r="AM7">
        <v>-10.25</v>
      </c>
      <c r="AN7">
        <v>-8</v>
      </c>
      <c r="AO7">
        <v>-18.25</v>
      </c>
      <c r="AP7">
        <v>-32.375</v>
      </c>
      <c r="AQ7">
        <v>-17.25</v>
      </c>
      <c r="AR7">
        <v>3.2039</v>
      </c>
      <c r="AS7">
        <v>4.5</v>
      </c>
      <c r="AT7">
        <v>57.6</v>
      </c>
      <c r="AU7">
        <v>61.28</v>
      </c>
      <c r="AV7">
        <v>103.565</v>
      </c>
      <c r="AW7">
        <v>1.1738</v>
      </c>
      <c r="AX7">
        <v>1625.39</v>
      </c>
      <c r="AY7">
        <v>3.89</v>
      </c>
      <c r="AZ7">
        <v>1.7909999999999999</v>
      </c>
      <c r="BA7">
        <v>3.2967</v>
      </c>
      <c r="BB7">
        <v>1.8432999999999999</v>
      </c>
      <c r="BC7">
        <v>-79.42</v>
      </c>
      <c r="BD7">
        <v>1.3388</v>
      </c>
      <c r="BE7">
        <v>3.4279999999999999</v>
      </c>
      <c r="BF7">
        <v>3.4279999999999999</v>
      </c>
      <c r="BG7">
        <v>2.4009999999999998</v>
      </c>
      <c r="BH7">
        <v>2.4009999999999998</v>
      </c>
      <c r="BI7">
        <v>3.738</v>
      </c>
      <c r="BJ7">
        <v>3.738</v>
      </c>
      <c r="BK7">
        <v>2.6280000000000001</v>
      </c>
      <c r="BL7">
        <v>3.8530000000000002</v>
      </c>
      <c r="BM7">
        <v>3.8530000000000002</v>
      </c>
      <c r="BN7">
        <v>2.2050000000000001</v>
      </c>
      <c r="BO7">
        <v>2.2050000000000001</v>
      </c>
      <c r="BP7">
        <v>2.746</v>
      </c>
      <c r="BQ7">
        <v>2.746</v>
      </c>
      <c r="BR7">
        <v>2.8860000000000001</v>
      </c>
      <c r="BS7">
        <v>3.0110000000000001</v>
      </c>
      <c r="BT7">
        <v>3.0110000000000001</v>
      </c>
      <c r="BU7">
        <v>2.27</v>
      </c>
      <c r="BV7">
        <v>3.1970000000000001</v>
      </c>
      <c r="BW7">
        <v>1.8220000000000001</v>
      </c>
      <c r="BX7">
        <v>2.843</v>
      </c>
      <c r="BY7">
        <v>2.843</v>
      </c>
      <c r="BZ7">
        <v>3.9830000000000001</v>
      </c>
      <c r="CA7">
        <v>6.181</v>
      </c>
      <c r="CB7">
        <v>6.5750000000000002</v>
      </c>
      <c r="CC7">
        <v>5.4180000000000001</v>
      </c>
      <c r="CD7">
        <v>6.5830000000000002</v>
      </c>
      <c r="CE7">
        <v>1.93</v>
      </c>
      <c r="CF7">
        <v>4280.18</v>
      </c>
      <c r="CG7">
        <v>5.8739999999999997</v>
      </c>
      <c r="CH7">
        <v>6.601</v>
      </c>
      <c r="CI7">
        <v>2.1709999999999998</v>
      </c>
      <c r="CJ7">
        <v>3.778</v>
      </c>
      <c r="CK7">
        <v>4.484</v>
      </c>
      <c r="CL7">
        <v>4.875</v>
      </c>
      <c r="CM7">
        <v>3.7709999999999999</v>
      </c>
      <c r="CN7">
        <v>5.1130000000000004</v>
      </c>
      <c r="CO7">
        <v>3.8119999999999998</v>
      </c>
      <c r="CP7">
        <v>5.2069999999999999</v>
      </c>
      <c r="CQ7">
        <v>3.9169999999999998</v>
      </c>
      <c r="CR7">
        <v>3.8919999999999999</v>
      </c>
      <c r="CS7">
        <v>5.1749999999999998</v>
      </c>
      <c r="CT7">
        <v>3.9590000000000001</v>
      </c>
      <c r="CU7">
        <v>4.1120000000000001</v>
      </c>
      <c r="CV7">
        <v>3.88</v>
      </c>
      <c r="CW7">
        <v>4.0970000000000004</v>
      </c>
      <c r="CX7">
        <v>66.069999999999993</v>
      </c>
      <c r="CY7">
        <v>3.15</v>
      </c>
      <c r="CZ7">
        <v>-36</v>
      </c>
      <c r="DA7">
        <v>0.17693</v>
      </c>
      <c r="DB7">
        <v>25530.51</v>
      </c>
      <c r="DC7">
        <v>173.52</v>
      </c>
      <c r="DD7">
        <v>3.8784000000000001</v>
      </c>
      <c r="DE7">
        <v>3.9466000000000001</v>
      </c>
      <c r="DF7">
        <v>4.4798999999999998</v>
      </c>
      <c r="DG7">
        <v>4.5746000000000002</v>
      </c>
      <c r="DH7">
        <v>4.5366999999999997</v>
      </c>
      <c r="DI7">
        <v>4.6249000000000002</v>
      </c>
      <c r="DJ7">
        <v>4.8689</v>
      </c>
      <c r="DK7">
        <v>5.5358999999999998</v>
      </c>
      <c r="DL7">
        <v>5.1673999999999998</v>
      </c>
      <c r="DM7">
        <v>5.8174999999999999</v>
      </c>
      <c r="DN7">
        <v>48704.01</v>
      </c>
      <c r="DO7">
        <v>8620.4809999999998</v>
      </c>
      <c r="DP7">
        <v>0.7</v>
      </c>
      <c r="DQ7">
        <v>0.86</v>
      </c>
      <c r="DR7">
        <v>0.97</v>
      </c>
      <c r="DS7">
        <v>1482922</v>
      </c>
      <c r="DT7">
        <v>2.71</v>
      </c>
      <c r="DU7">
        <v>7356787</v>
      </c>
      <c r="DV7">
        <v>0.77</v>
      </c>
      <c r="DW7">
        <v>0.75</v>
      </c>
      <c r="DX7">
        <v>0.72</v>
      </c>
      <c r="DY7">
        <v>3.56</v>
      </c>
      <c r="DZ7">
        <v>49.01</v>
      </c>
      <c r="EA7">
        <v>69.239999999999995</v>
      </c>
      <c r="EB7">
        <v>84.9</v>
      </c>
      <c r="EC7">
        <v>1748.385</v>
      </c>
      <c r="ED7">
        <v>892.63</v>
      </c>
      <c r="EE7">
        <v>2856.43</v>
      </c>
      <c r="EF7">
        <v>1376.73</v>
      </c>
      <c r="EG7">
        <v>4.2309999999999999</v>
      </c>
      <c r="EH7">
        <v>25898.55</v>
      </c>
      <c r="EI7">
        <v>50148.82</v>
      </c>
      <c r="EJ7">
        <v>5990</v>
      </c>
      <c r="EK7">
        <v>2.3340999999999998</v>
      </c>
      <c r="EL7">
        <v>3925.8139999999999</v>
      </c>
      <c r="EM7">
        <v>4818.5010000000002</v>
      </c>
      <c r="EN7">
        <v>2088.5010000000002</v>
      </c>
      <c r="EO7">
        <v>2590.605</v>
      </c>
      <c r="EP7">
        <v>3873.3180000000002</v>
      </c>
      <c r="EQ7">
        <v>4552.1899999999996</v>
      </c>
      <c r="ER7">
        <v>82.25</v>
      </c>
      <c r="ES7">
        <v>3500</v>
      </c>
      <c r="ET7">
        <v>59.71</v>
      </c>
      <c r="EU7">
        <v>3.9</v>
      </c>
      <c r="EV7">
        <v>31660.73</v>
      </c>
      <c r="EW7">
        <v>1854.8330000000001</v>
      </c>
      <c r="EX7">
        <v>6901</v>
      </c>
      <c r="EY7">
        <v>5753.96</v>
      </c>
      <c r="EZ7">
        <v>9703.16</v>
      </c>
      <c r="FA7">
        <v>57.6</v>
      </c>
      <c r="FB7">
        <v>1.3771</v>
      </c>
      <c r="FC7">
        <v>7.0570000000000004</v>
      </c>
      <c r="FD7">
        <v>0.74690000000000001</v>
      </c>
      <c r="FE7">
        <v>7.7820999999999998</v>
      </c>
      <c r="FF7">
        <v>4.1566000000000001</v>
      </c>
      <c r="FG7">
        <v>4.1566000000000001</v>
      </c>
      <c r="FH7">
        <v>3.5512000000000001</v>
      </c>
      <c r="FI7">
        <v>4.7653999999999996</v>
      </c>
      <c r="FJ7">
        <v>3.5404</v>
      </c>
      <c r="FK7">
        <v>4.7999000000000001</v>
      </c>
      <c r="FL7">
        <v>3.6419000000000001</v>
      </c>
      <c r="FM7">
        <v>3.5859000000000001</v>
      </c>
      <c r="FN7">
        <v>3.7343999999999999</v>
      </c>
      <c r="FO7">
        <v>3.6147999999999998</v>
      </c>
      <c r="FP7">
        <v>3.9308000000000001</v>
      </c>
      <c r="FQ7">
        <v>3.75346</v>
      </c>
      <c r="FR7">
        <v>-17.540500000000002</v>
      </c>
      <c r="FS7">
        <v>-27.875</v>
      </c>
      <c r="FT7">
        <v>-40.375</v>
      </c>
      <c r="FU7">
        <v>-66.908699999999996</v>
      </c>
      <c r="FV7">
        <v>-71.5</v>
      </c>
      <c r="FW7">
        <v>15.039899999999999</v>
      </c>
      <c r="FX7">
        <v>14.85</v>
      </c>
      <c r="FY7">
        <v>1698.9</v>
      </c>
      <c r="FZ7">
        <v>92885.26</v>
      </c>
    </row>
    <row r="8" spans="1:193" x14ac:dyDescent="0.2">
      <c r="A8" s="3">
        <v>46001</v>
      </c>
      <c r="B8">
        <v>5201.95</v>
      </c>
      <c r="C8">
        <v>1.73</v>
      </c>
      <c r="D8">
        <v>152.04</v>
      </c>
      <c r="E8">
        <v>179.04</v>
      </c>
      <c r="F8">
        <v>5.9523999999999999</v>
      </c>
      <c r="G8">
        <v>4.0402800000000001</v>
      </c>
      <c r="H8">
        <v>3.5825</v>
      </c>
      <c r="I8">
        <v>4.4322699999999999</v>
      </c>
      <c r="J8">
        <v>4.4932699999999999</v>
      </c>
      <c r="K8">
        <v>4.4372699999999998</v>
      </c>
      <c r="L8">
        <v>3.7299000000000002</v>
      </c>
      <c r="M8">
        <v>3.0318000000000001</v>
      </c>
      <c r="N8">
        <v>3.2652999999999999</v>
      </c>
      <c r="O8">
        <v>3.5859000000000001</v>
      </c>
      <c r="P8">
        <v>4.3422000000000001</v>
      </c>
      <c r="Q8">
        <v>4.8510999999999997</v>
      </c>
      <c r="R8">
        <v>4.8758999999999997</v>
      </c>
      <c r="S8">
        <v>2.5244</v>
      </c>
      <c r="T8">
        <v>2.4897</v>
      </c>
      <c r="U8">
        <v>4.0183</v>
      </c>
      <c r="V8">
        <v>4.7558999999999996</v>
      </c>
      <c r="W8">
        <v>3.8763000000000001</v>
      </c>
      <c r="X8">
        <v>4.6325000000000003</v>
      </c>
      <c r="Y8">
        <v>5.2</v>
      </c>
      <c r="Z8">
        <v>5.2287999999999997</v>
      </c>
      <c r="AA8">
        <v>2.5493000000000001</v>
      </c>
      <c r="AB8">
        <v>4.7686999999999999</v>
      </c>
      <c r="AC8">
        <v>4.4409000000000001</v>
      </c>
      <c r="AD8">
        <v>4.5747999999999998</v>
      </c>
      <c r="AE8">
        <v>4.7689000000000004</v>
      </c>
      <c r="AF8">
        <v>0.61990000000000001</v>
      </c>
      <c r="AG8">
        <v>0.54179999999999995</v>
      </c>
      <c r="AH8">
        <v>5.6414999999999997</v>
      </c>
      <c r="AI8">
        <v>42.758699999999997</v>
      </c>
      <c r="AJ8">
        <v>0.72499999999999998</v>
      </c>
      <c r="AK8">
        <v>23654.15</v>
      </c>
      <c r="AL8">
        <v>-22.5</v>
      </c>
      <c r="AM8">
        <v>-10.5</v>
      </c>
      <c r="AN8">
        <v>-8.25</v>
      </c>
      <c r="AO8">
        <v>-18.625</v>
      </c>
      <c r="AP8">
        <v>-32.75</v>
      </c>
      <c r="AQ8">
        <v>-17.5</v>
      </c>
      <c r="AR8">
        <v>3.1966000000000001</v>
      </c>
      <c r="AS8">
        <v>4.5</v>
      </c>
      <c r="AT8">
        <v>58.46</v>
      </c>
      <c r="AU8">
        <v>62.21</v>
      </c>
      <c r="AV8">
        <v>103.59699999999999</v>
      </c>
      <c r="AW8">
        <v>1.1695</v>
      </c>
      <c r="AX8">
        <v>1611</v>
      </c>
      <c r="AY8">
        <v>3.89</v>
      </c>
      <c r="AZ8">
        <v>1.8173999999999999</v>
      </c>
      <c r="BA8">
        <v>3.3454999999999999</v>
      </c>
      <c r="BB8">
        <v>1.8458000000000001</v>
      </c>
      <c r="BC8">
        <v>-78.87</v>
      </c>
      <c r="BD8">
        <v>1.3383</v>
      </c>
      <c r="BE8">
        <v>3.42</v>
      </c>
      <c r="BF8">
        <v>3.42</v>
      </c>
      <c r="BG8">
        <v>2.4020000000000001</v>
      </c>
      <c r="BH8">
        <v>2.4020000000000001</v>
      </c>
      <c r="BI8">
        <v>3.7290000000000001</v>
      </c>
      <c r="BJ8">
        <v>3.7290000000000001</v>
      </c>
      <c r="BK8">
        <v>2.6320000000000001</v>
      </c>
      <c r="BL8">
        <v>3.84</v>
      </c>
      <c r="BM8">
        <v>3.84</v>
      </c>
      <c r="BN8">
        <v>2.2040000000000002</v>
      </c>
      <c r="BO8">
        <v>2.2040000000000002</v>
      </c>
      <c r="BP8">
        <v>2.746</v>
      </c>
      <c r="BQ8">
        <v>2.746</v>
      </c>
      <c r="BR8">
        <v>2.89</v>
      </c>
      <c r="BS8">
        <v>3.012</v>
      </c>
      <c r="BT8">
        <v>3.012</v>
      </c>
      <c r="BU8">
        <v>2.2730000000000001</v>
      </c>
      <c r="BV8">
        <v>3.1930000000000001</v>
      </c>
      <c r="BW8">
        <v>1.8380000000000001</v>
      </c>
      <c r="BX8">
        <v>2.851</v>
      </c>
      <c r="BY8">
        <v>2.851</v>
      </c>
      <c r="BZ8">
        <v>3.956</v>
      </c>
      <c r="CA8">
        <v>6.1909999999999998</v>
      </c>
      <c r="CB8">
        <v>6.5750000000000002</v>
      </c>
      <c r="CC8">
        <v>5.4489999999999998</v>
      </c>
      <c r="CD8">
        <v>6.6280000000000001</v>
      </c>
      <c r="CE8">
        <v>1.958</v>
      </c>
      <c r="CF8">
        <v>4228.84</v>
      </c>
      <c r="CG8">
        <v>5.87</v>
      </c>
      <c r="CH8">
        <v>6.601</v>
      </c>
      <c r="CI8">
        <v>2.121</v>
      </c>
      <c r="CJ8">
        <v>3.7959999999999998</v>
      </c>
      <c r="CK8">
        <v>4.5060000000000002</v>
      </c>
      <c r="CL8">
        <v>4.8929999999999998</v>
      </c>
      <c r="CM8">
        <v>3.79</v>
      </c>
      <c r="CN8">
        <v>5.1230000000000002</v>
      </c>
      <c r="CO8">
        <v>3.8340000000000001</v>
      </c>
      <c r="CP8">
        <v>5.2050000000000001</v>
      </c>
      <c r="CQ8">
        <v>3.919</v>
      </c>
      <c r="CR8">
        <v>3.9159999999999999</v>
      </c>
      <c r="CS8">
        <v>5.1719999999999997</v>
      </c>
      <c r="CT8">
        <v>3.9830000000000001</v>
      </c>
      <c r="CU8">
        <v>4.1340000000000003</v>
      </c>
      <c r="CV8">
        <v>3.8839999999999999</v>
      </c>
      <c r="CW8">
        <v>4.1219999999999999</v>
      </c>
      <c r="CX8">
        <v>65.260000000000005</v>
      </c>
      <c r="CY8">
        <v>3.2</v>
      </c>
      <c r="CZ8">
        <v>-36</v>
      </c>
      <c r="DA8">
        <v>0.17726</v>
      </c>
      <c r="DB8">
        <v>25540.78</v>
      </c>
      <c r="DC8">
        <v>170.95</v>
      </c>
      <c r="DD8">
        <v>3.8826999999999998</v>
      </c>
      <c r="DE8">
        <v>3.9413</v>
      </c>
      <c r="DF8">
        <v>4.4802999999999997</v>
      </c>
      <c r="DG8">
        <v>4.5690999999999997</v>
      </c>
      <c r="DH8">
        <v>4.5377999999999998</v>
      </c>
      <c r="DI8">
        <v>4.6154000000000002</v>
      </c>
      <c r="DJ8">
        <v>4.8685</v>
      </c>
      <c r="DK8">
        <v>5.5293999999999999</v>
      </c>
      <c r="DL8">
        <v>5.1658999999999997</v>
      </c>
      <c r="DM8">
        <v>5.8079000000000001</v>
      </c>
      <c r="DN8">
        <v>48057.75</v>
      </c>
      <c r="DO8">
        <v>8700.9240000000009</v>
      </c>
      <c r="DP8">
        <v>0.7</v>
      </c>
      <c r="DQ8">
        <v>0.87</v>
      </c>
      <c r="DR8">
        <v>0.96</v>
      </c>
      <c r="DS8">
        <v>1478212</v>
      </c>
      <c r="DT8">
        <v>2.75</v>
      </c>
      <c r="DU8">
        <v>7361957</v>
      </c>
      <c r="DV8">
        <v>0.76</v>
      </c>
      <c r="DW8">
        <v>0.75</v>
      </c>
      <c r="DX8">
        <v>0.72</v>
      </c>
      <c r="DY8">
        <v>3.569</v>
      </c>
      <c r="DZ8">
        <v>48.98</v>
      </c>
      <c r="EA8">
        <v>68.62</v>
      </c>
      <c r="EB8">
        <v>84.9</v>
      </c>
      <c r="EC8">
        <v>1745.4179999999999</v>
      </c>
      <c r="ED8">
        <v>899.6</v>
      </c>
      <c r="EE8">
        <v>2826.95</v>
      </c>
      <c r="EF8">
        <v>1382.51</v>
      </c>
      <c r="EG8">
        <v>4.5949999999999998</v>
      </c>
      <c r="EH8">
        <v>25758</v>
      </c>
      <c r="EI8">
        <v>50602.8</v>
      </c>
      <c r="EJ8">
        <v>5959.94</v>
      </c>
      <c r="EK8">
        <v>2.3285999999999998</v>
      </c>
      <c r="EL8">
        <v>3914.42</v>
      </c>
      <c r="EM8">
        <v>4823.4840000000004</v>
      </c>
      <c r="EN8">
        <v>2074.85</v>
      </c>
      <c r="EO8">
        <v>2559.6080000000002</v>
      </c>
      <c r="EP8">
        <v>3900.4960000000001</v>
      </c>
      <c r="EQ8">
        <v>4591.83</v>
      </c>
      <c r="ER8">
        <v>81.13</v>
      </c>
      <c r="ES8">
        <v>3420</v>
      </c>
      <c r="ET8">
        <v>58.82</v>
      </c>
      <c r="EU8">
        <v>3.9</v>
      </c>
      <c r="EV8">
        <v>31490.85</v>
      </c>
      <c r="EW8">
        <v>1847.4269999999999</v>
      </c>
      <c r="EX8">
        <v>6886.68</v>
      </c>
      <c r="EY8">
        <v>5708.12</v>
      </c>
      <c r="EZ8">
        <v>9655.5300000000007</v>
      </c>
      <c r="FA8">
        <v>58.46</v>
      </c>
      <c r="FB8">
        <v>1.3793</v>
      </c>
      <c r="FC8">
        <v>7.0679999999999996</v>
      </c>
      <c r="FD8">
        <v>0.74719999999999998</v>
      </c>
      <c r="FE8">
        <v>7.7809999999999997</v>
      </c>
      <c r="FF8">
        <v>4.1467999999999998</v>
      </c>
      <c r="FG8">
        <v>4.1467999999999998</v>
      </c>
      <c r="FH8">
        <v>3.5514000000000001</v>
      </c>
      <c r="FI8">
        <v>4.7530000000000001</v>
      </c>
      <c r="FJ8">
        <v>3.5381</v>
      </c>
      <c r="FK8">
        <v>4.7868000000000004</v>
      </c>
      <c r="FL8">
        <v>3.6655000000000002</v>
      </c>
      <c r="FM8">
        <v>3.5859000000000001</v>
      </c>
      <c r="FN8">
        <v>3.7307999999999999</v>
      </c>
      <c r="FO8">
        <v>3.6204000000000001</v>
      </c>
      <c r="FP8">
        <v>3.9256000000000002</v>
      </c>
      <c r="FQ8">
        <v>3.7532000000000001</v>
      </c>
      <c r="FR8">
        <v>-17.424199999999999</v>
      </c>
      <c r="FS8">
        <v>-27.625</v>
      </c>
      <c r="FT8">
        <v>-39.625</v>
      </c>
      <c r="FU8">
        <v>-65.532700000000006</v>
      </c>
      <c r="FV8">
        <v>-70.125</v>
      </c>
      <c r="FW8">
        <v>16.218299999999999</v>
      </c>
      <c r="FX8">
        <v>15.77</v>
      </c>
      <c r="FY8">
        <v>1718.98</v>
      </c>
      <c r="FZ8">
        <v>92396.1</v>
      </c>
    </row>
    <row r="9" spans="1:193" x14ac:dyDescent="0.2">
      <c r="A9" s="3">
        <v>46000</v>
      </c>
      <c r="B9">
        <v>5197.51</v>
      </c>
      <c r="C9">
        <v>1.68</v>
      </c>
      <c r="D9">
        <v>146</v>
      </c>
      <c r="E9">
        <v>172</v>
      </c>
      <c r="F9">
        <v>5.9024999999999999</v>
      </c>
      <c r="G9">
        <v>4.0263999999999998</v>
      </c>
      <c r="H9">
        <v>3.5728</v>
      </c>
      <c r="I9">
        <v>4.4172500000000001</v>
      </c>
      <c r="J9">
        <v>4.4782500000000001</v>
      </c>
      <c r="K9">
        <v>4.42056</v>
      </c>
      <c r="L9">
        <v>3.7127500000000002</v>
      </c>
      <c r="M9">
        <v>3.0331999999999999</v>
      </c>
      <c r="N9">
        <v>3.3347000000000002</v>
      </c>
      <c r="O9">
        <v>3.6501999999999999</v>
      </c>
      <c r="P9">
        <v>4.3871000000000002</v>
      </c>
      <c r="Q9">
        <v>4.8981000000000003</v>
      </c>
      <c r="R9">
        <v>4.9116</v>
      </c>
      <c r="S9">
        <v>2.5868000000000002</v>
      </c>
      <c r="T9">
        <v>2.536</v>
      </c>
      <c r="U9">
        <v>4.0547000000000004</v>
      </c>
      <c r="V9">
        <v>4.7893999999999997</v>
      </c>
      <c r="W9">
        <v>3.9472999999999998</v>
      </c>
      <c r="X9">
        <v>4.6814999999999998</v>
      </c>
      <c r="Y9">
        <v>5.2483000000000004</v>
      </c>
      <c r="Z9">
        <v>5.2759</v>
      </c>
      <c r="AA9">
        <v>2.5891999999999999</v>
      </c>
      <c r="AB9">
        <v>4.7944000000000004</v>
      </c>
      <c r="AC9">
        <v>4.4265999999999996</v>
      </c>
      <c r="AD9">
        <v>4.5606</v>
      </c>
      <c r="AE9">
        <v>4.7561999999999998</v>
      </c>
      <c r="AF9">
        <v>0.62129999999999996</v>
      </c>
      <c r="AG9">
        <v>0.54320000000000002</v>
      </c>
      <c r="AH9">
        <v>5.6214000000000004</v>
      </c>
      <c r="AI9">
        <v>42.721800000000002</v>
      </c>
      <c r="AJ9">
        <v>0.72219999999999995</v>
      </c>
      <c r="AK9">
        <v>23576.49</v>
      </c>
      <c r="AL9">
        <v>-23</v>
      </c>
      <c r="AM9">
        <v>-10.75</v>
      </c>
      <c r="AN9">
        <v>-8.5</v>
      </c>
      <c r="AO9">
        <v>-19</v>
      </c>
      <c r="AP9">
        <v>-33</v>
      </c>
      <c r="AQ9">
        <v>-17.75</v>
      </c>
      <c r="AR9">
        <v>3.2309999999999999</v>
      </c>
      <c r="AS9">
        <v>4.25</v>
      </c>
      <c r="AT9">
        <v>58.25</v>
      </c>
      <c r="AU9">
        <v>61.94</v>
      </c>
      <c r="AV9">
        <v>103.71299999999999</v>
      </c>
      <c r="AW9">
        <v>1.1627000000000001</v>
      </c>
      <c r="AX9">
        <v>1614.17</v>
      </c>
      <c r="AY9">
        <v>3.89</v>
      </c>
      <c r="AZ9">
        <v>1.8066</v>
      </c>
      <c r="BA9">
        <v>3.3517000000000001</v>
      </c>
      <c r="BB9">
        <v>1.8411999999999999</v>
      </c>
      <c r="BC9">
        <v>-79.510000000000005</v>
      </c>
      <c r="BD9">
        <v>1.3297000000000001</v>
      </c>
      <c r="BE9">
        <v>3.464</v>
      </c>
      <c r="BF9">
        <v>3.464</v>
      </c>
      <c r="BG9">
        <v>2.4390000000000001</v>
      </c>
      <c r="BH9">
        <v>2.4390000000000001</v>
      </c>
      <c r="BI9">
        <v>3.7650000000000001</v>
      </c>
      <c r="BJ9">
        <v>3.7650000000000001</v>
      </c>
      <c r="BK9">
        <v>2.6909999999999998</v>
      </c>
      <c r="BL9">
        <v>3.8780000000000001</v>
      </c>
      <c r="BM9">
        <v>3.8780000000000001</v>
      </c>
      <c r="BN9">
        <v>2.2080000000000002</v>
      </c>
      <c r="BO9">
        <v>2.2080000000000002</v>
      </c>
      <c r="BP9">
        <v>2.8010000000000002</v>
      </c>
      <c r="BQ9">
        <v>2.8010000000000002</v>
      </c>
      <c r="BR9">
        <v>2.95</v>
      </c>
      <c r="BS9">
        <v>3.0720000000000001</v>
      </c>
      <c r="BT9">
        <v>3.0720000000000001</v>
      </c>
      <c r="BU9">
        <v>2.2759999999999998</v>
      </c>
      <c r="BV9">
        <v>3.2509999999999999</v>
      </c>
      <c r="BW9">
        <v>1.8360000000000001</v>
      </c>
      <c r="BX9">
        <v>2.85</v>
      </c>
      <c r="BY9">
        <v>2.85</v>
      </c>
      <c r="BZ9">
        <v>3.956</v>
      </c>
      <c r="CA9">
        <v>6.21</v>
      </c>
      <c r="CB9">
        <v>6.57</v>
      </c>
      <c r="CC9">
        <v>5.4290000000000003</v>
      </c>
      <c r="CD9">
        <v>6.59</v>
      </c>
      <c r="CE9">
        <v>1.9650000000000001</v>
      </c>
      <c r="CF9">
        <v>4208.24</v>
      </c>
      <c r="CG9">
        <v>5.8540000000000001</v>
      </c>
      <c r="CH9">
        <v>6.601</v>
      </c>
      <c r="CI9">
        <v>2.105</v>
      </c>
      <c r="CJ9">
        <v>3.798</v>
      </c>
      <c r="CK9">
        <v>4.5049999999999999</v>
      </c>
      <c r="CL9">
        <v>4.8959999999999999</v>
      </c>
      <c r="CM9">
        <v>3.7850000000000001</v>
      </c>
      <c r="CN9">
        <v>5.1159999999999997</v>
      </c>
      <c r="CO9">
        <v>3.8239999999999998</v>
      </c>
      <c r="CP9">
        <v>5.1950000000000003</v>
      </c>
      <c r="CQ9">
        <v>3.9180000000000001</v>
      </c>
      <c r="CR9">
        <v>3.9049999999999998</v>
      </c>
      <c r="CS9">
        <v>5.1609999999999996</v>
      </c>
      <c r="CT9">
        <v>3.972</v>
      </c>
      <c r="CU9">
        <v>4.1210000000000004</v>
      </c>
      <c r="CV9">
        <v>3.8639999999999999</v>
      </c>
      <c r="CW9">
        <v>4.1120000000000001</v>
      </c>
      <c r="CX9">
        <v>64.540000000000006</v>
      </c>
      <c r="CY9">
        <v>3.18</v>
      </c>
      <c r="CZ9">
        <v>-36</v>
      </c>
      <c r="DA9">
        <v>0.17788999999999999</v>
      </c>
      <c r="DB9">
        <v>25434.23</v>
      </c>
      <c r="DC9">
        <v>168.27</v>
      </c>
      <c r="DD9">
        <v>3.93</v>
      </c>
      <c r="DE9">
        <v>3.9748000000000001</v>
      </c>
      <c r="DF9">
        <v>4.5124000000000004</v>
      </c>
      <c r="DG9">
        <v>4.5926</v>
      </c>
      <c r="DH9">
        <v>4.5705</v>
      </c>
      <c r="DI9">
        <v>4.6412000000000004</v>
      </c>
      <c r="DJ9">
        <v>4.9215999999999998</v>
      </c>
      <c r="DK9">
        <v>5.5681000000000003</v>
      </c>
      <c r="DL9">
        <v>5.2165999999999997</v>
      </c>
      <c r="DM9">
        <v>5.8506999999999998</v>
      </c>
      <c r="DN9">
        <v>47560.29</v>
      </c>
      <c r="DO9">
        <v>8657.1790000000001</v>
      </c>
      <c r="DP9">
        <v>0.7</v>
      </c>
      <c r="DQ9">
        <v>0.88</v>
      </c>
      <c r="DR9">
        <v>0.97</v>
      </c>
      <c r="DS9">
        <v>1477527</v>
      </c>
      <c r="DT9">
        <v>2.71</v>
      </c>
      <c r="DU9">
        <v>7338303</v>
      </c>
      <c r="DV9">
        <v>0.77</v>
      </c>
      <c r="DW9">
        <v>0.76</v>
      </c>
      <c r="DX9">
        <v>0.73</v>
      </c>
      <c r="DY9">
        <v>3.532</v>
      </c>
      <c r="DZ9">
        <v>48.82</v>
      </c>
      <c r="EA9">
        <v>75.38</v>
      </c>
      <c r="EB9">
        <v>84.9</v>
      </c>
      <c r="EC9">
        <v>1745.1420000000001</v>
      </c>
      <c r="ED9">
        <v>897.15</v>
      </c>
      <c r="EE9">
        <v>2821.3</v>
      </c>
      <c r="EF9">
        <v>1378.93</v>
      </c>
      <c r="EG9">
        <v>4.5739999999999998</v>
      </c>
      <c r="EH9">
        <v>25839.65</v>
      </c>
      <c r="EI9">
        <v>50655.1</v>
      </c>
      <c r="EJ9">
        <v>5976.64</v>
      </c>
      <c r="EK9">
        <v>2.3393999999999999</v>
      </c>
      <c r="EL9">
        <v>3884.848</v>
      </c>
      <c r="EM9">
        <v>4813.6559999999999</v>
      </c>
      <c r="EN9">
        <v>2047.376</v>
      </c>
      <c r="EO9">
        <v>2526.2449999999999</v>
      </c>
      <c r="EP9">
        <v>3909.5210000000002</v>
      </c>
      <c r="EQ9">
        <v>4598.22</v>
      </c>
      <c r="ER9">
        <v>81.89</v>
      </c>
      <c r="ES9">
        <v>3420</v>
      </c>
      <c r="ET9">
        <v>59.08</v>
      </c>
      <c r="EU9">
        <v>3.93</v>
      </c>
      <c r="EV9">
        <v>31244.37</v>
      </c>
      <c r="EW9">
        <v>1832.4159999999999</v>
      </c>
      <c r="EX9">
        <v>6840.51</v>
      </c>
      <c r="EY9">
        <v>5718.32</v>
      </c>
      <c r="EZ9">
        <v>9642.01</v>
      </c>
      <c r="FA9">
        <v>58.25</v>
      </c>
      <c r="FB9">
        <v>1.3846000000000001</v>
      </c>
      <c r="FC9">
        <v>7.0636000000000001</v>
      </c>
      <c r="FD9">
        <v>0.752</v>
      </c>
      <c r="FE9">
        <v>7.7824999999999998</v>
      </c>
      <c r="FF9">
        <v>4.1878000000000002</v>
      </c>
      <c r="FG9">
        <v>4.1878000000000002</v>
      </c>
      <c r="FH9">
        <v>3.6236999999999999</v>
      </c>
      <c r="FI9">
        <v>4.7789999999999999</v>
      </c>
      <c r="FJ9">
        <v>3.6147</v>
      </c>
      <c r="FK9">
        <v>4.8079999999999998</v>
      </c>
      <c r="FL9">
        <v>3.702</v>
      </c>
      <c r="FM9">
        <v>3.6524999999999999</v>
      </c>
      <c r="FN9">
        <v>3.7867000000000002</v>
      </c>
      <c r="FO9">
        <v>3.66</v>
      </c>
      <c r="FP9">
        <v>3.9723999999999999</v>
      </c>
      <c r="FQ9">
        <v>3.7817400000000001</v>
      </c>
      <c r="FR9">
        <v>-19.1187</v>
      </c>
      <c r="FS9">
        <v>-28.950500000000002</v>
      </c>
      <c r="FT9">
        <v>-40.7393</v>
      </c>
      <c r="FU9">
        <v>-66.459000000000003</v>
      </c>
      <c r="FV9">
        <v>-71.25</v>
      </c>
      <c r="FW9">
        <v>16.119299999999999</v>
      </c>
      <c r="FX9">
        <v>16.93</v>
      </c>
      <c r="FY9">
        <v>1747.17</v>
      </c>
      <c r="FZ9">
        <v>92665.29</v>
      </c>
    </row>
    <row r="10" spans="1:193" x14ac:dyDescent="0.2">
      <c r="A10" s="3">
        <v>45999</v>
      </c>
      <c r="B10">
        <v>5199.18</v>
      </c>
      <c r="C10">
        <v>1.68</v>
      </c>
      <c r="D10">
        <v>146.49</v>
      </c>
      <c r="E10">
        <v>173.49</v>
      </c>
      <c r="F10">
        <v>5.9128999999999996</v>
      </c>
      <c r="G10">
        <v>4.0439999999999996</v>
      </c>
      <c r="H10">
        <v>3.5907</v>
      </c>
      <c r="I10">
        <v>4.44001</v>
      </c>
      <c r="J10">
        <v>4.5008699999999999</v>
      </c>
      <c r="K10">
        <v>4.4452499999999997</v>
      </c>
      <c r="L10">
        <v>3.7323499999999998</v>
      </c>
      <c r="M10">
        <v>2.9842</v>
      </c>
      <c r="N10">
        <v>3.2877000000000001</v>
      </c>
      <c r="O10">
        <v>3.5994999999999999</v>
      </c>
      <c r="P10">
        <v>4.3555000000000001</v>
      </c>
      <c r="Q10">
        <v>4.8724999999999996</v>
      </c>
      <c r="R10">
        <v>4.8787000000000003</v>
      </c>
      <c r="S10">
        <v>2.5779000000000001</v>
      </c>
      <c r="T10">
        <v>2.5038</v>
      </c>
      <c r="U10">
        <v>4.0214999999999996</v>
      </c>
      <c r="V10">
        <v>4.7558999999999996</v>
      </c>
      <c r="W10">
        <v>3.8864999999999998</v>
      </c>
      <c r="X10">
        <v>4.6536</v>
      </c>
      <c r="Y10">
        <v>5.2228000000000003</v>
      </c>
      <c r="Z10">
        <v>5.25</v>
      </c>
      <c r="AA10">
        <v>2.5644999999999998</v>
      </c>
      <c r="AB10">
        <v>4.7607999999999997</v>
      </c>
      <c r="AC10">
        <v>4.4546000000000001</v>
      </c>
      <c r="AD10">
        <v>4.5869999999999997</v>
      </c>
      <c r="AE10">
        <v>4.7815000000000003</v>
      </c>
      <c r="AF10">
        <v>0.62009999999999998</v>
      </c>
      <c r="AG10">
        <v>0.54179999999999995</v>
      </c>
      <c r="AH10">
        <v>5.6154000000000002</v>
      </c>
      <c r="AI10">
        <v>42.637</v>
      </c>
      <c r="AJ10">
        <v>0.72160000000000002</v>
      </c>
      <c r="AK10">
        <v>23545.9</v>
      </c>
      <c r="AL10">
        <v>-23.875</v>
      </c>
      <c r="AM10">
        <v>-11.25</v>
      </c>
      <c r="AN10">
        <v>-9.25</v>
      </c>
      <c r="AO10">
        <v>-19.625</v>
      </c>
      <c r="AP10">
        <v>-33.75</v>
      </c>
      <c r="AQ10">
        <v>-18.5</v>
      </c>
      <c r="AR10">
        <v>3.1840000000000002</v>
      </c>
      <c r="AS10">
        <v>4.5</v>
      </c>
      <c r="AT10">
        <v>58.88</v>
      </c>
      <c r="AU10">
        <v>62.49</v>
      </c>
      <c r="AV10">
        <v>103.977</v>
      </c>
      <c r="AW10">
        <v>1.1637</v>
      </c>
      <c r="AX10">
        <v>1612.78</v>
      </c>
      <c r="AY10">
        <v>3.89</v>
      </c>
      <c r="AZ10">
        <v>1.8008</v>
      </c>
      <c r="BA10">
        <v>3.3073000000000001</v>
      </c>
      <c r="BB10">
        <v>1.8459000000000001</v>
      </c>
      <c r="BC10">
        <v>-80.28</v>
      </c>
      <c r="BD10">
        <v>1.3322000000000001</v>
      </c>
      <c r="BE10">
        <v>3.423</v>
      </c>
      <c r="BF10">
        <v>3.423</v>
      </c>
      <c r="BG10">
        <v>2.4249999999999998</v>
      </c>
      <c r="BH10">
        <v>2.4249999999999998</v>
      </c>
      <c r="BI10">
        <v>3.7349999999999999</v>
      </c>
      <c r="BJ10">
        <v>3.7349999999999999</v>
      </c>
      <c r="BK10">
        <v>2.6379999999999999</v>
      </c>
      <c r="BL10">
        <v>3.847</v>
      </c>
      <c r="BM10">
        <v>3.847</v>
      </c>
      <c r="BN10">
        <v>2.2029999999999998</v>
      </c>
      <c r="BO10">
        <v>2.2029999999999998</v>
      </c>
      <c r="BP10">
        <v>2.746</v>
      </c>
      <c r="BQ10">
        <v>2.746</v>
      </c>
      <c r="BR10">
        <v>2.895</v>
      </c>
      <c r="BS10">
        <v>3.0169999999999999</v>
      </c>
      <c r="BT10">
        <v>3.0169999999999999</v>
      </c>
      <c r="BU10">
        <v>2.274</v>
      </c>
      <c r="BV10">
        <v>3.2010000000000001</v>
      </c>
      <c r="BW10">
        <v>1.839</v>
      </c>
      <c r="BX10">
        <v>2.8620000000000001</v>
      </c>
      <c r="BY10">
        <v>2.8620000000000001</v>
      </c>
      <c r="BZ10">
        <v>3.956</v>
      </c>
      <c r="CA10">
        <v>6.21</v>
      </c>
      <c r="CB10">
        <v>6.57</v>
      </c>
      <c r="CC10">
        <v>5.4130000000000003</v>
      </c>
      <c r="CD10">
        <v>6.5339999999999998</v>
      </c>
      <c r="CE10">
        <v>1.976</v>
      </c>
      <c r="CF10">
        <v>4190.66</v>
      </c>
      <c r="CG10">
        <v>5.819</v>
      </c>
      <c r="CH10">
        <v>6.601</v>
      </c>
      <c r="CI10">
        <v>2.0369999999999999</v>
      </c>
      <c r="CJ10">
        <v>3.8180000000000001</v>
      </c>
      <c r="CK10">
        <v>4.5279999999999996</v>
      </c>
      <c r="CL10">
        <v>4.9269999999999996</v>
      </c>
      <c r="CM10">
        <v>3.8109999999999999</v>
      </c>
      <c r="CN10">
        <v>5.1509999999999998</v>
      </c>
      <c r="CO10">
        <v>3.8410000000000002</v>
      </c>
      <c r="CP10">
        <v>5.2279999999999998</v>
      </c>
      <c r="CQ10">
        <v>3.923</v>
      </c>
      <c r="CR10">
        <v>3.9279999999999999</v>
      </c>
      <c r="CS10">
        <v>5.1920000000000002</v>
      </c>
      <c r="CT10">
        <v>3.996</v>
      </c>
      <c r="CU10">
        <v>4.1449999999999996</v>
      </c>
      <c r="CV10">
        <v>3.8719999999999999</v>
      </c>
      <c r="CW10">
        <v>4.1340000000000003</v>
      </c>
      <c r="CX10">
        <v>63.76</v>
      </c>
      <c r="CY10">
        <v>3.15</v>
      </c>
      <c r="CZ10">
        <v>-36</v>
      </c>
      <c r="DA10">
        <v>0.17807999999999999</v>
      </c>
      <c r="DB10">
        <v>25765.360000000001</v>
      </c>
      <c r="DC10">
        <v>167.25</v>
      </c>
      <c r="DD10">
        <v>3.8881000000000001</v>
      </c>
      <c r="DE10">
        <v>3.9300999999999999</v>
      </c>
      <c r="DF10">
        <v>4.4794999999999998</v>
      </c>
      <c r="DG10">
        <v>4.5582000000000003</v>
      </c>
      <c r="DH10">
        <v>4.5385999999999997</v>
      </c>
      <c r="DI10">
        <v>4.6059999999999999</v>
      </c>
      <c r="DJ10">
        <v>4.9010999999999996</v>
      </c>
      <c r="DK10">
        <v>5.5609000000000002</v>
      </c>
      <c r="DL10">
        <v>5.1966999999999999</v>
      </c>
      <c r="DM10">
        <v>5.8438999999999997</v>
      </c>
      <c r="DN10">
        <v>47739.32</v>
      </c>
      <c r="DO10">
        <v>8710.6949999999997</v>
      </c>
      <c r="DP10">
        <v>0.7</v>
      </c>
      <c r="DQ10">
        <v>0.88</v>
      </c>
      <c r="DR10">
        <v>0.97</v>
      </c>
      <c r="DS10">
        <v>1476389</v>
      </c>
      <c r="DT10">
        <v>2.71</v>
      </c>
      <c r="DU10">
        <v>7344570</v>
      </c>
      <c r="DV10">
        <v>0.77</v>
      </c>
      <c r="DW10">
        <v>0.75</v>
      </c>
      <c r="DX10">
        <v>0.72</v>
      </c>
      <c r="DY10">
        <v>3.4849999999999999</v>
      </c>
      <c r="DZ10">
        <v>48.46</v>
      </c>
      <c r="EA10">
        <v>72.3</v>
      </c>
      <c r="EB10">
        <v>84.9</v>
      </c>
      <c r="EC10">
        <v>1746.566</v>
      </c>
      <c r="ED10">
        <v>903.74</v>
      </c>
      <c r="EE10">
        <v>2826.24</v>
      </c>
      <c r="EF10">
        <v>1386.62</v>
      </c>
      <c r="EG10">
        <v>4.9119999999999999</v>
      </c>
      <c r="EH10">
        <v>25960.55</v>
      </c>
      <c r="EI10">
        <v>50581.94</v>
      </c>
      <c r="EJ10">
        <v>5949.22</v>
      </c>
      <c r="EK10">
        <v>2.3449</v>
      </c>
      <c r="EL10">
        <v>3888.1729999999998</v>
      </c>
      <c r="EM10">
        <v>4812.701</v>
      </c>
      <c r="EN10">
        <v>2052.1390000000001</v>
      </c>
      <c r="EO10">
        <v>2520.98</v>
      </c>
      <c r="EP10">
        <v>3924.078</v>
      </c>
      <c r="EQ10">
        <v>4621.75</v>
      </c>
      <c r="ER10">
        <v>81.099999999999994</v>
      </c>
      <c r="ES10">
        <v>3420</v>
      </c>
      <c r="ET10">
        <v>58.47</v>
      </c>
      <c r="EU10">
        <v>3.93</v>
      </c>
      <c r="EV10">
        <v>31169.97</v>
      </c>
      <c r="EW10">
        <v>1829.817</v>
      </c>
      <c r="EX10">
        <v>6846.51</v>
      </c>
      <c r="EY10">
        <v>5725.59</v>
      </c>
      <c r="EZ10">
        <v>9645.09</v>
      </c>
      <c r="FA10">
        <v>58.88</v>
      </c>
      <c r="FB10">
        <v>1.3856999999999999</v>
      </c>
      <c r="FC10">
        <v>7.0721999999999996</v>
      </c>
      <c r="FD10">
        <v>0.75060000000000004</v>
      </c>
      <c r="FE10">
        <v>7.7807000000000004</v>
      </c>
      <c r="FF10">
        <v>4.1642999999999999</v>
      </c>
      <c r="FG10">
        <v>4.1642999999999999</v>
      </c>
      <c r="FH10">
        <v>3.6025999999999998</v>
      </c>
      <c r="FI10">
        <v>4.7716000000000003</v>
      </c>
      <c r="FJ10">
        <v>3.5750000000000002</v>
      </c>
      <c r="FK10">
        <v>4.8018999999999998</v>
      </c>
      <c r="FL10">
        <v>3.6945999999999999</v>
      </c>
      <c r="FM10">
        <v>3.6097000000000001</v>
      </c>
      <c r="FN10">
        <v>3.7463000000000002</v>
      </c>
      <c r="FO10">
        <v>3.6842999999999999</v>
      </c>
      <c r="FP10">
        <v>3.9359000000000002</v>
      </c>
      <c r="FQ10">
        <v>3.7557</v>
      </c>
      <c r="FR10">
        <v>-19.616</v>
      </c>
      <c r="FS10">
        <v>-29.664999999999999</v>
      </c>
      <c r="FT10">
        <v>-40.875</v>
      </c>
      <c r="FU10">
        <v>-66.7</v>
      </c>
      <c r="FV10">
        <v>-71.057000000000002</v>
      </c>
      <c r="FW10">
        <v>16.109500000000001</v>
      </c>
      <c r="FX10">
        <v>16.66</v>
      </c>
      <c r="FY10">
        <v>1753.74</v>
      </c>
      <c r="FZ10">
        <v>91331.98</v>
      </c>
    </row>
    <row r="11" spans="1:193" x14ac:dyDescent="0.2">
      <c r="A11" s="3">
        <v>45998</v>
      </c>
      <c r="B11">
        <v>5213.58</v>
      </c>
      <c r="C11">
        <v>1.63</v>
      </c>
      <c r="D11">
        <v>146.49</v>
      </c>
      <c r="E11">
        <v>173.49</v>
      </c>
      <c r="F11">
        <v>5.9128999999999996</v>
      </c>
      <c r="G11">
        <v>4.0019499999999999</v>
      </c>
      <c r="H11">
        <v>3.5365000000000002</v>
      </c>
      <c r="I11">
        <v>4.4116499999999998</v>
      </c>
      <c r="J11">
        <v>4.4793000000000003</v>
      </c>
      <c r="K11">
        <v>4.42455</v>
      </c>
      <c r="L11">
        <v>3.6722000000000001</v>
      </c>
      <c r="M11">
        <v>2.9279999999999999</v>
      </c>
      <c r="N11">
        <v>3.2884000000000002</v>
      </c>
      <c r="O11">
        <v>3.6023999999999998</v>
      </c>
      <c r="P11">
        <v>4.3586999999999998</v>
      </c>
      <c r="Q11">
        <v>4.8977000000000004</v>
      </c>
      <c r="R11">
        <v>4.9012000000000002</v>
      </c>
      <c r="S11">
        <v>2.5888</v>
      </c>
      <c r="T11">
        <v>2.5325000000000002</v>
      </c>
      <c r="U11">
        <v>4.0186000000000002</v>
      </c>
      <c r="V11">
        <v>4.7739000000000003</v>
      </c>
      <c r="W11">
        <v>3.8955000000000002</v>
      </c>
      <c r="X11">
        <v>4.6566999999999998</v>
      </c>
      <c r="Y11">
        <v>5.2473000000000001</v>
      </c>
      <c r="Z11">
        <v>5.2804000000000002</v>
      </c>
      <c r="AA11">
        <v>2.5882999999999998</v>
      </c>
      <c r="AB11">
        <v>4.7869000000000002</v>
      </c>
      <c r="AC11">
        <v>4.3842999999999996</v>
      </c>
      <c r="AD11">
        <v>4.5137999999999998</v>
      </c>
      <c r="AE11">
        <v>4.7065000000000001</v>
      </c>
      <c r="AF11">
        <v>0.62170000000000003</v>
      </c>
      <c r="AG11">
        <v>0.54290000000000005</v>
      </c>
      <c r="AH11">
        <v>5.6348000000000003</v>
      </c>
      <c r="AI11">
        <v>42.259</v>
      </c>
      <c r="AJ11">
        <v>0.72370000000000001</v>
      </c>
      <c r="AK11">
        <v>23578.13</v>
      </c>
      <c r="AL11">
        <v>-24.25</v>
      </c>
      <c r="AM11">
        <v>-11.75</v>
      </c>
      <c r="AN11">
        <v>-9</v>
      </c>
      <c r="AO11">
        <v>-19.875</v>
      </c>
      <c r="AP11">
        <v>-34.5</v>
      </c>
      <c r="AQ11">
        <v>-19.25</v>
      </c>
      <c r="AR11">
        <v>3.1732</v>
      </c>
      <c r="AS11">
        <v>4.5</v>
      </c>
      <c r="AT11">
        <v>60.08</v>
      </c>
      <c r="AU11">
        <v>63.75</v>
      </c>
      <c r="AV11">
        <v>103.977</v>
      </c>
      <c r="AW11">
        <v>1.1641999999999999</v>
      </c>
      <c r="AX11">
        <v>1616.52</v>
      </c>
      <c r="AY11">
        <v>3.89</v>
      </c>
      <c r="AZ11">
        <v>1.8035000000000001</v>
      </c>
      <c r="BA11">
        <v>3.3111000000000002</v>
      </c>
      <c r="BB11">
        <v>1.841</v>
      </c>
      <c r="BC11">
        <v>-78.930000000000007</v>
      </c>
      <c r="BD11">
        <v>1.3328</v>
      </c>
      <c r="BE11">
        <v>3.415</v>
      </c>
      <c r="BF11">
        <v>3.415</v>
      </c>
      <c r="BG11">
        <v>2.4180000000000001</v>
      </c>
      <c r="BH11">
        <v>2.4180000000000001</v>
      </c>
      <c r="BI11">
        <v>3.7440000000000002</v>
      </c>
      <c r="BJ11">
        <v>3.7440000000000002</v>
      </c>
      <c r="BK11">
        <v>2.6389999999999998</v>
      </c>
      <c r="BL11">
        <v>3.8540000000000001</v>
      </c>
      <c r="BM11">
        <v>3.8540000000000001</v>
      </c>
      <c r="BN11">
        <v>2.194</v>
      </c>
      <c r="BO11">
        <v>2.194</v>
      </c>
      <c r="BP11">
        <v>2.742</v>
      </c>
      <c r="BQ11">
        <v>2.742</v>
      </c>
      <c r="BR11">
        <v>2.8929999999999998</v>
      </c>
      <c r="BS11">
        <v>3.01</v>
      </c>
      <c r="BT11">
        <v>3.01</v>
      </c>
      <c r="BU11">
        <v>2.2759999999999998</v>
      </c>
      <c r="BV11">
        <v>3.194</v>
      </c>
      <c r="BW11">
        <v>1.833</v>
      </c>
      <c r="BX11">
        <v>2.798</v>
      </c>
      <c r="BY11">
        <v>2.798</v>
      </c>
      <c r="BZ11">
        <v>3.9540000000000002</v>
      </c>
      <c r="CA11">
        <v>6.1980000000000004</v>
      </c>
      <c r="CB11">
        <v>6.55</v>
      </c>
      <c r="CC11">
        <v>5.4020000000000001</v>
      </c>
      <c r="CD11">
        <v>6.4939999999999998</v>
      </c>
      <c r="CE11">
        <v>1.9470000000000001</v>
      </c>
      <c r="CF11">
        <v>4197.78</v>
      </c>
      <c r="CG11">
        <v>5.819</v>
      </c>
      <c r="CH11">
        <v>6.601</v>
      </c>
      <c r="CI11">
        <v>2.0139999999999998</v>
      </c>
      <c r="CJ11">
        <v>3.7970000000000002</v>
      </c>
      <c r="CK11">
        <v>4.476</v>
      </c>
      <c r="CL11">
        <v>4.88</v>
      </c>
      <c r="CM11">
        <v>3.7810000000000001</v>
      </c>
      <c r="CN11">
        <v>5.1070000000000002</v>
      </c>
      <c r="CO11">
        <v>3.7839999999999998</v>
      </c>
      <c r="CP11">
        <v>5.194</v>
      </c>
      <c r="CQ11">
        <v>3.9089999999999998</v>
      </c>
      <c r="CR11">
        <v>3.867</v>
      </c>
      <c r="CS11">
        <v>5.1589999999999998</v>
      </c>
      <c r="CT11">
        <v>3.9340000000000002</v>
      </c>
      <c r="CU11">
        <v>4.085</v>
      </c>
      <c r="CV11">
        <v>3.859</v>
      </c>
      <c r="CW11">
        <v>4.0780000000000003</v>
      </c>
      <c r="CX11">
        <v>63.35</v>
      </c>
      <c r="CY11">
        <v>3.11</v>
      </c>
      <c r="CZ11">
        <v>-37</v>
      </c>
      <c r="DA11">
        <v>0.17746999999999999</v>
      </c>
      <c r="DB11">
        <v>26085.08</v>
      </c>
      <c r="DC11">
        <v>166.01</v>
      </c>
      <c r="DD11">
        <v>3.8950999999999998</v>
      </c>
      <c r="DE11">
        <v>3.9451999999999998</v>
      </c>
      <c r="DF11">
        <v>4.5048000000000004</v>
      </c>
      <c r="DG11">
        <v>4.5797999999999996</v>
      </c>
      <c r="DH11">
        <v>4.5618999999999996</v>
      </c>
      <c r="DI11">
        <v>4.6273</v>
      </c>
      <c r="DJ11">
        <v>4.8760000000000003</v>
      </c>
      <c r="DK11">
        <v>5.54</v>
      </c>
      <c r="DL11">
        <v>5.1726999999999999</v>
      </c>
      <c r="DM11">
        <v>5.8244999999999996</v>
      </c>
      <c r="DN11">
        <v>47954.99</v>
      </c>
      <c r="DO11">
        <v>8632.7610000000004</v>
      </c>
      <c r="DP11">
        <v>0.7</v>
      </c>
      <c r="DQ11">
        <v>0.89</v>
      </c>
      <c r="DR11">
        <v>0.97</v>
      </c>
      <c r="DS11">
        <v>1477946</v>
      </c>
      <c r="DT11">
        <v>2.64</v>
      </c>
      <c r="DU11">
        <v>7351841</v>
      </c>
      <c r="DV11">
        <v>0.77</v>
      </c>
      <c r="DW11">
        <v>0.76</v>
      </c>
      <c r="DX11">
        <v>0.73</v>
      </c>
      <c r="DY11">
        <v>3.484</v>
      </c>
      <c r="DZ11">
        <v>48.83</v>
      </c>
      <c r="EA11">
        <v>67.28</v>
      </c>
      <c r="EB11">
        <v>84.9</v>
      </c>
      <c r="EC11">
        <v>1745.1010000000001</v>
      </c>
      <c r="ED11">
        <v>902.48</v>
      </c>
      <c r="EE11">
        <v>2831.47</v>
      </c>
      <c r="EF11">
        <v>1385.48</v>
      </c>
      <c r="EG11">
        <v>5.2889999999999997</v>
      </c>
      <c r="EH11">
        <v>26186.45</v>
      </c>
      <c r="EI11">
        <v>50491.87</v>
      </c>
      <c r="EJ11">
        <v>5949.22</v>
      </c>
      <c r="EK11">
        <v>2.3460999999999999</v>
      </c>
      <c r="EL11">
        <v>3901.415</v>
      </c>
      <c r="EM11">
        <v>4817.442</v>
      </c>
      <c r="EN11">
        <v>2065.5709999999999</v>
      </c>
      <c r="EO11">
        <v>2521.4839999999999</v>
      </c>
      <c r="EP11">
        <v>3902.808</v>
      </c>
      <c r="EQ11">
        <v>4584.54</v>
      </c>
      <c r="ER11">
        <v>81.12</v>
      </c>
      <c r="ES11">
        <v>3420</v>
      </c>
      <c r="ET11">
        <v>58.58</v>
      </c>
      <c r="EU11">
        <v>3.93</v>
      </c>
      <c r="EV11">
        <v>31311.41</v>
      </c>
      <c r="EW11">
        <v>1841.2439999999999</v>
      </c>
      <c r="EX11">
        <v>6870.4</v>
      </c>
      <c r="EY11">
        <v>5723.93</v>
      </c>
      <c r="EZ11">
        <v>9667.01</v>
      </c>
      <c r="FA11">
        <v>60.08</v>
      </c>
      <c r="FB11">
        <v>1.3816999999999999</v>
      </c>
      <c r="FC11">
        <v>7.0711000000000004</v>
      </c>
      <c r="FD11">
        <v>0.75029999999999997</v>
      </c>
      <c r="FE11">
        <v>7.7847</v>
      </c>
      <c r="FF11">
        <v>4.1351000000000004</v>
      </c>
      <c r="FG11">
        <v>4.1351000000000004</v>
      </c>
      <c r="FH11">
        <v>3.5895000000000001</v>
      </c>
      <c r="FI11">
        <v>4.7518000000000002</v>
      </c>
      <c r="FJ11">
        <v>3.5602999999999998</v>
      </c>
      <c r="FK11">
        <v>4.7918000000000003</v>
      </c>
      <c r="FL11">
        <v>3.6949000000000001</v>
      </c>
      <c r="FM11">
        <v>3.5842000000000001</v>
      </c>
      <c r="FN11">
        <v>3.7113</v>
      </c>
      <c r="FO11">
        <v>3.6766999999999999</v>
      </c>
      <c r="FP11">
        <v>3.9020999999999999</v>
      </c>
      <c r="FQ11">
        <v>3.7279499999999999</v>
      </c>
      <c r="FR11">
        <v>-20.537700000000001</v>
      </c>
      <c r="FS11">
        <v>-29.643999999999998</v>
      </c>
      <c r="FT11">
        <v>-40.875</v>
      </c>
      <c r="FU11">
        <v>-66.23</v>
      </c>
      <c r="FV11">
        <v>-70.875</v>
      </c>
      <c r="FW11">
        <v>15.7811</v>
      </c>
      <c r="FX11">
        <v>15.41</v>
      </c>
      <c r="FY11">
        <v>1741.32</v>
      </c>
      <c r="FZ11">
        <v>90233.89</v>
      </c>
    </row>
    <row r="12" spans="1:193" x14ac:dyDescent="0.2">
      <c r="A12" s="3">
        <v>45997</v>
      </c>
      <c r="B12">
        <v>5213.58</v>
      </c>
      <c r="C12">
        <v>1.63</v>
      </c>
      <c r="D12">
        <v>146.49</v>
      </c>
      <c r="E12">
        <v>173.49</v>
      </c>
      <c r="F12">
        <v>5.9128999999999996</v>
      </c>
      <c r="G12">
        <v>4.0019499999999999</v>
      </c>
      <c r="H12">
        <v>3.5365000000000002</v>
      </c>
      <c r="I12">
        <v>4.4116499999999998</v>
      </c>
      <c r="J12">
        <v>4.4793000000000003</v>
      </c>
      <c r="K12">
        <v>4.42455</v>
      </c>
      <c r="L12">
        <v>3.6722000000000001</v>
      </c>
      <c r="M12">
        <v>2.9279999999999999</v>
      </c>
      <c r="N12">
        <v>3.2884000000000002</v>
      </c>
      <c r="O12">
        <v>3.6023999999999998</v>
      </c>
      <c r="P12">
        <v>4.3586999999999998</v>
      </c>
      <c r="Q12">
        <v>4.8977000000000004</v>
      </c>
      <c r="R12">
        <v>4.9012000000000002</v>
      </c>
      <c r="S12">
        <v>2.5888</v>
      </c>
      <c r="T12">
        <v>2.5325000000000002</v>
      </c>
      <c r="U12">
        <v>4.0186000000000002</v>
      </c>
      <c r="V12">
        <v>4.7739000000000003</v>
      </c>
      <c r="W12">
        <v>3.8955000000000002</v>
      </c>
      <c r="X12">
        <v>4.6566999999999998</v>
      </c>
      <c r="Y12">
        <v>5.2473000000000001</v>
      </c>
      <c r="Z12">
        <v>5.2804000000000002</v>
      </c>
      <c r="AA12">
        <v>2.5882999999999998</v>
      </c>
      <c r="AB12">
        <v>4.7869000000000002</v>
      </c>
      <c r="AC12">
        <v>4.3842999999999996</v>
      </c>
      <c r="AD12">
        <v>4.5137999999999998</v>
      </c>
      <c r="AE12">
        <v>4.7065000000000001</v>
      </c>
      <c r="AF12">
        <v>0.62170000000000003</v>
      </c>
      <c r="AG12">
        <v>0.54290000000000005</v>
      </c>
      <c r="AH12">
        <v>5.6348000000000003</v>
      </c>
      <c r="AI12">
        <v>42.259</v>
      </c>
      <c r="AJ12">
        <v>0.72370000000000001</v>
      </c>
      <c r="AK12">
        <v>23578.13</v>
      </c>
      <c r="AL12">
        <v>-24.25</v>
      </c>
      <c r="AM12">
        <v>-11.75</v>
      </c>
      <c r="AN12">
        <v>-9</v>
      </c>
      <c r="AO12">
        <v>-19.875</v>
      </c>
      <c r="AP12">
        <v>-34.5</v>
      </c>
      <c r="AQ12">
        <v>-19.25</v>
      </c>
      <c r="AR12">
        <v>3.1732</v>
      </c>
      <c r="AS12">
        <v>4.5</v>
      </c>
      <c r="AT12">
        <v>60.08</v>
      </c>
      <c r="AU12">
        <v>63.75</v>
      </c>
      <c r="AV12">
        <v>103.977</v>
      </c>
      <c r="AW12">
        <v>1.1641999999999999</v>
      </c>
      <c r="AX12">
        <v>1616.52</v>
      </c>
      <c r="AY12">
        <v>3.89</v>
      </c>
      <c r="AZ12">
        <v>1.8035000000000001</v>
      </c>
      <c r="BA12">
        <v>3.3111000000000002</v>
      </c>
      <c r="BB12">
        <v>1.841</v>
      </c>
      <c r="BC12">
        <v>-78.930000000000007</v>
      </c>
      <c r="BD12">
        <v>1.3328</v>
      </c>
      <c r="BE12">
        <v>3.415</v>
      </c>
      <c r="BF12">
        <v>3.415</v>
      </c>
      <c r="BG12">
        <v>2.4180000000000001</v>
      </c>
      <c r="BH12">
        <v>2.4180000000000001</v>
      </c>
      <c r="BI12">
        <v>3.7440000000000002</v>
      </c>
      <c r="BJ12">
        <v>3.7440000000000002</v>
      </c>
      <c r="BK12">
        <v>2.6389999999999998</v>
      </c>
      <c r="BL12">
        <v>3.8540000000000001</v>
      </c>
      <c r="BM12">
        <v>3.8540000000000001</v>
      </c>
      <c r="BN12">
        <v>2.194</v>
      </c>
      <c r="BO12">
        <v>2.194</v>
      </c>
      <c r="BP12">
        <v>2.742</v>
      </c>
      <c r="BQ12">
        <v>2.742</v>
      </c>
      <c r="BR12">
        <v>2.8929999999999998</v>
      </c>
      <c r="BS12">
        <v>3.01</v>
      </c>
      <c r="BT12">
        <v>3.01</v>
      </c>
      <c r="BU12">
        <v>2.2759999999999998</v>
      </c>
      <c r="BV12">
        <v>3.194</v>
      </c>
      <c r="BW12">
        <v>1.833</v>
      </c>
      <c r="BX12">
        <v>2.798</v>
      </c>
      <c r="BY12">
        <v>2.798</v>
      </c>
      <c r="BZ12">
        <v>3.9540000000000002</v>
      </c>
      <c r="CA12">
        <v>6.1980000000000004</v>
      </c>
      <c r="CB12">
        <v>6.55</v>
      </c>
      <c r="CC12">
        <v>5.4020000000000001</v>
      </c>
      <c r="CD12">
        <v>6.4939999999999998</v>
      </c>
      <c r="CE12">
        <v>1.9470000000000001</v>
      </c>
      <c r="CF12">
        <v>4197.78</v>
      </c>
      <c r="CG12">
        <v>5.819</v>
      </c>
      <c r="CH12">
        <v>6.601</v>
      </c>
      <c r="CI12">
        <v>2.0139999999999998</v>
      </c>
      <c r="CJ12">
        <v>3.7970000000000002</v>
      </c>
      <c r="CK12">
        <v>4.476</v>
      </c>
      <c r="CL12">
        <v>4.88</v>
      </c>
      <c r="CM12">
        <v>3.7810000000000001</v>
      </c>
      <c r="CN12">
        <v>5.1070000000000002</v>
      </c>
      <c r="CO12">
        <v>3.7839999999999998</v>
      </c>
      <c r="CP12">
        <v>5.194</v>
      </c>
      <c r="CQ12">
        <v>3.9089999999999998</v>
      </c>
      <c r="CR12">
        <v>3.867</v>
      </c>
      <c r="CS12">
        <v>5.1589999999999998</v>
      </c>
      <c r="CT12">
        <v>3.9340000000000002</v>
      </c>
      <c r="CU12">
        <v>4.085</v>
      </c>
      <c r="CV12">
        <v>3.859</v>
      </c>
      <c r="CW12">
        <v>4.0780000000000003</v>
      </c>
      <c r="CX12">
        <v>63.35</v>
      </c>
      <c r="CY12">
        <v>3.11</v>
      </c>
      <c r="CZ12">
        <v>-37</v>
      </c>
      <c r="DA12">
        <v>0.17746999999999999</v>
      </c>
      <c r="DB12">
        <v>26085.08</v>
      </c>
      <c r="DC12">
        <v>166.01</v>
      </c>
      <c r="DD12">
        <v>3.8950999999999998</v>
      </c>
      <c r="DE12">
        <v>3.9451999999999998</v>
      </c>
      <c r="DF12">
        <v>4.5048000000000004</v>
      </c>
      <c r="DG12">
        <v>4.5797999999999996</v>
      </c>
      <c r="DH12">
        <v>4.5618999999999996</v>
      </c>
      <c r="DI12">
        <v>4.6273</v>
      </c>
      <c r="DJ12">
        <v>4.8760000000000003</v>
      </c>
      <c r="DK12">
        <v>5.54</v>
      </c>
      <c r="DL12">
        <v>5.1726999999999999</v>
      </c>
      <c r="DM12">
        <v>5.8244999999999996</v>
      </c>
      <c r="DN12">
        <v>47954.99</v>
      </c>
      <c r="DO12">
        <v>8632.7610000000004</v>
      </c>
      <c r="DP12">
        <v>0.7</v>
      </c>
      <c r="DQ12">
        <v>0.89</v>
      </c>
      <c r="DR12">
        <v>0.97</v>
      </c>
      <c r="DS12">
        <v>1477946</v>
      </c>
      <c r="DT12">
        <v>2.64</v>
      </c>
      <c r="DU12">
        <v>7351841</v>
      </c>
      <c r="DV12">
        <v>0.77</v>
      </c>
      <c r="DW12">
        <v>0.76</v>
      </c>
      <c r="DX12">
        <v>0.73</v>
      </c>
      <c r="DY12">
        <v>3.484</v>
      </c>
      <c r="DZ12">
        <v>48.83</v>
      </c>
      <c r="EA12">
        <v>67.28</v>
      </c>
      <c r="EB12">
        <v>84.9</v>
      </c>
      <c r="EC12">
        <v>1745.1010000000001</v>
      </c>
      <c r="ED12">
        <v>902.48</v>
      </c>
      <c r="EE12">
        <v>2831.47</v>
      </c>
      <c r="EF12">
        <v>1385.48</v>
      </c>
      <c r="EG12">
        <v>5.2889999999999997</v>
      </c>
      <c r="EH12">
        <v>26186.45</v>
      </c>
      <c r="EI12">
        <v>50491.87</v>
      </c>
      <c r="EJ12">
        <v>5949.22</v>
      </c>
      <c r="EK12">
        <v>2.3460999999999999</v>
      </c>
      <c r="EL12">
        <v>3901.415</v>
      </c>
      <c r="EM12">
        <v>4817.442</v>
      </c>
      <c r="EN12">
        <v>2065.5709999999999</v>
      </c>
      <c r="EO12">
        <v>2521.4839999999999</v>
      </c>
      <c r="EP12">
        <v>3902.808</v>
      </c>
      <c r="EQ12">
        <v>4584.54</v>
      </c>
      <c r="ER12">
        <v>81.12</v>
      </c>
      <c r="ES12">
        <v>3420</v>
      </c>
      <c r="ET12">
        <v>58.58</v>
      </c>
      <c r="EU12">
        <v>3.93</v>
      </c>
      <c r="EV12">
        <v>31311.41</v>
      </c>
      <c r="EW12">
        <v>1841.2439999999999</v>
      </c>
      <c r="EX12">
        <v>6870.4</v>
      </c>
      <c r="EY12">
        <v>5723.93</v>
      </c>
      <c r="EZ12">
        <v>9667.01</v>
      </c>
      <c r="FA12">
        <v>60.08</v>
      </c>
      <c r="FB12">
        <v>1.3816999999999999</v>
      </c>
      <c r="FC12">
        <v>7.0711000000000004</v>
      </c>
      <c r="FD12">
        <v>0.75029999999999997</v>
      </c>
      <c r="FE12">
        <v>7.7847</v>
      </c>
      <c r="FF12">
        <v>4.1351000000000004</v>
      </c>
      <c r="FG12">
        <v>4.1351000000000004</v>
      </c>
      <c r="FH12">
        <v>3.5895000000000001</v>
      </c>
      <c r="FI12">
        <v>4.7518000000000002</v>
      </c>
      <c r="FJ12">
        <v>3.5602999999999998</v>
      </c>
      <c r="FK12">
        <v>4.7918000000000003</v>
      </c>
      <c r="FL12">
        <v>3.6949000000000001</v>
      </c>
      <c r="FM12">
        <v>3.5842000000000001</v>
      </c>
      <c r="FN12">
        <v>3.7113</v>
      </c>
      <c r="FO12">
        <v>3.6766999999999999</v>
      </c>
      <c r="FP12">
        <v>3.9020999999999999</v>
      </c>
      <c r="FQ12">
        <v>3.7279499999999999</v>
      </c>
      <c r="FR12">
        <v>-20.537700000000001</v>
      </c>
      <c r="FS12">
        <v>-29.643999999999998</v>
      </c>
      <c r="FT12">
        <v>-40.875</v>
      </c>
      <c r="FU12">
        <v>-66.23</v>
      </c>
      <c r="FV12">
        <v>-70.875</v>
      </c>
      <c r="FW12">
        <v>15.7811</v>
      </c>
      <c r="FX12">
        <v>15.41</v>
      </c>
      <c r="FY12">
        <v>1741.32</v>
      </c>
      <c r="FZ12">
        <v>89446.56</v>
      </c>
    </row>
    <row r="13" spans="1:193" x14ac:dyDescent="0.2">
      <c r="A13" s="3">
        <v>45996</v>
      </c>
      <c r="B13">
        <v>5213.58</v>
      </c>
      <c r="C13">
        <v>1.63</v>
      </c>
      <c r="D13">
        <v>146.96</v>
      </c>
      <c r="E13">
        <v>173.96</v>
      </c>
      <c r="F13">
        <v>5.9128999999999996</v>
      </c>
      <c r="G13">
        <v>4.0019499999999999</v>
      </c>
      <c r="H13">
        <v>3.5365000000000002</v>
      </c>
      <c r="I13">
        <v>4.4116499999999998</v>
      </c>
      <c r="J13">
        <v>4.4793000000000003</v>
      </c>
      <c r="K13">
        <v>4.42455</v>
      </c>
      <c r="L13">
        <v>3.6722000000000001</v>
      </c>
      <c r="M13">
        <v>2.9279999999999999</v>
      </c>
      <c r="N13">
        <v>3.2884000000000002</v>
      </c>
      <c r="O13">
        <v>3.6023999999999998</v>
      </c>
      <c r="P13">
        <v>4.3586999999999998</v>
      </c>
      <c r="Q13">
        <v>4.8977000000000004</v>
      </c>
      <c r="R13">
        <v>4.9012000000000002</v>
      </c>
      <c r="S13">
        <v>2.5888</v>
      </c>
      <c r="T13">
        <v>2.5325000000000002</v>
      </c>
      <c r="U13">
        <v>4.0186000000000002</v>
      </c>
      <c r="V13">
        <v>4.7739000000000003</v>
      </c>
      <c r="W13">
        <v>3.8955000000000002</v>
      </c>
      <c r="X13">
        <v>4.6566999999999998</v>
      </c>
      <c r="Y13">
        <v>5.2473000000000001</v>
      </c>
      <c r="Z13">
        <v>5.2804000000000002</v>
      </c>
      <c r="AA13">
        <v>2.5882999999999998</v>
      </c>
      <c r="AB13">
        <v>4.7869000000000002</v>
      </c>
      <c r="AC13">
        <v>4.3842999999999996</v>
      </c>
      <c r="AD13">
        <v>4.5137999999999998</v>
      </c>
      <c r="AE13">
        <v>4.7065000000000001</v>
      </c>
      <c r="AF13">
        <v>0.62170000000000003</v>
      </c>
      <c r="AG13">
        <v>0.54290000000000005</v>
      </c>
      <c r="AH13">
        <v>5.6348000000000003</v>
      </c>
      <c r="AI13">
        <v>42.259</v>
      </c>
      <c r="AJ13">
        <v>0.72370000000000001</v>
      </c>
      <c r="AK13">
        <v>23578.13</v>
      </c>
      <c r="AL13">
        <v>-24.25</v>
      </c>
      <c r="AM13">
        <v>-11.75</v>
      </c>
      <c r="AN13">
        <v>-9</v>
      </c>
      <c r="AO13">
        <v>-19.875</v>
      </c>
      <c r="AP13">
        <v>-34.5</v>
      </c>
      <c r="AQ13">
        <v>-19.25</v>
      </c>
      <c r="AR13">
        <v>3.1732</v>
      </c>
      <c r="AS13">
        <v>4.5</v>
      </c>
      <c r="AT13">
        <v>60.08</v>
      </c>
      <c r="AU13">
        <v>63.75</v>
      </c>
      <c r="AV13">
        <v>103.977</v>
      </c>
      <c r="AW13">
        <v>1.1641999999999999</v>
      </c>
      <c r="AX13">
        <v>1616.52</v>
      </c>
      <c r="AY13">
        <v>3.89</v>
      </c>
      <c r="AZ13">
        <v>1.8035000000000001</v>
      </c>
      <c r="BA13">
        <v>3.3111000000000002</v>
      </c>
      <c r="BB13">
        <v>1.841</v>
      </c>
      <c r="BC13">
        <v>-78.930000000000007</v>
      </c>
      <c r="BD13">
        <v>1.3328</v>
      </c>
      <c r="BE13">
        <v>3.415</v>
      </c>
      <c r="BF13">
        <v>3.415</v>
      </c>
      <c r="BG13">
        <v>2.4180000000000001</v>
      </c>
      <c r="BH13">
        <v>2.4180000000000001</v>
      </c>
      <c r="BI13">
        <v>3.7440000000000002</v>
      </c>
      <c r="BJ13">
        <v>3.7440000000000002</v>
      </c>
      <c r="BK13">
        <v>2.6389999999999998</v>
      </c>
      <c r="BL13">
        <v>3.8540000000000001</v>
      </c>
      <c r="BM13">
        <v>3.8540000000000001</v>
      </c>
      <c r="BN13">
        <v>2.194</v>
      </c>
      <c r="BO13">
        <v>2.194</v>
      </c>
      <c r="BP13">
        <v>2.742</v>
      </c>
      <c r="BQ13">
        <v>2.742</v>
      </c>
      <c r="BR13">
        <v>2.8929999999999998</v>
      </c>
      <c r="BS13">
        <v>3.01</v>
      </c>
      <c r="BT13">
        <v>3.01</v>
      </c>
      <c r="BU13">
        <v>2.2759999999999998</v>
      </c>
      <c r="BV13">
        <v>3.194</v>
      </c>
      <c r="BW13">
        <v>1.833</v>
      </c>
      <c r="BX13">
        <v>2.798</v>
      </c>
      <c r="BY13">
        <v>2.798</v>
      </c>
      <c r="BZ13">
        <v>3.9540000000000002</v>
      </c>
      <c r="CA13">
        <v>6.1980000000000004</v>
      </c>
      <c r="CB13">
        <v>6.55</v>
      </c>
      <c r="CC13">
        <v>5.4020000000000001</v>
      </c>
      <c r="CD13">
        <v>6.4939999999999998</v>
      </c>
      <c r="CE13">
        <v>1.9470000000000001</v>
      </c>
      <c r="CF13">
        <v>4197.78</v>
      </c>
      <c r="CG13">
        <v>5.819</v>
      </c>
      <c r="CH13">
        <v>6.601</v>
      </c>
      <c r="CI13">
        <v>2.0139999999999998</v>
      </c>
      <c r="CJ13">
        <v>3.7970000000000002</v>
      </c>
      <c r="CK13">
        <v>4.476</v>
      </c>
      <c r="CL13">
        <v>4.88</v>
      </c>
      <c r="CM13">
        <v>3.7810000000000001</v>
      </c>
      <c r="CN13">
        <v>5.1070000000000002</v>
      </c>
      <c r="CO13">
        <v>3.7839999999999998</v>
      </c>
      <c r="CP13">
        <v>5.194</v>
      </c>
      <c r="CQ13">
        <v>3.9089999999999998</v>
      </c>
      <c r="CR13">
        <v>3.867</v>
      </c>
      <c r="CS13">
        <v>5.1589999999999998</v>
      </c>
      <c r="CT13">
        <v>3.9340000000000002</v>
      </c>
      <c r="CU13">
        <v>4.085</v>
      </c>
      <c r="CV13">
        <v>3.859</v>
      </c>
      <c r="CW13">
        <v>4.0780000000000003</v>
      </c>
      <c r="CX13">
        <v>63.35</v>
      </c>
      <c r="CY13">
        <v>3.11</v>
      </c>
      <c r="CZ13">
        <v>-37</v>
      </c>
      <c r="DA13">
        <v>0.17746999999999999</v>
      </c>
      <c r="DB13">
        <v>26085.08</v>
      </c>
      <c r="DC13">
        <v>166.01</v>
      </c>
      <c r="DD13">
        <v>3.8950999999999998</v>
      </c>
      <c r="DE13">
        <v>3.9451999999999998</v>
      </c>
      <c r="DF13">
        <v>4.5048000000000004</v>
      </c>
      <c r="DG13">
        <v>4.5797999999999996</v>
      </c>
      <c r="DH13">
        <v>4.5618999999999996</v>
      </c>
      <c r="DI13">
        <v>4.6273</v>
      </c>
      <c r="DJ13">
        <v>4.8760000000000003</v>
      </c>
      <c r="DK13">
        <v>5.54</v>
      </c>
      <c r="DL13">
        <v>5.1726999999999999</v>
      </c>
      <c r="DM13">
        <v>5.8244999999999996</v>
      </c>
      <c r="DN13">
        <v>47954.99</v>
      </c>
      <c r="DO13">
        <v>8632.7610000000004</v>
      </c>
      <c r="DP13">
        <v>0.7</v>
      </c>
      <c r="DQ13">
        <v>0.89</v>
      </c>
      <c r="DR13">
        <v>0.97</v>
      </c>
      <c r="DS13">
        <v>1477946</v>
      </c>
      <c r="DT13">
        <v>2.64</v>
      </c>
      <c r="DU13">
        <v>7351841</v>
      </c>
      <c r="DV13">
        <v>0.77</v>
      </c>
      <c r="DW13">
        <v>0.76</v>
      </c>
      <c r="DX13">
        <v>0.73</v>
      </c>
      <c r="DY13">
        <v>3.484</v>
      </c>
      <c r="DZ13">
        <v>48.83</v>
      </c>
      <c r="EA13">
        <v>67.28</v>
      </c>
      <c r="EB13">
        <v>84.9</v>
      </c>
      <c r="EC13">
        <v>1745.1010000000001</v>
      </c>
      <c r="ED13">
        <v>902.48</v>
      </c>
      <c r="EE13">
        <v>2831.47</v>
      </c>
      <c r="EF13">
        <v>1385.48</v>
      </c>
      <c r="EG13">
        <v>5.2889999999999997</v>
      </c>
      <c r="EH13">
        <v>26186.45</v>
      </c>
      <c r="EI13">
        <v>50491.87</v>
      </c>
      <c r="EJ13">
        <v>5949.22</v>
      </c>
      <c r="EK13">
        <v>2.3460999999999999</v>
      </c>
      <c r="EL13">
        <v>3901.415</v>
      </c>
      <c r="EM13">
        <v>4817.442</v>
      </c>
      <c r="EN13">
        <v>2065.5709999999999</v>
      </c>
      <c r="EO13">
        <v>2521.4839999999999</v>
      </c>
      <c r="EP13">
        <v>3902.808</v>
      </c>
      <c r="EQ13">
        <v>4584.54</v>
      </c>
      <c r="ER13">
        <v>81.12</v>
      </c>
      <c r="ES13">
        <v>3420</v>
      </c>
      <c r="ET13">
        <v>58.58</v>
      </c>
      <c r="EU13">
        <v>3.92</v>
      </c>
      <c r="EV13">
        <v>31311.41</v>
      </c>
      <c r="EW13">
        <v>1841.2439999999999</v>
      </c>
      <c r="EX13">
        <v>6870.4</v>
      </c>
      <c r="EY13">
        <v>5723.93</v>
      </c>
      <c r="EZ13">
        <v>9667.01</v>
      </c>
      <c r="FA13">
        <v>60.08</v>
      </c>
      <c r="FB13">
        <v>1.3816999999999999</v>
      </c>
      <c r="FC13">
        <v>7.0711000000000004</v>
      </c>
      <c r="FD13">
        <v>0.75029999999999997</v>
      </c>
      <c r="FE13">
        <v>7.7847</v>
      </c>
      <c r="FF13">
        <v>4.1351000000000004</v>
      </c>
      <c r="FG13">
        <v>4.1351000000000004</v>
      </c>
      <c r="FH13">
        <v>3.5895000000000001</v>
      </c>
      <c r="FI13">
        <v>4.7518000000000002</v>
      </c>
      <c r="FJ13">
        <v>3.5602999999999998</v>
      </c>
      <c r="FK13">
        <v>4.7918000000000003</v>
      </c>
      <c r="FL13">
        <v>3.6949000000000001</v>
      </c>
      <c r="FM13">
        <v>3.5842000000000001</v>
      </c>
      <c r="FN13">
        <v>3.7113</v>
      </c>
      <c r="FO13">
        <v>3.6766999999999999</v>
      </c>
      <c r="FP13">
        <v>3.9020999999999999</v>
      </c>
      <c r="FQ13">
        <v>3.7279499999999999</v>
      </c>
      <c r="FR13">
        <v>-20.537700000000001</v>
      </c>
      <c r="FS13">
        <v>-29.643999999999998</v>
      </c>
      <c r="FT13">
        <v>-40.875</v>
      </c>
      <c r="FU13">
        <v>-66.23</v>
      </c>
      <c r="FV13">
        <v>-70.875</v>
      </c>
      <c r="FW13">
        <v>15.7811</v>
      </c>
      <c r="FX13">
        <v>15.41</v>
      </c>
      <c r="FY13">
        <v>1741.32</v>
      </c>
      <c r="FZ13">
        <v>89203.45</v>
      </c>
    </row>
    <row r="14" spans="1:193" x14ac:dyDescent="0.2">
      <c r="A14" s="3">
        <v>45995</v>
      </c>
      <c r="B14">
        <v>5234.3100000000004</v>
      </c>
      <c r="C14">
        <v>1.64</v>
      </c>
      <c r="D14">
        <v>150.32</v>
      </c>
      <c r="E14">
        <v>177.32</v>
      </c>
      <c r="F14">
        <v>5.9134000000000002</v>
      </c>
      <c r="G14">
        <v>3.9565000000000001</v>
      </c>
      <c r="H14">
        <v>3.4904999999999999</v>
      </c>
      <c r="I14">
        <v>4.3695000000000004</v>
      </c>
      <c r="J14">
        <v>4.4364999999999997</v>
      </c>
      <c r="K14">
        <v>4.3819999999999997</v>
      </c>
      <c r="L14">
        <v>3.6204999999999998</v>
      </c>
      <c r="M14">
        <v>2.9481999999999999</v>
      </c>
      <c r="N14">
        <v>3.0964999999999998</v>
      </c>
      <c r="O14">
        <v>3.4165000000000001</v>
      </c>
      <c r="P14">
        <v>4.2068000000000003</v>
      </c>
      <c r="Q14">
        <v>4.7976000000000001</v>
      </c>
      <c r="R14">
        <v>4.8079000000000001</v>
      </c>
      <c r="S14">
        <v>2.5348999999999999</v>
      </c>
      <c r="T14">
        <v>2.4079999999999999</v>
      </c>
      <c r="U14">
        <v>3.8647</v>
      </c>
      <c r="V14">
        <v>4.6687000000000003</v>
      </c>
      <c r="W14">
        <v>3.7075</v>
      </c>
      <c r="X14">
        <v>4.5103</v>
      </c>
      <c r="Y14">
        <v>5.1414</v>
      </c>
      <c r="Z14">
        <v>5.1749999999999998</v>
      </c>
      <c r="AA14">
        <v>2.4761000000000002</v>
      </c>
      <c r="AB14">
        <v>4.6700999999999997</v>
      </c>
      <c r="AC14">
        <v>4.3437999999999999</v>
      </c>
      <c r="AD14">
        <v>4.4714</v>
      </c>
      <c r="AE14">
        <v>4.6635999999999997</v>
      </c>
      <c r="AF14">
        <v>0.61539999999999995</v>
      </c>
      <c r="AG14">
        <v>0.53769999999999996</v>
      </c>
      <c r="AH14">
        <v>5.5766</v>
      </c>
      <c r="AI14">
        <v>42.264299999999999</v>
      </c>
      <c r="AJ14">
        <v>0.71640000000000004</v>
      </c>
      <c r="AK14">
        <v>23505.14</v>
      </c>
      <c r="AL14">
        <v>-24.125</v>
      </c>
      <c r="AM14">
        <v>-13</v>
      </c>
      <c r="AN14">
        <v>-8.75</v>
      </c>
      <c r="AO14">
        <v>-19.75</v>
      </c>
      <c r="AP14">
        <v>-34.625</v>
      </c>
      <c r="AQ14">
        <v>-19.25</v>
      </c>
      <c r="AR14">
        <v>3.0148999999999999</v>
      </c>
      <c r="AS14">
        <v>4.5</v>
      </c>
      <c r="AT14">
        <v>59.67</v>
      </c>
      <c r="AU14">
        <v>63.26</v>
      </c>
      <c r="AV14">
        <v>103.977</v>
      </c>
      <c r="AW14">
        <v>1.1644000000000001</v>
      </c>
      <c r="AX14">
        <v>1621.07</v>
      </c>
      <c r="AY14">
        <v>3.89</v>
      </c>
      <c r="AZ14">
        <v>1.8128</v>
      </c>
      <c r="BA14">
        <v>3.3174000000000001</v>
      </c>
      <c r="BB14">
        <v>1.8597999999999999</v>
      </c>
      <c r="BC14">
        <v>-80.709999999999994</v>
      </c>
      <c r="BD14">
        <v>1.3327</v>
      </c>
      <c r="BE14">
        <v>3.2559999999999998</v>
      </c>
      <c r="BF14">
        <v>3.2559999999999998</v>
      </c>
      <c r="BG14">
        <v>2.3250000000000002</v>
      </c>
      <c r="BH14">
        <v>2.3250000000000002</v>
      </c>
      <c r="BI14">
        <v>3.6240000000000001</v>
      </c>
      <c r="BJ14">
        <v>3.6240000000000001</v>
      </c>
      <c r="BK14">
        <v>2.4630000000000001</v>
      </c>
      <c r="BL14">
        <v>3.7410000000000001</v>
      </c>
      <c r="BM14">
        <v>3.7410000000000001</v>
      </c>
      <c r="BN14">
        <v>2.169</v>
      </c>
      <c r="BO14">
        <v>2.169</v>
      </c>
      <c r="BP14">
        <v>2.5630000000000002</v>
      </c>
      <c r="BQ14">
        <v>2.5630000000000002</v>
      </c>
      <c r="BR14">
        <v>2.7029999999999998</v>
      </c>
      <c r="BS14">
        <v>2.8140000000000001</v>
      </c>
      <c r="BT14">
        <v>2.8140000000000001</v>
      </c>
      <c r="BU14">
        <v>2.2290000000000001</v>
      </c>
      <c r="BV14">
        <v>3.01</v>
      </c>
      <c r="BW14">
        <v>1.857</v>
      </c>
      <c r="BX14">
        <v>2.7709999999999999</v>
      </c>
      <c r="BY14">
        <v>2.7709999999999999</v>
      </c>
      <c r="BZ14">
        <v>3.9369999999999998</v>
      </c>
      <c r="CA14">
        <v>6.2089999999999996</v>
      </c>
      <c r="CB14">
        <v>6.55</v>
      </c>
      <c r="CC14">
        <v>5.4009999999999998</v>
      </c>
      <c r="CD14">
        <v>6.5129999999999999</v>
      </c>
      <c r="CE14">
        <v>1.9410000000000001</v>
      </c>
      <c r="CF14">
        <v>4207.62</v>
      </c>
      <c r="CG14">
        <v>5.819</v>
      </c>
      <c r="CH14">
        <v>6.601</v>
      </c>
      <c r="CI14">
        <v>2.0070000000000001</v>
      </c>
      <c r="CJ14">
        <v>3.7519999999999998</v>
      </c>
      <c r="CK14">
        <v>4.4349999999999996</v>
      </c>
      <c r="CL14">
        <v>4.8460000000000001</v>
      </c>
      <c r="CM14">
        <v>3.7360000000000002</v>
      </c>
      <c r="CN14">
        <v>5.0730000000000004</v>
      </c>
      <c r="CO14">
        <v>3.7309999999999999</v>
      </c>
      <c r="CP14">
        <v>5.1609999999999996</v>
      </c>
      <c r="CQ14">
        <v>3.9319999999999999</v>
      </c>
      <c r="CR14">
        <v>3.8149999999999999</v>
      </c>
      <c r="CS14">
        <v>5.1269999999999998</v>
      </c>
      <c r="CT14">
        <v>3.8839999999999999</v>
      </c>
      <c r="CU14">
        <v>4.0369999999999999</v>
      </c>
      <c r="CV14">
        <v>3.85</v>
      </c>
      <c r="CW14">
        <v>4.0339999999999998</v>
      </c>
      <c r="CX14">
        <v>63.13</v>
      </c>
      <c r="CY14">
        <v>3.11</v>
      </c>
      <c r="CZ14">
        <v>-37</v>
      </c>
      <c r="DA14">
        <v>0.17932000000000001</v>
      </c>
      <c r="DB14">
        <v>25935.9</v>
      </c>
      <c r="DC14">
        <v>165.61</v>
      </c>
      <c r="DD14">
        <v>3.7464</v>
      </c>
      <c r="DE14">
        <v>3.7810999999999999</v>
      </c>
      <c r="DF14">
        <v>4.3951000000000002</v>
      </c>
      <c r="DG14">
        <v>4.4661999999999997</v>
      </c>
      <c r="DH14">
        <v>4.4596</v>
      </c>
      <c r="DI14">
        <v>4.5190999999999999</v>
      </c>
      <c r="DJ14">
        <v>4.8497000000000003</v>
      </c>
      <c r="DK14">
        <v>5.5148999999999999</v>
      </c>
      <c r="DL14">
        <v>5.1516999999999999</v>
      </c>
      <c r="DM14">
        <v>5.8038999999999996</v>
      </c>
      <c r="DN14">
        <v>47850.94</v>
      </c>
      <c r="DO14">
        <v>8640.1959999999999</v>
      </c>
      <c r="DP14">
        <v>0.7</v>
      </c>
      <c r="DQ14">
        <v>0.9</v>
      </c>
      <c r="DR14">
        <v>0.99</v>
      </c>
      <c r="DS14">
        <v>1472270</v>
      </c>
      <c r="DT14">
        <v>2.67</v>
      </c>
      <c r="DU14">
        <v>7362354</v>
      </c>
      <c r="DV14">
        <v>0.78</v>
      </c>
      <c r="DW14">
        <v>0.77</v>
      </c>
      <c r="DX14">
        <v>0.74</v>
      </c>
      <c r="DY14">
        <v>3.4820000000000002</v>
      </c>
      <c r="DZ14">
        <v>49.24</v>
      </c>
      <c r="EA14">
        <v>65.69</v>
      </c>
      <c r="EB14">
        <v>84.9</v>
      </c>
      <c r="EC14">
        <v>1749.914</v>
      </c>
      <c r="ED14">
        <v>894.68</v>
      </c>
      <c r="EE14">
        <v>2845.76</v>
      </c>
      <c r="EF14">
        <v>1376.79</v>
      </c>
      <c r="EG14">
        <v>5.0629999999999997</v>
      </c>
      <c r="EH14">
        <v>26033.75</v>
      </c>
      <c r="EI14">
        <v>51028.42</v>
      </c>
      <c r="EJ14">
        <v>5887.58</v>
      </c>
      <c r="EK14">
        <v>2.3651</v>
      </c>
      <c r="EL14">
        <v>3895.5419999999999</v>
      </c>
      <c r="EM14">
        <v>4804.7719999999999</v>
      </c>
      <c r="EN14">
        <v>2063.9940000000001</v>
      </c>
      <c r="EO14">
        <v>2531.1590000000001</v>
      </c>
      <c r="EP14">
        <v>3875.7930000000001</v>
      </c>
      <c r="EQ14">
        <v>4546.57</v>
      </c>
      <c r="ER14">
        <v>80.58</v>
      </c>
      <c r="ES14">
        <v>3420</v>
      </c>
      <c r="ET14">
        <v>57.73</v>
      </c>
      <c r="EU14">
        <v>3.95</v>
      </c>
      <c r="EV14">
        <v>31477.57</v>
      </c>
      <c r="EW14">
        <v>1850.4580000000001</v>
      </c>
      <c r="EX14">
        <v>6857.12</v>
      </c>
      <c r="EY14">
        <v>5718.08</v>
      </c>
      <c r="EZ14">
        <v>9710.8700000000008</v>
      </c>
      <c r="FA14">
        <v>59.67</v>
      </c>
      <c r="FB14">
        <v>1.3957999999999999</v>
      </c>
      <c r="FC14">
        <v>7.0716999999999999</v>
      </c>
      <c r="FD14">
        <v>0.75039999999999996</v>
      </c>
      <c r="FE14">
        <v>7.7826000000000004</v>
      </c>
      <c r="FF14">
        <v>4.0980999999999996</v>
      </c>
      <c r="FG14">
        <v>4.0980999999999996</v>
      </c>
      <c r="FH14">
        <v>3.5823</v>
      </c>
      <c r="FI14">
        <v>4.7135999999999996</v>
      </c>
      <c r="FJ14">
        <v>3.5226000000000002</v>
      </c>
      <c r="FK14">
        <v>4.7546999999999997</v>
      </c>
      <c r="FL14">
        <v>3.7012</v>
      </c>
      <c r="FM14">
        <v>3.5445000000000002</v>
      </c>
      <c r="FN14">
        <v>3.6728000000000001</v>
      </c>
      <c r="FO14">
        <v>3.6884000000000001</v>
      </c>
      <c r="FP14">
        <v>3.8656999999999999</v>
      </c>
      <c r="FQ14">
        <v>3.6844000000000001</v>
      </c>
      <c r="FR14">
        <v>-20.64</v>
      </c>
      <c r="FS14">
        <v>-30.2502</v>
      </c>
      <c r="FT14">
        <v>-41.5</v>
      </c>
      <c r="FU14">
        <v>-66.625</v>
      </c>
      <c r="FV14">
        <v>-71.5</v>
      </c>
      <c r="FW14">
        <v>15.981299999999999</v>
      </c>
      <c r="FX14">
        <v>15.78</v>
      </c>
      <c r="FY14">
        <v>1737.24</v>
      </c>
      <c r="FZ14">
        <v>92175.09</v>
      </c>
    </row>
    <row r="15" spans="1:193" x14ac:dyDescent="0.2">
      <c r="A15" s="3">
        <v>45994</v>
      </c>
      <c r="B15">
        <v>5223.5200000000004</v>
      </c>
      <c r="C15">
        <v>1.66</v>
      </c>
      <c r="D15">
        <v>151.32</v>
      </c>
      <c r="E15">
        <v>179.32</v>
      </c>
      <c r="F15">
        <v>5.9192</v>
      </c>
      <c r="G15">
        <v>3.9540000000000002</v>
      </c>
      <c r="H15">
        <v>3.4970500000000002</v>
      </c>
      <c r="I15">
        <v>4.3695000000000004</v>
      </c>
      <c r="J15">
        <v>4.4375</v>
      </c>
      <c r="K15">
        <v>4.3860000000000001</v>
      </c>
      <c r="L15">
        <v>3.6185</v>
      </c>
      <c r="M15">
        <v>2.9424999999999999</v>
      </c>
      <c r="N15">
        <v>3.0644999999999998</v>
      </c>
      <c r="O15">
        <v>3.3765000000000001</v>
      </c>
      <c r="P15">
        <v>4.1748000000000003</v>
      </c>
      <c r="Q15">
        <v>4.7587999999999999</v>
      </c>
      <c r="R15">
        <v>4.7702</v>
      </c>
      <c r="S15">
        <v>2.5091000000000001</v>
      </c>
      <c r="T15">
        <v>2.3854000000000002</v>
      </c>
      <c r="U15">
        <v>3.831</v>
      </c>
      <c r="V15">
        <v>4.6252000000000004</v>
      </c>
      <c r="W15">
        <v>3.6684999999999999</v>
      </c>
      <c r="X15">
        <v>4.4806999999999997</v>
      </c>
      <c r="Y15">
        <v>5.1289999999999996</v>
      </c>
      <c r="Z15">
        <v>5.1447000000000003</v>
      </c>
      <c r="AA15">
        <v>2.4594</v>
      </c>
      <c r="AB15">
        <v>4.6268000000000002</v>
      </c>
      <c r="AC15">
        <v>4.3498000000000001</v>
      </c>
      <c r="AD15">
        <v>4.4778000000000002</v>
      </c>
      <c r="AE15">
        <v>4.6688999999999998</v>
      </c>
      <c r="AF15">
        <v>0.61429999999999996</v>
      </c>
      <c r="AG15">
        <v>0.53690000000000004</v>
      </c>
      <c r="AH15">
        <v>5.5804999999999998</v>
      </c>
      <c r="AI15">
        <v>42.158000000000001</v>
      </c>
      <c r="AJ15">
        <v>0.71679999999999999</v>
      </c>
      <c r="AK15">
        <v>23454.09</v>
      </c>
      <c r="AL15">
        <v>-23.75</v>
      </c>
      <c r="AM15">
        <v>-12.5</v>
      </c>
      <c r="AN15">
        <v>-8.25</v>
      </c>
      <c r="AO15">
        <v>-18.75</v>
      </c>
      <c r="AP15">
        <v>-33.75</v>
      </c>
      <c r="AQ15">
        <v>-18.875</v>
      </c>
      <c r="AR15">
        <v>2.9809999999999999</v>
      </c>
      <c r="AS15">
        <v>4.5</v>
      </c>
      <c r="AT15">
        <v>58.95</v>
      </c>
      <c r="AU15">
        <v>62.67</v>
      </c>
      <c r="AV15">
        <v>103.59399999999999</v>
      </c>
      <c r="AW15">
        <v>1.1671</v>
      </c>
      <c r="AX15">
        <v>1622.84</v>
      </c>
      <c r="AY15">
        <v>3.89</v>
      </c>
      <c r="AZ15">
        <v>1.8268</v>
      </c>
      <c r="BA15">
        <v>3.3500999999999999</v>
      </c>
      <c r="BB15">
        <v>1.8626</v>
      </c>
      <c r="BC15">
        <v>-80.53</v>
      </c>
      <c r="BD15">
        <v>1.3352999999999999</v>
      </c>
      <c r="BE15">
        <v>3.222</v>
      </c>
      <c r="BF15">
        <v>3.222</v>
      </c>
      <c r="BG15">
        <v>2.3180000000000001</v>
      </c>
      <c r="BH15">
        <v>2.3180000000000001</v>
      </c>
      <c r="BI15">
        <v>3.5840000000000001</v>
      </c>
      <c r="BJ15">
        <v>3.5840000000000001</v>
      </c>
      <c r="BK15">
        <v>2.4350000000000001</v>
      </c>
      <c r="BL15">
        <v>3.7050000000000001</v>
      </c>
      <c r="BM15">
        <v>3.7050000000000001</v>
      </c>
      <c r="BN15">
        <v>2.17</v>
      </c>
      <c r="BO15">
        <v>2.17</v>
      </c>
      <c r="BP15">
        <v>2.5329999999999999</v>
      </c>
      <c r="BQ15">
        <v>2.5329999999999999</v>
      </c>
      <c r="BR15">
        <v>2.6669999999999998</v>
      </c>
      <c r="BS15">
        <v>2.7770000000000001</v>
      </c>
      <c r="BT15">
        <v>2.7770000000000001</v>
      </c>
      <c r="BU15">
        <v>2.2290000000000001</v>
      </c>
      <c r="BV15">
        <v>2.9729999999999999</v>
      </c>
      <c r="BW15">
        <v>1.84</v>
      </c>
      <c r="BX15">
        <v>2.7469999999999999</v>
      </c>
      <c r="BY15">
        <v>2.7469999999999999</v>
      </c>
      <c r="BZ15">
        <v>3.9449999999999998</v>
      </c>
      <c r="CA15">
        <v>6.2610000000000001</v>
      </c>
      <c r="CB15">
        <v>6.5570000000000004</v>
      </c>
      <c r="CC15">
        <v>5.4139999999999997</v>
      </c>
      <c r="CD15">
        <v>6.5110000000000001</v>
      </c>
      <c r="CE15">
        <v>1.8939999999999999</v>
      </c>
      <c r="CF15">
        <v>4203.08</v>
      </c>
      <c r="CG15">
        <v>5.8710000000000004</v>
      </c>
      <c r="CH15">
        <v>6.601</v>
      </c>
      <c r="CI15">
        <v>2.0059999999999998</v>
      </c>
      <c r="CJ15">
        <v>3.7639999999999998</v>
      </c>
      <c r="CK15">
        <v>4.4470000000000001</v>
      </c>
      <c r="CL15">
        <v>4.859</v>
      </c>
      <c r="CM15">
        <v>3.7469999999999999</v>
      </c>
      <c r="CN15">
        <v>5.0999999999999996</v>
      </c>
      <c r="CO15">
        <v>3.7450000000000001</v>
      </c>
      <c r="CP15">
        <v>5.1980000000000004</v>
      </c>
      <c r="CQ15">
        <v>3.9340000000000002</v>
      </c>
      <c r="CR15">
        <v>3.8290000000000002</v>
      </c>
      <c r="CS15">
        <v>5.1680000000000001</v>
      </c>
      <c r="CT15">
        <v>3.899</v>
      </c>
      <c r="CU15">
        <v>4.0529999999999999</v>
      </c>
      <c r="CV15">
        <v>3.9209999999999998</v>
      </c>
      <c r="CW15">
        <v>4.0449999999999999</v>
      </c>
      <c r="CX15">
        <v>62.94</v>
      </c>
      <c r="CY15">
        <v>3.12</v>
      </c>
      <c r="CZ15">
        <v>-37</v>
      </c>
      <c r="DA15">
        <v>0.1792</v>
      </c>
      <c r="DB15">
        <v>25760.73</v>
      </c>
      <c r="DC15">
        <v>165.2</v>
      </c>
      <c r="DD15">
        <v>3.7092000000000001</v>
      </c>
      <c r="DE15">
        <v>3.7507000000000001</v>
      </c>
      <c r="DF15">
        <v>4.3503999999999996</v>
      </c>
      <c r="DG15">
        <v>4.4165000000000001</v>
      </c>
      <c r="DH15">
        <v>4.4132999999999996</v>
      </c>
      <c r="DI15">
        <v>4.4683999999999999</v>
      </c>
      <c r="DJ15">
        <v>4.8131000000000004</v>
      </c>
      <c r="DK15">
        <v>5.4890999999999996</v>
      </c>
      <c r="DL15">
        <v>5.1185</v>
      </c>
      <c r="DM15">
        <v>5.7779999999999996</v>
      </c>
      <c r="DN15">
        <v>47882.9</v>
      </c>
      <c r="DO15">
        <v>8611.7870000000003</v>
      </c>
      <c r="DP15">
        <v>0.69</v>
      </c>
      <c r="DQ15">
        <v>0.9</v>
      </c>
      <c r="DR15">
        <v>1</v>
      </c>
      <c r="DS15">
        <v>1469368</v>
      </c>
      <c r="DT15">
        <v>2.69</v>
      </c>
      <c r="DU15">
        <v>7373892</v>
      </c>
      <c r="DV15">
        <v>0.79</v>
      </c>
      <c r="DW15">
        <v>0.78</v>
      </c>
      <c r="DX15">
        <v>0.75</v>
      </c>
      <c r="DY15">
        <v>3.476</v>
      </c>
      <c r="DZ15">
        <v>48.99</v>
      </c>
      <c r="EA15">
        <v>66.459999999999994</v>
      </c>
      <c r="EB15">
        <v>84.9</v>
      </c>
      <c r="EC15">
        <v>1735.6489999999999</v>
      </c>
      <c r="ED15">
        <v>893.21</v>
      </c>
      <c r="EE15">
        <v>2817.47</v>
      </c>
      <c r="EF15">
        <v>1372.95</v>
      </c>
      <c r="EG15">
        <v>4.9950000000000001</v>
      </c>
      <c r="EH15">
        <v>25986</v>
      </c>
      <c r="EI15">
        <v>49864.68</v>
      </c>
      <c r="EJ15">
        <v>5905.84</v>
      </c>
      <c r="EK15">
        <v>2.3681999999999999</v>
      </c>
      <c r="EL15">
        <v>3890.0529999999999</v>
      </c>
      <c r="EM15">
        <v>4794.3469999999998</v>
      </c>
      <c r="EN15">
        <v>2064.1779999999999</v>
      </c>
      <c r="EO15">
        <v>2512.136</v>
      </c>
      <c r="EP15">
        <v>3878</v>
      </c>
      <c r="EQ15">
        <v>4531.05</v>
      </c>
      <c r="ER15">
        <v>80.7</v>
      </c>
      <c r="ES15">
        <v>3420</v>
      </c>
      <c r="ET15">
        <v>57.82</v>
      </c>
      <c r="EU15">
        <v>4.01</v>
      </c>
      <c r="EV15">
        <v>31160.54</v>
      </c>
      <c r="EW15">
        <v>1831.0509999999999</v>
      </c>
      <c r="EX15">
        <v>6849.72</v>
      </c>
      <c r="EY15">
        <v>5694.56</v>
      </c>
      <c r="EZ15">
        <v>9692.07</v>
      </c>
      <c r="FA15">
        <v>58.95</v>
      </c>
      <c r="FB15">
        <v>1.395</v>
      </c>
      <c r="FC15">
        <v>7.0639000000000003</v>
      </c>
      <c r="FD15">
        <v>0.74890000000000001</v>
      </c>
      <c r="FE15">
        <v>7.7843999999999998</v>
      </c>
      <c r="FF15">
        <v>4.0632999999999999</v>
      </c>
      <c r="FG15">
        <v>4.0632999999999999</v>
      </c>
      <c r="FH15">
        <v>3.5585</v>
      </c>
      <c r="FI15">
        <v>4.6867000000000001</v>
      </c>
      <c r="FJ15">
        <v>3.4834999999999998</v>
      </c>
      <c r="FK15">
        <v>4.7308000000000003</v>
      </c>
      <c r="FL15">
        <v>3.7042000000000002</v>
      </c>
      <c r="FM15">
        <v>3.5023</v>
      </c>
      <c r="FN15">
        <v>3.6294</v>
      </c>
      <c r="FO15">
        <v>3.6781999999999999</v>
      </c>
      <c r="FP15">
        <v>3.8243999999999998</v>
      </c>
      <c r="FQ15">
        <v>3.6502500000000002</v>
      </c>
      <c r="FR15">
        <v>-20.125</v>
      </c>
      <c r="FS15">
        <v>-29.875</v>
      </c>
      <c r="FT15">
        <v>-41.375</v>
      </c>
      <c r="FU15">
        <v>-66.645399999999995</v>
      </c>
      <c r="FV15">
        <v>-71.5</v>
      </c>
      <c r="FW15">
        <v>16.625599999999999</v>
      </c>
      <c r="FX15">
        <v>16.079999999999998</v>
      </c>
      <c r="FY15">
        <v>1731.77</v>
      </c>
      <c r="FZ15">
        <v>93722.09</v>
      </c>
    </row>
    <row r="16" spans="1:193" x14ac:dyDescent="0.2">
      <c r="A16" s="3">
        <v>45993</v>
      </c>
      <c r="B16">
        <v>5227.6000000000004</v>
      </c>
      <c r="C16">
        <v>1.65</v>
      </c>
      <c r="D16">
        <v>143.35</v>
      </c>
      <c r="E16">
        <v>171.35</v>
      </c>
      <c r="F16">
        <v>5.9474999999999998</v>
      </c>
      <c r="G16">
        <v>3.9762</v>
      </c>
      <c r="H16">
        <v>3.50902</v>
      </c>
      <c r="I16">
        <v>4.3970000000000002</v>
      </c>
      <c r="J16">
        <v>4.4660000000000002</v>
      </c>
      <c r="K16">
        <v>4.4145000000000003</v>
      </c>
      <c r="L16">
        <v>3.63605</v>
      </c>
      <c r="M16">
        <v>2.9142999999999999</v>
      </c>
      <c r="N16">
        <v>3.0914999999999999</v>
      </c>
      <c r="O16">
        <v>3.4049999999999998</v>
      </c>
      <c r="P16">
        <v>4.1943000000000001</v>
      </c>
      <c r="Q16">
        <v>4.7565</v>
      </c>
      <c r="R16">
        <v>4.7636000000000003</v>
      </c>
      <c r="S16">
        <v>2.5358999999999998</v>
      </c>
      <c r="T16">
        <v>2.4146999999999998</v>
      </c>
      <c r="U16">
        <v>3.8525</v>
      </c>
      <c r="V16">
        <v>4.6112000000000002</v>
      </c>
      <c r="W16">
        <v>3.702</v>
      </c>
      <c r="X16">
        <v>4.5031999999999996</v>
      </c>
      <c r="Y16">
        <v>5.1269</v>
      </c>
      <c r="Z16">
        <v>5.1418999999999997</v>
      </c>
      <c r="AA16">
        <v>2.4737</v>
      </c>
      <c r="AB16">
        <v>4.6189</v>
      </c>
      <c r="AC16">
        <v>4.3659999999999997</v>
      </c>
      <c r="AD16">
        <v>4.4962999999999997</v>
      </c>
      <c r="AE16">
        <v>4.6905000000000001</v>
      </c>
      <c r="AF16">
        <v>0.61580000000000001</v>
      </c>
      <c r="AG16">
        <v>0.54179999999999995</v>
      </c>
      <c r="AH16">
        <v>5.5738000000000003</v>
      </c>
      <c r="AI16">
        <v>41.810299999999998</v>
      </c>
      <c r="AJ16">
        <v>0.71579999999999999</v>
      </c>
      <c r="AK16">
        <v>23413.67</v>
      </c>
      <c r="AL16">
        <v>-23.5</v>
      </c>
      <c r="AM16">
        <v>-13</v>
      </c>
      <c r="AN16">
        <v>-7.625</v>
      </c>
      <c r="AO16">
        <v>-18.25</v>
      </c>
      <c r="AP16">
        <v>-32.5</v>
      </c>
      <c r="AQ16">
        <v>-18.75</v>
      </c>
      <c r="AR16">
        <v>3.0108000000000001</v>
      </c>
      <c r="AS16">
        <v>4.25</v>
      </c>
      <c r="AT16">
        <v>58.64</v>
      </c>
      <c r="AU16">
        <v>62.45</v>
      </c>
      <c r="AV16">
        <v>103.59399999999999</v>
      </c>
      <c r="AW16">
        <v>1.1625000000000001</v>
      </c>
      <c r="AX16">
        <v>1630.6</v>
      </c>
      <c r="AY16">
        <v>3.89</v>
      </c>
      <c r="AZ16">
        <v>1.84</v>
      </c>
      <c r="BA16">
        <v>3.3530000000000002</v>
      </c>
      <c r="BB16">
        <v>1.8458000000000001</v>
      </c>
      <c r="BC16">
        <v>-79.72</v>
      </c>
      <c r="BD16">
        <v>1.3212999999999999</v>
      </c>
      <c r="BE16">
        <v>3.2440000000000002</v>
      </c>
      <c r="BF16">
        <v>3.2440000000000002</v>
      </c>
      <c r="BG16">
        <v>2.3220000000000001</v>
      </c>
      <c r="BH16">
        <v>2.3220000000000001</v>
      </c>
      <c r="BI16">
        <v>3.5840000000000001</v>
      </c>
      <c r="BJ16">
        <v>3.5840000000000001</v>
      </c>
      <c r="BK16">
        <v>2.464</v>
      </c>
      <c r="BL16">
        <v>3.7010000000000001</v>
      </c>
      <c r="BM16">
        <v>3.7010000000000001</v>
      </c>
      <c r="BN16">
        <v>2.1739999999999999</v>
      </c>
      <c r="BO16">
        <v>2.1739999999999999</v>
      </c>
      <c r="BP16">
        <v>2.5579999999999998</v>
      </c>
      <c r="BQ16">
        <v>2.5579999999999998</v>
      </c>
      <c r="BR16">
        <v>2.694</v>
      </c>
      <c r="BS16">
        <v>2.806</v>
      </c>
      <c r="BT16">
        <v>2.806</v>
      </c>
      <c r="BU16">
        <v>2.2349999999999999</v>
      </c>
      <c r="BV16">
        <v>3</v>
      </c>
      <c r="BW16">
        <v>1.837</v>
      </c>
      <c r="BX16">
        <v>2.7490000000000001</v>
      </c>
      <c r="BY16">
        <v>2.7490000000000001</v>
      </c>
      <c r="BZ16">
        <v>3.9260000000000002</v>
      </c>
      <c r="CA16">
        <v>6.3010000000000002</v>
      </c>
      <c r="CB16">
        <v>6.5570000000000004</v>
      </c>
      <c r="CC16">
        <v>5.4180000000000001</v>
      </c>
      <c r="CD16">
        <v>6.49</v>
      </c>
      <c r="CE16">
        <v>1.8680000000000001</v>
      </c>
      <c r="CF16">
        <v>4205.8500000000004</v>
      </c>
      <c r="CG16">
        <v>5.8710000000000004</v>
      </c>
      <c r="CH16">
        <v>6.601</v>
      </c>
      <c r="CI16">
        <v>2.0499999999999998</v>
      </c>
      <c r="CJ16">
        <v>3.7509999999999999</v>
      </c>
      <c r="CK16">
        <v>4.4690000000000003</v>
      </c>
      <c r="CL16">
        <v>4.8890000000000002</v>
      </c>
      <c r="CM16">
        <v>3.738</v>
      </c>
      <c r="CN16">
        <v>5.133</v>
      </c>
      <c r="CO16">
        <v>3.74</v>
      </c>
      <c r="CP16">
        <v>5.2409999999999997</v>
      </c>
      <c r="CQ16">
        <v>3.944</v>
      </c>
      <c r="CR16">
        <v>3.83</v>
      </c>
      <c r="CS16">
        <v>5.21</v>
      </c>
      <c r="CT16">
        <v>3.9020000000000001</v>
      </c>
      <c r="CU16">
        <v>4.0599999999999996</v>
      </c>
      <c r="CV16">
        <v>3.9209999999999998</v>
      </c>
      <c r="CW16">
        <v>4.0570000000000004</v>
      </c>
      <c r="CX16">
        <v>63.74</v>
      </c>
      <c r="CY16">
        <v>3.1019999999999999</v>
      </c>
      <c r="CZ16">
        <v>-37</v>
      </c>
      <c r="DA16">
        <v>0.17942</v>
      </c>
      <c r="DB16">
        <v>26095.05</v>
      </c>
      <c r="DC16">
        <v>163.79</v>
      </c>
      <c r="DD16">
        <v>3.7273000000000001</v>
      </c>
      <c r="DE16">
        <v>3.7685</v>
      </c>
      <c r="DF16">
        <v>4.3404999999999996</v>
      </c>
      <c r="DG16">
        <v>4.4063999999999997</v>
      </c>
      <c r="DH16">
        <v>4.3990999999999998</v>
      </c>
      <c r="DI16">
        <v>4.4549000000000003</v>
      </c>
      <c r="DJ16">
        <v>4.8381999999999996</v>
      </c>
      <c r="DK16">
        <v>5.5076000000000001</v>
      </c>
      <c r="DL16">
        <v>5.1467999999999998</v>
      </c>
      <c r="DM16">
        <v>5.7950999999999997</v>
      </c>
      <c r="DN16">
        <v>47474.46</v>
      </c>
      <c r="DO16">
        <v>8617.0429999999997</v>
      </c>
      <c r="DP16">
        <v>0.69</v>
      </c>
      <c r="DQ16">
        <v>0.9</v>
      </c>
      <c r="DR16">
        <v>1</v>
      </c>
      <c r="DS16">
        <v>1465634</v>
      </c>
      <c r="DT16">
        <v>2.72</v>
      </c>
      <c r="DU16">
        <v>7357377</v>
      </c>
      <c r="DV16">
        <v>0.79</v>
      </c>
      <c r="DW16">
        <v>0.78</v>
      </c>
      <c r="DX16">
        <v>0.75</v>
      </c>
      <c r="DY16">
        <v>3.4820000000000002</v>
      </c>
      <c r="DZ16">
        <v>48.9</v>
      </c>
      <c r="EA16">
        <v>69.91</v>
      </c>
      <c r="EB16">
        <v>84.9</v>
      </c>
      <c r="EC16">
        <v>1736.3019999999999</v>
      </c>
      <c r="ED16">
        <v>895.2</v>
      </c>
      <c r="EE16">
        <v>2803.81</v>
      </c>
      <c r="EF16">
        <v>1373.87</v>
      </c>
      <c r="EG16">
        <v>4.84</v>
      </c>
      <c r="EH16">
        <v>26032.2</v>
      </c>
      <c r="EI16">
        <v>49303.45</v>
      </c>
      <c r="EJ16">
        <v>5994.4</v>
      </c>
      <c r="EK16">
        <v>2.3887999999999998</v>
      </c>
      <c r="EL16">
        <v>3873.922</v>
      </c>
      <c r="EM16">
        <v>4798.8010000000004</v>
      </c>
      <c r="EN16">
        <v>2046.23</v>
      </c>
      <c r="EO16">
        <v>2464.9830000000002</v>
      </c>
      <c r="EP16">
        <v>3897.712</v>
      </c>
      <c r="EQ16">
        <v>4554.33</v>
      </c>
      <c r="ER16">
        <v>80.540000000000006</v>
      </c>
      <c r="ES16">
        <v>3420</v>
      </c>
      <c r="ET16">
        <v>57.6</v>
      </c>
      <c r="EU16">
        <v>4.12</v>
      </c>
      <c r="EV16">
        <v>31049.279999999999</v>
      </c>
      <c r="EW16">
        <v>1825.0250000000001</v>
      </c>
      <c r="EX16">
        <v>6829.37</v>
      </c>
      <c r="EY16">
        <v>5686.17</v>
      </c>
      <c r="EZ16">
        <v>9701.7999999999993</v>
      </c>
      <c r="FA16">
        <v>58.64</v>
      </c>
      <c r="FB16">
        <v>1.397</v>
      </c>
      <c r="FC16">
        <v>7.0712000000000002</v>
      </c>
      <c r="FD16">
        <v>0.75680000000000003</v>
      </c>
      <c r="FE16">
        <v>7.7851999999999997</v>
      </c>
      <c r="FF16">
        <v>4.0865</v>
      </c>
      <c r="FG16">
        <v>4.0865</v>
      </c>
      <c r="FH16">
        <v>3.5748000000000002</v>
      </c>
      <c r="FI16">
        <v>4.7050999999999998</v>
      </c>
      <c r="FJ16">
        <v>3.508</v>
      </c>
      <c r="FK16">
        <v>4.7457000000000003</v>
      </c>
      <c r="FL16">
        <v>3.7406999999999999</v>
      </c>
      <c r="FM16">
        <v>3.5276000000000001</v>
      </c>
      <c r="FN16">
        <v>3.6553</v>
      </c>
      <c r="FO16">
        <v>3.7124000000000001</v>
      </c>
      <c r="FP16">
        <v>3.8502000000000001</v>
      </c>
      <c r="FQ16">
        <v>3.6722999999999999</v>
      </c>
      <c r="FR16">
        <v>-20.53</v>
      </c>
      <c r="FS16">
        <v>-30.125</v>
      </c>
      <c r="FT16">
        <v>-41.5</v>
      </c>
      <c r="FU16">
        <v>-66.774000000000001</v>
      </c>
      <c r="FV16">
        <v>-71.555700000000002</v>
      </c>
      <c r="FW16">
        <v>17.091000000000001</v>
      </c>
      <c r="FX16">
        <v>16.59</v>
      </c>
      <c r="FY16">
        <v>1717.06</v>
      </c>
      <c r="FZ16">
        <v>91610.6</v>
      </c>
    </row>
    <row r="17" spans="1:182" x14ac:dyDescent="0.2">
      <c r="A17" s="3">
        <v>45992</v>
      </c>
      <c r="B17">
        <v>5228.96</v>
      </c>
      <c r="C17">
        <v>1.65</v>
      </c>
      <c r="D17">
        <v>143.35</v>
      </c>
      <c r="E17">
        <v>171.35</v>
      </c>
      <c r="F17">
        <v>5.9497999999999998</v>
      </c>
      <c r="G17">
        <v>3.9977499999999999</v>
      </c>
      <c r="H17">
        <v>3.5175000000000001</v>
      </c>
      <c r="I17">
        <v>4.4165000000000001</v>
      </c>
      <c r="J17">
        <v>4.4852499999999997</v>
      </c>
      <c r="K17">
        <v>4.4335000000000004</v>
      </c>
      <c r="L17">
        <v>3.6527500000000002</v>
      </c>
      <c r="M17">
        <v>2.9211</v>
      </c>
      <c r="N17">
        <v>3.1053999999999999</v>
      </c>
      <c r="O17">
        <v>3.4083999999999999</v>
      </c>
      <c r="P17">
        <v>4.1910999999999996</v>
      </c>
      <c r="Q17">
        <v>4.7508999999999997</v>
      </c>
      <c r="R17">
        <v>4.7530999999999999</v>
      </c>
      <c r="S17">
        <v>2.5516999999999999</v>
      </c>
      <c r="T17">
        <v>2.4237000000000002</v>
      </c>
      <c r="U17">
        <v>3.8534000000000002</v>
      </c>
      <c r="V17">
        <v>4.5956000000000001</v>
      </c>
      <c r="W17">
        <v>3.7086000000000001</v>
      </c>
      <c r="X17">
        <v>4.5008999999999997</v>
      </c>
      <c r="Y17">
        <v>5.1163999999999996</v>
      </c>
      <c r="Z17">
        <v>5.1284999999999998</v>
      </c>
      <c r="AA17">
        <v>2.4895999999999998</v>
      </c>
      <c r="AB17">
        <v>4.6070000000000002</v>
      </c>
      <c r="AC17">
        <v>4.3792</v>
      </c>
      <c r="AD17">
        <v>4.5090000000000003</v>
      </c>
      <c r="AE17">
        <v>4.7039</v>
      </c>
      <c r="AF17">
        <v>0.61539999999999995</v>
      </c>
      <c r="AG17">
        <v>0.54069999999999996</v>
      </c>
      <c r="AH17">
        <v>5.5644999999999998</v>
      </c>
      <c r="AI17">
        <v>41.875</v>
      </c>
      <c r="AJ17">
        <v>0.71440000000000003</v>
      </c>
      <c r="AK17">
        <v>23275.919999999998</v>
      </c>
      <c r="AL17">
        <v>-23.25</v>
      </c>
      <c r="AM17">
        <v>-13</v>
      </c>
      <c r="AN17">
        <v>-7.75</v>
      </c>
      <c r="AO17">
        <v>-18.625</v>
      </c>
      <c r="AP17">
        <v>-33.25</v>
      </c>
      <c r="AQ17">
        <v>-18.5</v>
      </c>
      <c r="AR17">
        <v>3.0129999999999999</v>
      </c>
      <c r="AS17">
        <v>4</v>
      </c>
      <c r="AT17">
        <v>59.32</v>
      </c>
      <c r="AU17">
        <v>63.17</v>
      </c>
      <c r="AV17">
        <v>103.751</v>
      </c>
      <c r="AW17">
        <v>1.161</v>
      </c>
      <c r="AX17">
        <v>1624.57</v>
      </c>
      <c r="AY17">
        <v>3.89</v>
      </c>
      <c r="AZ17">
        <v>1.8357000000000001</v>
      </c>
      <c r="BA17">
        <v>3.3494999999999999</v>
      </c>
      <c r="BB17">
        <v>1.8496999999999999</v>
      </c>
      <c r="BC17">
        <v>-79.98</v>
      </c>
      <c r="BD17">
        <v>1.3212999999999999</v>
      </c>
      <c r="BE17">
        <v>3.2480000000000002</v>
      </c>
      <c r="BF17">
        <v>3.2480000000000002</v>
      </c>
      <c r="BG17">
        <v>2.323</v>
      </c>
      <c r="BH17">
        <v>2.323</v>
      </c>
      <c r="BI17">
        <v>3.5790000000000002</v>
      </c>
      <c r="BJ17">
        <v>3.5790000000000002</v>
      </c>
      <c r="BK17">
        <v>2.484</v>
      </c>
      <c r="BL17">
        <v>3.6970000000000001</v>
      </c>
      <c r="BM17">
        <v>3.6970000000000001</v>
      </c>
      <c r="BN17">
        <v>2.1890000000000001</v>
      </c>
      <c r="BO17">
        <v>2.1890000000000001</v>
      </c>
      <c r="BP17">
        <v>2.5760000000000001</v>
      </c>
      <c r="BQ17">
        <v>2.5760000000000001</v>
      </c>
      <c r="BR17">
        <v>2.7069999999999999</v>
      </c>
      <c r="BS17">
        <v>2.8159999999999998</v>
      </c>
      <c r="BT17">
        <v>2.8159999999999998</v>
      </c>
      <c r="BU17">
        <v>2.2490000000000001</v>
      </c>
      <c r="BV17">
        <v>3.0110000000000001</v>
      </c>
      <c r="BW17">
        <v>1.83</v>
      </c>
      <c r="BX17">
        <v>2.7509999999999999</v>
      </c>
      <c r="BY17">
        <v>2.7509999999999999</v>
      </c>
      <c r="BZ17">
        <v>3.911</v>
      </c>
      <c r="CA17">
        <v>6.2789999999999999</v>
      </c>
      <c r="CB17">
        <v>6.5529999999999999</v>
      </c>
      <c r="CC17">
        <v>5.3959999999999999</v>
      </c>
      <c r="CD17">
        <v>6.5309999999999997</v>
      </c>
      <c r="CE17">
        <v>1.873</v>
      </c>
      <c r="CF17">
        <v>4232.21</v>
      </c>
      <c r="CG17">
        <v>5.85</v>
      </c>
      <c r="CH17">
        <v>6.601</v>
      </c>
      <c r="CI17">
        <v>2.0409999999999999</v>
      </c>
      <c r="CJ17">
        <v>3.77</v>
      </c>
      <c r="CK17">
        <v>4.4809999999999999</v>
      </c>
      <c r="CL17">
        <v>4.8959999999999999</v>
      </c>
      <c r="CM17">
        <v>3.7530000000000001</v>
      </c>
      <c r="CN17">
        <v>5.1440000000000001</v>
      </c>
      <c r="CO17">
        <v>3.7559999999999998</v>
      </c>
      <c r="CP17">
        <v>5.25</v>
      </c>
      <c r="CQ17">
        <v>3.95</v>
      </c>
      <c r="CR17">
        <v>3.8410000000000002</v>
      </c>
      <c r="CS17">
        <v>5.2210000000000001</v>
      </c>
      <c r="CT17">
        <v>3.9140000000000001</v>
      </c>
      <c r="CU17">
        <v>4.0739999999999998</v>
      </c>
      <c r="CV17">
        <v>3.9209999999999998</v>
      </c>
      <c r="CW17">
        <v>4.0709999999999997</v>
      </c>
      <c r="CX17">
        <v>64.53</v>
      </c>
      <c r="CY17">
        <v>3.069</v>
      </c>
      <c r="CZ17">
        <v>-37</v>
      </c>
      <c r="DA17">
        <v>0.17971000000000001</v>
      </c>
      <c r="DB17">
        <v>26033.26</v>
      </c>
      <c r="DC17">
        <v>165.7</v>
      </c>
      <c r="DD17">
        <v>3.7320000000000002</v>
      </c>
      <c r="DE17">
        <v>3.7721</v>
      </c>
      <c r="DF17">
        <v>4.3305999999999996</v>
      </c>
      <c r="DG17">
        <v>4.3959999999999999</v>
      </c>
      <c r="DH17">
        <v>4.3864000000000001</v>
      </c>
      <c r="DI17">
        <v>4.4419000000000004</v>
      </c>
      <c r="DJ17">
        <v>4.8582999999999998</v>
      </c>
      <c r="DK17">
        <v>5.5202999999999998</v>
      </c>
      <c r="DL17">
        <v>5.1670999999999996</v>
      </c>
      <c r="DM17">
        <v>5.8113000000000001</v>
      </c>
      <c r="DN17">
        <v>47289.33</v>
      </c>
      <c r="DO17">
        <v>8548.7880000000005</v>
      </c>
      <c r="DP17">
        <v>0.7</v>
      </c>
      <c r="DQ17">
        <v>0.9</v>
      </c>
      <c r="DR17">
        <v>1.01</v>
      </c>
      <c r="DS17">
        <v>1462000</v>
      </c>
      <c r="DT17">
        <v>2.74</v>
      </c>
      <c r="DU17">
        <v>7334516</v>
      </c>
      <c r="DV17">
        <v>0.8</v>
      </c>
      <c r="DW17">
        <v>0.79</v>
      </c>
      <c r="DX17">
        <v>0.75</v>
      </c>
      <c r="DY17">
        <v>3.4590000000000001</v>
      </c>
      <c r="DZ17">
        <v>49.21</v>
      </c>
      <c r="EA17">
        <v>71.349999999999994</v>
      </c>
      <c r="EB17">
        <v>84.9</v>
      </c>
      <c r="EC17">
        <v>1733.0719999999999</v>
      </c>
      <c r="ED17">
        <v>891.02</v>
      </c>
      <c r="EE17">
        <v>2806.07</v>
      </c>
      <c r="EF17">
        <v>1368.27</v>
      </c>
      <c r="EG17">
        <v>4.9210000000000003</v>
      </c>
      <c r="EH17">
        <v>26175.75</v>
      </c>
      <c r="EI17">
        <v>49303.28</v>
      </c>
      <c r="EJ17">
        <v>5989.29</v>
      </c>
      <c r="EK17">
        <v>2.3914</v>
      </c>
      <c r="EL17">
        <v>3865.9839999999999</v>
      </c>
      <c r="EM17">
        <v>4777.5510000000004</v>
      </c>
      <c r="EN17">
        <v>2046.855</v>
      </c>
      <c r="EO17">
        <v>2469.1289999999999</v>
      </c>
      <c r="EP17">
        <v>3914.0059999999999</v>
      </c>
      <c r="EQ17">
        <v>4576.49</v>
      </c>
      <c r="ER17">
        <v>80.86</v>
      </c>
      <c r="ES17">
        <v>3460</v>
      </c>
      <c r="ET17">
        <v>57.71</v>
      </c>
      <c r="EU17">
        <v>4.12</v>
      </c>
      <c r="EV17">
        <v>31101.78</v>
      </c>
      <c r="EW17">
        <v>1824.8150000000001</v>
      </c>
      <c r="EX17">
        <v>6812.63</v>
      </c>
      <c r="EY17">
        <v>5667.48</v>
      </c>
      <c r="EZ17">
        <v>9702.5300000000007</v>
      </c>
      <c r="FA17">
        <v>59.32</v>
      </c>
      <c r="FB17">
        <v>1.3998999999999999</v>
      </c>
      <c r="FC17">
        <v>7.0720000000000001</v>
      </c>
      <c r="FD17">
        <v>0.75680000000000003</v>
      </c>
      <c r="FE17">
        <v>7.7885</v>
      </c>
      <c r="FF17">
        <v>4.0865</v>
      </c>
      <c r="FG17">
        <v>4.0865</v>
      </c>
      <c r="FH17">
        <v>3.5964999999999998</v>
      </c>
      <c r="FI17">
        <v>4.7026000000000003</v>
      </c>
      <c r="FJ17">
        <v>3.5304000000000002</v>
      </c>
      <c r="FK17">
        <v>4.7367999999999997</v>
      </c>
      <c r="FL17">
        <v>3.7667999999999999</v>
      </c>
      <c r="FM17">
        <v>3.5417000000000001</v>
      </c>
      <c r="FN17">
        <v>3.6638999999999999</v>
      </c>
      <c r="FO17">
        <v>3.7446999999999999</v>
      </c>
      <c r="FP17">
        <v>3.8553000000000002</v>
      </c>
      <c r="FQ17">
        <v>3.6749999999999998</v>
      </c>
      <c r="FR17">
        <v>-20.8795</v>
      </c>
      <c r="FS17">
        <v>-29.995000000000001</v>
      </c>
      <c r="FT17">
        <v>-41.25</v>
      </c>
      <c r="FU17">
        <v>-66.953100000000006</v>
      </c>
      <c r="FV17">
        <v>-71.517300000000006</v>
      </c>
      <c r="FW17">
        <v>17.331</v>
      </c>
      <c r="FX17">
        <v>17.239999999999998</v>
      </c>
      <c r="FY17">
        <v>1701.67</v>
      </c>
      <c r="FZ17">
        <v>86446.15</v>
      </c>
    </row>
    <row r="18" spans="1:182" x14ac:dyDescent="0.2">
      <c r="A18" s="3">
        <v>45991</v>
      </c>
      <c r="B18">
        <v>5241.3100000000004</v>
      </c>
      <c r="C18">
        <v>1.61</v>
      </c>
      <c r="D18">
        <v>147.68</v>
      </c>
      <c r="E18">
        <v>176.68</v>
      </c>
      <c r="F18">
        <v>5.9324000000000003</v>
      </c>
      <c r="G18">
        <v>3.9500799999999998</v>
      </c>
      <c r="H18">
        <v>3.5125000000000002</v>
      </c>
      <c r="I18">
        <v>4.3559999999999999</v>
      </c>
      <c r="J18">
        <v>4.4180000000000001</v>
      </c>
      <c r="K18">
        <v>4.3650000000000002</v>
      </c>
      <c r="L18">
        <v>3.6280000000000001</v>
      </c>
      <c r="M18">
        <v>2.9417</v>
      </c>
      <c r="N18">
        <v>3.0251999999999999</v>
      </c>
      <c r="O18">
        <v>3.3273999999999999</v>
      </c>
      <c r="P18">
        <v>4.1064999999999996</v>
      </c>
      <c r="Q18">
        <v>4.6729000000000003</v>
      </c>
      <c r="R18">
        <v>4.6740000000000004</v>
      </c>
      <c r="S18">
        <v>2.5019999999999998</v>
      </c>
      <c r="T18">
        <v>2.3956</v>
      </c>
      <c r="U18">
        <v>3.7726000000000002</v>
      </c>
      <c r="V18">
        <v>4.5237999999999996</v>
      </c>
      <c r="W18">
        <v>3.6234000000000002</v>
      </c>
      <c r="X18">
        <v>4.4097999999999997</v>
      </c>
      <c r="Y18">
        <v>5.0298999999999996</v>
      </c>
      <c r="Z18">
        <v>5.0397999999999996</v>
      </c>
      <c r="AA18">
        <v>2.4487999999999999</v>
      </c>
      <c r="AB18">
        <v>4.5362</v>
      </c>
      <c r="AC18">
        <v>4.3754999999999997</v>
      </c>
      <c r="AD18">
        <v>4.5030999999999999</v>
      </c>
      <c r="AE18">
        <v>4.6955</v>
      </c>
      <c r="AF18">
        <v>0.61680000000000001</v>
      </c>
      <c r="AG18">
        <v>0.54049999999999998</v>
      </c>
      <c r="AH18">
        <v>5.5690999999999997</v>
      </c>
      <c r="AI18">
        <v>41.754800000000003</v>
      </c>
      <c r="AJ18">
        <v>0.71550000000000002</v>
      </c>
      <c r="AK18">
        <v>23365.69</v>
      </c>
      <c r="AL18">
        <v>-22.75</v>
      </c>
      <c r="AM18">
        <v>-12.5</v>
      </c>
      <c r="AN18">
        <v>-7.5</v>
      </c>
      <c r="AO18">
        <v>-18.75</v>
      </c>
      <c r="AP18">
        <v>-33.5</v>
      </c>
      <c r="AQ18">
        <v>-17.75</v>
      </c>
      <c r="AR18">
        <v>2.9176000000000002</v>
      </c>
      <c r="AS18">
        <v>4</v>
      </c>
      <c r="AT18">
        <v>58.55</v>
      </c>
      <c r="AU18">
        <v>62.38</v>
      </c>
      <c r="AV18">
        <v>103.751</v>
      </c>
      <c r="AW18">
        <v>1.1597999999999999</v>
      </c>
      <c r="AX18">
        <v>1604.47</v>
      </c>
      <c r="AY18">
        <v>3.89</v>
      </c>
      <c r="AZ18">
        <v>1.8614999999999999</v>
      </c>
      <c r="BA18">
        <v>3.4043999999999999</v>
      </c>
      <c r="BB18">
        <v>1.8512999999999999</v>
      </c>
      <c r="BC18">
        <v>-79.87</v>
      </c>
      <c r="BD18">
        <v>1.3234999999999999</v>
      </c>
      <c r="BE18">
        <v>3.1480000000000001</v>
      </c>
      <c r="BF18">
        <v>3.1480000000000001</v>
      </c>
      <c r="BG18">
        <v>2.3159999999999998</v>
      </c>
      <c r="BH18">
        <v>2.3159999999999998</v>
      </c>
      <c r="BI18">
        <v>3.476</v>
      </c>
      <c r="BJ18">
        <v>3.476</v>
      </c>
      <c r="BK18">
        <v>2.42</v>
      </c>
      <c r="BL18">
        <v>3.5950000000000002</v>
      </c>
      <c r="BM18">
        <v>3.5950000000000002</v>
      </c>
      <c r="BN18">
        <v>2.1880000000000002</v>
      </c>
      <c r="BO18">
        <v>2.1880000000000002</v>
      </c>
      <c r="BP18">
        <v>2.5089999999999999</v>
      </c>
      <c r="BQ18">
        <v>2.5089999999999999</v>
      </c>
      <c r="BR18">
        <v>2.6179999999999999</v>
      </c>
      <c r="BS18">
        <v>2.7280000000000002</v>
      </c>
      <c r="BT18">
        <v>2.7280000000000002</v>
      </c>
      <c r="BU18">
        <v>2.2519999999999998</v>
      </c>
      <c r="BV18">
        <v>2.9209999999999998</v>
      </c>
      <c r="BW18">
        <v>1.8320000000000001</v>
      </c>
      <c r="BX18">
        <v>2.6890000000000001</v>
      </c>
      <c r="BY18">
        <v>2.6890000000000001</v>
      </c>
      <c r="BZ18">
        <v>3.8919999999999999</v>
      </c>
      <c r="CA18">
        <v>6.3179999999999996</v>
      </c>
      <c r="CB18">
        <v>6.5570000000000004</v>
      </c>
      <c r="CC18">
        <v>5.1950000000000003</v>
      </c>
      <c r="CD18">
        <v>6.5060000000000002</v>
      </c>
      <c r="CE18">
        <v>1.8120000000000001</v>
      </c>
      <c r="CF18">
        <v>4239.43</v>
      </c>
      <c r="CG18">
        <v>5.85</v>
      </c>
      <c r="CH18">
        <v>6.601</v>
      </c>
      <c r="CI18">
        <v>2.02</v>
      </c>
      <c r="CJ18">
        <v>3.71</v>
      </c>
      <c r="CK18">
        <v>4.4400000000000004</v>
      </c>
      <c r="CL18">
        <v>4.8449999999999998</v>
      </c>
      <c r="CM18">
        <v>3.7450000000000001</v>
      </c>
      <c r="CN18">
        <v>5.0919999999999996</v>
      </c>
      <c r="CO18">
        <v>3.7389999999999999</v>
      </c>
      <c r="CP18">
        <v>5.19</v>
      </c>
      <c r="CQ18">
        <v>3.9489999999999998</v>
      </c>
      <c r="CR18">
        <v>3.819</v>
      </c>
      <c r="CS18">
        <v>5.1619999999999999</v>
      </c>
      <c r="CT18">
        <v>3.887</v>
      </c>
      <c r="CU18">
        <v>4.0389999999999997</v>
      </c>
      <c r="CV18">
        <v>3.9209999999999998</v>
      </c>
      <c r="CW18">
        <v>4.0369999999999999</v>
      </c>
      <c r="CX18">
        <v>64.790000000000006</v>
      </c>
      <c r="CY18">
        <v>3.06</v>
      </c>
      <c r="CZ18">
        <v>-37</v>
      </c>
      <c r="DA18">
        <v>0.17956</v>
      </c>
      <c r="DB18">
        <v>25858.89</v>
      </c>
      <c r="DC18">
        <v>165.06</v>
      </c>
      <c r="DD18">
        <v>3.6496</v>
      </c>
      <c r="DE18">
        <v>3.6876000000000002</v>
      </c>
      <c r="DF18">
        <v>4.2587000000000002</v>
      </c>
      <c r="DG18">
        <v>4.3250000000000002</v>
      </c>
      <c r="DH18">
        <v>4.3152999999999997</v>
      </c>
      <c r="DI18">
        <v>4.3719000000000001</v>
      </c>
      <c r="DJ18">
        <v>4.7809999999999997</v>
      </c>
      <c r="DK18">
        <v>5.4370000000000003</v>
      </c>
      <c r="DL18">
        <v>5.0872999999999999</v>
      </c>
      <c r="DM18">
        <v>5.7266000000000004</v>
      </c>
      <c r="DN18">
        <v>47716.42</v>
      </c>
      <c r="DO18">
        <v>8508.7060000000001</v>
      </c>
      <c r="DP18">
        <v>0.69</v>
      </c>
      <c r="DQ18">
        <v>0.89</v>
      </c>
      <c r="DR18">
        <v>1.01</v>
      </c>
      <c r="DS18">
        <v>1469100</v>
      </c>
      <c r="DT18">
        <v>2.69</v>
      </c>
      <c r="DU18">
        <v>7405620</v>
      </c>
      <c r="DV18">
        <v>0.8</v>
      </c>
      <c r="DW18">
        <v>0.79</v>
      </c>
      <c r="DX18">
        <v>0.76</v>
      </c>
      <c r="DY18">
        <v>3.4350000000000001</v>
      </c>
      <c r="DZ18">
        <v>49.47</v>
      </c>
      <c r="EA18">
        <v>68.95</v>
      </c>
      <c r="EB18">
        <v>84.9</v>
      </c>
      <c r="EC18">
        <v>1739.691</v>
      </c>
      <c r="ED18">
        <v>890.54</v>
      </c>
      <c r="EE18">
        <v>2810.47</v>
      </c>
      <c r="EF18">
        <v>1366.92</v>
      </c>
      <c r="EG18">
        <v>4.8499999999999996</v>
      </c>
      <c r="EH18">
        <v>26202.95</v>
      </c>
      <c r="EI18">
        <v>50253.91</v>
      </c>
      <c r="EJ18">
        <v>6022.24</v>
      </c>
      <c r="EK18">
        <v>2.3832</v>
      </c>
      <c r="EL18">
        <v>3888.107</v>
      </c>
      <c r="EM18">
        <v>4796.5690000000004</v>
      </c>
      <c r="EN18">
        <v>2061.5129999999999</v>
      </c>
      <c r="EO18">
        <v>2500.4340000000002</v>
      </c>
      <c r="EP18">
        <v>3888.596</v>
      </c>
      <c r="EQ18">
        <v>4526.66</v>
      </c>
      <c r="ER18">
        <v>82.83</v>
      </c>
      <c r="ES18">
        <v>3420</v>
      </c>
      <c r="ET18">
        <v>59.12</v>
      </c>
      <c r="EU18">
        <v>4.12</v>
      </c>
      <c r="EV18">
        <v>31382.78</v>
      </c>
      <c r="EW18">
        <v>1841.69</v>
      </c>
      <c r="EX18">
        <v>6849.09</v>
      </c>
      <c r="EY18">
        <v>5668.17</v>
      </c>
      <c r="EZ18">
        <v>9720.51</v>
      </c>
      <c r="FA18">
        <v>58.65</v>
      </c>
      <c r="FB18">
        <v>1.3976999999999999</v>
      </c>
      <c r="FC18">
        <v>7.0742000000000003</v>
      </c>
      <c r="FD18">
        <v>0.75560000000000005</v>
      </c>
      <c r="FE18">
        <v>7.7851999999999997</v>
      </c>
      <c r="FF18">
        <v>4.0132000000000003</v>
      </c>
      <c r="FG18">
        <v>4.0132000000000003</v>
      </c>
      <c r="FH18">
        <v>3.5914000000000001</v>
      </c>
      <c r="FI18">
        <v>4.6235999999999997</v>
      </c>
      <c r="FJ18">
        <v>3.4893000000000001</v>
      </c>
      <c r="FK18">
        <v>4.6627999999999998</v>
      </c>
      <c r="FL18">
        <v>3.7955999999999999</v>
      </c>
      <c r="FM18">
        <v>3.4855</v>
      </c>
      <c r="FN18">
        <v>3.5964</v>
      </c>
      <c r="FO18">
        <v>3.7635000000000001</v>
      </c>
      <c r="FP18">
        <v>3.7833000000000001</v>
      </c>
      <c r="FQ18">
        <v>3.6071800000000001</v>
      </c>
      <c r="FR18">
        <v>-20.25</v>
      </c>
      <c r="FS18">
        <v>-29.1875</v>
      </c>
      <c r="FT18">
        <v>-40.75</v>
      </c>
      <c r="FU18">
        <v>-65.898200000000003</v>
      </c>
      <c r="FV18">
        <v>-70.75</v>
      </c>
      <c r="FW18">
        <v>17.117799999999999</v>
      </c>
      <c r="FX18">
        <v>16.350000000000001</v>
      </c>
      <c r="FY18">
        <v>1690.99</v>
      </c>
      <c r="FZ18">
        <v>91176.49</v>
      </c>
    </row>
    <row r="19" spans="1:182" x14ac:dyDescent="0.2">
      <c r="A19" s="3">
        <v>45990</v>
      </c>
      <c r="B19">
        <v>5241.3100000000004</v>
      </c>
      <c r="C19">
        <v>1.61</v>
      </c>
      <c r="D19">
        <v>147.68</v>
      </c>
      <c r="E19">
        <v>176.68</v>
      </c>
      <c r="F19">
        <v>5.9324000000000003</v>
      </c>
      <c r="G19">
        <v>3.9500799999999998</v>
      </c>
      <c r="H19">
        <v>3.5125000000000002</v>
      </c>
      <c r="I19">
        <v>4.3559999999999999</v>
      </c>
      <c r="J19">
        <v>4.4180000000000001</v>
      </c>
      <c r="K19">
        <v>4.3650000000000002</v>
      </c>
      <c r="L19">
        <v>3.6280000000000001</v>
      </c>
      <c r="M19">
        <v>2.9417</v>
      </c>
      <c r="N19">
        <v>3.0251999999999999</v>
      </c>
      <c r="O19">
        <v>3.3273999999999999</v>
      </c>
      <c r="P19">
        <v>4.1064999999999996</v>
      </c>
      <c r="Q19">
        <v>4.6729000000000003</v>
      </c>
      <c r="R19">
        <v>4.6740000000000004</v>
      </c>
      <c r="S19">
        <v>2.5019999999999998</v>
      </c>
      <c r="T19">
        <v>2.3956</v>
      </c>
      <c r="U19">
        <v>3.7726000000000002</v>
      </c>
      <c r="V19">
        <v>4.5237999999999996</v>
      </c>
      <c r="W19">
        <v>3.6234000000000002</v>
      </c>
      <c r="X19">
        <v>4.4097999999999997</v>
      </c>
      <c r="Y19">
        <v>5.0298999999999996</v>
      </c>
      <c r="Z19">
        <v>5.0397999999999996</v>
      </c>
      <c r="AA19">
        <v>2.4487999999999999</v>
      </c>
      <c r="AB19">
        <v>4.5362</v>
      </c>
      <c r="AC19">
        <v>4.3754999999999997</v>
      </c>
      <c r="AD19">
        <v>4.5030999999999999</v>
      </c>
      <c r="AE19">
        <v>4.6955</v>
      </c>
      <c r="AF19">
        <v>0.61680000000000001</v>
      </c>
      <c r="AG19">
        <v>0.54049999999999998</v>
      </c>
      <c r="AH19">
        <v>5.5690999999999997</v>
      </c>
      <c r="AI19">
        <v>41.754800000000003</v>
      </c>
      <c r="AJ19">
        <v>0.71550000000000002</v>
      </c>
      <c r="AK19">
        <v>23365.69</v>
      </c>
      <c r="AL19">
        <v>-22.75</v>
      </c>
      <c r="AM19">
        <v>-12.5</v>
      </c>
      <c r="AN19">
        <v>-7.5</v>
      </c>
      <c r="AO19">
        <v>-18.75</v>
      </c>
      <c r="AP19">
        <v>-33.5</v>
      </c>
      <c r="AQ19">
        <v>-17.75</v>
      </c>
      <c r="AR19">
        <v>2.9176000000000002</v>
      </c>
      <c r="AS19">
        <v>4</v>
      </c>
      <c r="AT19">
        <v>58.55</v>
      </c>
      <c r="AU19">
        <v>62.38</v>
      </c>
      <c r="AV19">
        <v>103.751</v>
      </c>
      <c r="AW19">
        <v>1.1597999999999999</v>
      </c>
      <c r="AX19">
        <v>1604.47</v>
      </c>
      <c r="AY19">
        <v>3.89</v>
      </c>
      <c r="AZ19">
        <v>1.8614999999999999</v>
      </c>
      <c r="BA19">
        <v>3.4043999999999999</v>
      </c>
      <c r="BB19">
        <v>1.8512999999999999</v>
      </c>
      <c r="BC19">
        <v>-79.87</v>
      </c>
      <c r="BD19">
        <v>1.3234999999999999</v>
      </c>
      <c r="BE19">
        <v>3.1480000000000001</v>
      </c>
      <c r="BF19">
        <v>3.1480000000000001</v>
      </c>
      <c r="BG19">
        <v>2.3159999999999998</v>
      </c>
      <c r="BH19">
        <v>2.3159999999999998</v>
      </c>
      <c r="BI19">
        <v>3.476</v>
      </c>
      <c r="BJ19">
        <v>3.476</v>
      </c>
      <c r="BK19">
        <v>2.42</v>
      </c>
      <c r="BL19">
        <v>3.5950000000000002</v>
      </c>
      <c r="BM19">
        <v>3.5950000000000002</v>
      </c>
      <c r="BN19">
        <v>2.1880000000000002</v>
      </c>
      <c r="BO19">
        <v>2.1880000000000002</v>
      </c>
      <c r="BP19">
        <v>2.5089999999999999</v>
      </c>
      <c r="BQ19">
        <v>2.5089999999999999</v>
      </c>
      <c r="BR19">
        <v>2.6179999999999999</v>
      </c>
      <c r="BS19">
        <v>2.7280000000000002</v>
      </c>
      <c r="BT19">
        <v>2.7280000000000002</v>
      </c>
      <c r="BU19">
        <v>2.2519999999999998</v>
      </c>
      <c r="BV19">
        <v>2.9209999999999998</v>
      </c>
      <c r="BW19">
        <v>1.8320000000000001</v>
      </c>
      <c r="BX19">
        <v>2.6890000000000001</v>
      </c>
      <c r="BY19">
        <v>2.6890000000000001</v>
      </c>
      <c r="BZ19">
        <v>3.8919999999999999</v>
      </c>
      <c r="CA19">
        <v>6.3179999999999996</v>
      </c>
      <c r="CB19">
        <v>6.5570000000000004</v>
      </c>
      <c r="CC19">
        <v>5.1950000000000003</v>
      </c>
      <c r="CD19">
        <v>6.5060000000000002</v>
      </c>
      <c r="CE19">
        <v>1.8120000000000001</v>
      </c>
      <c r="CF19">
        <v>4239.43</v>
      </c>
      <c r="CG19">
        <v>5.85</v>
      </c>
      <c r="CH19">
        <v>6.601</v>
      </c>
      <c r="CI19">
        <v>2.02</v>
      </c>
      <c r="CJ19">
        <v>3.71</v>
      </c>
      <c r="CK19">
        <v>4.4400000000000004</v>
      </c>
      <c r="CL19">
        <v>4.8449999999999998</v>
      </c>
      <c r="CM19">
        <v>3.7450000000000001</v>
      </c>
      <c r="CN19">
        <v>5.0919999999999996</v>
      </c>
      <c r="CO19">
        <v>3.7389999999999999</v>
      </c>
      <c r="CP19">
        <v>5.19</v>
      </c>
      <c r="CQ19">
        <v>3.9489999999999998</v>
      </c>
      <c r="CR19">
        <v>3.819</v>
      </c>
      <c r="CS19">
        <v>5.1619999999999999</v>
      </c>
      <c r="CT19">
        <v>3.887</v>
      </c>
      <c r="CU19">
        <v>4.0389999999999997</v>
      </c>
      <c r="CV19">
        <v>3.9209999999999998</v>
      </c>
      <c r="CW19">
        <v>4.0369999999999999</v>
      </c>
      <c r="CX19">
        <v>64.790000000000006</v>
      </c>
      <c r="CY19">
        <v>3.06</v>
      </c>
      <c r="CZ19">
        <v>-37</v>
      </c>
      <c r="DA19">
        <v>0.17956</v>
      </c>
      <c r="DB19">
        <v>25858.89</v>
      </c>
      <c r="DC19">
        <v>165.06</v>
      </c>
      <c r="DD19">
        <v>3.6496</v>
      </c>
      <c r="DE19">
        <v>3.6876000000000002</v>
      </c>
      <c r="DF19">
        <v>4.2587000000000002</v>
      </c>
      <c r="DG19">
        <v>4.3250000000000002</v>
      </c>
      <c r="DH19">
        <v>4.3152999999999997</v>
      </c>
      <c r="DI19">
        <v>4.3719000000000001</v>
      </c>
      <c r="DJ19">
        <v>4.7809999999999997</v>
      </c>
      <c r="DK19">
        <v>5.4370000000000003</v>
      </c>
      <c r="DL19">
        <v>5.0872999999999999</v>
      </c>
      <c r="DM19">
        <v>5.7266000000000004</v>
      </c>
      <c r="DN19">
        <v>47716.42</v>
      </c>
      <c r="DO19">
        <v>8508.7060000000001</v>
      </c>
      <c r="DP19">
        <v>0.69</v>
      </c>
      <c r="DQ19">
        <v>0.89</v>
      </c>
      <c r="DR19">
        <v>1.01</v>
      </c>
      <c r="DS19">
        <v>1469100</v>
      </c>
      <c r="DT19">
        <v>2.69</v>
      </c>
      <c r="DU19">
        <v>7405620</v>
      </c>
      <c r="DV19">
        <v>0.8</v>
      </c>
      <c r="DW19">
        <v>0.79</v>
      </c>
      <c r="DX19">
        <v>0.76</v>
      </c>
      <c r="DY19">
        <v>3.4350000000000001</v>
      </c>
      <c r="DZ19">
        <v>49.47</v>
      </c>
      <c r="EA19">
        <v>68.95</v>
      </c>
      <c r="EB19">
        <v>84.9</v>
      </c>
      <c r="EC19">
        <v>1739.691</v>
      </c>
      <c r="ED19">
        <v>890.54</v>
      </c>
      <c r="EE19">
        <v>2810.47</v>
      </c>
      <c r="EF19">
        <v>1366.92</v>
      </c>
      <c r="EG19">
        <v>4.8499999999999996</v>
      </c>
      <c r="EH19">
        <v>26202.95</v>
      </c>
      <c r="EI19">
        <v>50253.91</v>
      </c>
      <c r="EJ19">
        <v>6022.24</v>
      </c>
      <c r="EK19">
        <v>2.3832</v>
      </c>
      <c r="EL19">
        <v>3888.107</v>
      </c>
      <c r="EM19">
        <v>4796.5690000000004</v>
      </c>
      <c r="EN19">
        <v>2061.5129999999999</v>
      </c>
      <c r="EO19">
        <v>2500.4340000000002</v>
      </c>
      <c r="EP19">
        <v>3888.596</v>
      </c>
      <c r="EQ19">
        <v>4526.66</v>
      </c>
      <c r="ER19">
        <v>82.83</v>
      </c>
      <c r="ES19">
        <v>3420</v>
      </c>
      <c r="ET19">
        <v>59.12</v>
      </c>
      <c r="EU19">
        <v>4.12</v>
      </c>
      <c r="EV19">
        <v>31382.78</v>
      </c>
      <c r="EW19">
        <v>1841.69</v>
      </c>
      <c r="EX19">
        <v>6849.09</v>
      </c>
      <c r="EY19">
        <v>5668.17</v>
      </c>
      <c r="EZ19">
        <v>9720.51</v>
      </c>
      <c r="FA19">
        <v>58.65</v>
      </c>
      <c r="FB19">
        <v>1.3976999999999999</v>
      </c>
      <c r="FC19">
        <v>7.0742000000000003</v>
      </c>
      <c r="FD19">
        <v>0.75560000000000005</v>
      </c>
      <c r="FE19">
        <v>7.7851999999999997</v>
      </c>
      <c r="FF19">
        <v>4.0132000000000003</v>
      </c>
      <c r="FG19">
        <v>4.0132000000000003</v>
      </c>
      <c r="FH19">
        <v>3.5914000000000001</v>
      </c>
      <c r="FI19">
        <v>4.6235999999999997</v>
      </c>
      <c r="FJ19">
        <v>3.4893000000000001</v>
      </c>
      <c r="FK19">
        <v>4.6627999999999998</v>
      </c>
      <c r="FL19">
        <v>3.7955999999999999</v>
      </c>
      <c r="FM19">
        <v>3.4855</v>
      </c>
      <c r="FN19">
        <v>3.5964</v>
      </c>
      <c r="FO19">
        <v>3.7635000000000001</v>
      </c>
      <c r="FP19">
        <v>3.7833000000000001</v>
      </c>
      <c r="FQ19">
        <v>3.6071800000000001</v>
      </c>
      <c r="FR19">
        <v>-20.25</v>
      </c>
      <c r="FS19">
        <v>-29.1875</v>
      </c>
      <c r="FT19">
        <v>-40.75</v>
      </c>
      <c r="FU19">
        <v>-65.898200000000003</v>
      </c>
      <c r="FV19">
        <v>-70.75</v>
      </c>
      <c r="FW19">
        <v>17.117799999999999</v>
      </c>
      <c r="FX19">
        <v>16.350000000000001</v>
      </c>
      <c r="FY19">
        <v>1690.99</v>
      </c>
      <c r="FZ19">
        <v>91035.56</v>
      </c>
    </row>
    <row r="20" spans="1:182" x14ac:dyDescent="0.2">
      <c r="A20" s="3">
        <v>45989</v>
      </c>
      <c r="B20">
        <v>5241.3100000000004</v>
      </c>
      <c r="C20">
        <v>1.61</v>
      </c>
      <c r="D20">
        <v>147.68</v>
      </c>
      <c r="E20">
        <v>176.68</v>
      </c>
      <c r="F20">
        <v>5.9324000000000003</v>
      </c>
      <c r="G20">
        <v>3.9500799999999998</v>
      </c>
      <c r="H20">
        <v>3.5125000000000002</v>
      </c>
      <c r="I20">
        <v>4.3559999999999999</v>
      </c>
      <c r="J20">
        <v>4.4180000000000001</v>
      </c>
      <c r="K20">
        <v>4.3650000000000002</v>
      </c>
      <c r="L20">
        <v>3.6280000000000001</v>
      </c>
      <c r="M20">
        <v>2.9417</v>
      </c>
      <c r="N20">
        <v>3.0251999999999999</v>
      </c>
      <c r="O20">
        <v>3.3273999999999999</v>
      </c>
      <c r="P20">
        <v>4.1064999999999996</v>
      </c>
      <c r="Q20">
        <v>4.6729000000000003</v>
      </c>
      <c r="R20">
        <v>4.6740000000000004</v>
      </c>
      <c r="S20">
        <v>2.5019999999999998</v>
      </c>
      <c r="T20">
        <v>2.3956</v>
      </c>
      <c r="U20">
        <v>3.7726000000000002</v>
      </c>
      <c r="V20">
        <v>4.5237999999999996</v>
      </c>
      <c r="W20">
        <v>3.6234000000000002</v>
      </c>
      <c r="X20">
        <v>4.4097999999999997</v>
      </c>
      <c r="Y20">
        <v>5.0298999999999996</v>
      </c>
      <c r="Z20">
        <v>5.0397999999999996</v>
      </c>
      <c r="AA20">
        <v>2.4487999999999999</v>
      </c>
      <c r="AB20">
        <v>4.5362</v>
      </c>
      <c r="AC20">
        <v>4.3754999999999997</v>
      </c>
      <c r="AD20">
        <v>4.5030999999999999</v>
      </c>
      <c r="AE20">
        <v>4.6955</v>
      </c>
      <c r="AF20">
        <v>0.61680000000000001</v>
      </c>
      <c r="AG20">
        <v>0.54049999999999998</v>
      </c>
      <c r="AH20">
        <v>5.5690999999999997</v>
      </c>
      <c r="AI20">
        <v>41.754800000000003</v>
      </c>
      <c r="AJ20">
        <v>0.71550000000000002</v>
      </c>
      <c r="AK20">
        <v>23365.69</v>
      </c>
      <c r="AL20">
        <v>-22.75</v>
      </c>
      <c r="AM20">
        <v>-12.5</v>
      </c>
      <c r="AN20">
        <v>-7.5</v>
      </c>
      <c r="AO20">
        <v>-18.75</v>
      </c>
      <c r="AP20">
        <v>-33.5</v>
      </c>
      <c r="AQ20">
        <v>-17.75</v>
      </c>
      <c r="AR20">
        <v>2.9176000000000002</v>
      </c>
      <c r="AS20">
        <v>4</v>
      </c>
      <c r="AT20">
        <v>58.55</v>
      </c>
      <c r="AU20">
        <v>62.38</v>
      </c>
      <c r="AV20">
        <v>103.751</v>
      </c>
      <c r="AW20">
        <v>1.1597999999999999</v>
      </c>
      <c r="AX20">
        <v>1604.47</v>
      </c>
      <c r="AY20">
        <v>3.89</v>
      </c>
      <c r="AZ20">
        <v>1.8614999999999999</v>
      </c>
      <c r="BA20">
        <v>3.4043999999999999</v>
      </c>
      <c r="BB20">
        <v>1.8512999999999999</v>
      </c>
      <c r="BC20">
        <v>-79.87</v>
      </c>
      <c r="BD20">
        <v>1.3234999999999999</v>
      </c>
      <c r="BE20">
        <v>3.1480000000000001</v>
      </c>
      <c r="BF20">
        <v>3.1480000000000001</v>
      </c>
      <c r="BG20">
        <v>2.3159999999999998</v>
      </c>
      <c r="BH20">
        <v>2.3159999999999998</v>
      </c>
      <c r="BI20">
        <v>3.476</v>
      </c>
      <c r="BJ20">
        <v>3.476</v>
      </c>
      <c r="BK20">
        <v>2.42</v>
      </c>
      <c r="BL20">
        <v>3.5950000000000002</v>
      </c>
      <c r="BM20">
        <v>3.5950000000000002</v>
      </c>
      <c r="BN20">
        <v>2.1880000000000002</v>
      </c>
      <c r="BO20">
        <v>2.1880000000000002</v>
      </c>
      <c r="BP20">
        <v>2.5089999999999999</v>
      </c>
      <c r="BQ20">
        <v>2.5089999999999999</v>
      </c>
      <c r="BR20">
        <v>2.6179999999999999</v>
      </c>
      <c r="BS20">
        <v>2.7280000000000002</v>
      </c>
      <c r="BT20">
        <v>2.7280000000000002</v>
      </c>
      <c r="BU20">
        <v>2.2519999999999998</v>
      </c>
      <c r="BV20">
        <v>2.9209999999999998</v>
      </c>
      <c r="BW20">
        <v>1.8320000000000001</v>
      </c>
      <c r="BX20">
        <v>2.6890000000000001</v>
      </c>
      <c r="BY20">
        <v>2.6890000000000001</v>
      </c>
      <c r="BZ20">
        <v>3.8919999999999999</v>
      </c>
      <c r="CA20">
        <v>6.3179999999999996</v>
      </c>
      <c r="CB20">
        <v>6.5570000000000004</v>
      </c>
      <c r="CC20">
        <v>5.1950000000000003</v>
      </c>
      <c r="CD20">
        <v>6.5060000000000002</v>
      </c>
      <c r="CE20">
        <v>1.8120000000000001</v>
      </c>
      <c r="CF20">
        <v>4239.43</v>
      </c>
      <c r="CG20">
        <v>5.85</v>
      </c>
      <c r="CH20">
        <v>6.601</v>
      </c>
      <c r="CI20">
        <v>2.02</v>
      </c>
      <c r="CJ20">
        <v>3.71</v>
      </c>
      <c r="CK20">
        <v>4.4400000000000004</v>
      </c>
      <c r="CL20">
        <v>4.8449999999999998</v>
      </c>
      <c r="CM20">
        <v>3.7450000000000001</v>
      </c>
      <c r="CN20">
        <v>5.0919999999999996</v>
      </c>
      <c r="CO20">
        <v>3.7389999999999999</v>
      </c>
      <c r="CP20">
        <v>5.19</v>
      </c>
      <c r="CQ20">
        <v>3.9489999999999998</v>
      </c>
      <c r="CR20">
        <v>3.819</v>
      </c>
      <c r="CS20">
        <v>5.1619999999999999</v>
      </c>
      <c r="CT20">
        <v>3.887</v>
      </c>
      <c r="CU20">
        <v>4.0389999999999997</v>
      </c>
      <c r="CV20">
        <v>3.9209999999999998</v>
      </c>
      <c r="CW20">
        <v>4.0369999999999999</v>
      </c>
      <c r="CX20">
        <v>64.790000000000006</v>
      </c>
      <c r="CY20">
        <v>3.06</v>
      </c>
      <c r="CZ20">
        <v>-37</v>
      </c>
      <c r="DA20">
        <v>0.17956</v>
      </c>
      <c r="DB20">
        <v>25858.89</v>
      </c>
      <c r="DC20">
        <v>165.06</v>
      </c>
      <c r="DD20">
        <v>3.6496</v>
      </c>
      <c r="DE20">
        <v>3.6876000000000002</v>
      </c>
      <c r="DF20">
        <v>4.2587000000000002</v>
      </c>
      <c r="DG20">
        <v>4.3250000000000002</v>
      </c>
      <c r="DH20">
        <v>4.3152999999999997</v>
      </c>
      <c r="DI20">
        <v>4.3719000000000001</v>
      </c>
      <c r="DJ20">
        <v>4.7809999999999997</v>
      </c>
      <c r="DK20">
        <v>5.4370000000000003</v>
      </c>
      <c r="DL20">
        <v>5.0872999999999999</v>
      </c>
      <c r="DM20">
        <v>5.7266000000000004</v>
      </c>
      <c r="DN20">
        <v>47716.42</v>
      </c>
      <c r="DO20">
        <v>8508.7060000000001</v>
      </c>
      <c r="DP20">
        <v>0.69</v>
      </c>
      <c r="DQ20">
        <v>0.89</v>
      </c>
      <c r="DR20">
        <v>1.01</v>
      </c>
      <c r="DS20">
        <v>1469100</v>
      </c>
      <c r="DT20">
        <v>2.69</v>
      </c>
      <c r="DU20">
        <v>7405620</v>
      </c>
      <c r="DV20">
        <v>0.8</v>
      </c>
      <c r="DW20">
        <v>0.79</v>
      </c>
      <c r="DX20">
        <v>0.76</v>
      </c>
      <c r="DY20">
        <v>3.4350000000000001</v>
      </c>
      <c r="DZ20">
        <v>49.47</v>
      </c>
      <c r="EA20">
        <v>68.95</v>
      </c>
      <c r="EB20">
        <v>84.9</v>
      </c>
      <c r="EC20">
        <v>1739.691</v>
      </c>
      <c r="ED20">
        <v>890.54</v>
      </c>
      <c r="EE20">
        <v>2810.47</v>
      </c>
      <c r="EF20">
        <v>1366.92</v>
      </c>
      <c r="EG20">
        <v>4.8499999999999996</v>
      </c>
      <c r="EH20">
        <v>26202.95</v>
      </c>
      <c r="EI20">
        <v>50253.91</v>
      </c>
      <c r="EJ20">
        <v>6022.24</v>
      </c>
      <c r="EK20">
        <v>2.3832</v>
      </c>
      <c r="EL20">
        <v>3888.107</v>
      </c>
      <c r="EM20">
        <v>4796.5690000000004</v>
      </c>
      <c r="EN20">
        <v>2061.5129999999999</v>
      </c>
      <c r="EO20">
        <v>2500.4340000000002</v>
      </c>
      <c r="EP20">
        <v>3888.596</v>
      </c>
      <c r="EQ20">
        <v>4526.66</v>
      </c>
      <c r="ER20">
        <v>82.83</v>
      </c>
      <c r="ES20">
        <v>3420</v>
      </c>
      <c r="ET20">
        <v>59.12</v>
      </c>
      <c r="EU20">
        <v>4.12</v>
      </c>
      <c r="EV20">
        <v>31382.78</v>
      </c>
      <c r="EW20">
        <v>1841.69</v>
      </c>
      <c r="EX20">
        <v>6849.09</v>
      </c>
      <c r="EY20">
        <v>5668.17</v>
      </c>
      <c r="EZ20">
        <v>9720.51</v>
      </c>
      <c r="FA20">
        <v>58.65</v>
      </c>
      <c r="FB20">
        <v>1.3976999999999999</v>
      </c>
      <c r="FC20">
        <v>7.0742000000000003</v>
      </c>
      <c r="FD20">
        <v>0.75560000000000005</v>
      </c>
      <c r="FE20">
        <v>7.7851999999999997</v>
      </c>
      <c r="FF20">
        <v>4.0132000000000003</v>
      </c>
      <c r="FG20">
        <v>4.0132000000000003</v>
      </c>
      <c r="FH20">
        <v>3.5914000000000001</v>
      </c>
      <c r="FI20">
        <v>4.6235999999999997</v>
      </c>
      <c r="FJ20">
        <v>3.4893000000000001</v>
      </c>
      <c r="FK20">
        <v>4.6627999999999998</v>
      </c>
      <c r="FL20">
        <v>3.7955999999999999</v>
      </c>
      <c r="FM20">
        <v>3.4855</v>
      </c>
      <c r="FN20">
        <v>3.5964</v>
      </c>
      <c r="FO20">
        <v>3.7635000000000001</v>
      </c>
      <c r="FP20">
        <v>3.7833000000000001</v>
      </c>
      <c r="FQ20">
        <v>3.6071800000000001</v>
      </c>
      <c r="FR20">
        <v>-20.25</v>
      </c>
      <c r="FS20">
        <v>-29.1875</v>
      </c>
      <c r="FT20">
        <v>-40.75</v>
      </c>
      <c r="FU20">
        <v>-65.898200000000003</v>
      </c>
      <c r="FV20">
        <v>-70.75</v>
      </c>
      <c r="FW20">
        <v>17.117799999999999</v>
      </c>
      <c r="FX20">
        <v>16.350000000000001</v>
      </c>
      <c r="FY20">
        <v>1690.99</v>
      </c>
      <c r="FZ20">
        <v>90914.64</v>
      </c>
    </row>
    <row r="21" spans="1:182" x14ac:dyDescent="0.2">
      <c r="A21" s="3">
        <v>45988</v>
      </c>
      <c r="B21">
        <v>5226.42</v>
      </c>
      <c r="C21">
        <v>1.7</v>
      </c>
      <c r="D21">
        <v>153.59</v>
      </c>
      <c r="E21">
        <v>180.59</v>
      </c>
      <c r="F21">
        <v>5.9157999999999999</v>
      </c>
      <c r="G21">
        <v>3.9591099999999999</v>
      </c>
      <c r="H21">
        <v>3.5116000000000001</v>
      </c>
      <c r="I21">
        <v>4.3641100000000002</v>
      </c>
      <c r="J21">
        <v>4.4281100000000002</v>
      </c>
      <c r="K21">
        <v>4.3761099999999997</v>
      </c>
      <c r="L21">
        <v>3.6323699999999999</v>
      </c>
      <c r="M21">
        <v>2.9352999999999998</v>
      </c>
      <c r="N21">
        <v>3.004</v>
      </c>
      <c r="O21">
        <v>3.2999000000000001</v>
      </c>
      <c r="P21">
        <v>4.0788000000000002</v>
      </c>
      <c r="Q21">
        <v>4.6494999999999997</v>
      </c>
      <c r="R21">
        <v>4.6521999999999997</v>
      </c>
      <c r="S21">
        <v>2.4756</v>
      </c>
      <c r="T21">
        <v>2.3542999999999998</v>
      </c>
      <c r="U21">
        <v>3.7513999999999998</v>
      </c>
      <c r="V21">
        <v>4.5072999999999999</v>
      </c>
      <c r="W21">
        <v>3.5909</v>
      </c>
      <c r="X21">
        <v>4.3822999999999999</v>
      </c>
      <c r="Y21">
        <v>5.0094000000000003</v>
      </c>
      <c r="Z21">
        <v>5.0162000000000004</v>
      </c>
      <c r="AA21">
        <v>2.4405999999999999</v>
      </c>
      <c r="AB21">
        <v>4.5145999999999997</v>
      </c>
      <c r="AC21">
        <v>4.4029999999999996</v>
      </c>
      <c r="AD21">
        <v>4.5304000000000002</v>
      </c>
      <c r="AE21">
        <v>4.7184999999999997</v>
      </c>
      <c r="AF21">
        <v>0.61480000000000001</v>
      </c>
      <c r="AG21">
        <v>0.5383</v>
      </c>
      <c r="AH21">
        <v>5.5457000000000001</v>
      </c>
      <c r="AI21">
        <v>41.8825</v>
      </c>
      <c r="AJ21">
        <v>0.7127</v>
      </c>
      <c r="AK21">
        <v>23214.69</v>
      </c>
      <c r="AL21">
        <v>-23</v>
      </c>
      <c r="AM21">
        <v>-12.5</v>
      </c>
      <c r="AN21">
        <v>-8.25</v>
      </c>
      <c r="AO21">
        <v>-19.5</v>
      </c>
      <c r="AP21">
        <v>-34.5</v>
      </c>
      <c r="AQ21">
        <v>-18</v>
      </c>
      <c r="AR21">
        <v>2.8849999999999998</v>
      </c>
      <c r="AS21">
        <v>4.25</v>
      </c>
      <c r="AT21">
        <v>58.65</v>
      </c>
      <c r="AU21">
        <v>62.87</v>
      </c>
      <c r="AV21">
        <v>103.913</v>
      </c>
      <c r="AW21">
        <v>1.1596</v>
      </c>
      <c r="AX21">
        <v>1617.46</v>
      </c>
      <c r="AY21">
        <v>3.88</v>
      </c>
      <c r="AZ21">
        <v>1.8694</v>
      </c>
      <c r="BA21">
        <v>3.3980999999999999</v>
      </c>
      <c r="BB21">
        <v>1.8575999999999999</v>
      </c>
      <c r="BC21">
        <v>-81.069999999999993</v>
      </c>
      <c r="BD21">
        <v>1.3240000000000001</v>
      </c>
      <c r="BE21">
        <v>3.1240000000000001</v>
      </c>
      <c r="BF21">
        <v>3.1240000000000001</v>
      </c>
      <c r="BG21">
        <v>2.3039999999999998</v>
      </c>
      <c r="BH21">
        <v>2.3039999999999998</v>
      </c>
      <c r="BI21">
        <v>3.4590000000000001</v>
      </c>
      <c r="BJ21">
        <v>3.4590000000000001</v>
      </c>
      <c r="BK21">
        <v>2.399</v>
      </c>
      <c r="BL21">
        <v>3.5760000000000001</v>
      </c>
      <c r="BM21">
        <v>3.5760000000000001</v>
      </c>
      <c r="BN21">
        <v>2.181</v>
      </c>
      <c r="BO21">
        <v>2.181</v>
      </c>
      <c r="BP21">
        <v>2.4910000000000001</v>
      </c>
      <c r="BQ21">
        <v>2.4910000000000001</v>
      </c>
      <c r="BR21">
        <v>2.593</v>
      </c>
      <c r="BS21">
        <v>2.7040000000000002</v>
      </c>
      <c r="BT21">
        <v>2.7040000000000002</v>
      </c>
      <c r="BU21">
        <v>2.2400000000000002</v>
      </c>
      <c r="BV21">
        <v>2.895</v>
      </c>
      <c r="BW21">
        <v>1.847</v>
      </c>
      <c r="BX21">
        <v>2.68</v>
      </c>
      <c r="BY21">
        <v>2.68</v>
      </c>
      <c r="BZ21">
        <v>3.8959999999999999</v>
      </c>
      <c r="CA21">
        <v>6.2859999999999996</v>
      </c>
      <c r="CB21">
        <v>6.5549999999999997</v>
      </c>
      <c r="CC21">
        <v>5.2039999999999997</v>
      </c>
      <c r="CD21">
        <v>6.4630000000000001</v>
      </c>
      <c r="CE21">
        <v>1.8009999999999999</v>
      </c>
      <c r="CF21">
        <v>4157.6099999999997</v>
      </c>
      <c r="CG21">
        <v>5.8280000000000003</v>
      </c>
      <c r="CH21">
        <v>6.601</v>
      </c>
      <c r="CI21">
        <v>2.0550000000000002</v>
      </c>
      <c r="CJ21">
        <v>3.7280000000000002</v>
      </c>
      <c r="CK21">
        <v>4.45</v>
      </c>
      <c r="CL21">
        <v>4.8550000000000004</v>
      </c>
      <c r="CM21">
        <v>3.7530000000000001</v>
      </c>
      <c r="CN21">
        <v>5.1020000000000003</v>
      </c>
      <c r="CO21">
        <v>3.754</v>
      </c>
      <c r="CP21">
        <v>5.2050000000000001</v>
      </c>
      <c r="CQ21">
        <v>3.9540000000000002</v>
      </c>
      <c r="CR21">
        <v>3.835</v>
      </c>
      <c r="CS21">
        <v>5.1769999999999996</v>
      </c>
      <c r="CT21">
        <v>3.9020000000000001</v>
      </c>
      <c r="CU21">
        <v>4.0570000000000004</v>
      </c>
      <c r="CV21">
        <v>3.9209999999999998</v>
      </c>
      <c r="CW21">
        <v>4.0490000000000004</v>
      </c>
      <c r="CX21">
        <v>65.069999999999993</v>
      </c>
      <c r="CY21">
        <v>3.08</v>
      </c>
      <c r="CZ21">
        <v>-37</v>
      </c>
      <c r="DA21">
        <v>0.18032000000000001</v>
      </c>
      <c r="DB21">
        <v>25945.93</v>
      </c>
      <c r="DC21">
        <v>164.76</v>
      </c>
      <c r="DD21">
        <v>3.6284999999999998</v>
      </c>
      <c r="DE21">
        <v>3.6657999999999999</v>
      </c>
      <c r="DF21">
        <v>4.2419000000000002</v>
      </c>
      <c r="DG21">
        <v>4.3086000000000002</v>
      </c>
      <c r="DH21">
        <v>4.2991999999999999</v>
      </c>
      <c r="DI21">
        <v>4.3560999999999996</v>
      </c>
      <c r="DJ21">
        <v>4.758</v>
      </c>
      <c r="DK21">
        <v>5.4109999999999996</v>
      </c>
      <c r="DL21">
        <v>5.0669000000000004</v>
      </c>
      <c r="DM21">
        <v>5.7031000000000001</v>
      </c>
      <c r="DN21">
        <v>47427.12</v>
      </c>
      <c r="DO21">
        <v>8545.8649999999998</v>
      </c>
      <c r="DP21">
        <v>0.7</v>
      </c>
      <c r="DQ21">
        <v>0.9</v>
      </c>
      <c r="DR21">
        <v>1.02</v>
      </c>
      <c r="DS21">
        <v>1470123</v>
      </c>
      <c r="DT21">
        <v>2.79</v>
      </c>
      <c r="DU21">
        <v>7422913</v>
      </c>
      <c r="DV21">
        <v>0.81</v>
      </c>
      <c r="DW21">
        <v>0.79</v>
      </c>
      <c r="DX21">
        <v>0.76</v>
      </c>
      <c r="DY21">
        <v>3.4510000000000001</v>
      </c>
      <c r="DZ21">
        <v>49.02</v>
      </c>
      <c r="EA21">
        <v>71.900000000000006</v>
      </c>
      <c r="EB21">
        <v>84.9</v>
      </c>
      <c r="EC21">
        <v>1736.424</v>
      </c>
      <c r="ED21">
        <v>893.99</v>
      </c>
      <c r="EE21">
        <v>2801.08</v>
      </c>
      <c r="EF21">
        <v>1370.39</v>
      </c>
      <c r="EG21">
        <v>4.5579999999999998</v>
      </c>
      <c r="EH21">
        <v>26215.55</v>
      </c>
      <c r="EI21">
        <v>50167.1</v>
      </c>
      <c r="EJ21">
        <v>5969.13</v>
      </c>
      <c r="EK21">
        <v>2.3868999999999998</v>
      </c>
      <c r="EL21">
        <v>3866.4929999999999</v>
      </c>
      <c r="EM21">
        <v>4775.1499999999996</v>
      </c>
      <c r="EN21">
        <v>2047.7190000000001</v>
      </c>
      <c r="EO21">
        <v>2486.116</v>
      </c>
      <c r="EP21">
        <v>3875.26</v>
      </c>
      <c r="EQ21">
        <v>4515.3999999999996</v>
      </c>
      <c r="ER21">
        <v>82.13</v>
      </c>
      <c r="ES21">
        <v>3450</v>
      </c>
      <c r="ET21">
        <v>58.66</v>
      </c>
      <c r="EU21">
        <v>4.05</v>
      </c>
      <c r="EV21">
        <v>31196.71</v>
      </c>
      <c r="EW21">
        <v>1834.2260000000001</v>
      </c>
      <c r="EX21">
        <v>6812.61</v>
      </c>
      <c r="EY21">
        <v>5653.17</v>
      </c>
      <c r="EZ21">
        <v>9693.93</v>
      </c>
      <c r="FA21">
        <v>58.65</v>
      </c>
      <c r="FB21">
        <v>1.4031</v>
      </c>
      <c r="FC21">
        <v>7.0796000000000001</v>
      </c>
      <c r="FD21">
        <v>0.75529999999999997</v>
      </c>
      <c r="FE21">
        <v>7.7793000000000001</v>
      </c>
      <c r="FF21">
        <v>3.9941</v>
      </c>
      <c r="FG21">
        <v>3.9941</v>
      </c>
      <c r="FH21">
        <v>3.5895000000000001</v>
      </c>
      <c r="FI21">
        <v>4.6006999999999998</v>
      </c>
      <c r="FJ21">
        <v>3.4750000000000001</v>
      </c>
      <c r="FK21">
        <v>4.6414</v>
      </c>
      <c r="FL21">
        <v>3.8380999999999998</v>
      </c>
      <c r="FM21">
        <v>3.4661</v>
      </c>
      <c r="FN21">
        <v>3.5688</v>
      </c>
      <c r="FO21">
        <v>3.7778</v>
      </c>
      <c r="FP21">
        <v>3.7524999999999999</v>
      </c>
      <c r="FQ21">
        <v>3.5830000000000002</v>
      </c>
      <c r="FR21">
        <v>-20.983000000000001</v>
      </c>
      <c r="FS21">
        <v>-29</v>
      </c>
      <c r="FT21">
        <v>-41.1</v>
      </c>
      <c r="FU21">
        <v>-65.739999999999995</v>
      </c>
      <c r="FV21">
        <v>-70.875</v>
      </c>
      <c r="FW21">
        <v>17.944700000000001</v>
      </c>
      <c r="FX21">
        <v>17.21</v>
      </c>
      <c r="FY21">
        <v>1684.32</v>
      </c>
      <c r="FZ21">
        <v>91410.67</v>
      </c>
    </row>
    <row r="22" spans="1:182" x14ac:dyDescent="0.2">
      <c r="A22" s="3">
        <v>45987</v>
      </c>
      <c r="B22">
        <v>5219.51</v>
      </c>
      <c r="C22">
        <v>1.7</v>
      </c>
      <c r="D22">
        <v>153.59</v>
      </c>
      <c r="E22">
        <v>180.59</v>
      </c>
      <c r="F22">
        <v>5.9130000000000003</v>
      </c>
      <c r="G22">
        <v>3.9418000000000002</v>
      </c>
      <c r="H22">
        <v>3.5005000000000002</v>
      </c>
      <c r="I22">
        <v>4.3614499999999996</v>
      </c>
      <c r="J22">
        <v>4.4317500000000001</v>
      </c>
      <c r="K22">
        <v>4.383</v>
      </c>
      <c r="L22">
        <v>3.6114999999999999</v>
      </c>
      <c r="M22">
        <v>2.9430000000000001</v>
      </c>
      <c r="N22">
        <v>3.0091000000000001</v>
      </c>
      <c r="O22">
        <v>3.3134999999999999</v>
      </c>
      <c r="P22">
        <v>4.0902000000000003</v>
      </c>
      <c r="Q22">
        <v>4.6627000000000001</v>
      </c>
      <c r="R22">
        <v>4.6669999999999998</v>
      </c>
      <c r="S22">
        <v>2.4678</v>
      </c>
      <c r="T22">
        <v>2.3687</v>
      </c>
      <c r="U22">
        <v>3.7625999999999999</v>
      </c>
      <c r="V22">
        <v>4.5193000000000003</v>
      </c>
      <c r="W22">
        <v>3.6038999999999999</v>
      </c>
      <c r="X22">
        <v>4.3917999999999999</v>
      </c>
      <c r="Y22">
        <v>5.0247000000000002</v>
      </c>
      <c r="Z22">
        <v>5.0343999999999998</v>
      </c>
      <c r="AA22">
        <v>2.4418000000000002</v>
      </c>
      <c r="AB22">
        <v>4.5328999999999997</v>
      </c>
      <c r="AC22">
        <v>4.3888999999999996</v>
      </c>
      <c r="AD22">
        <v>4.5174000000000003</v>
      </c>
      <c r="AE22">
        <v>4.7057000000000002</v>
      </c>
      <c r="AF22">
        <v>0.61409999999999998</v>
      </c>
      <c r="AG22">
        <v>0.53779999999999994</v>
      </c>
      <c r="AH22">
        <v>5.5389999999999997</v>
      </c>
      <c r="AI22">
        <v>41.838799999999999</v>
      </c>
      <c r="AJ22">
        <v>0.71199999999999997</v>
      </c>
      <c r="AK22">
        <v>23214.69</v>
      </c>
      <c r="AL22">
        <v>-23.25</v>
      </c>
      <c r="AM22">
        <v>-12.75</v>
      </c>
      <c r="AN22">
        <v>-8.5</v>
      </c>
      <c r="AO22">
        <v>-19.75</v>
      </c>
      <c r="AP22">
        <v>-34.75</v>
      </c>
      <c r="AQ22">
        <v>-18</v>
      </c>
      <c r="AR22">
        <v>2.9020000000000001</v>
      </c>
      <c r="AS22">
        <v>4.25</v>
      </c>
      <c r="AT22">
        <v>58.65</v>
      </c>
      <c r="AU22">
        <v>62.54</v>
      </c>
      <c r="AV22">
        <v>103.992</v>
      </c>
      <c r="AW22">
        <v>1.1595</v>
      </c>
      <c r="AX22">
        <v>1624.5</v>
      </c>
      <c r="AY22">
        <v>3.88</v>
      </c>
      <c r="AZ22">
        <v>1.877</v>
      </c>
      <c r="BA22">
        <v>3.4508999999999999</v>
      </c>
      <c r="BB22">
        <v>1.8595999999999999</v>
      </c>
      <c r="BC22">
        <v>-82.51</v>
      </c>
      <c r="BD22">
        <v>1.3241000000000001</v>
      </c>
      <c r="BE22">
        <v>3.1389999999999998</v>
      </c>
      <c r="BF22">
        <v>3.1389999999999998</v>
      </c>
      <c r="BG22">
        <v>2.3039999999999998</v>
      </c>
      <c r="BH22">
        <v>2.3039999999999998</v>
      </c>
      <c r="BI22">
        <v>3.48</v>
      </c>
      <c r="BJ22">
        <v>3.48</v>
      </c>
      <c r="BK22">
        <v>2.4129999999999998</v>
      </c>
      <c r="BL22">
        <v>3.5950000000000002</v>
      </c>
      <c r="BM22">
        <v>3.5950000000000002</v>
      </c>
      <c r="BN22">
        <v>2.1819999999999999</v>
      </c>
      <c r="BO22">
        <v>2.1819999999999999</v>
      </c>
      <c r="BP22">
        <v>2.5019999999999998</v>
      </c>
      <c r="BQ22">
        <v>2.5019999999999998</v>
      </c>
      <c r="BR22">
        <v>2.6120000000000001</v>
      </c>
      <c r="BS22">
        <v>2.7240000000000002</v>
      </c>
      <c r="BT22">
        <v>2.7240000000000002</v>
      </c>
      <c r="BU22">
        <v>2.2370000000000001</v>
      </c>
      <c r="BV22">
        <v>2.9159999999999999</v>
      </c>
      <c r="BW22">
        <v>1.839</v>
      </c>
      <c r="BX22">
        <v>2.6709999999999998</v>
      </c>
      <c r="BY22">
        <v>2.6709999999999998</v>
      </c>
      <c r="BZ22">
        <v>3.8650000000000002</v>
      </c>
      <c r="CA22">
        <v>6.2480000000000002</v>
      </c>
      <c r="CB22">
        <v>6.5549999999999997</v>
      </c>
      <c r="CC22">
        <v>5.2060000000000004</v>
      </c>
      <c r="CD22">
        <v>6.4509999999999996</v>
      </c>
      <c r="CE22">
        <v>1.8089999999999999</v>
      </c>
      <c r="CF22">
        <v>4162.1499999999996</v>
      </c>
      <c r="CG22">
        <v>5.8179999999999996</v>
      </c>
      <c r="CH22">
        <v>6.601</v>
      </c>
      <c r="CI22">
        <v>2.0470000000000002</v>
      </c>
      <c r="CJ22">
        <v>3.7250000000000001</v>
      </c>
      <c r="CK22">
        <v>4.423</v>
      </c>
      <c r="CL22">
        <v>4.84</v>
      </c>
      <c r="CM22">
        <v>3.738</v>
      </c>
      <c r="CN22">
        <v>5.09</v>
      </c>
      <c r="CO22">
        <v>3.7330000000000001</v>
      </c>
      <c r="CP22">
        <v>5.2050000000000001</v>
      </c>
      <c r="CQ22">
        <v>3.9660000000000002</v>
      </c>
      <c r="CR22">
        <v>3.8119999999999998</v>
      </c>
      <c r="CS22">
        <v>5.1760000000000002</v>
      </c>
      <c r="CT22">
        <v>3.8780000000000001</v>
      </c>
      <c r="CU22">
        <v>4.0339999999999998</v>
      </c>
      <c r="CV22">
        <v>3.9209999999999998</v>
      </c>
      <c r="CW22">
        <v>4.0170000000000003</v>
      </c>
      <c r="CX22">
        <v>64.73</v>
      </c>
      <c r="CY22">
        <v>3.0750000000000002</v>
      </c>
      <c r="CZ22">
        <v>-37</v>
      </c>
      <c r="DA22">
        <v>0.18054000000000001</v>
      </c>
      <c r="DB22">
        <v>25928.080000000002</v>
      </c>
      <c r="DC22">
        <v>164.78</v>
      </c>
      <c r="DD22">
        <v>3.6368999999999998</v>
      </c>
      <c r="DE22">
        <v>3.6741000000000001</v>
      </c>
      <c r="DF22">
        <v>4.2573999999999996</v>
      </c>
      <c r="DG22">
        <v>4.3226000000000004</v>
      </c>
      <c r="DH22">
        <v>4.3109999999999999</v>
      </c>
      <c r="DI22">
        <v>4.3666999999999998</v>
      </c>
      <c r="DJ22">
        <v>4.758</v>
      </c>
      <c r="DK22">
        <v>5.4109999999999996</v>
      </c>
      <c r="DL22">
        <v>5.0669000000000004</v>
      </c>
      <c r="DM22">
        <v>5.7031000000000001</v>
      </c>
      <c r="DN22">
        <v>47427.12</v>
      </c>
      <c r="DO22">
        <v>8602.1299999999992</v>
      </c>
      <c r="DP22">
        <v>0.71</v>
      </c>
      <c r="DQ22">
        <v>0.9</v>
      </c>
      <c r="DR22">
        <v>1.02</v>
      </c>
      <c r="DS22">
        <v>1470123</v>
      </c>
      <c r="DT22">
        <v>2.79</v>
      </c>
      <c r="DU22">
        <v>7422913</v>
      </c>
      <c r="DV22">
        <v>0.81</v>
      </c>
      <c r="DW22">
        <v>0.79</v>
      </c>
      <c r="DX22">
        <v>0.76</v>
      </c>
      <c r="DY22">
        <v>3.4260000000000002</v>
      </c>
      <c r="DZ22">
        <v>48.81</v>
      </c>
      <c r="EA22">
        <v>71.900000000000006</v>
      </c>
      <c r="EB22">
        <v>84.9</v>
      </c>
      <c r="EC22">
        <v>1733.9</v>
      </c>
      <c r="ED22">
        <v>893.56</v>
      </c>
      <c r="EE22">
        <v>2794.34</v>
      </c>
      <c r="EF22">
        <v>1371.46</v>
      </c>
      <c r="EG22">
        <v>4.5579999999999998</v>
      </c>
      <c r="EH22">
        <v>26205.3</v>
      </c>
      <c r="EI22">
        <v>49559.07</v>
      </c>
      <c r="EJ22">
        <v>6004.7</v>
      </c>
      <c r="EK22">
        <v>2.3852000000000002</v>
      </c>
      <c r="EL22">
        <v>3866.4929999999999</v>
      </c>
      <c r="EM22">
        <v>4775.1499999999996</v>
      </c>
      <c r="EN22">
        <v>2047.7190000000001</v>
      </c>
      <c r="EO22">
        <v>2486.116</v>
      </c>
      <c r="EP22">
        <v>3864.1840000000002</v>
      </c>
      <c r="EQ22">
        <v>4517.63</v>
      </c>
      <c r="ER22">
        <v>82.41</v>
      </c>
      <c r="ES22">
        <v>3500</v>
      </c>
      <c r="ET22">
        <v>58.66</v>
      </c>
      <c r="EU22">
        <v>4.05</v>
      </c>
      <c r="EV22">
        <v>31180.25</v>
      </c>
      <c r="EW22">
        <v>1834.067</v>
      </c>
      <c r="EX22">
        <v>6812.61</v>
      </c>
      <c r="EY22">
        <v>5655.58</v>
      </c>
      <c r="EZ22">
        <v>9691.58</v>
      </c>
      <c r="FA22">
        <v>58.65</v>
      </c>
      <c r="FB22">
        <v>1.4044000000000001</v>
      </c>
      <c r="FC22">
        <v>7.0755999999999997</v>
      </c>
      <c r="FD22">
        <v>0.75519999999999998</v>
      </c>
      <c r="FE22">
        <v>7.7784000000000004</v>
      </c>
      <c r="FF22">
        <v>3.9941</v>
      </c>
      <c r="FG22">
        <v>3.9941</v>
      </c>
      <c r="FH22">
        <v>3.5895000000000001</v>
      </c>
      <c r="FI22">
        <v>4.6006999999999998</v>
      </c>
      <c r="FJ22">
        <v>3.4750000000000001</v>
      </c>
      <c r="FK22">
        <v>4.6414</v>
      </c>
      <c r="FL22">
        <v>3.8380999999999998</v>
      </c>
      <c r="FM22">
        <v>3.4661</v>
      </c>
      <c r="FN22">
        <v>3.5688</v>
      </c>
      <c r="FO22">
        <v>3.7778</v>
      </c>
      <c r="FP22">
        <v>3.7522000000000002</v>
      </c>
      <c r="FQ22">
        <v>3.5832000000000002</v>
      </c>
      <c r="FR22">
        <v>-20.925999999999998</v>
      </c>
      <c r="FS22">
        <v>-29</v>
      </c>
      <c r="FT22">
        <v>-41.117199999999997</v>
      </c>
      <c r="FU22">
        <v>-65.796999999999997</v>
      </c>
      <c r="FV22">
        <v>-70.862099999999998</v>
      </c>
      <c r="FW22">
        <v>18.489999999999998</v>
      </c>
      <c r="FX22">
        <v>17.190000000000001</v>
      </c>
      <c r="FY22">
        <v>1680.36</v>
      </c>
      <c r="FZ22">
        <v>90189.32</v>
      </c>
    </row>
    <row r="23" spans="1:182" x14ac:dyDescent="0.2">
      <c r="A23" s="3">
        <v>45986</v>
      </c>
      <c r="B23">
        <v>5173.3599999999997</v>
      </c>
      <c r="C23">
        <v>1.84</v>
      </c>
      <c r="D23">
        <v>155.44</v>
      </c>
      <c r="E23">
        <v>183.44</v>
      </c>
      <c r="F23">
        <v>5.9149000000000003</v>
      </c>
      <c r="G23">
        <v>3.9979499999999999</v>
      </c>
      <c r="H23">
        <v>3.5215999999999998</v>
      </c>
      <c r="I23">
        <v>4.4301000000000004</v>
      </c>
      <c r="J23">
        <v>4.5068999999999999</v>
      </c>
      <c r="K23">
        <v>4.4569999999999999</v>
      </c>
      <c r="L23">
        <v>3.6505000000000001</v>
      </c>
      <c r="M23">
        <v>2.9784000000000002</v>
      </c>
      <c r="N23">
        <v>3.0181</v>
      </c>
      <c r="O23">
        <v>3.3243999999999998</v>
      </c>
      <c r="P23">
        <v>4.1029</v>
      </c>
      <c r="Q23">
        <v>4.6896000000000004</v>
      </c>
      <c r="R23">
        <v>4.6942000000000004</v>
      </c>
      <c r="S23">
        <v>2.4853999999999998</v>
      </c>
      <c r="T23">
        <v>2.3761000000000001</v>
      </c>
      <c r="U23">
        <v>3.7768999999999999</v>
      </c>
      <c r="V23">
        <v>4.5445000000000002</v>
      </c>
      <c r="W23">
        <v>3.6150000000000002</v>
      </c>
      <c r="X23">
        <v>4.3994</v>
      </c>
      <c r="Y23">
        <v>5.0450999999999997</v>
      </c>
      <c r="Z23">
        <v>5.0510999999999999</v>
      </c>
      <c r="AA23">
        <v>2.4352999999999998</v>
      </c>
      <c r="AB23">
        <v>4.5542999999999996</v>
      </c>
      <c r="AC23">
        <v>4.4433999999999996</v>
      </c>
      <c r="AD23">
        <v>4.5735999999999999</v>
      </c>
      <c r="AE23">
        <v>4.7625000000000002</v>
      </c>
      <c r="AF23">
        <v>0.61309999999999998</v>
      </c>
      <c r="AG23">
        <v>0.53879999999999995</v>
      </c>
      <c r="AH23">
        <v>5.5149999999999997</v>
      </c>
      <c r="AI23">
        <v>41.736499999999999</v>
      </c>
      <c r="AJ23">
        <v>0.70930000000000004</v>
      </c>
      <c r="AK23">
        <v>23025.59</v>
      </c>
      <c r="AL23">
        <v>-24.25</v>
      </c>
      <c r="AM23">
        <v>-13</v>
      </c>
      <c r="AN23">
        <v>-9.5</v>
      </c>
      <c r="AO23">
        <v>-20.75</v>
      </c>
      <c r="AP23">
        <v>-35.75</v>
      </c>
      <c r="AQ23">
        <v>-18.75</v>
      </c>
      <c r="AR23">
        <v>2.9039999999999999</v>
      </c>
      <c r="AS23">
        <v>4.25</v>
      </c>
      <c r="AT23">
        <v>57.95</v>
      </c>
      <c r="AU23">
        <v>61.8</v>
      </c>
      <c r="AV23">
        <v>103.992</v>
      </c>
      <c r="AW23">
        <v>1.157</v>
      </c>
      <c r="AX23">
        <v>1611.74</v>
      </c>
      <c r="AY23">
        <v>3.88</v>
      </c>
      <c r="AZ23">
        <v>1.8919999999999999</v>
      </c>
      <c r="BA23">
        <v>3.4799000000000002</v>
      </c>
      <c r="BB23">
        <v>1.8557999999999999</v>
      </c>
      <c r="BC23">
        <v>-81.37</v>
      </c>
      <c r="BD23">
        <v>1.3166</v>
      </c>
      <c r="BE23">
        <v>3.1480000000000001</v>
      </c>
      <c r="BF23">
        <v>3.1480000000000001</v>
      </c>
      <c r="BG23">
        <v>2.2949999999999999</v>
      </c>
      <c r="BH23">
        <v>2.2949999999999999</v>
      </c>
      <c r="BI23">
        <v>3.4980000000000002</v>
      </c>
      <c r="BJ23">
        <v>3.4980000000000002</v>
      </c>
      <c r="BK23">
        <v>2.4020000000000001</v>
      </c>
      <c r="BL23">
        <v>3.609</v>
      </c>
      <c r="BM23">
        <v>3.609</v>
      </c>
      <c r="BN23">
        <v>2.1859999999999999</v>
      </c>
      <c r="BO23">
        <v>2.1859999999999999</v>
      </c>
      <c r="BP23">
        <v>2.492</v>
      </c>
      <c r="BQ23">
        <v>2.492</v>
      </c>
      <c r="BR23">
        <v>2.6139999999999999</v>
      </c>
      <c r="BS23">
        <v>2.7269999999999999</v>
      </c>
      <c r="BT23">
        <v>2.7269999999999999</v>
      </c>
      <c r="BU23">
        <v>2.234</v>
      </c>
      <c r="BV23">
        <v>2.919</v>
      </c>
      <c r="BW23">
        <v>1.819</v>
      </c>
      <c r="BX23">
        <v>2.6720000000000002</v>
      </c>
      <c r="BY23">
        <v>2.6720000000000002</v>
      </c>
      <c r="BZ23">
        <v>3.8759999999999999</v>
      </c>
      <c r="CA23">
        <v>6.2</v>
      </c>
      <c r="CB23">
        <v>6.5549999999999997</v>
      </c>
      <c r="CC23">
        <v>5.2249999999999996</v>
      </c>
      <c r="CD23">
        <v>6.4560000000000004</v>
      </c>
      <c r="CE23">
        <v>1.8049999999999999</v>
      </c>
      <c r="CF23">
        <v>4130.6899999999996</v>
      </c>
      <c r="CG23">
        <v>5.8179999999999996</v>
      </c>
      <c r="CH23">
        <v>6.601</v>
      </c>
      <c r="CI23">
        <v>1.9950000000000001</v>
      </c>
      <c r="CJ23">
        <v>3.75</v>
      </c>
      <c r="CK23">
        <v>4.4939999999999998</v>
      </c>
      <c r="CL23">
        <v>4.9160000000000004</v>
      </c>
      <c r="CM23">
        <v>3.7650000000000001</v>
      </c>
      <c r="CN23">
        <v>5.1849999999999996</v>
      </c>
      <c r="CO23">
        <v>3.7730000000000001</v>
      </c>
      <c r="CP23">
        <v>5.32</v>
      </c>
      <c r="CQ23">
        <v>3.972</v>
      </c>
      <c r="CR23">
        <v>3.8610000000000002</v>
      </c>
      <c r="CS23">
        <v>5.2910000000000004</v>
      </c>
      <c r="CT23">
        <v>3.931</v>
      </c>
      <c r="CU23">
        <v>4.093</v>
      </c>
      <c r="CV23">
        <v>3.9209999999999998</v>
      </c>
      <c r="CW23">
        <v>4.0880000000000001</v>
      </c>
      <c r="CX23">
        <v>64.56</v>
      </c>
      <c r="CY23">
        <v>3.1</v>
      </c>
      <c r="CZ23">
        <v>-35</v>
      </c>
      <c r="DA23">
        <v>0.18132000000000001</v>
      </c>
      <c r="DB23">
        <v>25894.55</v>
      </c>
      <c r="DC23">
        <v>170.36</v>
      </c>
      <c r="DD23">
        <v>3.6547000000000001</v>
      </c>
      <c r="DE23">
        <v>3.6852999999999998</v>
      </c>
      <c r="DF23">
        <v>4.2812000000000001</v>
      </c>
      <c r="DG23">
        <v>4.3468999999999998</v>
      </c>
      <c r="DH23">
        <v>4.3350999999999997</v>
      </c>
      <c r="DI23">
        <v>4.3899999999999997</v>
      </c>
      <c r="DJ23">
        <v>4.7847</v>
      </c>
      <c r="DK23">
        <v>5.4457000000000004</v>
      </c>
      <c r="DL23">
        <v>5.0979999999999999</v>
      </c>
      <c r="DM23">
        <v>5.7389999999999999</v>
      </c>
      <c r="DN23">
        <v>47112.45</v>
      </c>
      <c r="DO23">
        <v>8521.8850000000002</v>
      </c>
      <c r="DP23">
        <v>0.72</v>
      </c>
      <c r="DQ23">
        <v>0.9</v>
      </c>
      <c r="DR23">
        <v>1.04</v>
      </c>
      <c r="DS23">
        <v>1467667</v>
      </c>
      <c r="DT23">
        <v>2.9</v>
      </c>
      <c r="DU23">
        <v>7406827</v>
      </c>
      <c r="DV23">
        <v>0.82</v>
      </c>
      <c r="DW23">
        <v>0.81</v>
      </c>
      <c r="DX23">
        <v>0.78</v>
      </c>
      <c r="DY23">
        <v>3.4260000000000002</v>
      </c>
      <c r="DZ23">
        <v>49.8</v>
      </c>
      <c r="EA23">
        <v>72.819999999999993</v>
      </c>
      <c r="EB23">
        <v>84.9</v>
      </c>
      <c r="EC23">
        <v>1712.951</v>
      </c>
      <c r="ED23">
        <v>882.79</v>
      </c>
      <c r="EE23">
        <v>2754.44</v>
      </c>
      <c r="EF23">
        <v>1353.84</v>
      </c>
      <c r="EG23">
        <v>4.4809999999999999</v>
      </c>
      <c r="EH23">
        <v>25884.799999999999</v>
      </c>
      <c r="EI23">
        <v>48659.519999999997</v>
      </c>
      <c r="EJ23">
        <v>5976.17</v>
      </c>
      <c r="EK23">
        <v>2.3931</v>
      </c>
      <c r="EL23">
        <v>3839.9549999999999</v>
      </c>
      <c r="EM23">
        <v>4739.2420000000002</v>
      </c>
      <c r="EN23">
        <v>2035.3430000000001</v>
      </c>
      <c r="EO23">
        <v>2465.9789999999998</v>
      </c>
      <c r="EP23">
        <v>3870.0230000000001</v>
      </c>
      <c r="EQ23">
        <v>4490.3999999999996</v>
      </c>
      <c r="ER23">
        <v>84.42</v>
      </c>
      <c r="ES23">
        <v>3500</v>
      </c>
      <c r="ET23">
        <v>59.8</v>
      </c>
      <c r="EU23">
        <v>4.01</v>
      </c>
      <c r="EV23">
        <v>30900.65</v>
      </c>
      <c r="EW23">
        <v>1820.4190000000001</v>
      </c>
      <c r="EX23">
        <v>6765.88</v>
      </c>
      <c r="EY23">
        <v>5573.91</v>
      </c>
      <c r="EZ23">
        <v>9609.5300000000007</v>
      </c>
      <c r="FA23">
        <v>58.15</v>
      </c>
      <c r="FB23">
        <v>1.4097999999999999</v>
      </c>
      <c r="FC23">
        <v>7.0842999999999998</v>
      </c>
      <c r="FD23">
        <v>0.75949999999999995</v>
      </c>
      <c r="FE23">
        <v>7.7754000000000003</v>
      </c>
      <c r="FF23">
        <v>3.996</v>
      </c>
      <c r="FG23">
        <v>3.996</v>
      </c>
      <c r="FH23">
        <v>3.6038000000000001</v>
      </c>
      <c r="FI23">
        <v>4.6043000000000003</v>
      </c>
      <c r="FJ23">
        <v>3.4586000000000001</v>
      </c>
      <c r="FK23">
        <v>4.6492000000000004</v>
      </c>
      <c r="FL23">
        <v>3.7665000000000002</v>
      </c>
      <c r="FM23">
        <v>3.4523000000000001</v>
      </c>
      <c r="FN23">
        <v>3.5636000000000001</v>
      </c>
      <c r="FO23">
        <v>3.7646000000000002</v>
      </c>
      <c r="FP23">
        <v>3.7522000000000002</v>
      </c>
      <c r="FQ23">
        <v>3.58005</v>
      </c>
      <c r="FR23">
        <v>-19.968499999999999</v>
      </c>
      <c r="FS23">
        <v>-29.25</v>
      </c>
      <c r="FT23">
        <v>-41.75</v>
      </c>
      <c r="FU23">
        <v>-66.03</v>
      </c>
      <c r="FV23">
        <v>-71.25</v>
      </c>
      <c r="FW23">
        <v>19.843</v>
      </c>
      <c r="FX23">
        <v>18.559999999999999</v>
      </c>
      <c r="FY23">
        <v>1660.36</v>
      </c>
      <c r="FZ23">
        <v>87002.26</v>
      </c>
    </row>
    <row r="24" spans="1:182" x14ac:dyDescent="0.2">
      <c r="A24" s="3">
        <v>45985</v>
      </c>
      <c r="B24">
        <v>5132.28</v>
      </c>
      <c r="C24">
        <v>1.87</v>
      </c>
      <c r="D24">
        <v>155.66999999999999</v>
      </c>
      <c r="E24">
        <v>183.67</v>
      </c>
      <c r="F24">
        <v>5.8907999999999996</v>
      </c>
      <c r="G24">
        <v>4.0306800000000003</v>
      </c>
      <c r="H24">
        <v>3.5575000000000001</v>
      </c>
      <c r="I24">
        <v>4.4615</v>
      </c>
      <c r="J24">
        <v>4.5369999999999999</v>
      </c>
      <c r="K24">
        <v>4.4864300000000004</v>
      </c>
      <c r="L24">
        <v>3.6915</v>
      </c>
      <c r="M24">
        <v>2.9251</v>
      </c>
      <c r="N24">
        <v>3.0495999999999999</v>
      </c>
      <c r="O24">
        <v>3.3626999999999998</v>
      </c>
      <c r="P24">
        <v>4.1372</v>
      </c>
      <c r="Q24">
        <v>4.7244000000000002</v>
      </c>
      <c r="R24">
        <v>4.7262000000000004</v>
      </c>
      <c r="S24">
        <v>2.5068999999999999</v>
      </c>
      <c r="T24">
        <v>2.3936000000000002</v>
      </c>
      <c r="U24">
        <v>3.8149000000000002</v>
      </c>
      <c r="V24">
        <v>4.5811000000000002</v>
      </c>
      <c r="W24">
        <v>3.6528</v>
      </c>
      <c r="X24">
        <v>4.4306999999999999</v>
      </c>
      <c r="Y24">
        <v>5.0763999999999996</v>
      </c>
      <c r="Z24">
        <v>5.0789999999999997</v>
      </c>
      <c r="AA24">
        <v>2.4565000000000001</v>
      </c>
      <c r="AB24">
        <v>4.5861000000000001</v>
      </c>
      <c r="AC24">
        <v>4.4890999999999996</v>
      </c>
      <c r="AD24">
        <v>4.6223999999999998</v>
      </c>
      <c r="AE24">
        <v>4.8129999999999997</v>
      </c>
      <c r="AF24">
        <v>0.61539999999999995</v>
      </c>
      <c r="AG24">
        <v>0.54100000000000004</v>
      </c>
      <c r="AH24">
        <v>5.5162000000000004</v>
      </c>
      <c r="AI24">
        <v>41.749200000000002</v>
      </c>
      <c r="AJ24">
        <v>0.70879999999999999</v>
      </c>
      <c r="AK24">
        <v>22872.01</v>
      </c>
      <c r="AL24">
        <v>-25</v>
      </c>
      <c r="AM24">
        <v>-13.5</v>
      </c>
      <c r="AN24">
        <v>-10</v>
      </c>
      <c r="AO24">
        <v>-21.25</v>
      </c>
      <c r="AP24">
        <v>-36</v>
      </c>
      <c r="AQ24">
        <v>-19.5</v>
      </c>
      <c r="AR24">
        <v>2.9159999999999999</v>
      </c>
      <c r="AS24">
        <v>4.25</v>
      </c>
      <c r="AT24">
        <v>58.84</v>
      </c>
      <c r="AU24">
        <v>63.37</v>
      </c>
      <c r="AV24">
        <v>103.992</v>
      </c>
      <c r="AW24">
        <v>1.1520999999999999</v>
      </c>
      <c r="AX24">
        <v>1618.78</v>
      </c>
      <c r="AY24">
        <v>3.88</v>
      </c>
      <c r="AZ24">
        <v>1.9275</v>
      </c>
      <c r="BA24">
        <v>3.5192000000000001</v>
      </c>
      <c r="BB24">
        <v>1.8485</v>
      </c>
      <c r="BC24">
        <v>-82.08</v>
      </c>
      <c r="BD24">
        <v>1.3105</v>
      </c>
      <c r="BE24">
        <v>3.17</v>
      </c>
      <c r="BF24">
        <v>3.17</v>
      </c>
      <c r="BG24">
        <v>2.306</v>
      </c>
      <c r="BH24">
        <v>2.306</v>
      </c>
      <c r="BI24">
        <v>3.52</v>
      </c>
      <c r="BJ24">
        <v>3.52</v>
      </c>
      <c r="BK24">
        <v>2.4249999999999998</v>
      </c>
      <c r="BL24">
        <v>3.6309999999999998</v>
      </c>
      <c r="BM24">
        <v>3.6309999999999998</v>
      </c>
      <c r="BN24">
        <v>2.1890000000000001</v>
      </c>
      <c r="BO24">
        <v>2.1890000000000001</v>
      </c>
      <c r="BP24">
        <v>2.5150000000000001</v>
      </c>
      <c r="BQ24">
        <v>2.5150000000000001</v>
      </c>
      <c r="BR24">
        <v>2.6379999999999999</v>
      </c>
      <c r="BS24">
        <v>2.7509999999999999</v>
      </c>
      <c r="BT24">
        <v>2.7509999999999999</v>
      </c>
      <c r="BU24">
        <v>2.2360000000000002</v>
      </c>
      <c r="BV24">
        <v>2.9430000000000001</v>
      </c>
      <c r="BW24">
        <v>1.8140000000000001</v>
      </c>
      <c r="BX24">
        <v>2.6920000000000002</v>
      </c>
      <c r="BY24">
        <v>2.6920000000000002</v>
      </c>
      <c r="BZ24">
        <v>3.8780000000000001</v>
      </c>
      <c r="CA24">
        <v>6.2279999999999998</v>
      </c>
      <c r="CB24">
        <v>6.5549999999999997</v>
      </c>
      <c r="CC24">
        <v>5.2359999999999998</v>
      </c>
      <c r="CD24">
        <v>6.476</v>
      </c>
      <c r="CE24">
        <v>1.778</v>
      </c>
      <c r="CF24">
        <v>4136.3100000000004</v>
      </c>
      <c r="CG24">
        <v>5.8179999999999996</v>
      </c>
      <c r="CH24">
        <v>6.601</v>
      </c>
      <c r="CI24">
        <v>1.9490000000000001</v>
      </c>
      <c r="CJ24">
        <v>3.7519999999999998</v>
      </c>
      <c r="CK24">
        <v>4.5369999999999999</v>
      </c>
      <c r="CL24">
        <v>4.9569999999999999</v>
      </c>
      <c r="CM24">
        <v>3.782</v>
      </c>
      <c r="CN24">
        <v>5.226</v>
      </c>
      <c r="CO24">
        <v>3.8039999999999998</v>
      </c>
      <c r="CP24">
        <v>5.359</v>
      </c>
      <c r="CQ24">
        <v>3.9649999999999999</v>
      </c>
      <c r="CR24">
        <v>3.899</v>
      </c>
      <c r="CS24">
        <v>5.3280000000000003</v>
      </c>
      <c r="CT24">
        <v>3.9670000000000001</v>
      </c>
      <c r="CU24">
        <v>4.1280000000000001</v>
      </c>
      <c r="CV24">
        <v>3.9209999999999998</v>
      </c>
      <c r="CW24">
        <v>4.1230000000000002</v>
      </c>
      <c r="CX24">
        <v>64.53</v>
      </c>
      <c r="CY24">
        <v>3.09</v>
      </c>
      <c r="CZ24">
        <v>-35</v>
      </c>
      <c r="DA24">
        <v>0.18129000000000001</v>
      </c>
      <c r="DB24">
        <v>25716.5</v>
      </c>
      <c r="DC24">
        <v>169.01</v>
      </c>
      <c r="DD24">
        <v>3.6907999999999999</v>
      </c>
      <c r="DE24">
        <v>3.7292999999999998</v>
      </c>
      <c r="DF24">
        <v>4.3151000000000002</v>
      </c>
      <c r="DG24">
        <v>4.3822999999999999</v>
      </c>
      <c r="DH24">
        <v>4.3691000000000004</v>
      </c>
      <c r="DI24">
        <v>4.4268999999999998</v>
      </c>
      <c r="DJ24">
        <v>4.8301999999999996</v>
      </c>
      <c r="DK24">
        <v>5.4812000000000003</v>
      </c>
      <c r="DL24">
        <v>5.1462000000000003</v>
      </c>
      <c r="DM24">
        <v>5.7748999999999997</v>
      </c>
      <c r="DN24">
        <v>46448.27</v>
      </c>
      <c r="DO24">
        <v>8570.2540000000008</v>
      </c>
      <c r="DP24">
        <v>0.72</v>
      </c>
      <c r="DQ24">
        <v>0.9</v>
      </c>
      <c r="DR24">
        <v>1.05</v>
      </c>
      <c r="DS24">
        <v>1462659</v>
      </c>
      <c r="DT24">
        <v>2.97</v>
      </c>
      <c r="DU24">
        <v>7386127</v>
      </c>
      <c r="DV24">
        <v>0.84</v>
      </c>
      <c r="DW24">
        <v>0.83</v>
      </c>
      <c r="DX24">
        <v>0.79</v>
      </c>
      <c r="DY24">
        <v>3.4329999999999998</v>
      </c>
      <c r="DZ24">
        <v>49.28</v>
      </c>
      <c r="EA24">
        <v>76.819999999999993</v>
      </c>
      <c r="EB24">
        <v>84.9</v>
      </c>
      <c r="EC24">
        <v>1704.2829999999999</v>
      </c>
      <c r="ED24">
        <v>875</v>
      </c>
      <c r="EE24">
        <v>2733.05</v>
      </c>
      <c r="EF24">
        <v>1342.1</v>
      </c>
      <c r="EG24">
        <v>4.5490000000000004</v>
      </c>
      <c r="EH24">
        <v>25959.5</v>
      </c>
      <c r="EI24">
        <v>48625.88</v>
      </c>
      <c r="EJ24">
        <v>6021.59</v>
      </c>
      <c r="EK24">
        <v>2.3959000000000001</v>
      </c>
      <c r="EL24">
        <v>3800.3229999999999</v>
      </c>
      <c r="EM24">
        <v>4706.42</v>
      </c>
      <c r="EN24">
        <v>2008.5930000000001</v>
      </c>
      <c r="EO24">
        <v>2414.2829999999999</v>
      </c>
      <c r="EP24">
        <v>3836.7649999999999</v>
      </c>
      <c r="EQ24">
        <v>4448.05</v>
      </c>
      <c r="ER24">
        <v>83.3</v>
      </c>
      <c r="ES24">
        <v>3500</v>
      </c>
      <c r="ET24">
        <v>59.1</v>
      </c>
      <c r="EU24">
        <v>3.93</v>
      </c>
      <c r="EV24">
        <v>30604.35</v>
      </c>
      <c r="EW24">
        <v>1802.1469999999999</v>
      </c>
      <c r="EX24">
        <v>6705.12</v>
      </c>
      <c r="EY24">
        <v>5528.67</v>
      </c>
      <c r="EZ24">
        <v>9534.91</v>
      </c>
      <c r="FA24">
        <v>59</v>
      </c>
      <c r="FB24">
        <v>1.4108000000000001</v>
      </c>
      <c r="FC24">
        <v>7.1029999999999998</v>
      </c>
      <c r="FD24">
        <v>0.7631</v>
      </c>
      <c r="FE24">
        <v>7.7816000000000001</v>
      </c>
      <c r="FF24">
        <v>4.0247999999999999</v>
      </c>
      <c r="FG24">
        <v>4.0247999999999999</v>
      </c>
      <c r="FH24">
        <v>3.6147</v>
      </c>
      <c r="FI24">
        <v>4.6321000000000003</v>
      </c>
      <c r="FJ24">
        <v>3.4969000000000001</v>
      </c>
      <c r="FK24">
        <v>4.6696999999999997</v>
      </c>
      <c r="FL24">
        <v>3.8157999999999999</v>
      </c>
      <c r="FM24">
        <v>3.4802</v>
      </c>
      <c r="FN24">
        <v>3.5914999999999999</v>
      </c>
      <c r="FO24">
        <v>3.7761999999999998</v>
      </c>
      <c r="FP24">
        <v>3.7780999999999998</v>
      </c>
      <c r="FQ24">
        <v>3.5998000000000001</v>
      </c>
      <c r="FR24">
        <v>-21.184999999999999</v>
      </c>
      <c r="FS24">
        <v>-29.918399999999998</v>
      </c>
      <c r="FT24">
        <v>-42.673900000000003</v>
      </c>
      <c r="FU24">
        <v>-67.900000000000006</v>
      </c>
      <c r="FV24">
        <v>-72.75</v>
      </c>
      <c r="FW24">
        <v>21.108599999999999</v>
      </c>
      <c r="FX24">
        <v>20.52</v>
      </c>
      <c r="FY24">
        <v>1667.98</v>
      </c>
      <c r="FZ24">
        <v>88763.7</v>
      </c>
    </row>
    <row r="25" spans="1:182" x14ac:dyDescent="0.2">
      <c r="A25" s="3">
        <v>45984</v>
      </c>
      <c r="B25">
        <v>5132.92</v>
      </c>
      <c r="C25">
        <v>1.9</v>
      </c>
      <c r="D25">
        <v>155.66999999999999</v>
      </c>
      <c r="E25">
        <v>183.67</v>
      </c>
      <c r="F25">
        <v>5.8932000000000002</v>
      </c>
      <c r="G25">
        <v>4.0244999999999997</v>
      </c>
      <c r="H25">
        <v>3.5354999999999999</v>
      </c>
      <c r="I25">
        <v>4.4560000000000004</v>
      </c>
      <c r="J25">
        <v>4.5315000000000003</v>
      </c>
      <c r="K25">
        <v>4.4779999999999998</v>
      </c>
      <c r="L25">
        <v>3.6739999999999999</v>
      </c>
      <c r="M25">
        <v>2.9218999999999999</v>
      </c>
      <c r="N25">
        <v>3.0590999999999999</v>
      </c>
      <c r="O25">
        <v>3.3759999999999999</v>
      </c>
      <c r="P25">
        <v>4.1558999999999999</v>
      </c>
      <c r="Q25">
        <v>4.7453000000000003</v>
      </c>
      <c r="R25">
        <v>4.7473999999999998</v>
      </c>
      <c r="S25">
        <v>2.4958999999999998</v>
      </c>
      <c r="T25">
        <v>2.3957999999999999</v>
      </c>
      <c r="U25">
        <v>3.8382999999999998</v>
      </c>
      <c r="V25">
        <v>4.6064999999999996</v>
      </c>
      <c r="W25">
        <v>3.6629</v>
      </c>
      <c r="X25">
        <v>4.4503000000000004</v>
      </c>
      <c r="Y25">
        <v>5.0972</v>
      </c>
      <c r="Z25">
        <v>5.1024000000000003</v>
      </c>
      <c r="AA25">
        <v>2.4733000000000001</v>
      </c>
      <c r="AB25">
        <v>4.6098999999999997</v>
      </c>
      <c r="AC25">
        <v>4.4749999999999996</v>
      </c>
      <c r="AD25">
        <v>4.6085000000000003</v>
      </c>
      <c r="AE25">
        <v>4.8007999999999997</v>
      </c>
      <c r="AF25">
        <v>0.6159</v>
      </c>
      <c r="AG25">
        <v>0.54139999999999999</v>
      </c>
      <c r="AH25">
        <v>5.5197000000000003</v>
      </c>
      <c r="AI25">
        <v>41.722999999999999</v>
      </c>
      <c r="AJ25">
        <v>0.70920000000000005</v>
      </c>
      <c r="AK25">
        <v>22273.08</v>
      </c>
      <c r="AL25">
        <v>-25.25</v>
      </c>
      <c r="AM25">
        <v>-13.875</v>
      </c>
      <c r="AN25">
        <v>-10.125</v>
      </c>
      <c r="AO25">
        <v>-21.125</v>
      </c>
      <c r="AP25">
        <v>-36.25</v>
      </c>
      <c r="AQ25">
        <v>-19.75</v>
      </c>
      <c r="AR25">
        <v>2.9394</v>
      </c>
      <c r="AS25">
        <v>4</v>
      </c>
      <c r="AT25">
        <v>58.06</v>
      </c>
      <c r="AU25">
        <v>62.56</v>
      </c>
      <c r="AV25">
        <v>103.961</v>
      </c>
      <c r="AW25">
        <v>1.1513</v>
      </c>
      <c r="AX25">
        <v>1617.57</v>
      </c>
      <c r="AY25">
        <v>3.88</v>
      </c>
      <c r="AZ25">
        <v>1.9785999999999999</v>
      </c>
      <c r="BA25">
        <v>3.5474000000000001</v>
      </c>
      <c r="BB25">
        <v>1.8478000000000001</v>
      </c>
      <c r="BC25">
        <v>-82.32</v>
      </c>
      <c r="BD25">
        <v>1.3099000000000001</v>
      </c>
      <c r="BE25">
        <v>3.1949999999999998</v>
      </c>
      <c r="BF25">
        <v>3.1949999999999998</v>
      </c>
      <c r="BG25">
        <v>2.3140000000000001</v>
      </c>
      <c r="BH25">
        <v>2.3140000000000001</v>
      </c>
      <c r="BI25">
        <v>3.5470000000000002</v>
      </c>
      <c r="BJ25">
        <v>3.5470000000000002</v>
      </c>
      <c r="BK25">
        <v>2.4420000000000002</v>
      </c>
      <c r="BL25">
        <v>3.6589999999999998</v>
      </c>
      <c r="BM25">
        <v>3.6589999999999998</v>
      </c>
      <c r="BN25">
        <v>2.1960000000000002</v>
      </c>
      <c r="BO25">
        <v>2.1960000000000002</v>
      </c>
      <c r="BP25">
        <v>2.5289999999999999</v>
      </c>
      <c r="BQ25">
        <v>2.5289999999999999</v>
      </c>
      <c r="BR25">
        <v>2.6579999999999999</v>
      </c>
      <c r="BS25">
        <v>2.7709999999999999</v>
      </c>
      <c r="BT25">
        <v>2.7709999999999999</v>
      </c>
      <c r="BU25">
        <v>2.2360000000000002</v>
      </c>
      <c r="BV25">
        <v>2.9630000000000001</v>
      </c>
      <c r="BW25">
        <v>1.8140000000000001</v>
      </c>
      <c r="BX25">
        <v>2.7029999999999998</v>
      </c>
      <c r="BY25">
        <v>2.7029999999999998</v>
      </c>
      <c r="BZ25">
        <v>3.86</v>
      </c>
      <c r="CA25">
        <v>6.1840000000000002</v>
      </c>
      <c r="CB25">
        <v>6.532</v>
      </c>
      <c r="CC25">
        <v>5.2359999999999998</v>
      </c>
      <c r="CD25">
        <v>6.5170000000000003</v>
      </c>
      <c r="CE25">
        <v>1.778</v>
      </c>
      <c r="CF25">
        <v>4065.14</v>
      </c>
      <c r="CG25">
        <v>5.8220000000000001</v>
      </c>
      <c r="CH25">
        <v>6.601</v>
      </c>
      <c r="CI25">
        <v>1.901</v>
      </c>
      <c r="CJ25">
        <v>3.758</v>
      </c>
      <c r="CK25">
        <v>4.5460000000000003</v>
      </c>
      <c r="CL25">
        <v>4.9610000000000003</v>
      </c>
      <c r="CM25">
        <v>3.7759999999999998</v>
      </c>
      <c r="CN25">
        <v>5.2270000000000003</v>
      </c>
      <c r="CO25">
        <v>3.7970000000000002</v>
      </c>
      <c r="CP25">
        <v>5.3650000000000002</v>
      </c>
      <c r="CQ25">
        <v>3.98</v>
      </c>
      <c r="CR25">
        <v>3.8919999999999999</v>
      </c>
      <c r="CS25">
        <v>5.335</v>
      </c>
      <c r="CT25">
        <v>3.9609999999999999</v>
      </c>
      <c r="CU25">
        <v>4.1230000000000002</v>
      </c>
      <c r="CV25">
        <v>3.9209999999999998</v>
      </c>
      <c r="CW25">
        <v>4.1239999999999997</v>
      </c>
      <c r="CX25">
        <v>64.14</v>
      </c>
      <c r="CY25">
        <v>3.12</v>
      </c>
      <c r="CZ25">
        <v>-35</v>
      </c>
      <c r="DA25">
        <v>0.18117</v>
      </c>
      <c r="DB25">
        <v>25220.02</v>
      </c>
      <c r="DC25">
        <v>165.95</v>
      </c>
      <c r="DD25">
        <v>3.7151999999999998</v>
      </c>
      <c r="DE25">
        <v>3.7488000000000001</v>
      </c>
      <c r="DF25">
        <v>4.34</v>
      </c>
      <c r="DG25">
        <v>4.4077000000000002</v>
      </c>
      <c r="DH25">
        <v>4.3948</v>
      </c>
      <c r="DI25">
        <v>4.4516</v>
      </c>
      <c r="DJ25">
        <v>4.8630000000000004</v>
      </c>
      <c r="DK25">
        <v>5.5225999999999997</v>
      </c>
      <c r="DL25">
        <v>5.1795999999999998</v>
      </c>
      <c r="DM25">
        <v>5.8178999999999998</v>
      </c>
      <c r="DN25">
        <v>46245.41</v>
      </c>
      <c r="DO25">
        <v>8414.3520000000008</v>
      </c>
      <c r="DP25">
        <v>0.72</v>
      </c>
      <c r="DQ25">
        <v>0.9</v>
      </c>
      <c r="DR25">
        <v>1.06</v>
      </c>
      <c r="DS25">
        <v>1458954</v>
      </c>
      <c r="DT25">
        <v>3.01</v>
      </c>
      <c r="DU25">
        <v>7365959</v>
      </c>
      <c r="DV25">
        <v>0.85</v>
      </c>
      <c r="DW25">
        <v>0.84</v>
      </c>
      <c r="DX25">
        <v>0.8</v>
      </c>
      <c r="DY25">
        <v>3.4329999999999998</v>
      </c>
      <c r="DZ25">
        <v>48.61</v>
      </c>
      <c r="EA25">
        <v>78.81</v>
      </c>
      <c r="EB25">
        <v>84.9</v>
      </c>
      <c r="EC25">
        <v>1700.3489999999999</v>
      </c>
      <c r="ED25">
        <v>868.31</v>
      </c>
      <c r="EE25">
        <v>2723.25</v>
      </c>
      <c r="EF25">
        <v>1333.96</v>
      </c>
      <c r="EG25">
        <v>4.58</v>
      </c>
      <c r="EH25">
        <v>26068.15</v>
      </c>
      <c r="EI25">
        <v>48625.88</v>
      </c>
      <c r="EJ25">
        <v>5997.13</v>
      </c>
      <c r="EK25">
        <v>2.3946000000000001</v>
      </c>
      <c r="EL25">
        <v>3742.4639999999999</v>
      </c>
      <c r="EM25">
        <v>4602.3289999999997</v>
      </c>
      <c r="EN25">
        <v>1994.473</v>
      </c>
      <c r="EO25">
        <v>2369.587</v>
      </c>
      <c r="EP25">
        <v>3834.8910000000001</v>
      </c>
      <c r="EQ25">
        <v>4453.6099999999997</v>
      </c>
      <c r="ER25">
        <v>84</v>
      </c>
      <c r="ES25">
        <v>3340</v>
      </c>
      <c r="ET25">
        <v>59.58</v>
      </c>
      <c r="EU25">
        <v>3.93</v>
      </c>
      <c r="EV25">
        <v>30160.65</v>
      </c>
      <c r="EW25">
        <v>1782.6020000000001</v>
      </c>
      <c r="EX25">
        <v>6602.99</v>
      </c>
      <c r="EY25">
        <v>5515.09</v>
      </c>
      <c r="EZ25">
        <v>9539.7099999999991</v>
      </c>
      <c r="FA25">
        <v>58.31</v>
      </c>
      <c r="FB25">
        <v>1.4100999999999999</v>
      </c>
      <c r="FC25">
        <v>7.1052</v>
      </c>
      <c r="FD25">
        <v>0.76339999999999997</v>
      </c>
      <c r="FE25">
        <v>7.7834000000000003</v>
      </c>
      <c r="FF25">
        <v>4.0632999999999999</v>
      </c>
      <c r="FG25">
        <v>4.0632999999999999</v>
      </c>
      <c r="FH25">
        <v>3.6150000000000002</v>
      </c>
      <c r="FI25">
        <v>4.6745999999999999</v>
      </c>
      <c r="FJ25">
        <v>3.5074999999999998</v>
      </c>
      <c r="FK25">
        <v>4.7119999999999997</v>
      </c>
      <c r="FL25">
        <v>3.8214000000000001</v>
      </c>
      <c r="FM25">
        <v>3.4996999999999998</v>
      </c>
      <c r="FN25">
        <v>3.6211000000000002</v>
      </c>
      <c r="FO25">
        <v>3.7608000000000001</v>
      </c>
      <c r="FP25">
        <v>3.8142999999999998</v>
      </c>
      <c r="FQ25">
        <v>3.6334499999999998</v>
      </c>
      <c r="FR25">
        <v>-21.815000000000001</v>
      </c>
      <c r="FS25">
        <v>-30.3706</v>
      </c>
      <c r="FT25">
        <v>-43.125</v>
      </c>
      <c r="FU25">
        <v>-68.599999999999994</v>
      </c>
      <c r="FV25">
        <v>-73.379499999999993</v>
      </c>
      <c r="FW25">
        <v>24.555199999999999</v>
      </c>
      <c r="FX25">
        <v>23.43</v>
      </c>
      <c r="FY25">
        <v>1654.93</v>
      </c>
      <c r="FZ25">
        <v>87966.1</v>
      </c>
    </row>
    <row r="26" spans="1:182" x14ac:dyDescent="0.2">
      <c r="A26" s="3">
        <v>45983</v>
      </c>
      <c r="B26">
        <v>5132.92</v>
      </c>
      <c r="C26">
        <v>1.9</v>
      </c>
      <c r="D26">
        <v>155.66999999999999</v>
      </c>
      <c r="E26">
        <v>183.67</v>
      </c>
      <c r="F26">
        <v>5.8932000000000002</v>
      </c>
      <c r="G26">
        <v>4.0244999999999997</v>
      </c>
      <c r="H26">
        <v>3.5354999999999999</v>
      </c>
      <c r="I26">
        <v>4.4560000000000004</v>
      </c>
      <c r="J26">
        <v>4.5315000000000003</v>
      </c>
      <c r="K26">
        <v>4.4779999999999998</v>
      </c>
      <c r="L26">
        <v>3.6739999999999999</v>
      </c>
      <c r="M26">
        <v>2.9218999999999999</v>
      </c>
      <c r="N26">
        <v>3.0590999999999999</v>
      </c>
      <c r="O26">
        <v>3.3759999999999999</v>
      </c>
      <c r="P26">
        <v>4.1558999999999999</v>
      </c>
      <c r="Q26">
        <v>4.7453000000000003</v>
      </c>
      <c r="R26">
        <v>4.7473999999999998</v>
      </c>
      <c r="S26">
        <v>2.4958999999999998</v>
      </c>
      <c r="T26">
        <v>2.3957999999999999</v>
      </c>
      <c r="U26">
        <v>3.8382999999999998</v>
      </c>
      <c r="V26">
        <v>4.6064999999999996</v>
      </c>
      <c r="W26">
        <v>3.6629</v>
      </c>
      <c r="X26">
        <v>4.4503000000000004</v>
      </c>
      <c r="Y26">
        <v>5.0972</v>
      </c>
      <c r="Z26">
        <v>5.1024000000000003</v>
      </c>
      <c r="AA26">
        <v>2.4733000000000001</v>
      </c>
      <c r="AB26">
        <v>4.6098999999999997</v>
      </c>
      <c r="AC26">
        <v>4.4749999999999996</v>
      </c>
      <c r="AD26">
        <v>4.6085000000000003</v>
      </c>
      <c r="AE26">
        <v>4.8007999999999997</v>
      </c>
      <c r="AF26">
        <v>0.6159</v>
      </c>
      <c r="AG26">
        <v>0.54139999999999999</v>
      </c>
      <c r="AH26">
        <v>5.5197000000000003</v>
      </c>
      <c r="AI26">
        <v>41.722999999999999</v>
      </c>
      <c r="AJ26">
        <v>0.70920000000000005</v>
      </c>
      <c r="AK26">
        <v>22273.08</v>
      </c>
      <c r="AL26">
        <v>-25.25</v>
      </c>
      <c r="AM26">
        <v>-13.875</v>
      </c>
      <c r="AN26">
        <v>-10.125</v>
      </c>
      <c r="AO26">
        <v>-21.125</v>
      </c>
      <c r="AP26">
        <v>-36.25</v>
      </c>
      <c r="AQ26">
        <v>-19.75</v>
      </c>
      <c r="AR26">
        <v>2.9394</v>
      </c>
      <c r="AS26">
        <v>4</v>
      </c>
      <c r="AT26">
        <v>58.06</v>
      </c>
      <c r="AU26">
        <v>62.56</v>
      </c>
      <c r="AV26">
        <v>103.961</v>
      </c>
      <c r="AW26">
        <v>1.1513</v>
      </c>
      <c r="AX26">
        <v>1617.57</v>
      </c>
      <c r="AY26">
        <v>3.88</v>
      </c>
      <c r="AZ26">
        <v>1.9785999999999999</v>
      </c>
      <c r="BA26">
        <v>3.5474000000000001</v>
      </c>
      <c r="BB26">
        <v>1.8478000000000001</v>
      </c>
      <c r="BC26">
        <v>-82.32</v>
      </c>
      <c r="BD26">
        <v>1.3099000000000001</v>
      </c>
      <c r="BE26">
        <v>3.1949999999999998</v>
      </c>
      <c r="BF26">
        <v>3.1949999999999998</v>
      </c>
      <c r="BG26">
        <v>2.3140000000000001</v>
      </c>
      <c r="BH26">
        <v>2.3140000000000001</v>
      </c>
      <c r="BI26">
        <v>3.5470000000000002</v>
      </c>
      <c r="BJ26">
        <v>3.5470000000000002</v>
      </c>
      <c r="BK26">
        <v>2.4420000000000002</v>
      </c>
      <c r="BL26">
        <v>3.6589999999999998</v>
      </c>
      <c r="BM26">
        <v>3.6589999999999998</v>
      </c>
      <c r="BN26">
        <v>2.1960000000000002</v>
      </c>
      <c r="BO26">
        <v>2.1960000000000002</v>
      </c>
      <c r="BP26">
        <v>2.5289999999999999</v>
      </c>
      <c r="BQ26">
        <v>2.5289999999999999</v>
      </c>
      <c r="BR26">
        <v>2.6579999999999999</v>
      </c>
      <c r="BS26">
        <v>2.7709999999999999</v>
      </c>
      <c r="BT26">
        <v>2.7709999999999999</v>
      </c>
      <c r="BU26">
        <v>2.2360000000000002</v>
      </c>
      <c r="BV26">
        <v>2.9630000000000001</v>
      </c>
      <c r="BW26">
        <v>1.8140000000000001</v>
      </c>
      <c r="BX26">
        <v>2.7029999999999998</v>
      </c>
      <c r="BY26">
        <v>2.7029999999999998</v>
      </c>
      <c r="BZ26">
        <v>3.86</v>
      </c>
      <c r="CA26">
        <v>6.1840000000000002</v>
      </c>
      <c r="CB26">
        <v>6.532</v>
      </c>
      <c r="CC26">
        <v>5.2359999999999998</v>
      </c>
      <c r="CD26">
        <v>6.5170000000000003</v>
      </c>
      <c r="CE26">
        <v>1.778</v>
      </c>
      <c r="CF26">
        <v>4065.14</v>
      </c>
      <c r="CG26">
        <v>5.8220000000000001</v>
      </c>
      <c r="CH26">
        <v>6.601</v>
      </c>
      <c r="CI26">
        <v>1.901</v>
      </c>
      <c r="CJ26">
        <v>3.758</v>
      </c>
      <c r="CK26">
        <v>4.5460000000000003</v>
      </c>
      <c r="CL26">
        <v>4.9610000000000003</v>
      </c>
      <c r="CM26">
        <v>3.7759999999999998</v>
      </c>
      <c r="CN26">
        <v>5.2270000000000003</v>
      </c>
      <c r="CO26">
        <v>3.7970000000000002</v>
      </c>
      <c r="CP26">
        <v>5.3650000000000002</v>
      </c>
      <c r="CQ26">
        <v>3.98</v>
      </c>
      <c r="CR26">
        <v>3.8919999999999999</v>
      </c>
      <c r="CS26">
        <v>5.335</v>
      </c>
      <c r="CT26">
        <v>3.9609999999999999</v>
      </c>
      <c r="CU26">
        <v>4.1230000000000002</v>
      </c>
      <c r="CV26">
        <v>3.9209999999999998</v>
      </c>
      <c r="CW26">
        <v>4.1239999999999997</v>
      </c>
      <c r="CX26">
        <v>64.14</v>
      </c>
      <c r="CY26">
        <v>3.12</v>
      </c>
      <c r="CZ26">
        <v>-35</v>
      </c>
      <c r="DA26">
        <v>0.18117</v>
      </c>
      <c r="DB26">
        <v>25220.02</v>
      </c>
      <c r="DC26">
        <v>165.95</v>
      </c>
      <c r="DD26">
        <v>3.7151999999999998</v>
      </c>
      <c r="DE26">
        <v>3.7488000000000001</v>
      </c>
      <c r="DF26">
        <v>4.34</v>
      </c>
      <c r="DG26">
        <v>4.4077000000000002</v>
      </c>
      <c r="DH26">
        <v>4.3948</v>
      </c>
      <c r="DI26">
        <v>4.4516</v>
      </c>
      <c r="DJ26">
        <v>4.8630000000000004</v>
      </c>
      <c r="DK26">
        <v>5.5225999999999997</v>
      </c>
      <c r="DL26">
        <v>5.1795999999999998</v>
      </c>
      <c r="DM26">
        <v>5.8178999999999998</v>
      </c>
      <c r="DN26">
        <v>46245.41</v>
      </c>
      <c r="DO26">
        <v>8414.3520000000008</v>
      </c>
      <c r="DP26">
        <v>0.72</v>
      </c>
      <c r="DQ26">
        <v>0.9</v>
      </c>
      <c r="DR26">
        <v>1.06</v>
      </c>
      <c r="DS26">
        <v>1458954</v>
      </c>
      <c r="DT26">
        <v>3.01</v>
      </c>
      <c r="DU26">
        <v>7365959</v>
      </c>
      <c r="DV26">
        <v>0.85</v>
      </c>
      <c r="DW26">
        <v>0.84</v>
      </c>
      <c r="DX26">
        <v>0.8</v>
      </c>
      <c r="DY26">
        <v>3.4329999999999998</v>
      </c>
      <c r="DZ26">
        <v>48.61</v>
      </c>
      <c r="EA26">
        <v>78.81</v>
      </c>
      <c r="EB26">
        <v>84.9</v>
      </c>
      <c r="EC26">
        <v>1700.3489999999999</v>
      </c>
      <c r="ED26">
        <v>868.31</v>
      </c>
      <c r="EE26">
        <v>2723.25</v>
      </c>
      <c r="EF26">
        <v>1333.96</v>
      </c>
      <c r="EG26">
        <v>4.58</v>
      </c>
      <c r="EH26">
        <v>26068.15</v>
      </c>
      <c r="EI26">
        <v>48625.88</v>
      </c>
      <c r="EJ26">
        <v>5997.13</v>
      </c>
      <c r="EK26">
        <v>2.3946000000000001</v>
      </c>
      <c r="EL26">
        <v>3742.4639999999999</v>
      </c>
      <c r="EM26">
        <v>4602.3289999999997</v>
      </c>
      <c r="EN26">
        <v>1994.473</v>
      </c>
      <c r="EO26">
        <v>2369.587</v>
      </c>
      <c r="EP26">
        <v>3834.8910000000001</v>
      </c>
      <c r="EQ26">
        <v>4453.6099999999997</v>
      </c>
      <c r="ER26">
        <v>84</v>
      </c>
      <c r="ES26">
        <v>3340</v>
      </c>
      <c r="ET26">
        <v>59.58</v>
      </c>
      <c r="EU26">
        <v>3.93</v>
      </c>
      <c r="EV26">
        <v>30160.65</v>
      </c>
      <c r="EW26">
        <v>1782.6020000000001</v>
      </c>
      <c r="EX26">
        <v>6602.99</v>
      </c>
      <c r="EY26">
        <v>5515.09</v>
      </c>
      <c r="EZ26">
        <v>9539.7099999999991</v>
      </c>
      <c r="FA26">
        <v>58.31</v>
      </c>
      <c r="FB26">
        <v>1.4100999999999999</v>
      </c>
      <c r="FC26">
        <v>7.1052</v>
      </c>
      <c r="FD26">
        <v>0.76339999999999997</v>
      </c>
      <c r="FE26">
        <v>7.7834000000000003</v>
      </c>
      <c r="FF26">
        <v>4.0632999999999999</v>
      </c>
      <c r="FG26">
        <v>4.0632999999999999</v>
      </c>
      <c r="FH26">
        <v>3.6150000000000002</v>
      </c>
      <c r="FI26">
        <v>4.6745999999999999</v>
      </c>
      <c r="FJ26">
        <v>3.5074999999999998</v>
      </c>
      <c r="FK26">
        <v>4.7119999999999997</v>
      </c>
      <c r="FL26">
        <v>3.8214000000000001</v>
      </c>
      <c r="FM26">
        <v>3.4996999999999998</v>
      </c>
      <c r="FN26">
        <v>3.6211000000000002</v>
      </c>
      <c r="FO26">
        <v>3.7608000000000001</v>
      </c>
      <c r="FP26">
        <v>3.8142999999999998</v>
      </c>
      <c r="FQ26">
        <v>3.6334499999999998</v>
      </c>
      <c r="FR26">
        <v>-21.815000000000001</v>
      </c>
      <c r="FS26">
        <v>-30.3706</v>
      </c>
      <c r="FT26">
        <v>-43.125</v>
      </c>
      <c r="FU26">
        <v>-68.599999999999994</v>
      </c>
      <c r="FV26">
        <v>-73.379499999999993</v>
      </c>
      <c r="FW26">
        <v>24.555199999999999</v>
      </c>
      <c r="FX26">
        <v>23.43</v>
      </c>
      <c r="FY26">
        <v>1654.93</v>
      </c>
      <c r="FZ26">
        <v>84358.09</v>
      </c>
    </row>
    <row r="27" spans="1:182" x14ac:dyDescent="0.2">
      <c r="A27" s="3">
        <v>45982</v>
      </c>
      <c r="B27">
        <v>5132.92</v>
      </c>
      <c r="C27">
        <v>1.9</v>
      </c>
      <c r="D27">
        <v>154.59</v>
      </c>
      <c r="E27">
        <v>182.59</v>
      </c>
      <c r="F27">
        <v>5.8932000000000002</v>
      </c>
      <c r="G27">
        <v>4.0244999999999997</v>
      </c>
      <c r="H27">
        <v>3.5354999999999999</v>
      </c>
      <c r="I27">
        <v>4.4560000000000004</v>
      </c>
      <c r="J27">
        <v>4.5315000000000003</v>
      </c>
      <c r="K27">
        <v>4.4779999999999998</v>
      </c>
      <c r="L27">
        <v>3.6739999999999999</v>
      </c>
      <c r="M27">
        <v>2.9218999999999999</v>
      </c>
      <c r="N27">
        <v>3.0590999999999999</v>
      </c>
      <c r="O27">
        <v>3.3759999999999999</v>
      </c>
      <c r="P27">
        <v>4.1558999999999999</v>
      </c>
      <c r="Q27">
        <v>4.7453000000000003</v>
      </c>
      <c r="R27">
        <v>4.7473999999999998</v>
      </c>
      <c r="S27">
        <v>2.4958999999999998</v>
      </c>
      <c r="T27">
        <v>2.3957999999999999</v>
      </c>
      <c r="U27">
        <v>3.8382999999999998</v>
      </c>
      <c r="V27">
        <v>4.6064999999999996</v>
      </c>
      <c r="W27">
        <v>3.6629</v>
      </c>
      <c r="X27">
        <v>4.4503000000000004</v>
      </c>
      <c r="Y27">
        <v>5.0972</v>
      </c>
      <c r="Z27">
        <v>5.1024000000000003</v>
      </c>
      <c r="AA27">
        <v>2.4733000000000001</v>
      </c>
      <c r="AB27">
        <v>4.6098999999999997</v>
      </c>
      <c r="AC27">
        <v>4.4749999999999996</v>
      </c>
      <c r="AD27">
        <v>4.6085000000000003</v>
      </c>
      <c r="AE27">
        <v>4.8007999999999997</v>
      </c>
      <c r="AF27">
        <v>0.6159</v>
      </c>
      <c r="AG27">
        <v>0.54139999999999999</v>
      </c>
      <c r="AH27">
        <v>5.5197000000000003</v>
      </c>
      <c r="AI27">
        <v>41.722999999999999</v>
      </c>
      <c r="AJ27">
        <v>0.70920000000000005</v>
      </c>
      <c r="AK27">
        <v>22273.08</v>
      </c>
      <c r="AL27">
        <v>-25.25</v>
      </c>
      <c r="AM27">
        <v>-13.875</v>
      </c>
      <c r="AN27">
        <v>-10.125</v>
      </c>
      <c r="AO27">
        <v>-21.125</v>
      </c>
      <c r="AP27">
        <v>-36.25</v>
      </c>
      <c r="AQ27">
        <v>-19.75</v>
      </c>
      <c r="AR27">
        <v>2.9394</v>
      </c>
      <c r="AS27">
        <v>4</v>
      </c>
      <c r="AT27">
        <v>58.06</v>
      </c>
      <c r="AU27">
        <v>62.56</v>
      </c>
      <c r="AV27">
        <v>103.961</v>
      </c>
      <c r="AW27">
        <v>1.1513</v>
      </c>
      <c r="AX27">
        <v>1617.57</v>
      </c>
      <c r="AY27">
        <v>3.88</v>
      </c>
      <c r="AZ27">
        <v>1.9785999999999999</v>
      </c>
      <c r="BA27">
        <v>3.5474000000000001</v>
      </c>
      <c r="BB27">
        <v>1.8478000000000001</v>
      </c>
      <c r="BC27">
        <v>-82.32</v>
      </c>
      <c r="BD27">
        <v>1.3099000000000001</v>
      </c>
      <c r="BE27">
        <v>3.1949999999999998</v>
      </c>
      <c r="BF27">
        <v>3.1949999999999998</v>
      </c>
      <c r="BG27">
        <v>2.3140000000000001</v>
      </c>
      <c r="BH27">
        <v>2.3140000000000001</v>
      </c>
      <c r="BI27">
        <v>3.5470000000000002</v>
      </c>
      <c r="BJ27">
        <v>3.5470000000000002</v>
      </c>
      <c r="BK27">
        <v>2.4420000000000002</v>
      </c>
      <c r="BL27">
        <v>3.6589999999999998</v>
      </c>
      <c r="BM27">
        <v>3.6589999999999998</v>
      </c>
      <c r="BN27">
        <v>2.1960000000000002</v>
      </c>
      <c r="BO27">
        <v>2.1960000000000002</v>
      </c>
      <c r="BP27">
        <v>2.5289999999999999</v>
      </c>
      <c r="BQ27">
        <v>2.5289999999999999</v>
      </c>
      <c r="BR27">
        <v>2.6579999999999999</v>
      </c>
      <c r="BS27">
        <v>2.7709999999999999</v>
      </c>
      <c r="BT27">
        <v>2.7709999999999999</v>
      </c>
      <c r="BU27">
        <v>2.2360000000000002</v>
      </c>
      <c r="BV27">
        <v>2.9630000000000001</v>
      </c>
      <c r="BW27">
        <v>1.8140000000000001</v>
      </c>
      <c r="BX27">
        <v>2.7029999999999998</v>
      </c>
      <c r="BY27">
        <v>2.7029999999999998</v>
      </c>
      <c r="BZ27">
        <v>3.86</v>
      </c>
      <c r="CA27">
        <v>6.1840000000000002</v>
      </c>
      <c r="CB27">
        <v>6.532</v>
      </c>
      <c r="CC27">
        <v>5.2359999999999998</v>
      </c>
      <c r="CD27">
        <v>6.5170000000000003</v>
      </c>
      <c r="CE27">
        <v>1.778</v>
      </c>
      <c r="CF27">
        <v>4065.14</v>
      </c>
      <c r="CG27">
        <v>5.8220000000000001</v>
      </c>
      <c r="CH27">
        <v>6.601</v>
      </c>
      <c r="CI27">
        <v>1.901</v>
      </c>
      <c r="CJ27">
        <v>3.758</v>
      </c>
      <c r="CK27">
        <v>4.5460000000000003</v>
      </c>
      <c r="CL27">
        <v>4.9610000000000003</v>
      </c>
      <c r="CM27">
        <v>3.7759999999999998</v>
      </c>
      <c r="CN27">
        <v>5.2270000000000003</v>
      </c>
      <c r="CO27">
        <v>3.7970000000000002</v>
      </c>
      <c r="CP27">
        <v>5.3650000000000002</v>
      </c>
      <c r="CQ27">
        <v>3.98</v>
      </c>
      <c r="CR27">
        <v>3.8919999999999999</v>
      </c>
      <c r="CS27">
        <v>5.335</v>
      </c>
      <c r="CT27">
        <v>3.9609999999999999</v>
      </c>
      <c r="CU27">
        <v>4.1230000000000002</v>
      </c>
      <c r="CV27">
        <v>3.9209999999999998</v>
      </c>
      <c r="CW27">
        <v>4.1239999999999997</v>
      </c>
      <c r="CX27">
        <v>64.14</v>
      </c>
      <c r="CY27">
        <v>3.12</v>
      </c>
      <c r="CZ27">
        <v>-35</v>
      </c>
      <c r="DA27">
        <v>0.18117</v>
      </c>
      <c r="DB27">
        <v>25220.02</v>
      </c>
      <c r="DC27">
        <v>165.95</v>
      </c>
      <c r="DD27">
        <v>3.7151999999999998</v>
      </c>
      <c r="DE27">
        <v>3.7488000000000001</v>
      </c>
      <c r="DF27">
        <v>4.34</v>
      </c>
      <c r="DG27">
        <v>4.4077000000000002</v>
      </c>
      <c r="DH27">
        <v>4.3948</v>
      </c>
      <c r="DI27">
        <v>4.4516</v>
      </c>
      <c r="DJ27">
        <v>4.8630000000000004</v>
      </c>
      <c r="DK27">
        <v>5.5225999999999997</v>
      </c>
      <c r="DL27">
        <v>5.1795999999999998</v>
      </c>
      <c r="DM27">
        <v>5.8178999999999998</v>
      </c>
      <c r="DN27">
        <v>46245.41</v>
      </c>
      <c r="DO27">
        <v>8414.3520000000008</v>
      </c>
      <c r="DP27">
        <v>0.72</v>
      </c>
      <c r="DQ27">
        <v>0.9</v>
      </c>
      <c r="DR27">
        <v>1.06</v>
      </c>
      <c r="DS27">
        <v>1458954</v>
      </c>
      <c r="DT27">
        <v>3.01</v>
      </c>
      <c r="DU27">
        <v>7365959</v>
      </c>
      <c r="DV27">
        <v>0.85</v>
      </c>
      <c r="DW27">
        <v>0.84</v>
      </c>
      <c r="DX27">
        <v>0.8</v>
      </c>
      <c r="DY27">
        <v>3.4329999999999998</v>
      </c>
      <c r="DZ27">
        <v>48.61</v>
      </c>
      <c r="EA27">
        <v>78.81</v>
      </c>
      <c r="EB27">
        <v>84.9</v>
      </c>
      <c r="EC27">
        <v>1700.3489999999999</v>
      </c>
      <c r="ED27">
        <v>868.31</v>
      </c>
      <c r="EE27">
        <v>2723.25</v>
      </c>
      <c r="EF27">
        <v>1333.96</v>
      </c>
      <c r="EG27">
        <v>4.58</v>
      </c>
      <c r="EH27">
        <v>26068.15</v>
      </c>
      <c r="EI27">
        <v>48625.88</v>
      </c>
      <c r="EJ27">
        <v>5997.13</v>
      </c>
      <c r="EK27">
        <v>2.3946000000000001</v>
      </c>
      <c r="EL27">
        <v>3742.4639999999999</v>
      </c>
      <c r="EM27">
        <v>4602.3289999999997</v>
      </c>
      <c r="EN27">
        <v>1994.473</v>
      </c>
      <c r="EO27">
        <v>2369.587</v>
      </c>
      <c r="EP27">
        <v>3834.8910000000001</v>
      </c>
      <c r="EQ27">
        <v>4453.6099999999997</v>
      </c>
      <c r="ER27">
        <v>84</v>
      </c>
      <c r="ES27">
        <v>3340</v>
      </c>
      <c r="ET27">
        <v>59.58</v>
      </c>
      <c r="EU27">
        <v>3.91</v>
      </c>
      <c r="EV27">
        <v>30160.65</v>
      </c>
      <c r="EW27">
        <v>1782.6020000000001</v>
      </c>
      <c r="EX27">
        <v>6602.99</v>
      </c>
      <c r="EY27">
        <v>5515.09</v>
      </c>
      <c r="EZ27">
        <v>9539.7099999999991</v>
      </c>
      <c r="FA27">
        <v>58.31</v>
      </c>
      <c r="FB27">
        <v>1.4100999999999999</v>
      </c>
      <c r="FC27">
        <v>7.1052</v>
      </c>
      <c r="FD27">
        <v>0.76339999999999997</v>
      </c>
      <c r="FE27">
        <v>7.7834000000000003</v>
      </c>
      <c r="FF27">
        <v>4.0632999999999999</v>
      </c>
      <c r="FG27">
        <v>4.0632999999999999</v>
      </c>
      <c r="FH27">
        <v>3.6150000000000002</v>
      </c>
      <c r="FI27">
        <v>4.6745999999999999</v>
      </c>
      <c r="FJ27">
        <v>3.5074999999999998</v>
      </c>
      <c r="FK27">
        <v>4.7119999999999997</v>
      </c>
      <c r="FL27">
        <v>3.8214000000000001</v>
      </c>
      <c r="FM27">
        <v>3.4996999999999998</v>
      </c>
      <c r="FN27">
        <v>3.6211000000000002</v>
      </c>
      <c r="FO27">
        <v>3.7608000000000001</v>
      </c>
      <c r="FP27">
        <v>3.8142999999999998</v>
      </c>
      <c r="FQ27">
        <v>3.6334499999999998</v>
      </c>
      <c r="FR27">
        <v>-21.815000000000001</v>
      </c>
      <c r="FS27">
        <v>-30.3706</v>
      </c>
      <c r="FT27">
        <v>-43.125</v>
      </c>
      <c r="FU27">
        <v>-68.599999999999994</v>
      </c>
      <c r="FV27">
        <v>-73.379499999999993</v>
      </c>
      <c r="FW27">
        <v>24.555199999999999</v>
      </c>
      <c r="FX27">
        <v>23.43</v>
      </c>
      <c r="FY27">
        <v>1654.93</v>
      </c>
      <c r="FZ27">
        <v>85123.35</v>
      </c>
    </row>
    <row r="28" spans="1:182" x14ac:dyDescent="0.2">
      <c r="A28" s="3">
        <v>45981</v>
      </c>
      <c r="B28">
        <v>5128.2</v>
      </c>
      <c r="C28">
        <v>1.88</v>
      </c>
      <c r="D28">
        <v>148.53</v>
      </c>
      <c r="E28">
        <v>177.53</v>
      </c>
      <c r="F28">
        <v>5.8958000000000004</v>
      </c>
      <c r="G28">
        <v>4.0554399999999999</v>
      </c>
      <c r="H28">
        <v>3.54861</v>
      </c>
      <c r="I28">
        <v>4.4939600000000004</v>
      </c>
      <c r="J28">
        <v>4.5706199999999999</v>
      </c>
      <c r="K28">
        <v>4.5231300000000001</v>
      </c>
      <c r="L28">
        <v>3.6938499999999999</v>
      </c>
      <c r="M28">
        <v>2.9738000000000002</v>
      </c>
      <c r="N28">
        <v>3.0865999999999998</v>
      </c>
      <c r="O28">
        <v>3.3992</v>
      </c>
      <c r="P28">
        <v>4.1769999999999996</v>
      </c>
      <c r="Q28">
        <v>4.7549999999999999</v>
      </c>
      <c r="R28">
        <v>4.7590000000000003</v>
      </c>
      <c r="S28">
        <v>2.5196000000000001</v>
      </c>
      <c r="T28">
        <v>2.4230999999999998</v>
      </c>
      <c r="U28">
        <v>3.8654000000000002</v>
      </c>
      <c r="V28">
        <v>4.6218000000000004</v>
      </c>
      <c r="W28">
        <v>3.6818</v>
      </c>
      <c r="X28">
        <v>4.4672000000000001</v>
      </c>
      <c r="Y28">
        <v>5.1047000000000002</v>
      </c>
      <c r="Z28">
        <v>5.1124999999999998</v>
      </c>
      <c r="AA28">
        <v>2.4958999999999998</v>
      </c>
      <c r="AB28">
        <v>4.6212</v>
      </c>
      <c r="AC28">
        <v>4.4953000000000003</v>
      </c>
      <c r="AD28">
        <v>4.6303999999999998</v>
      </c>
      <c r="AE28">
        <v>4.8255999999999997</v>
      </c>
      <c r="AF28">
        <v>0.61550000000000005</v>
      </c>
      <c r="AG28">
        <v>0.54269999999999996</v>
      </c>
      <c r="AH28">
        <v>5.5227000000000004</v>
      </c>
      <c r="AI28">
        <v>42.004899999999999</v>
      </c>
      <c r="AJ28">
        <v>0.70940000000000003</v>
      </c>
      <c r="AK28">
        <v>22078.05</v>
      </c>
      <c r="AL28">
        <v>-25.75</v>
      </c>
      <c r="AM28">
        <v>-14</v>
      </c>
      <c r="AN28">
        <v>-10.5</v>
      </c>
      <c r="AO28">
        <v>-21.5</v>
      </c>
      <c r="AP28">
        <v>-36.25</v>
      </c>
      <c r="AQ28">
        <v>-20</v>
      </c>
      <c r="AR28">
        <v>2.9653999999999998</v>
      </c>
      <c r="AS28">
        <v>4.25</v>
      </c>
      <c r="AT28">
        <v>59</v>
      </c>
      <c r="AU28">
        <v>63.38</v>
      </c>
      <c r="AV28">
        <v>103.94799999999999</v>
      </c>
      <c r="AW28">
        <v>1.1528</v>
      </c>
      <c r="AX28">
        <v>1619.96</v>
      </c>
      <c r="AY28">
        <v>3.88</v>
      </c>
      <c r="AZ28">
        <v>1.99</v>
      </c>
      <c r="BA28">
        <v>3.5426000000000002</v>
      </c>
      <c r="BB28">
        <v>1.8424</v>
      </c>
      <c r="BC28">
        <v>-82.38</v>
      </c>
      <c r="BD28">
        <v>1.3072999999999999</v>
      </c>
      <c r="BE28">
        <v>3.2229999999999999</v>
      </c>
      <c r="BF28">
        <v>3.2229999999999999</v>
      </c>
      <c r="BG28">
        <v>2.3340000000000001</v>
      </c>
      <c r="BH28">
        <v>2.3340000000000001</v>
      </c>
      <c r="BI28">
        <v>3.5670000000000002</v>
      </c>
      <c r="BJ28">
        <v>3.5670000000000002</v>
      </c>
      <c r="BK28">
        <v>2.4710000000000001</v>
      </c>
      <c r="BL28">
        <v>3.6739999999999999</v>
      </c>
      <c r="BM28">
        <v>3.6739999999999999</v>
      </c>
      <c r="BN28">
        <v>2.2000000000000002</v>
      </c>
      <c r="BO28">
        <v>2.2000000000000002</v>
      </c>
      <c r="BP28">
        <v>2.5539999999999998</v>
      </c>
      <c r="BQ28">
        <v>2.5539999999999998</v>
      </c>
      <c r="BR28">
        <v>2.6859999999999999</v>
      </c>
      <c r="BS28">
        <v>2.8</v>
      </c>
      <c r="BT28">
        <v>2.8</v>
      </c>
      <c r="BU28">
        <v>2.2440000000000002</v>
      </c>
      <c r="BV28">
        <v>2.9910000000000001</v>
      </c>
      <c r="BW28">
        <v>1.8109999999999999</v>
      </c>
      <c r="BX28">
        <v>2.7160000000000002</v>
      </c>
      <c r="BY28">
        <v>2.7160000000000002</v>
      </c>
      <c r="BZ28">
        <v>3.8780000000000001</v>
      </c>
      <c r="CA28">
        <v>6.1689999999999996</v>
      </c>
      <c r="CB28">
        <v>6.532</v>
      </c>
      <c r="CC28">
        <v>5.234</v>
      </c>
      <c r="CD28">
        <v>6.4880000000000004</v>
      </c>
      <c r="CE28">
        <v>1.8240000000000001</v>
      </c>
      <c r="CF28">
        <v>4077.19</v>
      </c>
      <c r="CG28">
        <v>5.8250000000000002</v>
      </c>
      <c r="CH28">
        <v>6.601</v>
      </c>
      <c r="CI28">
        <v>1.8660000000000001</v>
      </c>
      <c r="CJ28">
        <v>3.7719999999999998</v>
      </c>
      <c r="CK28">
        <v>4.5860000000000003</v>
      </c>
      <c r="CL28">
        <v>5.0110000000000001</v>
      </c>
      <c r="CM28">
        <v>3.7930000000000001</v>
      </c>
      <c r="CN28">
        <v>5.2839999999999998</v>
      </c>
      <c r="CO28">
        <v>3.819</v>
      </c>
      <c r="CP28">
        <v>5.423</v>
      </c>
      <c r="CQ28">
        <v>3.9969999999999999</v>
      </c>
      <c r="CR28">
        <v>3.919</v>
      </c>
      <c r="CS28">
        <v>5.3940000000000001</v>
      </c>
      <c r="CT28">
        <v>3.99</v>
      </c>
      <c r="CU28">
        <v>4.1529999999999996</v>
      </c>
      <c r="CV28">
        <v>3.9319999999999999</v>
      </c>
      <c r="CW28">
        <v>4.1630000000000003</v>
      </c>
      <c r="CX28">
        <v>63.01</v>
      </c>
      <c r="CY28">
        <v>3.19</v>
      </c>
      <c r="CZ28">
        <v>-36</v>
      </c>
      <c r="DA28">
        <v>0.18107000000000001</v>
      </c>
      <c r="DB28">
        <v>25835.57</v>
      </c>
      <c r="DC28">
        <v>163.9</v>
      </c>
      <c r="DD28">
        <v>3.7389000000000001</v>
      </c>
      <c r="DE28">
        <v>3.7721</v>
      </c>
      <c r="DF28">
        <v>4.3544</v>
      </c>
      <c r="DG28">
        <v>4.4215999999999998</v>
      </c>
      <c r="DH28">
        <v>4.4066999999999998</v>
      </c>
      <c r="DI28">
        <v>4.4645000000000001</v>
      </c>
      <c r="DJ28">
        <v>4.8935000000000004</v>
      </c>
      <c r="DK28">
        <v>5.5362999999999998</v>
      </c>
      <c r="DL28">
        <v>5.2098000000000004</v>
      </c>
      <c r="DM28">
        <v>5.8346</v>
      </c>
      <c r="DN28">
        <v>45752.26</v>
      </c>
      <c r="DO28">
        <v>8419.9169999999995</v>
      </c>
      <c r="DP28">
        <v>0.72</v>
      </c>
      <c r="DQ28">
        <v>0.89</v>
      </c>
      <c r="DR28">
        <v>1.05</v>
      </c>
      <c r="DS28">
        <v>1457046</v>
      </c>
      <c r="DT28">
        <v>3.02</v>
      </c>
      <c r="DU28">
        <v>7356553</v>
      </c>
      <c r="DV28">
        <v>0.84</v>
      </c>
      <c r="DW28">
        <v>0.83</v>
      </c>
      <c r="DX28">
        <v>0.79</v>
      </c>
      <c r="DY28">
        <v>3.4260000000000002</v>
      </c>
      <c r="DZ28">
        <v>47.8</v>
      </c>
      <c r="EA28">
        <v>77.81</v>
      </c>
      <c r="EB28">
        <v>84.9</v>
      </c>
      <c r="EC28">
        <v>1707.569</v>
      </c>
      <c r="ED28">
        <v>894.37</v>
      </c>
      <c r="EE28">
        <v>2735.56</v>
      </c>
      <c r="EF28">
        <v>1371.54</v>
      </c>
      <c r="EG28">
        <v>4.4740000000000002</v>
      </c>
      <c r="EH28">
        <v>26192.15</v>
      </c>
      <c r="EI28">
        <v>49823.94</v>
      </c>
      <c r="EJ28">
        <v>5930.81</v>
      </c>
      <c r="EK28">
        <v>2.3872</v>
      </c>
      <c r="EL28">
        <v>3701.5039999999999</v>
      </c>
      <c r="EM28">
        <v>4576.9870000000001</v>
      </c>
      <c r="EN28">
        <v>1963.6859999999999</v>
      </c>
      <c r="EO28">
        <v>2305.1120000000001</v>
      </c>
      <c r="EP28">
        <v>3931.0509999999999</v>
      </c>
      <c r="EQ28">
        <v>4564.95</v>
      </c>
      <c r="ER28">
        <v>82.77</v>
      </c>
      <c r="ES28">
        <v>3350</v>
      </c>
      <c r="ET28">
        <v>58.69</v>
      </c>
      <c r="EU28">
        <v>3.91</v>
      </c>
      <c r="EV28">
        <v>29906.55</v>
      </c>
      <c r="EW28">
        <v>1766.7149999999999</v>
      </c>
      <c r="EX28">
        <v>6538.76</v>
      </c>
      <c r="EY28">
        <v>5569.92</v>
      </c>
      <c r="EZ28">
        <v>9527.65</v>
      </c>
      <c r="FA28">
        <v>59.14</v>
      </c>
      <c r="FB28">
        <v>1.4096</v>
      </c>
      <c r="FC28">
        <v>7.1165000000000003</v>
      </c>
      <c r="FD28">
        <v>0.76490000000000002</v>
      </c>
      <c r="FE28">
        <v>7.7839</v>
      </c>
      <c r="FF28">
        <v>4.0845000000000002</v>
      </c>
      <c r="FG28">
        <v>4.0845000000000002</v>
      </c>
      <c r="FH28">
        <v>3.6450999999999998</v>
      </c>
      <c r="FI28">
        <v>4.6879999999999997</v>
      </c>
      <c r="FJ28">
        <v>3.5327000000000002</v>
      </c>
      <c r="FK28">
        <v>4.7229000000000001</v>
      </c>
      <c r="FL28">
        <v>3.8613</v>
      </c>
      <c r="FM28">
        <v>3.5249000000000001</v>
      </c>
      <c r="FN28">
        <v>3.6455000000000002</v>
      </c>
      <c r="FO28">
        <v>3.8092999999999999</v>
      </c>
      <c r="FP28">
        <v>3.8401999999999998</v>
      </c>
      <c r="FQ28">
        <v>3.6465000000000001</v>
      </c>
      <c r="FR28">
        <v>-22.517399999999999</v>
      </c>
      <c r="FS28">
        <v>-31.125</v>
      </c>
      <c r="FT28">
        <v>-43.875</v>
      </c>
      <c r="FU28">
        <v>-69.269000000000005</v>
      </c>
      <c r="FV28">
        <v>-73.984999999999999</v>
      </c>
      <c r="FW28">
        <v>21.858899999999998</v>
      </c>
      <c r="FX28">
        <v>26.42</v>
      </c>
      <c r="FY28">
        <v>1655.99</v>
      </c>
      <c r="FZ28">
        <v>87205.26</v>
      </c>
    </row>
    <row r="29" spans="1:182" x14ac:dyDescent="0.2">
      <c r="A29" s="3">
        <v>45980</v>
      </c>
      <c r="B29">
        <v>5118.99</v>
      </c>
      <c r="C29">
        <v>1.87</v>
      </c>
      <c r="D29">
        <v>150.46</v>
      </c>
      <c r="E29">
        <v>178.46</v>
      </c>
      <c r="F29">
        <v>5.9015000000000004</v>
      </c>
      <c r="G29">
        <v>4.0783699999999996</v>
      </c>
      <c r="H29">
        <v>3.57152</v>
      </c>
      <c r="I29">
        <v>4.5214999999999996</v>
      </c>
      <c r="J29">
        <v>4.6005500000000001</v>
      </c>
      <c r="K29">
        <v>4.5533900000000003</v>
      </c>
      <c r="L29">
        <v>3.7152500000000002</v>
      </c>
      <c r="M29">
        <v>2.8767999999999998</v>
      </c>
      <c r="N29">
        <v>3.1063999999999998</v>
      </c>
      <c r="O29">
        <v>3.4218000000000002</v>
      </c>
      <c r="P29">
        <v>4.2053000000000003</v>
      </c>
      <c r="Q29">
        <v>4.7858999999999998</v>
      </c>
      <c r="R29">
        <v>4.7869999999999999</v>
      </c>
      <c r="S29">
        <v>2.5442</v>
      </c>
      <c r="T29">
        <v>2.4380000000000002</v>
      </c>
      <c r="U29">
        <v>3.8902000000000001</v>
      </c>
      <c r="V29">
        <v>4.6470000000000002</v>
      </c>
      <c r="W29">
        <v>3.7052</v>
      </c>
      <c r="X29">
        <v>4.4945000000000004</v>
      </c>
      <c r="Y29">
        <v>5.1311999999999998</v>
      </c>
      <c r="Z29">
        <v>5.1368</v>
      </c>
      <c r="AA29">
        <v>2.5131999999999999</v>
      </c>
      <c r="AB29">
        <v>4.6509</v>
      </c>
      <c r="AC29">
        <v>4.5167000000000002</v>
      </c>
      <c r="AD29">
        <v>4.6524000000000001</v>
      </c>
      <c r="AE29">
        <v>4.8494000000000002</v>
      </c>
      <c r="AF29">
        <v>0.6169</v>
      </c>
      <c r="AG29">
        <v>0.54510000000000003</v>
      </c>
      <c r="AH29">
        <v>5.5453999999999999</v>
      </c>
      <c r="AI29">
        <v>42.108699999999999</v>
      </c>
      <c r="AJ29">
        <v>0.71179999999999999</v>
      </c>
      <c r="AK29">
        <v>22564.23</v>
      </c>
      <c r="AL29">
        <v>-25</v>
      </c>
      <c r="AM29">
        <v>-14</v>
      </c>
      <c r="AN29">
        <v>-9.75</v>
      </c>
      <c r="AO29">
        <v>-20.75</v>
      </c>
      <c r="AP29">
        <v>-35.75</v>
      </c>
      <c r="AQ29">
        <v>-19.5</v>
      </c>
      <c r="AR29">
        <v>3.0055000000000001</v>
      </c>
      <c r="AS29">
        <v>4.25</v>
      </c>
      <c r="AT29">
        <v>59.44</v>
      </c>
      <c r="AU29">
        <v>63.51</v>
      </c>
      <c r="AV29">
        <v>104.066</v>
      </c>
      <c r="AW29">
        <v>1.1537999999999999</v>
      </c>
      <c r="AX29">
        <v>1623.89</v>
      </c>
      <c r="AY29">
        <v>3.88</v>
      </c>
      <c r="AZ29">
        <v>1.9678</v>
      </c>
      <c r="BA29">
        <v>3.5251999999999999</v>
      </c>
      <c r="BB29">
        <v>1.8348</v>
      </c>
      <c r="BC29">
        <v>-84.25</v>
      </c>
      <c r="BD29">
        <v>1.3059000000000001</v>
      </c>
      <c r="BE29">
        <v>3.2559999999999998</v>
      </c>
      <c r="BF29">
        <v>3.2559999999999998</v>
      </c>
      <c r="BG29">
        <v>2.3490000000000002</v>
      </c>
      <c r="BH29">
        <v>2.3490000000000002</v>
      </c>
      <c r="BI29">
        <v>3.6</v>
      </c>
      <c r="BJ29">
        <v>3.6</v>
      </c>
      <c r="BK29">
        <v>2.4969999999999999</v>
      </c>
      <c r="BL29">
        <v>3.7069999999999999</v>
      </c>
      <c r="BM29">
        <v>3.7069999999999999</v>
      </c>
      <c r="BN29">
        <v>2.2040000000000002</v>
      </c>
      <c r="BO29">
        <v>2.2040000000000002</v>
      </c>
      <c r="BP29">
        <v>2.5779999999999998</v>
      </c>
      <c r="BQ29">
        <v>2.5779999999999998</v>
      </c>
      <c r="BR29">
        <v>2.714</v>
      </c>
      <c r="BS29">
        <v>2.827</v>
      </c>
      <c r="BT29">
        <v>2.827</v>
      </c>
      <c r="BU29">
        <v>2.2490000000000001</v>
      </c>
      <c r="BV29">
        <v>3.02</v>
      </c>
      <c r="BW29">
        <v>1.81</v>
      </c>
      <c r="BX29">
        <v>2.7109999999999999</v>
      </c>
      <c r="BY29">
        <v>2.7109999999999999</v>
      </c>
      <c r="BZ29">
        <v>3.86</v>
      </c>
      <c r="CA29">
        <v>6.1429999999999998</v>
      </c>
      <c r="CB29">
        <v>6.532</v>
      </c>
      <c r="CC29">
        <v>5.234</v>
      </c>
      <c r="CD29">
        <v>6.4880000000000004</v>
      </c>
      <c r="CE29">
        <v>1.7729999999999999</v>
      </c>
      <c r="CF29">
        <v>4077.98</v>
      </c>
      <c r="CG29">
        <v>5.8090000000000002</v>
      </c>
      <c r="CH29">
        <v>6.601</v>
      </c>
      <c r="CI29">
        <v>1.843</v>
      </c>
      <c r="CJ29">
        <v>3.77</v>
      </c>
      <c r="CK29">
        <v>4.6020000000000003</v>
      </c>
      <c r="CL29">
        <v>5.0330000000000004</v>
      </c>
      <c r="CM29">
        <v>3.806</v>
      </c>
      <c r="CN29">
        <v>5.306</v>
      </c>
      <c r="CO29">
        <v>3.83</v>
      </c>
      <c r="CP29">
        <v>5.4480000000000004</v>
      </c>
      <c r="CQ29">
        <v>3.98</v>
      </c>
      <c r="CR29">
        <v>3.931</v>
      </c>
      <c r="CS29">
        <v>5.4180000000000001</v>
      </c>
      <c r="CT29">
        <v>4.0010000000000003</v>
      </c>
      <c r="CU29">
        <v>4.1669999999999998</v>
      </c>
      <c r="CV29">
        <v>3.9319999999999999</v>
      </c>
      <c r="CW29">
        <v>4.1790000000000003</v>
      </c>
      <c r="CX29">
        <v>62.96</v>
      </c>
      <c r="CY29">
        <v>3.14</v>
      </c>
      <c r="CZ29">
        <v>-36</v>
      </c>
      <c r="DA29">
        <v>0.18032999999999999</v>
      </c>
      <c r="DB29">
        <v>25830.65</v>
      </c>
      <c r="DC29">
        <v>164.3</v>
      </c>
      <c r="DD29">
        <v>3.7625000000000002</v>
      </c>
      <c r="DE29">
        <v>3.7955999999999999</v>
      </c>
      <c r="DF29">
        <v>4.3823999999999996</v>
      </c>
      <c r="DG29">
        <v>4.4497</v>
      </c>
      <c r="DH29">
        <v>4.4352</v>
      </c>
      <c r="DI29">
        <v>4.4920999999999998</v>
      </c>
      <c r="DJ29">
        <v>4.9198000000000004</v>
      </c>
      <c r="DK29">
        <v>5.5538999999999996</v>
      </c>
      <c r="DL29">
        <v>5.2332999999999998</v>
      </c>
      <c r="DM29">
        <v>5.8522999999999996</v>
      </c>
      <c r="DN29">
        <v>46138.77</v>
      </c>
      <c r="DO29">
        <v>8406.5769999999993</v>
      </c>
      <c r="DP29">
        <v>0.73</v>
      </c>
      <c r="DQ29">
        <v>0.89</v>
      </c>
      <c r="DR29">
        <v>1.04</v>
      </c>
      <c r="DS29">
        <v>1455099</v>
      </c>
      <c r="DT29">
        <v>3</v>
      </c>
      <c r="DU29">
        <v>7339700</v>
      </c>
      <c r="DV29">
        <v>0.83</v>
      </c>
      <c r="DW29">
        <v>0.82</v>
      </c>
      <c r="DX29">
        <v>0.78</v>
      </c>
      <c r="DY29">
        <v>3.4329999999999998</v>
      </c>
      <c r="DZ29">
        <v>47.66</v>
      </c>
      <c r="EA29">
        <v>84.32</v>
      </c>
      <c r="EB29">
        <v>84.9</v>
      </c>
      <c r="EC29">
        <v>1696.924</v>
      </c>
      <c r="ED29">
        <v>886.37</v>
      </c>
      <c r="EE29">
        <v>2724.54</v>
      </c>
      <c r="EF29">
        <v>1360.31</v>
      </c>
      <c r="EG29">
        <v>4.55</v>
      </c>
      <c r="EH29">
        <v>26052.65</v>
      </c>
      <c r="EI29">
        <v>48537.7</v>
      </c>
      <c r="EJ29">
        <v>5813.71</v>
      </c>
      <c r="EK29">
        <v>2.3856999999999999</v>
      </c>
      <c r="EL29">
        <v>3761.4479999999999</v>
      </c>
      <c r="EM29">
        <v>4672.1760000000004</v>
      </c>
      <c r="EN29">
        <v>1985.2049999999999</v>
      </c>
      <c r="EO29">
        <v>2347.8939999999998</v>
      </c>
      <c r="EP29">
        <v>3946.7420000000002</v>
      </c>
      <c r="EQ29">
        <v>4588.29</v>
      </c>
      <c r="ER29">
        <v>82.48</v>
      </c>
      <c r="ES29">
        <v>3340</v>
      </c>
      <c r="ET29">
        <v>58.63</v>
      </c>
      <c r="EU29">
        <v>3.94</v>
      </c>
      <c r="EV29">
        <v>30278.41</v>
      </c>
      <c r="EW29">
        <v>1782.0909999999999</v>
      </c>
      <c r="EX29">
        <v>6642.16</v>
      </c>
      <c r="EY29">
        <v>5542.05</v>
      </c>
      <c r="EZ29">
        <v>9507.41</v>
      </c>
      <c r="FA29">
        <v>59.44</v>
      </c>
      <c r="FB29">
        <v>1.405</v>
      </c>
      <c r="FC29">
        <v>7.1140999999999996</v>
      </c>
      <c r="FD29">
        <v>0.76570000000000005</v>
      </c>
      <c r="FE29">
        <v>7.7906000000000004</v>
      </c>
      <c r="FF29">
        <v>4.1367000000000003</v>
      </c>
      <c r="FG29">
        <v>4.1367000000000003</v>
      </c>
      <c r="FH29">
        <v>3.6614</v>
      </c>
      <c r="FI29">
        <v>4.7248999999999999</v>
      </c>
      <c r="FJ29">
        <v>3.5914999999999999</v>
      </c>
      <c r="FK29">
        <v>4.7557</v>
      </c>
      <c r="FL29">
        <v>3.8668999999999998</v>
      </c>
      <c r="FM29">
        <v>3.5861000000000001</v>
      </c>
      <c r="FN29">
        <v>3.7082999999999999</v>
      </c>
      <c r="FO29">
        <v>3.8229000000000002</v>
      </c>
      <c r="FP29">
        <v>3.8999000000000001</v>
      </c>
      <c r="FQ29">
        <v>3.6968800000000002</v>
      </c>
      <c r="FR29">
        <v>-22.72</v>
      </c>
      <c r="FS29">
        <v>-31.375</v>
      </c>
      <c r="FT29">
        <v>-44.125</v>
      </c>
      <c r="FU29">
        <v>-68.983999999999995</v>
      </c>
      <c r="FV29">
        <v>-73.749099999999999</v>
      </c>
      <c r="FW29">
        <v>23.002700000000001</v>
      </c>
      <c r="FX29">
        <v>23.66</v>
      </c>
      <c r="FY29">
        <v>1649</v>
      </c>
      <c r="FZ29">
        <v>90506.32</v>
      </c>
    </row>
    <row r="30" spans="1:182" x14ac:dyDescent="0.2">
      <c r="A30" s="3">
        <v>45979</v>
      </c>
      <c r="B30">
        <v>5140.62</v>
      </c>
      <c r="C30">
        <v>1.89</v>
      </c>
      <c r="D30">
        <v>150.88999999999999</v>
      </c>
      <c r="E30">
        <v>178.89</v>
      </c>
      <c r="F30">
        <v>5.8886000000000003</v>
      </c>
      <c r="G30">
        <v>4.03775</v>
      </c>
      <c r="H30">
        <v>3.56</v>
      </c>
      <c r="I30">
        <v>4.4740000000000002</v>
      </c>
      <c r="J30">
        <v>4.5497500000000004</v>
      </c>
      <c r="K30">
        <v>4.5030000000000001</v>
      </c>
      <c r="L30">
        <v>3.6884999999999999</v>
      </c>
      <c r="M30">
        <v>2.9489000000000001</v>
      </c>
      <c r="N30">
        <v>3.1002000000000001</v>
      </c>
      <c r="O30">
        <v>3.4161999999999999</v>
      </c>
      <c r="P30">
        <v>4.2016999999999998</v>
      </c>
      <c r="Q30">
        <v>4.7793999999999999</v>
      </c>
      <c r="R30">
        <v>4.7809999999999997</v>
      </c>
      <c r="S30">
        <v>2.5363000000000002</v>
      </c>
      <c r="T30">
        <v>2.4380999999999999</v>
      </c>
      <c r="U30">
        <v>3.8893</v>
      </c>
      <c r="V30">
        <v>4.6412000000000004</v>
      </c>
      <c r="W30">
        <v>3.7002999999999999</v>
      </c>
      <c r="X30">
        <v>4.4916999999999998</v>
      </c>
      <c r="Y30">
        <v>5.1260000000000003</v>
      </c>
      <c r="Z30">
        <v>5.1368</v>
      </c>
      <c r="AA30">
        <v>2.5169000000000001</v>
      </c>
      <c r="AB30">
        <v>4.6470000000000002</v>
      </c>
      <c r="AC30">
        <v>4.4894999999999996</v>
      </c>
      <c r="AD30">
        <v>4.6215999999999999</v>
      </c>
      <c r="AE30">
        <v>4.8131000000000004</v>
      </c>
      <c r="AF30">
        <v>0.61729999999999996</v>
      </c>
      <c r="AG30">
        <v>0.54390000000000005</v>
      </c>
      <c r="AH30">
        <v>5.5656999999999996</v>
      </c>
      <c r="AI30">
        <v>41.984900000000003</v>
      </c>
      <c r="AJ30">
        <v>0.71489999999999998</v>
      </c>
      <c r="AK30">
        <v>22432.85</v>
      </c>
      <c r="AL30">
        <v>-24.75</v>
      </c>
      <c r="AM30">
        <v>-14</v>
      </c>
      <c r="AN30">
        <v>-9.5</v>
      </c>
      <c r="AO30">
        <v>-20.5</v>
      </c>
      <c r="AP30">
        <v>-35.5</v>
      </c>
      <c r="AQ30">
        <v>-19.25</v>
      </c>
      <c r="AR30">
        <v>3.0032000000000001</v>
      </c>
      <c r="AS30">
        <v>4.25</v>
      </c>
      <c r="AT30">
        <v>60.74</v>
      </c>
      <c r="AU30">
        <v>64.89</v>
      </c>
      <c r="AV30">
        <v>104.066</v>
      </c>
      <c r="AW30">
        <v>1.1580999999999999</v>
      </c>
      <c r="AX30">
        <v>1614.06</v>
      </c>
      <c r="AY30">
        <v>3.88</v>
      </c>
      <c r="AZ30">
        <v>1.9782</v>
      </c>
      <c r="BA30">
        <v>3.5514999999999999</v>
      </c>
      <c r="BB30">
        <v>1.8389</v>
      </c>
      <c r="BC30">
        <v>-84.08</v>
      </c>
      <c r="BD30">
        <v>1.3145</v>
      </c>
      <c r="BE30">
        <v>3.2509999999999999</v>
      </c>
      <c r="BF30">
        <v>3.2509999999999999</v>
      </c>
      <c r="BG30">
        <v>2.355</v>
      </c>
      <c r="BH30">
        <v>2.355</v>
      </c>
      <c r="BI30">
        <v>3.593</v>
      </c>
      <c r="BJ30">
        <v>3.593</v>
      </c>
      <c r="BK30">
        <v>2.4929999999999999</v>
      </c>
      <c r="BL30">
        <v>3.7</v>
      </c>
      <c r="BM30">
        <v>3.7</v>
      </c>
      <c r="BN30">
        <v>2.2120000000000002</v>
      </c>
      <c r="BO30">
        <v>2.2120000000000002</v>
      </c>
      <c r="BP30">
        <v>2.573</v>
      </c>
      <c r="BQ30">
        <v>2.573</v>
      </c>
      <c r="BR30">
        <v>2.7090000000000001</v>
      </c>
      <c r="BS30">
        <v>2.8220000000000001</v>
      </c>
      <c r="BT30">
        <v>2.8220000000000001</v>
      </c>
      <c r="BU30">
        <v>2.2570000000000001</v>
      </c>
      <c r="BV30">
        <v>3.0139999999999998</v>
      </c>
      <c r="BW30">
        <v>1.806</v>
      </c>
      <c r="BX30">
        <v>2.706</v>
      </c>
      <c r="BY30">
        <v>2.706</v>
      </c>
      <c r="BZ30">
        <v>3.86</v>
      </c>
      <c r="CA30">
        <v>6.1420000000000003</v>
      </c>
      <c r="CB30">
        <v>6.5359999999999996</v>
      </c>
      <c r="CC30">
        <v>5.226</v>
      </c>
      <c r="CD30">
        <v>6.4850000000000003</v>
      </c>
      <c r="CE30">
        <v>1.746</v>
      </c>
      <c r="CF30">
        <v>4067.24</v>
      </c>
      <c r="CG30">
        <v>5.8090000000000002</v>
      </c>
      <c r="CH30">
        <v>6.601</v>
      </c>
      <c r="CI30">
        <v>1.8340000000000001</v>
      </c>
      <c r="CJ30">
        <v>3.77</v>
      </c>
      <c r="CK30">
        <v>4.5540000000000003</v>
      </c>
      <c r="CL30">
        <v>4.9660000000000002</v>
      </c>
      <c r="CM30">
        <v>3.8</v>
      </c>
      <c r="CN30">
        <v>5.2460000000000004</v>
      </c>
      <c r="CO30">
        <v>3.82</v>
      </c>
      <c r="CP30">
        <v>5.3860000000000001</v>
      </c>
      <c r="CQ30">
        <v>3.9889999999999999</v>
      </c>
      <c r="CR30">
        <v>3.9079999999999999</v>
      </c>
      <c r="CS30">
        <v>5.3520000000000003</v>
      </c>
      <c r="CT30">
        <v>3.9729999999999999</v>
      </c>
      <c r="CU30">
        <v>4.1340000000000003</v>
      </c>
      <c r="CV30">
        <v>3.9380000000000002</v>
      </c>
      <c r="CW30">
        <v>4.1429999999999998</v>
      </c>
      <c r="CX30">
        <v>62.88</v>
      </c>
      <c r="CY30">
        <v>3.17</v>
      </c>
      <c r="CZ30">
        <v>-36</v>
      </c>
      <c r="DA30">
        <v>0.17968000000000001</v>
      </c>
      <c r="DB30">
        <v>25930.03</v>
      </c>
      <c r="DC30">
        <v>165.24</v>
      </c>
      <c r="DD30">
        <v>3.7642000000000002</v>
      </c>
      <c r="DE30">
        <v>3.7968999999999999</v>
      </c>
      <c r="DF30">
        <v>4.3818999999999999</v>
      </c>
      <c r="DG30">
        <v>4.4481999999999999</v>
      </c>
      <c r="DH30">
        <v>4.4328000000000003</v>
      </c>
      <c r="DI30">
        <v>4.4897999999999998</v>
      </c>
      <c r="DJ30">
        <v>4.9131</v>
      </c>
      <c r="DK30">
        <v>5.5468999999999999</v>
      </c>
      <c r="DL30">
        <v>5.2275999999999998</v>
      </c>
      <c r="DM30">
        <v>5.8453999999999997</v>
      </c>
      <c r="DN30">
        <v>46091.74</v>
      </c>
      <c r="DO30">
        <v>8361.9259999999995</v>
      </c>
      <c r="DP30">
        <v>0.73</v>
      </c>
      <c r="DQ30">
        <v>0.89</v>
      </c>
      <c r="DR30">
        <v>1.05</v>
      </c>
      <c r="DS30">
        <v>1452537</v>
      </c>
      <c r="DT30">
        <v>3.04</v>
      </c>
      <c r="DU30">
        <v>7337279</v>
      </c>
      <c r="DV30">
        <v>0.84</v>
      </c>
      <c r="DW30">
        <v>0.83</v>
      </c>
      <c r="DX30">
        <v>0.79</v>
      </c>
      <c r="DY30">
        <v>3.4390000000000001</v>
      </c>
      <c r="DZ30">
        <v>46.95</v>
      </c>
      <c r="EA30">
        <v>83.18</v>
      </c>
      <c r="EB30">
        <v>84.9</v>
      </c>
      <c r="EC30">
        <v>1698.1130000000001</v>
      </c>
      <c r="ED30">
        <v>888.75</v>
      </c>
      <c r="EE30">
        <v>2739.54</v>
      </c>
      <c r="EF30">
        <v>1361.75</v>
      </c>
      <c r="EG30">
        <v>4.3710000000000004</v>
      </c>
      <c r="EH30">
        <v>25910.05</v>
      </c>
      <c r="EI30">
        <v>48702.98</v>
      </c>
      <c r="EJ30">
        <v>5756.66</v>
      </c>
      <c r="EK30">
        <v>2.3696000000000002</v>
      </c>
      <c r="EL30">
        <v>3749.172</v>
      </c>
      <c r="EM30">
        <v>4636.8969999999999</v>
      </c>
      <c r="EN30">
        <v>1987.58</v>
      </c>
      <c r="EO30">
        <v>2348.7370000000001</v>
      </c>
      <c r="EP30">
        <v>3939.8130000000001</v>
      </c>
      <c r="EQ30">
        <v>4568.1899999999996</v>
      </c>
      <c r="ER30">
        <v>82.82</v>
      </c>
      <c r="ES30">
        <v>3340</v>
      </c>
      <c r="ET30">
        <v>59.25</v>
      </c>
      <c r="EU30">
        <v>4</v>
      </c>
      <c r="EV30">
        <v>30036.46</v>
      </c>
      <c r="EW30">
        <v>1769.6679999999999</v>
      </c>
      <c r="EX30">
        <v>6617.32</v>
      </c>
      <c r="EY30">
        <v>5534.71</v>
      </c>
      <c r="EZ30">
        <v>9552.2999999999993</v>
      </c>
      <c r="FA30">
        <v>60.74</v>
      </c>
      <c r="FB30">
        <v>1.3989</v>
      </c>
      <c r="FC30">
        <v>7.1093999999999999</v>
      </c>
      <c r="FD30">
        <v>0.76070000000000004</v>
      </c>
      <c r="FE30">
        <v>7.7847</v>
      </c>
      <c r="FF30">
        <v>4.1134000000000004</v>
      </c>
      <c r="FG30">
        <v>4.1134000000000004</v>
      </c>
      <c r="FH30">
        <v>3.6509999999999998</v>
      </c>
      <c r="FI30">
        <v>4.6994999999999996</v>
      </c>
      <c r="FJ30">
        <v>3.5724999999999998</v>
      </c>
      <c r="FK30">
        <v>4.7328000000000001</v>
      </c>
      <c r="FL30">
        <v>3.8517999999999999</v>
      </c>
      <c r="FM30">
        <v>3.5666000000000002</v>
      </c>
      <c r="FN30">
        <v>3.6839</v>
      </c>
      <c r="FO30">
        <v>3.8045</v>
      </c>
      <c r="FP30">
        <v>3.8713000000000002</v>
      </c>
      <c r="FQ30">
        <v>3.6710500000000001</v>
      </c>
      <c r="FR30">
        <v>-22.327999999999999</v>
      </c>
      <c r="FS30">
        <v>-31.5</v>
      </c>
      <c r="FT30">
        <v>-44.25</v>
      </c>
      <c r="FU30">
        <v>-69.204999999999998</v>
      </c>
      <c r="FV30">
        <v>-74.25</v>
      </c>
      <c r="FW30">
        <v>22.894300000000001</v>
      </c>
      <c r="FX30">
        <v>24.69</v>
      </c>
      <c r="FY30">
        <v>1659.92</v>
      </c>
      <c r="FZ30">
        <v>92452.39</v>
      </c>
    </row>
    <row r="31" spans="1:182" x14ac:dyDescent="0.2">
      <c r="A31" s="3">
        <v>45978</v>
      </c>
      <c r="B31">
        <v>5206.63</v>
      </c>
      <c r="C31">
        <v>1.83</v>
      </c>
      <c r="D31">
        <v>144.16999999999999</v>
      </c>
      <c r="E31">
        <v>173.17</v>
      </c>
      <c r="F31">
        <v>5.9200999999999997</v>
      </c>
      <c r="G31">
        <v>4.02583</v>
      </c>
      <c r="H31">
        <v>3.5728</v>
      </c>
      <c r="I31">
        <v>4.4523000000000001</v>
      </c>
      <c r="J31">
        <v>4.524</v>
      </c>
      <c r="K31">
        <v>4.4719699999999998</v>
      </c>
      <c r="L31">
        <v>3.69102</v>
      </c>
      <c r="M31">
        <v>2.9773999999999998</v>
      </c>
      <c r="N31">
        <v>3.0918000000000001</v>
      </c>
      <c r="O31">
        <v>3.3965999999999998</v>
      </c>
      <c r="P31">
        <v>4.1698000000000004</v>
      </c>
      <c r="Q31">
        <v>4.7370999999999999</v>
      </c>
      <c r="R31">
        <v>4.7366999999999999</v>
      </c>
      <c r="S31">
        <v>2.5474000000000001</v>
      </c>
      <c r="T31">
        <v>2.4523000000000001</v>
      </c>
      <c r="U31">
        <v>3.8664999999999998</v>
      </c>
      <c r="V31">
        <v>4.6134000000000004</v>
      </c>
      <c r="W31">
        <v>3.6840000000000002</v>
      </c>
      <c r="X31">
        <v>4.4638</v>
      </c>
      <c r="Y31">
        <v>5.0892999999999997</v>
      </c>
      <c r="Z31">
        <v>5.1025999999999998</v>
      </c>
      <c r="AA31">
        <v>2.5228000000000002</v>
      </c>
      <c r="AB31">
        <v>4.6203000000000003</v>
      </c>
      <c r="AC31">
        <v>4.476</v>
      </c>
      <c r="AD31">
        <v>4.6063000000000001</v>
      </c>
      <c r="AE31">
        <v>4.7952000000000004</v>
      </c>
      <c r="AF31">
        <v>0.61380000000000001</v>
      </c>
      <c r="AG31">
        <v>0.54090000000000005</v>
      </c>
      <c r="AH31">
        <v>5.5317999999999996</v>
      </c>
      <c r="AI31">
        <v>42.0349</v>
      </c>
      <c r="AJ31">
        <v>0.71150000000000002</v>
      </c>
      <c r="AK31">
        <v>22708.07</v>
      </c>
      <c r="AL31">
        <v>-24.75</v>
      </c>
      <c r="AM31">
        <v>-14</v>
      </c>
      <c r="AN31">
        <v>-9.5</v>
      </c>
      <c r="AO31">
        <v>-20.5</v>
      </c>
      <c r="AP31">
        <v>-35.5</v>
      </c>
      <c r="AQ31">
        <v>-19.125</v>
      </c>
      <c r="AR31">
        <v>2.9851999999999999</v>
      </c>
      <c r="AS31">
        <v>4.25</v>
      </c>
      <c r="AT31">
        <v>59.91</v>
      </c>
      <c r="AU31">
        <v>64.2</v>
      </c>
      <c r="AV31">
        <v>104.44</v>
      </c>
      <c r="AW31">
        <v>1.1592</v>
      </c>
      <c r="AX31">
        <v>1627.43</v>
      </c>
      <c r="AY31">
        <v>3.88</v>
      </c>
      <c r="AZ31">
        <v>1.9809000000000001</v>
      </c>
      <c r="BA31">
        <v>3.5440999999999998</v>
      </c>
      <c r="BB31">
        <v>1.8489</v>
      </c>
      <c r="BC31">
        <v>-84.79</v>
      </c>
      <c r="BD31">
        <v>1.3156000000000001</v>
      </c>
      <c r="BE31">
        <v>3.2330000000000001</v>
      </c>
      <c r="BF31">
        <v>3.2330000000000001</v>
      </c>
      <c r="BG31">
        <v>2.3450000000000002</v>
      </c>
      <c r="BH31">
        <v>2.3450000000000002</v>
      </c>
      <c r="BI31">
        <v>3.5659999999999998</v>
      </c>
      <c r="BJ31">
        <v>3.5659999999999998</v>
      </c>
      <c r="BK31">
        <v>2.4950000000000001</v>
      </c>
      <c r="BL31">
        <v>3.6720000000000002</v>
      </c>
      <c r="BM31">
        <v>3.6720000000000002</v>
      </c>
      <c r="BN31">
        <v>2.2149999999999999</v>
      </c>
      <c r="BO31">
        <v>2.2149999999999999</v>
      </c>
      <c r="BP31">
        <v>2.573</v>
      </c>
      <c r="BQ31">
        <v>2.573</v>
      </c>
      <c r="BR31">
        <v>2.698</v>
      </c>
      <c r="BS31">
        <v>2.81</v>
      </c>
      <c r="BT31">
        <v>2.81</v>
      </c>
      <c r="BU31">
        <v>2.2639999999999998</v>
      </c>
      <c r="BV31">
        <v>2.9990000000000001</v>
      </c>
      <c r="BW31">
        <v>1.8069999999999999</v>
      </c>
      <c r="BX31">
        <v>2.7120000000000002</v>
      </c>
      <c r="BY31">
        <v>2.7120000000000002</v>
      </c>
      <c r="BZ31">
        <v>3.86</v>
      </c>
      <c r="CA31">
        <v>6.1379999999999999</v>
      </c>
      <c r="CB31">
        <v>6.5359999999999996</v>
      </c>
      <c r="CC31">
        <v>5.2149999999999999</v>
      </c>
      <c r="CD31">
        <v>6.4980000000000002</v>
      </c>
      <c r="CE31">
        <v>1.736</v>
      </c>
      <c r="CF31">
        <v>4044.96</v>
      </c>
      <c r="CG31">
        <v>5.7590000000000003</v>
      </c>
      <c r="CH31">
        <v>6.601</v>
      </c>
      <c r="CI31">
        <v>1.8520000000000001</v>
      </c>
      <c r="CJ31">
        <v>3.7629999999999999</v>
      </c>
      <c r="CK31">
        <v>4.5350000000000001</v>
      </c>
      <c r="CL31">
        <v>4.9459999999999997</v>
      </c>
      <c r="CM31">
        <v>3.8</v>
      </c>
      <c r="CN31">
        <v>5.2149999999999999</v>
      </c>
      <c r="CO31">
        <v>3.8130000000000002</v>
      </c>
      <c r="CP31">
        <v>5.35</v>
      </c>
      <c r="CQ31">
        <v>3.9929999999999999</v>
      </c>
      <c r="CR31">
        <v>3.9</v>
      </c>
      <c r="CS31">
        <v>5.3150000000000004</v>
      </c>
      <c r="CT31">
        <v>3.964</v>
      </c>
      <c r="CU31">
        <v>4.1210000000000004</v>
      </c>
      <c r="CV31">
        <v>3.9430000000000001</v>
      </c>
      <c r="CW31">
        <v>4.1260000000000003</v>
      </c>
      <c r="CX31">
        <v>62.72</v>
      </c>
      <c r="CY31">
        <v>3.23</v>
      </c>
      <c r="CZ31">
        <v>-36</v>
      </c>
      <c r="DA31">
        <v>0.18078</v>
      </c>
      <c r="DB31">
        <v>26384.28</v>
      </c>
      <c r="DC31">
        <v>163.58000000000001</v>
      </c>
      <c r="DD31">
        <v>3.742</v>
      </c>
      <c r="DE31">
        <v>3.7759999999999998</v>
      </c>
      <c r="DF31">
        <v>4.3526999999999996</v>
      </c>
      <c r="DG31">
        <v>4.4196999999999997</v>
      </c>
      <c r="DH31">
        <v>4.4006999999999996</v>
      </c>
      <c r="DI31">
        <v>4.4592999999999998</v>
      </c>
      <c r="DJ31">
        <v>4.9282000000000004</v>
      </c>
      <c r="DK31">
        <v>5.5416999999999996</v>
      </c>
      <c r="DL31">
        <v>5.2370000000000001</v>
      </c>
      <c r="DM31">
        <v>5.8392999999999997</v>
      </c>
      <c r="DN31">
        <v>46590.239999999998</v>
      </c>
      <c r="DO31">
        <v>8416.8819999999996</v>
      </c>
      <c r="DP31">
        <v>0.72</v>
      </c>
      <c r="DQ31">
        <v>0.88</v>
      </c>
      <c r="DR31">
        <v>1.04</v>
      </c>
      <c r="DS31">
        <v>1453778</v>
      </c>
      <c r="DT31">
        <v>2.96</v>
      </c>
      <c r="DU31">
        <v>7309910</v>
      </c>
      <c r="DV31">
        <v>0.83</v>
      </c>
      <c r="DW31">
        <v>0.82</v>
      </c>
      <c r="DX31">
        <v>0.77</v>
      </c>
      <c r="DY31">
        <v>3.4569999999999999</v>
      </c>
      <c r="DZ31">
        <v>47.48</v>
      </c>
      <c r="EA31">
        <v>82.58</v>
      </c>
      <c r="EB31">
        <v>84.9</v>
      </c>
      <c r="EC31">
        <v>1731.88</v>
      </c>
      <c r="ED31">
        <v>907.11</v>
      </c>
      <c r="EE31">
        <v>2799.05</v>
      </c>
      <c r="EF31">
        <v>1387.85</v>
      </c>
      <c r="EG31">
        <v>4.3609999999999998</v>
      </c>
      <c r="EH31">
        <v>26013.45</v>
      </c>
      <c r="EI31">
        <v>50323.91</v>
      </c>
      <c r="EJ31">
        <v>5779.12</v>
      </c>
      <c r="EK31">
        <v>2.3853</v>
      </c>
      <c r="EL31">
        <v>3775.6579999999999</v>
      </c>
      <c r="EM31">
        <v>4695.9440000000004</v>
      </c>
      <c r="EN31">
        <v>1990.3030000000001</v>
      </c>
      <c r="EO31">
        <v>2341.377</v>
      </c>
      <c r="EP31">
        <v>3972.0349999999999</v>
      </c>
      <c r="EQ31">
        <v>4598.05</v>
      </c>
      <c r="ER31">
        <v>83.02</v>
      </c>
      <c r="ES31">
        <v>3340</v>
      </c>
      <c r="ET31">
        <v>59.04</v>
      </c>
      <c r="EU31">
        <v>3.95</v>
      </c>
      <c r="EV31">
        <v>30076.21</v>
      </c>
      <c r="EW31">
        <v>1772.5029999999999</v>
      </c>
      <c r="EX31">
        <v>6672.41</v>
      </c>
      <c r="EY31">
        <v>5640.94</v>
      </c>
      <c r="EZ31">
        <v>9675.43</v>
      </c>
      <c r="FA31">
        <v>59.91</v>
      </c>
      <c r="FB31">
        <v>1.4055</v>
      </c>
      <c r="FC31">
        <v>7.1077000000000004</v>
      </c>
      <c r="FD31">
        <v>0.7601</v>
      </c>
      <c r="FE31">
        <v>7.7744999999999997</v>
      </c>
      <c r="FF31">
        <v>4.1386000000000003</v>
      </c>
      <c r="FG31">
        <v>4.1386000000000003</v>
      </c>
      <c r="FH31">
        <v>3.6886000000000001</v>
      </c>
      <c r="FI31">
        <v>4.7092000000000001</v>
      </c>
      <c r="FJ31">
        <v>3.6101000000000001</v>
      </c>
      <c r="FK31">
        <v>4.7358000000000002</v>
      </c>
      <c r="FL31">
        <v>3.8571</v>
      </c>
      <c r="FM31">
        <v>3.6110000000000002</v>
      </c>
      <c r="FN31">
        <v>3.7275</v>
      </c>
      <c r="FO31">
        <v>3.8209</v>
      </c>
      <c r="FP31">
        <v>3.9102999999999999</v>
      </c>
      <c r="FQ31">
        <v>3.70025</v>
      </c>
      <c r="FR31">
        <v>-21.860399999999998</v>
      </c>
      <c r="FS31">
        <v>-31.3508</v>
      </c>
      <c r="FT31">
        <v>-43.875</v>
      </c>
      <c r="FU31">
        <v>-68.239999999999995</v>
      </c>
      <c r="FV31">
        <v>-73.25</v>
      </c>
      <c r="FW31">
        <v>20.207100000000001</v>
      </c>
      <c r="FX31">
        <v>22.38</v>
      </c>
      <c r="FY31">
        <v>1654.42</v>
      </c>
      <c r="FZ31">
        <v>91826.57</v>
      </c>
    </row>
    <row r="32" spans="1:182" x14ac:dyDescent="0.2">
      <c r="A32" s="3">
        <v>45977</v>
      </c>
      <c r="B32">
        <v>5220.97</v>
      </c>
      <c r="C32">
        <v>1.77</v>
      </c>
      <c r="D32">
        <v>144.16999999999999</v>
      </c>
      <c r="E32">
        <v>173.17</v>
      </c>
      <c r="F32">
        <v>5.8757000000000001</v>
      </c>
      <c r="G32">
        <v>4.0632799999999998</v>
      </c>
      <c r="H32">
        <v>3.5994000000000002</v>
      </c>
      <c r="I32">
        <v>4.4945000000000004</v>
      </c>
      <c r="J32">
        <v>4.5707000000000004</v>
      </c>
      <c r="K32">
        <v>4.5155000000000003</v>
      </c>
      <c r="L32">
        <v>3.72506</v>
      </c>
      <c r="M32">
        <v>2.9573</v>
      </c>
      <c r="N32">
        <v>3.0785</v>
      </c>
      <c r="O32">
        <v>3.3858000000000001</v>
      </c>
      <c r="P32">
        <v>4.1600999999999999</v>
      </c>
      <c r="Q32">
        <v>4.7186000000000003</v>
      </c>
      <c r="R32">
        <v>4.7126000000000001</v>
      </c>
      <c r="S32">
        <v>2.5255000000000001</v>
      </c>
      <c r="T32">
        <v>2.4432</v>
      </c>
      <c r="U32">
        <v>3.8584999999999998</v>
      </c>
      <c r="V32">
        <v>4.5964</v>
      </c>
      <c r="W32">
        <v>3.6726000000000001</v>
      </c>
      <c r="X32">
        <v>4.4547999999999996</v>
      </c>
      <c r="Y32">
        <v>5.0728</v>
      </c>
      <c r="Z32">
        <v>5.0801999999999996</v>
      </c>
      <c r="AA32">
        <v>2.5265</v>
      </c>
      <c r="AB32">
        <v>4.6028000000000002</v>
      </c>
      <c r="AC32">
        <v>4.5105000000000004</v>
      </c>
      <c r="AD32">
        <v>4.6406999999999998</v>
      </c>
      <c r="AE32">
        <v>4.8285999999999998</v>
      </c>
      <c r="AF32">
        <v>0.61370000000000002</v>
      </c>
      <c r="AG32">
        <v>0.54149999999999998</v>
      </c>
      <c r="AH32">
        <v>5.5434000000000001</v>
      </c>
      <c r="AI32">
        <v>42.066499999999998</v>
      </c>
      <c r="AJ32">
        <v>0.71309999999999996</v>
      </c>
      <c r="AK32">
        <v>22900.59</v>
      </c>
      <c r="AL32">
        <v>-24.25</v>
      </c>
      <c r="AM32">
        <v>-14</v>
      </c>
      <c r="AN32">
        <v>-9.125</v>
      </c>
      <c r="AO32">
        <v>-19.75</v>
      </c>
      <c r="AP32">
        <v>-34.5</v>
      </c>
      <c r="AQ32">
        <v>-19</v>
      </c>
      <c r="AR32">
        <v>2.9830000000000001</v>
      </c>
      <c r="AS32">
        <v>4.5</v>
      </c>
      <c r="AT32">
        <v>60.09</v>
      </c>
      <c r="AU32">
        <v>64.39</v>
      </c>
      <c r="AV32">
        <v>104.44</v>
      </c>
      <c r="AW32">
        <v>1.1620999999999999</v>
      </c>
      <c r="AX32">
        <v>1625.67</v>
      </c>
      <c r="AY32">
        <v>3.88</v>
      </c>
      <c r="AZ32">
        <v>1.9702999999999999</v>
      </c>
      <c r="BA32">
        <v>3.5686</v>
      </c>
      <c r="BB32">
        <v>1.8468</v>
      </c>
      <c r="BC32">
        <v>-84.44</v>
      </c>
      <c r="BD32">
        <v>1.3170999999999999</v>
      </c>
      <c r="BE32">
        <v>3.2280000000000002</v>
      </c>
      <c r="BF32">
        <v>3.2280000000000002</v>
      </c>
      <c r="BG32">
        <v>2.3319999999999999</v>
      </c>
      <c r="BH32">
        <v>2.3319999999999999</v>
      </c>
      <c r="BI32">
        <v>3.552</v>
      </c>
      <c r="BJ32">
        <v>3.552</v>
      </c>
      <c r="BK32">
        <v>2.4889999999999999</v>
      </c>
      <c r="BL32">
        <v>3.6579999999999999</v>
      </c>
      <c r="BM32">
        <v>3.6579999999999999</v>
      </c>
      <c r="BN32">
        <v>2.2120000000000002</v>
      </c>
      <c r="BO32">
        <v>2.2120000000000002</v>
      </c>
      <c r="BP32">
        <v>2.5670000000000002</v>
      </c>
      <c r="BQ32">
        <v>2.5670000000000002</v>
      </c>
      <c r="BR32">
        <v>2.6909999999999998</v>
      </c>
      <c r="BS32">
        <v>2.8029999999999999</v>
      </c>
      <c r="BT32">
        <v>2.8029999999999999</v>
      </c>
      <c r="BU32">
        <v>2.262</v>
      </c>
      <c r="BV32">
        <v>2.992</v>
      </c>
      <c r="BW32">
        <v>1.8080000000000001</v>
      </c>
      <c r="BX32">
        <v>2.72</v>
      </c>
      <c r="BY32">
        <v>2.72</v>
      </c>
      <c r="BZ32">
        <v>3.8580000000000001</v>
      </c>
      <c r="CA32">
        <v>6.1289999999999996</v>
      </c>
      <c r="CB32">
        <v>6.5359999999999996</v>
      </c>
      <c r="CC32">
        <v>5.1879999999999997</v>
      </c>
      <c r="CD32">
        <v>6.4859999999999998</v>
      </c>
      <c r="CE32">
        <v>1.71</v>
      </c>
      <c r="CF32">
        <v>4084.06</v>
      </c>
      <c r="CG32">
        <v>5.7590000000000003</v>
      </c>
      <c r="CH32">
        <v>6.601</v>
      </c>
      <c r="CI32">
        <v>1.845</v>
      </c>
      <c r="CJ32">
        <v>3.8079999999999998</v>
      </c>
      <c r="CK32">
        <v>4.5739999999999998</v>
      </c>
      <c r="CL32">
        <v>4.9850000000000003</v>
      </c>
      <c r="CM32">
        <v>3.8460000000000001</v>
      </c>
      <c r="CN32">
        <v>5.2590000000000003</v>
      </c>
      <c r="CO32">
        <v>3.859</v>
      </c>
      <c r="CP32">
        <v>5.3949999999999996</v>
      </c>
      <c r="CQ32">
        <v>4.0590000000000002</v>
      </c>
      <c r="CR32">
        <v>3.9470000000000001</v>
      </c>
      <c r="CS32">
        <v>5.3609999999999998</v>
      </c>
      <c r="CT32">
        <v>4.0110000000000001</v>
      </c>
      <c r="CU32">
        <v>4.165</v>
      </c>
      <c r="CV32">
        <v>3.956</v>
      </c>
      <c r="CW32">
        <v>4.1660000000000004</v>
      </c>
      <c r="CX32">
        <v>62.55</v>
      </c>
      <c r="CY32">
        <v>3.24</v>
      </c>
      <c r="CZ32">
        <v>-36</v>
      </c>
      <c r="DA32">
        <v>0.18038999999999999</v>
      </c>
      <c r="DB32">
        <v>26572.46</v>
      </c>
      <c r="DC32">
        <v>164.79</v>
      </c>
      <c r="DD32">
        <v>3.7330999999999999</v>
      </c>
      <c r="DE32">
        <v>3.7671999999999999</v>
      </c>
      <c r="DF32">
        <v>4.3385999999999996</v>
      </c>
      <c r="DG32">
        <v>4.4047000000000001</v>
      </c>
      <c r="DH32">
        <v>4.3859000000000004</v>
      </c>
      <c r="DI32">
        <v>4.4455999999999998</v>
      </c>
      <c r="DJ32">
        <v>4.9246999999999996</v>
      </c>
      <c r="DK32">
        <v>5.5495000000000001</v>
      </c>
      <c r="DL32">
        <v>5.2333999999999996</v>
      </c>
      <c r="DM32">
        <v>5.8452999999999999</v>
      </c>
      <c r="DN32">
        <v>47147.48</v>
      </c>
      <c r="DO32">
        <v>8370.4359999999997</v>
      </c>
      <c r="DP32">
        <v>0.71</v>
      </c>
      <c r="DQ32">
        <v>0.88</v>
      </c>
      <c r="DR32">
        <v>1.03</v>
      </c>
      <c r="DS32">
        <v>1454123</v>
      </c>
      <c r="DT32">
        <v>2.91</v>
      </c>
      <c r="DU32">
        <v>7307128</v>
      </c>
      <c r="DV32">
        <v>0.82</v>
      </c>
      <c r="DW32">
        <v>0.81</v>
      </c>
      <c r="DX32">
        <v>0.77</v>
      </c>
      <c r="DY32">
        <v>3.4390000000000001</v>
      </c>
      <c r="DZ32">
        <v>48.26</v>
      </c>
      <c r="EA32">
        <v>79.709999999999994</v>
      </c>
      <c r="EB32">
        <v>84.9</v>
      </c>
      <c r="EC32">
        <v>1741.01</v>
      </c>
      <c r="ED32">
        <v>904.72</v>
      </c>
      <c r="EE32">
        <v>2819.42</v>
      </c>
      <c r="EF32">
        <v>1385.61</v>
      </c>
      <c r="EG32">
        <v>4.5659999999999998</v>
      </c>
      <c r="EH32">
        <v>25910.05</v>
      </c>
      <c r="EI32">
        <v>50376.53</v>
      </c>
      <c r="EJ32">
        <v>5584.35</v>
      </c>
      <c r="EK32">
        <v>2.3751000000000002</v>
      </c>
      <c r="EL32">
        <v>3814.7190000000001</v>
      </c>
      <c r="EM32">
        <v>4738.7209999999995</v>
      </c>
      <c r="EN32">
        <v>2011.884</v>
      </c>
      <c r="EO32">
        <v>2388.2269999999999</v>
      </c>
      <c r="EP32">
        <v>3990.4920000000002</v>
      </c>
      <c r="EQ32">
        <v>4628.1400000000003</v>
      </c>
      <c r="ER32">
        <v>83.11</v>
      </c>
      <c r="ES32">
        <v>3488</v>
      </c>
      <c r="ET32">
        <v>59.21</v>
      </c>
      <c r="EU32">
        <v>3.95</v>
      </c>
      <c r="EV32">
        <v>30326.46</v>
      </c>
      <c r="EW32">
        <v>1787.1110000000001</v>
      </c>
      <c r="EX32">
        <v>6734.11</v>
      </c>
      <c r="EY32">
        <v>5693.77</v>
      </c>
      <c r="EZ32">
        <v>9698.3700000000008</v>
      </c>
      <c r="FA32">
        <v>60.09</v>
      </c>
      <c r="FB32">
        <v>1.4023000000000001</v>
      </c>
      <c r="FC32">
        <v>7.0991999999999997</v>
      </c>
      <c r="FD32">
        <v>0.75919999999999999</v>
      </c>
      <c r="FE32">
        <v>7.7732000000000001</v>
      </c>
      <c r="FF32">
        <v>4.1482999999999999</v>
      </c>
      <c r="FG32">
        <v>4.1482999999999999</v>
      </c>
      <c r="FH32">
        <v>3.6888999999999998</v>
      </c>
      <c r="FI32">
        <v>4.7213000000000003</v>
      </c>
      <c r="FJ32">
        <v>3.6057999999999999</v>
      </c>
      <c r="FK32">
        <v>4.7477999999999998</v>
      </c>
      <c r="FL32">
        <v>3.8755999999999999</v>
      </c>
      <c r="FM32">
        <v>3.6110000000000002</v>
      </c>
      <c r="FN32">
        <v>3.7309999999999999</v>
      </c>
      <c r="FO32">
        <v>3.8159999999999998</v>
      </c>
      <c r="FP32">
        <v>3.9180000000000001</v>
      </c>
      <c r="FQ32">
        <v>3.7084999999999999</v>
      </c>
      <c r="FR32">
        <v>-21.66</v>
      </c>
      <c r="FS32">
        <v>-31.5</v>
      </c>
      <c r="FT32">
        <v>-44.125</v>
      </c>
      <c r="FU32">
        <v>-68.022999999999996</v>
      </c>
      <c r="FV32">
        <v>-72.875</v>
      </c>
      <c r="FW32">
        <v>19.1952</v>
      </c>
      <c r="FX32">
        <v>19.829999999999998</v>
      </c>
      <c r="FY32">
        <v>1635.46</v>
      </c>
      <c r="FZ32">
        <v>93430.98</v>
      </c>
    </row>
    <row r="33" spans="1:182" x14ac:dyDescent="0.2">
      <c r="A33" s="3">
        <v>45976</v>
      </c>
      <c r="B33">
        <v>5220.97</v>
      </c>
      <c r="C33">
        <v>1.77</v>
      </c>
      <c r="D33">
        <v>144.16999999999999</v>
      </c>
      <c r="E33">
        <v>173.17</v>
      </c>
      <c r="F33">
        <v>5.8757000000000001</v>
      </c>
      <c r="G33">
        <v>4.0632799999999998</v>
      </c>
      <c r="H33">
        <v>3.5994000000000002</v>
      </c>
      <c r="I33">
        <v>4.4945000000000004</v>
      </c>
      <c r="J33">
        <v>4.5707000000000004</v>
      </c>
      <c r="K33">
        <v>4.5155000000000003</v>
      </c>
      <c r="L33">
        <v>3.72506</v>
      </c>
      <c r="M33">
        <v>2.9573</v>
      </c>
      <c r="N33">
        <v>3.0785</v>
      </c>
      <c r="O33">
        <v>3.3858000000000001</v>
      </c>
      <c r="P33">
        <v>4.1600999999999999</v>
      </c>
      <c r="Q33">
        <v>4.7186000000000003</v>
      </c>
      <c r="R33">
        <v>4.7126000000000001</v>
      </c>
      <c r="S33">
        <v>2.5255000000000001</v>
      </c>
      <c r="T33">
        <v>2.4432</v>
      </c>
      <c r="U33">
        <v>3.8584999999999998</v>
      </c>
      <c r="V33">
        <v>4.5964</v>
      </c>
      <c r="W33">
        <v>3.6726000000000001</v>
      </c>
      <c r="X33">
        <v>4.4547999999999996</v>
      </c>
      <c r="Y33">
        <v>5.0728</v>
      </c>
      <c r="Z33">
        <v>5.0801999999999996</v>
      </c>
      <c r="AA33">
        <v>2.5265</v>
      </c>
      <c r="AB33">
        <v>4.6028000000000002</v>
      </c>
      <c r="AC33">
        <v>4.5105000000000004</v>
      </c>
      <c r="AD33">
        <v>4.6406999999999998</v>
      </c>
      <c r="AE33">
        <v>4.8285999999999998</v>
      </c>
      <c r="AF33">
        <v>0.61370000000000002</v>
      </c>
      <c r="AG33">
        <v>0.54149999999999998</v>
      </c>
      <c r="AH33">
        <v>5.5434000000000001</v>
      </c>
      <c r="AI33">
        <v>42.066499999999998</v>
      </c>
      <c r="AJ33">
        <v>0.71309999999999996</v>
      </c>
      <c r="AK33">
        <v>22900.59</v>
      </c>
      <c r="AL33">
        <v>-24.25</v>
      </c>
      <c r="AM33">
        <v>-14</v>
      </c>
      <c r="AN33">
        <v>-9.125</v>
      </c>
      <c r="AO33">
        <v>-19.75</v>
      </c>
      <c r="AP33">
        <v>-34.5</v>
      </c>
      <c r="AQ33">
        <v>-19</v>
      </c>
      <c r="AR33">
        <v>2.9830000000000001</v>
      </c>
      <c r="AS33">
        <v>4.5</v>
      </c>
      <c r="AT33">
        <v>60.09</v>
      </c>
      <c r="AU33">
        <v>64.39</v>
      </c>
      <c r="AV33">
        <v>104.44</v>
      </c>
      <c r="AW33">
        <v>1.1620999999999999</v>
      </c>
      <c r="AX33">
        <v>1625.67</v>
      </c>
      <c r="AY33">
        <v>3.88</v>
      </c>
      <c r="AZ33">
        <v>1.9702999999999999</v>
      </c>
      <c r="BA33">
        <v>3.5686</v>
      </c>
      <c r="BB33">
        <v>1.8468</v>
      </c>
      <c r="BC33">
        <v>-84.44</v>
      </c>
      <c r="BD33">
        <v>1.3170999999999999</v>
      </c>
      <c r="BE33">
        <v>3.2280000000000002</v>
      </c>
      <c r="BF33">
        <v>3.2280000000000002</v>
      </c>
      <c r="BG33">
        <v>2.3319999999999999</v>
      </c>
      <c r="BH33">
        <v>2.3319999999999999</v>
      </c>
      <c r="BI33">
        <v>3.552</v>
      </c>
      <c r="BJ33">
        <v>3.552</v>
      </c>
      <c r="BK33">
        <v>2.4889999999999999</v>
      </c>
      <c r="BL33">
        <v>3.6579999999999999</v>
      </c>
      <c r="BM33">
        <v>3.6579999999999999</v>
      </c>
      <c r="BN33">
        <v>2.2120000000000002</v>
      </c>
      <c r="BO33">
        <v>2.2120000000000002</v>
      </c>
      <c r="BP33">
        <v>2.5670000000000002</v>
      </c>
      <c r="BQ33">
        <v>2.5670000000000002</v>
      </c>
      <c r="BR33">
        <v>2.6909999999999998</v>
      </c>
      <c r="BS33">
        <v>2.8029999999999999</v>
      </c>
      <c r="BT33">
        <v>2.8029999999999999</v>
      </c>
      <c r="BU33">
        <v>2.262</v>
      </c>
      <c r="BV33">
        <v>2.992</v>
      </c>
      <c r="BW33">
        <v>1.8080000000000001</v>
      </c>
      <c r="BX33">
        <v>2.72</v>
      </c>
      <c r="BY33">
        <v>2.72</v>
      </c>
      <c r="BZ33">
        <v>3.8580000000000001</v>
      </c>
      <c r="CA33">
        <v>6.1289999999999996</v>
      </c>
      <c r="CB33">
        <v>6.5359999999999996</v>
      </c>
      <c r="CC33">
        <v>5.1879999999999997</v>
      </c>
      <c r="CD33">
        <v>6.4859999999999998</v>
      </c>
      <c r="CE33">
        <v>1.71</v>
      </c>
      <c r="CF33">
        <v>4084.06</v>
      </c>
      <c r="CG33">
        <v>5.7590000000000003</v>
      </c>
      <c r="CH33">
        <v>6.601</v>
      </c>
      <c r="CI33">
        <v>1.845</v>
      </c>
      <c r="CJ33">
        <v>3.8079999999999998</v>
      </c>
      <c r="CK33">
        <v>4.5739999999999998</v>
      </c>
      <c r="CL33">
        <v>4.9850000000000003</v>
      </c>
      <c r="CM33">
        <v>3.8460000000000001</v>
      </c>
      <c r="CN33">
        <v>5.2590000000000003</v>
      </c>
      <c r="CO33">
        <v>3.859</v>
      </c>
      <c r="CP33">
        <v>5.3949999999999996</v>
      </c>
      <c r="CQ33">
        <v>4.0590000000000002</v>
      </c>
      <c r="CR33">
        <v>3.9470000000000001</v>
      </c>
      <c r="CS33">
        <v>5.3609999999999998</v>
      </c>
      <c r="CT33">
        <v>4.0110000000000001</v>
      </c>
      <c r="CU33">
        <v>4.165</v>
      </c>
      <c r="CV33">
        <v>3.956</v>
      </c>
      <c r="CW33">
        <v>4.1660000000000004</v>
      </c>
      <c r="CX33">
        <v>62.55</v>
      </c>
      <c r="CY33">
        <v>3.24</v>
      </c>
      <c r="CZ33">
        <v>-36</v>
      </c>
      <c r="DA33">
        <v>0.18038999999999999</v>
      </c>
      <c r="DB33">
        <v>26572.46</v>
      </c>
      <c r="DC33">
        <v>164.79</v>
      </c>
      <c r="DD33">
        <v>3.7330999999999999</v>
      </c>
      <c r="DE33">
        <v>3.7671999999999999</v>
      </c>
      <c r="DF33">
        <v>4.3385999999999996</v>
      </c>
      <c r="DG33">
        <v>4.4047000000000001</v>
      </c>
      <c r="DH33">
        <v>4.3859000000000004</v>
      </c>
      <c r="DI33">
        <v>4.4455999999999998</v>
      </c>
      <c r="DJ33">
        <v>4.9246999999999996</v>
      </c>
      <c r="DK33">
        <v>5.5495000000000001</v>
      </c>
      <c r="DL33">
        <v>5.2333999999999996</v>
      </c>
      <c r="DM33">
        <v>5.8452999999999999</v>
      </c>
      <c r="DN33">
        <v>47147.48</v>
      </c>
      <c r="DO33">
        <v>8370.4359999999997</v>
      </c>
      <c r="DP33">
        <v>0.71</v>
      </c>
      <c r="DQ33">
        <v>0.88</v>
      </c>
      <c r="DR33">
        <v>1.03</v>
      </c>
      <c r="DS33">
        <v>1454123</v>
      </c>
      <c r="DT33">
        <v>2.91</v>
      </c>
      <c r="DU33">
        <v>7307128</v>
      </c>
      <c r="DV33">
        <v>0.82</v>
      </c>
      <c r="DW33">
        <v>0.81</v>
      </c>
      <c r="DX33">
        <v>0.77</v>
      </c>
      <c r="DY33">
        <v>3.4390000000000001</v>
      </c>
      <c r="DZ33">
        <v>48.26</v>
      </c>
      <c r="EA33">
        <v>79.709999999999994</v>
      </c>
      <c r="EB33">
        <v>84.9</v>
      </c>
      <c r="EC33">
        <v>1741.01</v>
      </c>
      <c r="ED33">
        <v>904.72</v>
      </c>
      <c r="EE33">
        <v>2819.42</v>
      </c>
      <c r="EF33">
        <v>1385.61</v>
      </c>
      <c r="EG33">
        <v>4.5659999999999998</v>
      </c>
      <c r="EH33">
        <v>25910.05</v>
      </c>
      <c r="EI33">
        <v>50376.53</v>
      </c>
      <c r="EJ33">
        <v>5584.35</v>
      </c>
      <c r="EK33">
        <v>2.3751000000000002</v>
      </c>
      <c r="EL33">
        <v>3814.7190000000001</v>
      </c>
      <c r="EM33">
        <v>4738.7209999999995</v>
      </c>
      <c r="EN33">
        <v>2011.884</v>
      </c>
      <c r="EO33">
        <v>2388.2269999999999</v>
      </c>
      <c r="EP33">
        <v>3990.4920000000002</v>
      </c>
      <c r="EQ33">
        <v>4628.1400000000003</v>
      </c>
      <c r="ER33">
        <v>83.11</v>
      </c>
      <c r="ES33">
        <v>3488</v>
      </c>
      <c r="ET33">
        <v>59.21</v>
      </c>
      <c r="EU33">
        <v>3.95</v>
      </c>
      <c r="EV33">
        <v>30326.46</v>
      </c>
      <c r="EW33">
        <v>1787.1110000000001</v>
      </c>
      <c r="EX33">
        <v>6734.11</v>
      </c>
      <c r="EY33">
        <v>5693.77</v>
      </c>
      <c r="EZ33">
        <v>9698.3700000000008</v>
      </c>
      <c r="FA33">
        <v>60.09</v>
      </c>
      <c r="FB33">
        <v>1.4023000000000001</v>
      </c>
      <c r="FC33">
        <v>7.0991999999999997</v>
      </c>
      <c r="FD33">
        <v>0.75919999999999999</v>
      </c>
      <c r="FE33">
        <v>7.7732000000000001</v>
      </c>
      <c r="FF33">
        <v>4.1482999999999999</v>
      </c>
      <c r="FG33">
        <v>4.1482999999999999</v>
      </c>
      <c r="FH33">
        <v>3.6888999999999998</v>
      </c>
      <c r="FI33">
        <v>4.7213000000000003</v>
      </c>
      <c r="FJ33">
        <v>3.6057999999999999</v>
      </c>
      <c r="FK33">
        <v>4.7477999999999998</v>
      </c>
      <c r="FL33">
        <v>3.8755999999999999</v>
      </c>
      <c r="FM33">
        <v>3.6110000000000002</v>
      </c>
      <c r="FN33">
        <v>3.7309999999999999</v>
      </c>
      <c r="FO33">
        <v>3.8159999999999998</v>
      </c>
      <c r="FP33">
        <v>3.9180000000000001</v>
      </c>
      <c r="FQ33">
        <v>3.7084999999999999</v>
      </c>
      <c r="FR33">
        <v>-21.66</v>
      </c>
      <c r="FS33">
        <v>-31.5</v>
      </c>
      <c r="FT33">
        <v>-44.125</v>
      </c>
      <c r="FU33">
        <v>-68.022999999999996</v>
      </c>
      <c r="FV33">
        <v>-72.875</v>
      </c>
      <c r="FW33">
        <v>19.1952</v>
      </c>
      <c r="FX33">
        <v>19.829999999999998</v>
      </c>
      <c r="FY33">
        <v>1635.46</v>
      </c>
      <c r="FZ33">
        <v>95212.87</v>
      </c>
    </row>
    <row r="34" spans="1:182" x14ac:dyDescent="0.2">
      <c r="A34" s="3">
        <v>45975</v>
      </c>
      <c r="B34">
        <v>5220.97</v>
      </c>
      <c r="C34">
        <v>1.77</v>
      </c>
      <c r="D34">
        <v>143.27000000000001</v>
      </c>
      <c r="E34">
        <v>171.27</v>
      </c>
      <c r="F34">
        <v>5.8757000000000001</v>
      </c>
      <c r="G34">
        <v>4.0632799999999998</v>
      </c>
      <c r="H34">
        <v>3.5994000000000002</v>
      </c>
      <c r="I34">
        <v>4.4945000000000004</v>
      </c>
      <c r="J34">
        <v>4.5707000000000004</v>
      </c>
      <c r="K34">
        <v>4.5155000000000003</v>
      </c>
      <c r="L34">
        <v>3.72506</v>
      </c>
      <c r="M34">
        <v>2.9573</v>
      </c>
      <c r="N34">
        <v>3.0785</v>
      </c>
      <c r="O34">
        <v>3.3858000000000001</v>
      </c>
      <c r="P34">
        <v>4.1600999999999999</v>
      </c>
      <c r="Q34">
        <v>4.7186000000000003</v>
      </c>
      <c r="R34">
        <v>4.7126000000000001</v>
      </c>
      <c r="S34">
        <v>2.5255000000000001</v>
      </c>
      <c r="T34">
        <v>2.4432</v>
      </c>
      <c r="U34">
        <v>3.8584999999999998</v>
      </c>
      <c r="V34">
        <v>4.5964</v>
      </c>
      <c r="W34">
        <v>3.6726000000000001</v>
      </c>
      <c r="X34">
        <v>4.4547999999999996</v>
      </c>
      <c r="Y34">
        <v>5.0728</v>
      </c>
      <c r="Z34">
        <v>5.0801999999999996</v>
      </c>
      <c r="AA34">
        <v>2.5265</v>
      </c>
      <c r="AB34">
        <v>4.6028000000000002</v>
      </c>
      <c r="AC34">
        <v>4.5105000000000004</v>
      </c>
      <c r="AD34">
        <v>4.6406000000000001</v>
      </c>
      <c r="AE34">
        <v>4.8285999999999998</v>
      </c>
      <c r="AF34">
        <v>0.61370000000000002</v>
      </c>
      <c r="AG34">
        <v>0.54149999999999998</v>
      </c>
      <c r="AH34">
        <v>5.5434000000000001</v>
      </c>
      <c r="AI34">
        <v>42.066499999999998</v>
      </c>
      <c r="AJ34">
        <v>0.71309999999999996</v>
      </c>
      <c r="AK34">
        <v>22900.59</v>
      </c>
      <c r="AL34">
        <v>-24.25</v>
      </c>
      <c r="AM34">
        <v>-14</v>
      </c>
      <c r="AN34">
        <v>-9.125</v>
      </c>
      <c r="AO34">
        <v>-19.75</v>
      </c>
      <c r="AP34">
        <v>-34.5</v>
      </c>
      <c r="AQ34">
        <v>-19</v>
      </c>
      <c r="AR34">
        <v>2.9830000000000001</v>
      </c>
      <c r="AS34">
        <v>4.5</v>
      </c>
      <c r="AT34">
        <v>60.09</v>
      </c>
      <c r="AU34">
        <v>64.39</v>
      </c>
      <c r="AV34">
        <v>104.44</v>
      </c>
      <c r="AW34">
        <v>1.1620999999999999</v>
      </c>
      <c r="AX34">
        <v>1625.67</v>
      </c>
      <c r="AY34">
        <v>3.88</v>
      </c>
      <c r="AZ34">
        <v>1.9702999999999999</v>
      </c>
      <c r="BA34">
        <v>3.5686</v>
      </c>
      <c r="BB34">
        <v>1.8468</v>
      </c>
      <c r="BC34">
        <v>-84.44</v>
      </c>
      <c r="BD34">
        <v>1.3170999999999999</v>
      </c>
      <c r="BE34">
        <v>3.2280000000000002</v>
      </c>
      <c r="BF34">
        <v>3.2280000000000002</v>
      </c>
      <c r="BG34">
        <v>2.3319999999999999</v>
      </c>
      <c r="BH34">
        <v>2.3319999999999999</v>
      </c>
      <c r="BI34">
        <v>3.552</v>
      </c>
      <c r="BJ34">
        <v>3.552</v>
      </c>
      <c r="BK34">
        <v>2.4889999999999999</v>
      </c>
      <c r="BL34">
        <v>3.6579999999999999</v>
      </c>
      <c r="BM34">
        <v>3.6579999999999999</v>
      </c>
      <c r="BN34">
        <v>2.2120000000000002</v>
      </c>
      <c r="BO34">
        <v>2.2120000000000002</v>
      </c>
      <c r="BP34">
        <v>2.5670000000000002</v>
      </c>
      <c r="BQ34">
        <v>2.5670000000000002</v>
      </c>
      <c r="BR34">
        <v>2.6909999999999998</v>
      </c>
      <c r="BS34">
        <v>2.8029999999999999</v>
      </c>
      <c r="BT34">
        <v>2.8029999999999999</v>
      </c>
      <c r="BU34">
        <v>2.262</v>
      </c>
      <c r="BV34">
        <v>2.992</v>
      </c>
      <c r="BW34">
        <v>1.8080000000000001</v>
      </c>
      <c r="BX34">
        <v>2.72</v>
      </c>
      <c r="BY34">
        <v>2.72</v>
      </c>
      <c r="BZ34">
        <v>3.8580000000000001</v>
      </c>
      <c r="CA34">
        <v>6.1289999999999996</v>
      </c>
      <c r="CB34">
        <v>6.5359999999999996</v>
      </c>
      <c r="CC34">
        <v>5.1879999999999997</v>
      </c>
      <c r="CD34">
        <v>6.4859999999999998</v>
      </c>
      <c r="CE34">
        <v>1.71</v>
      </c>
      <c r="CF34">
        <v>4084.06</v>
      </c>
      <c r="CG34">
        <v>5.7590000000000003</v>
      </c>
      <c r="CH34">
        <v>6.601</v>
      </c>
      <c r="CI34">
        <v>1.845</v>
      </c>
      <c r="CJ34">
        <v>3.8079999999999998</v>
      </c>
      <c r="CK34">
        <v>4.5739999999999998</v>
      </c>
      <c r="CL34">
        <v>4.9850000000000003</v>
      </c>
      <c r="CM34">
        <v>3.8460000000000001</v>
      </c>
      <c r="CN34">
        <v>5.2590000000000003</v>
      </c>
      <c r="CO34">
        <v>3.859</v>
      </c>
      <c r="CP34">
        <v>5.3949999999999996</v>
      </c>
      <c r="CQ34">
        <v>4.0590000000000002</v>
      </c>
      <c r="CR34">
        <v>3.9470000000000001</v>
      </c>
      <c r="CS34">
        <v>5.3609999999999998</v>
      </c>
      <c r="CT34">
        <v>4.0110000000000001</v>
      </c>
      <c r="CU34">
        <v>4.165</v>
      </c>
      <c r="CV34">
        <v>3.956</v>
      </c>
      <c r="CW34">
        <v>4.1660000000000004</v>
      </c>
      <c r="CX34">
        <v>62.55</v>
      </c>
      <c r="CY34">
        <v>3.24</v>
      </c>
      <c r="CZ34">
        <v>-36</v>
      </c>
      <c r="DA34">
        <v>0.18038999999999999</v>
      </c>
      <c r="DB34">
        <v>26572.46</v>
      </c>
      <c r="DC34">
        <v>164.79</v>
      </c>
      <c r="DD34">
        <v>3.7330999999999999</v>
      </c>
      <c r="DE34">
        <v>3.7671999999999999</v>
      </c>
      <c r="DF34">
        <v>4.3385999999999996</v>
      </c>
      <c r="DG34">
        <v>4.4047000000000001</v>
      </c>
      <c r="DH34">
        <v>4.3859000000000004</v>
      </c>
      <c r="DI34">
        <v>4.4455999999999998</v>
      </c>
      <c r="DJ34">
        <v>4.9246999999999996</v>
      </c>
      <c r="DK34">
        <v>5.5495000000000001</v>
      </c>
      <c r="DL34">
        <v>5.2333999999999996</v>
      </c>
      <c r="DM34">
        <v>5.8452999999999999</v>
      </c>
      <c r="DN34">
        <v>47147.48</v>
      </c>
      <c r="DO34">
        <v>8370.4359999999997</v>
      </c>
      <c r="DP34">
        <v>0.71</v>
      </c>
      <c r="DQ34">
        <v>0.88</v>
      </c>
      <c r="DR34">
        <v>1.03</v>
      </c>
      <c r="DS34">
        <v>1454123</v>
      </c>
      <c r="DT34">
        <v>2.91</v>
      </c>
      <c r="DU34">
        <v>7307128</v>
      </c>
      <c r="DV34">
        <v>0.82</v>
      </c>
      <c r="DW34">
        <v>0.81</v>
      </c>
      <c r="DX34">
        <v>0.77</v>
      </c>
      <c r="DY34">
        <v>3.4390000000000001</v>
      </c>
      <c r="DZ34">
        <v>48.26</v>
      </c>
      <c r="EA34">
        <v>79.709999999999994</v>
      </c>
      <c r="EB34">
        <v>84.9</v>
      </c>
      <c r="EC34">
        <v>1741.01</v>
      </c>
      <c r="ED34">
        <v>904.72</v>
      </c>
      <c r="EE34">
        <v>2819.42</v>
      </c>
      <c r="EF34">
        <v>1385.61</v>
      </c>
      <c r="EG34">
        <v>4.5659999999999998</v>
      </c>
      <c r="EH34">
        <v>25910.05</v>
      </c>
      <c r="EI34">
        <v>50376.53</v>
      </c>
      <c r="EJ34">
        <v>5584.35</v>
      </c>
      <c r="EK34">
        <v>2.3751000000000002</v>
      </c>
      <c r="EL34">
        <v>3814.7190000000001</v>
      </c>
      <c r="EM34">
        <v>4738.7209999999995</v>
      </c>
      <c r="EN34">
        <v>2011.884</v>
      </c>
      <c r="EO34">
        <v>2388.2269999999999</v>
      </c>
      <c r="EP34">
        <v>3990.4920000000002</v>
      </c>
      <c r="EQ34">
        <v>4628.1400000000003</v>
      </c>
      <c r="ER34">
        <v>83.11</v>
      </c>
      <c r="ES34">
        <v>3488</v>
      </c>
      <c r="ET34">
        <v>59.21</v>
      </c>
      <c r="EU34">
        <v>4</v>
      </c>
      <c r="EV34">
        <v>30326.46</v>
      </c>
      <c r="EW34">
        <v>1787.1110000000001</v>
      </c>
      <c r="EX34">
        <v>6734.11</v>
      </c>
      <c r="EY34">
        <v>5693.77</v>
      </c>
      <c r="EZ34">
        <v>9698.3700000000008</v>
      </c>
      <c r="FA34">
        <v>60.09</v>
      </c>
      <c r="FB34">
        <v>1.4023000000000001</v>
      </c>
      <c r="FC34">
        <v>7.0991999999999997</v>
      </c>
      <c r="FD34">
        <v>0.75919999999999999</v>
      </c>
      <c r="FE34">
        <v>7.7732000000000001</v>
      </c>
      <c r="FF34">
        <v>4.1482999999999999</v>
      </c>
      <c r="FG34">
        <v>4.1482999999999999</v>
      </c>
      <c r="FH34">
        <v>3.6888999999999998</v>
      </c>
      <c r="FI34">
        <v>4.7213000000000003</v>
      </c>
      <c r="FJ34">
        <v>3.6057999999999999</v>
      </c>
      <c r="FK34">
        <v>4.7477999999999998</v>
      </c>
      <c r="FL34">
        <v>3.8755999999999999</v>
      </c>
      <c r="FM34">
        <v>3.6110000000000002</v>
      </c>
      <c r="FN34">
        <v>3.7309999999999999</v>
      </c>
      <c r="FO34">
        <v>3.8159999999999998</v>
      </c>
      <c r="FP34">
        <v>3.9180000000000001</v>
      </c>
      <c r="FQ34">
        <v>3.7084999999999999</v>
      </c>
      <c r="FR34">
        <v>-21.66</v>
      </c>
      <c r="FS34">
        <v>-31.5</v>
      </c>
      <c r="FT34">
        <v>-44.125</v>
      </c>
      <c r="FU34">
        <v>-68.022999999999996</v>
      </c>
      <c r="FV34">
        <v>-72.875</v>
      </c>
      <c r="FW34">
        <v>19.1952</v>
      </c>
      <c r="FX34">
        <v>19.829999999999998</v>
      </c>
      <c r="FY34">
        <v>1635.46</v>
      </c>
      <c r="FZ34">
        <v>94976.639999999999</v>
      </c>
    </row>
    <row r="35" spans="1:182" x14ac:dyDescent="0.2">
      <c r="A35" s="3">
        <v>45974</v>
      </c>
      <c r="B35">
        <v>5277.65</v>
      </c>
      <c r="C35">
        <v>1.8</v>
      </c>
      <c r="D35">
        <v>148.75</v>
      </c>
      <c r="E35">
        <v>177.75</v>
      </c>
      <c r="F35">
        <v>5.8719999999999999</v>
      </c>
      <c r="G35">
        <v>3.93133</v>
      </c>
      <c r="H35">
        <v>3.51742</v>
      </c>
      <c r="I35">
        <v>4.3570000000000002</v>
      </c>
      <c r="J35">
        <v>4.4284999999999997</v>
      </c>
      <c r="K35">
        <v>4.3739999999999997</v>
      </c>
      <c r="L35">
        <v>3.6108799999999999</v>
      </c>
      <c r="M35">
        <v>2.9847999999999999</v>
      </c>
      <c r="N35">
        <v>3.0630999999999999</v>
      </c>
      <c r="O35">
        <v>3.3574000000000002</v>
      </c>
      <c r="P35">
        <v>4.1193999999999997</v>
      </c>
      <c r="Q35">
        <v>4.6814999999999998</v>
      </c>
      <c r="R35">
        <v>4.6783000000000001</v>
      </c>
      <c r="S35">
        <v>2.5329999999999999</v>
      </c>
      <c r="T35">
        <v>2.4386000000000001</v>
      </c>
      <c r="U35">
        <v>3.8168000000000002</v>
      </c>
      <c r="V35">
        <v>4.5651999999999999</v>
      </c>
      <c r="W35">
        <v>3.6421999999999999</v>
      </c>
      <c r="X35">
        <v>4.4093999999999998</v>
      </c>
      <c r="Y35">
        <v>5.0377999999999998</v>
      </c>
      <c r="Z35">
        <v>5.0434000000000001</v>
      </c>
      <c r="AA35">
        <v>2.5194999999999999</v>
      </c>
      <c r="AB35">
        <v>4.5655000000000001</v>
      </c>
      <c r="AC35">
        <v>4.3997999999999999</v>
      </c>
      <c r="AD35">
        <v>4.5250000000000004</v>
      </c>
      <c r="AE35">
        <v>4.7068000000000003</v>
      </c>
      <c r="AF35">
        <v>0.61250000000000004</v>
      </c>
      <c r="AG35">
        <v>0.54020000000000001</v>
      </c>
      <c r="AH35">
        <v>5.5376000000000003</v>
      </c>
      <c r="AI35">
        <v>42.172499999999999</v>
      </c>
      <c r="AJ35">
        <v>0.71240000000000003</v>
      </c>
      <c r="AK35">
        <v>22870.36</v>
      </c>
      <c r="AL35">
        <v>-23.5</v>
      </c>
      <c r="AM35">
        <v>-13.25</v>
      </c>
      <c r="AN35">
        <v>-8</v>
      </c>
      <c r="AO35">
        <v>-19</v>
      </c>
      <c r="AP35">
        <v>-33.75</v>
      </c>
      <c r="AQ35">
        <v>-18.25</v>
      </c>
      <c r="AR35">
        <v>2.9493999999999998</v>
      </c>
      <c r="AS35">
        <v>4.75</v>
      </c>
      <c r="AT35">
        <v>58.69</v>
      </c>
      <c r="AU35">
        <v>63.01</v>
      </c>
      <c r="AV35">
        <v>104.44</v>
      </c>
      <c r="AW35">
        <v>1.1633</v>
      </c>
      <c r="AX35">
        <v>1632.27</v>
      </c>
      <c r="AY35">
        <v>3.87</v>
      </c>
      <c r="AZ35">
        <v>1.9678</v>
      </c>
      <c r="BA35">
        <v>3.5427</v>
      </c>
      <c r="BB35">
        <v>1.8512</v>
      </c>
      <c r="BC35">
        <v>-83.52</v>
      </c>
      <c r="BD35">
        <v>1.3191999999999999</v>
      </c>
      <c r="BE35">
        <v>3.1840000000000002</v>
      </c>
      <c r="BF35">
        <v>3.1840000000000002</v>
      </c>
      <c r="BG35">
        <v>2.335</v>
      </c>
      <c r="BH35">
        <v>2.335</v>
      </c>
      <c r="BI35">
        <v>3.5129999999999999</v>
      </c>
      <c r="BJ35">
        <v>3.5129999999999999</v>
      </c>
      <c r="BK35">
        <v>2.4740000000000002</v>
      </c>
      <c r="BL35">
        <v>3.6219999999999999</v>
      </c>
      <c r="BM35">
        <v>3.6219999999999999</v>
      </c>
      <c r="BN35">
        <v>2.2120000000000002</v>
      </c>
      <c r="BO35">
        <v>2.2120000000000002</v>
      </c>
      <c r="BP35">
        <v>2.5489999999999999</v>
      </c>
      <c r="BQ35">
        <v>2.5489999999999999</v>
      </c>
      <c r="BR35">
        <v>2.66</v>
      </c>
      <c r="BS35">
        <v>2.77</v>
      </c>
      <c r="BT35">
        <v>2.77</v>
      </c>
      <c r="BU35">
        <v>2.2639999999999998</v>
      </c>
      <c r="BV35">
        <v>2.9550000000000001</v>
      </c>
      <c r="BW35">
        <v>1.8080000000000001</v>
      </c>
      <c r="BX35">
        <v>2.6880000000000002</v>
      </c>
      <c r="BY35">
        <v>2.6880000000000002</v>
      </c>
      <c r="BZ35">
        <v>3.8580000000000001</v>
      </c>
      <c r="CA35">
        <v>6.1360000000000001</v>
      </c>
      <c r="CB35">
        <v>6.5359999999999996</v>
      </c>
      <c r="CC35">
        <v>5.1529999999999996</v>
      </c>
      <c r="CD35">
        <v>6.4729999999999999</v>
      </c>
      <c r="CE35">
        <v>1.696</v>
      </c>
      <c r="CF35">
        <v>4171.5200000000004</v>
      </c>
      <c r="CG35">
        <v>5.7590000000000003</v>
      </c>
      <c r="CH35">
        <v>6.601</v>
      </c>
      <c r="CI35">
        <v>1.845</v>
      </c>
      <c r="CJ35">
        <v>3.7160000000000002</v>
      </c>
      <c r="CK35">
        <v>4.4370000000000003</v>
      </c>
      <c r="CL35">
        <v>4.8410000000000002</v>
      </c>
      <c r="CM35">
        <v>3.7639999999999998</v>
      </c>
      <c r="CN35">
        <v>5.1059999999999999</v>
      </c>
      <c r="CO35">
        <v>3.7669999999999999</v>
      </c>
      <c r="CP35">
        <v>5.2309999999999999</v>
      </c>
      <c r="CQ35">
        <v>4.0039999999999996</v>
      </c>
      <c r="CR35">
        <v>3.84</v>
      </c>
      <c r="CS35">
        <v>5.1980000000000004</v>
      </c>
      <c r="CT35">
        <v>3.9009999999999998</v>
      </c>
      <c r="CU35">
        <v>4.0529999999999999</v>
      </c>
      <c r="CV35">
        <v>3.931</v>
      </c>
      <c r="CW35">
        <v>4.0469999999999997</v>
      </c>
      <c r="CX35">
        <v>62.64</v>
      </c>
      <c r="CY35">
        <v>3.21</v>
      </c>
      <c r="CZ35">
        <v>-35</v>
      </c>
      <c r="DA35">
        <v>0.18057999999999999</v>
      </c>
      <c r="DB35">
        <v>27073.03</v>
      </c>
      <c r="DC35">
        <v>165.9</v>
      </c>
      <c r="DD35">
        <v>3.694</v>
      </c>
      <c r="DE35">
        <v>3.7275999999999998</v>
      </c>
      <c r="DF35">
        <v>4.3029000000000002</v>
      </c>
      <c r="DG35">
        <v>4.3686999999999996</v>
      </c>
      <c r="DH35">
        <v>4.3510999999999997</v>
      </c>
      <c r="DI35">
        <v>4.4097999999999997</v>
      </c>
      <c r="DJ35">
        <v>4.9013</v>
      </c>
      <c r="DK35">
        <v>5.5183999999999997</v>
      </c>
      <c r="DL35">
        <v>5.2107999999999999</v>
      </c>
      <c r="DM35">
        <v>5.8163</v>
      </c>
      <c r="DN35">
        <v>47457.22</v>
      </c>
      <c r="DO35">
        <v>8371.9989999999998</v>
      </c>
      <c r="DP35">
        <v>0.71</v>
      </c>
      <c r="DQ35">
        <v>0.88</v>
      </c>
      <c r="DR35">
        <v>1.04</v>
      </c>
      <c r="DS35">
        <v>1457880</v>
      </c>
      <c r="DT35">
        <v>2.91</v>
      </c>
      <c r="DU35">
        <v>7326175</v>
      </c>
      <c r="DV35">
        <v>0.83</v>
      </c>
      <c r="DW35">
        <v>0.82</v>
      </c>
      <c r="DX35">
        <v>0.78</v>
      </c>
      <c r="DY35">
        <v>3.427</v>
      </c>
      <c r="DZ35">
        <v>48.3</v>
      </c>
      <c r="EA35">
        <v>79.099999999999994</v>
      </c>
      <c r="EB35">
        <v>84.9</v>
      </c>
      <c r="EC35">
        <v>1757.2550000000001</v>
      </c>
      <c r="ED35">
        <v>922.13</v>
      </c>
      <c r="EE35">
        <v>2851.97</v>
      </c>
      <c r="EF35">
        <v>1409.8</v>
      </c>
      <c r="EG35">
        <v>4.6459999999999999</v>
      </c>
      <c r="EH35">
        <v>25879.15</v>
      </c>
      <c r="EI35">
        <v>51281.83</v>
      </c>
      <c r="EJ35">
        <v>5726.99</v>
      </c>
      <c r="EK35">
        <v>2.3771</v>
      </c>
      <c r="EL35">
        <v>3817.3330000000001</v>
      </c>
      <c r="EM35">
        <v>4729.4620000000004</v>
      </c>
      <c r="EN35">
        <v>2019.886</v>
      </c>
      <c r="EO35">
        <v>2382.9839999999999</v>
      </c>
      <c r="EP35">
        <v>4029.5010000000002</v>
      </c>
      <c r="EQ35">
        <v>4702.07</v>
      </c>
      <c r="ER35">
        <v>82.66</v>
      </c>
      <c r="ES35">
        <v>3488</v>
      </c>
      <c r="ET35">
        <v>58.93</v>
      </c>
      <c r="EU35">
        <v>3.98</v>
      </c>
      <c r="EV35">
        <v>30253.64</v>
      </c>
      <c r="EW35">
        <v>1784.204</v>
      </c>
      <c r="EX35">
        <v>6737.49</v>
      </c>
      <c r="EY35">
        <v>5742.79</v>
      </c>
      <c r="EZ35">
        <v>9807.68</v>
      </c>
      <c r="FA35">
        <v>58.69</v>
      </c>
      <c r="FB35">
        <v>1.4036</v>
      </c>
      <c r="FC35">
        <v>7.0960999999999999</v>
      </c>
      <c r="FD35">
        <v>0.7581</v>
      </c>
      <c r="FE35">
        <v>7.7713000000000001</v>
      </c>
      <c r="FF35">
        <v>4.1192000000000002</v>
      </c>
      <c r="FG35">
        <v>4.1192000000000002</v>
      </c>
      <c r="FH35">
        <v>3.6817000000000002</v>
      </c>
      <c r="FI35">
        <v>4.6839000000000004</v>
      </c>
      <c r="FJ35">
        <v>3.5909</v>
      </c>
      <c r="FK35">
        <v>4.7122999999999999</v>
      </c>
      <c r="FL35">
        <v>3.8794</v>
      </c>
      <c r="FM35">
        <v>3.5914999999999999</v>
      </c>
      <c r="FN35">
        <v>3.7063999999999999</v>
      </c>
      <c r="FO35">
        <v>3.8119999999999998</v>
      </c>
      <c r="FP35">
        <v>3.8919000000000001</v>
      </c>
      <c r="FQ35">
        <v>3.6869999999999998</v>
      </c>
      <c r="FR35">
        <v>-21.159500000000001</v>
      </c>
      <c r="FS35">
        <v>-30.618300000000001</v>
      </c>
      <c r="FT35">
        <v>-43.375</v>
      </c>
      <c r="FU35">
        <v>-66.915000000000006</v>
      </c>
      <c r="FV35">
        <v>-71.984999999999999</v>
      </c>
      <c r="FW35">
        <v>18.7927</v>
      </c>
      <c r="FX35">
        <v>20</v>
      </c>
      <c r="FY35">
        <v>1631.44</v>
      </c>
      <c r="FZ35">
        <v>98756.81</v>
      </c>
    </row>
    <row r="36" spans="1:182" x14ac:dyDescent="0.2">
      <c r="A36" s="3">
        <v>45973</v>
      </c>
      <c r="B36">
        <v>5330.64</v>
      </c>
      <c r="C36">
        <v>1.73</v>
      </c>
      <c r="D36">
        <v>142.4</v>
      </c>
      <c r="E36">
        <v>170.4</v>
      </c>
      <c r="F36">
        <v>5.8856999999999999</v>
      </c>
      <c r="G36">
        <v>3.8995000000000002</v>
      </c>
      <c r="H36">
        <v>3.4935</v>
      </c>
      <c r="I36">
        <v>4.3244999999999996</v>
      </c>
      <c r="J36">
        <v>4.3955000000000002</v>
      </c>
      <c r="K36">
        <v>4.3384999999999998</v>
      </c>
      <c r="L36">
        <v>3.5774499999999998</v>
      </c>
      <c r="M36">
        <v>2.9763000000000002</v>
      </c>
      <c r="N36">
        <v>3.0257000000000001</v>
      </c>
      <c r="O36">
        <v>3.3157999999999999</v>
      </c>
      <c r="P36">
        <v>4.0743999999999998</v>
      </c>
      <c r="Q36">
        <v>4.6337999999999999</v>
      </c>
      <c r="R36">
        <v>4.6315</v>
      </c>
      <c r="S36">
        <v>2.5272999999999999</v>
      </c>
      <c r="T36">
        <v>2.4174000000000002</v>
      </c>
      <c r="U36">
        <v>3.7816000000000001</v>
      </c>
      <c r="V36">
        <v>4.5236999999999998</v>
      </c>
      <c r="W36">
        <v>3.5975000000000001</v>
      </c>
      <c r="X36">
        <v>4.3627000000000002</v>
      </c>
      <c r="Y36">
        <v>4.9957000000000003</v>
      </c>
      <c r="Z36">
        <v>4.9974999999999996</v>
      </c>
      <c r="AA36">
        <v>2.4950000000000001</v>
      </c>
      <c r="AB36">
        <v>4.5270999999999999</v>
      </c>
      <c r="AC36">
        <v>4.3692000000000002</v>
      </c>
      <c r="AD36">
        <v>4.4939999999999998</v>
      </c>
      <c r="AE36">
        <v>4.6748000000000003</v>
      </c>
      <c r="AF36">
        <v>0.61580000000000001</v>
      </c>
      <c r="AG36">
        <v>0.54369999999999996</v>
      </c>
      <c r="AH36">
        <v>5.5490000000000004</v>
      </c>
      <c r="AI36">
        <v>42.255699999999997</v>
      </c>
      <c r="AJ36">
        <v>0.71399999999999997</v>
      </c>
      <c r="AK36">
        <v>23406.46</v>
      </c>
      <c r="AL36">
        <v>-23.75</v>
      </c>
      <c r="AM36">
        <v>-12.75</v>
      </c>
      <c r="AN36">
        <v>-8.25</v>
      </c>
      <c r="AO36">
        <v>-19.25</v>
      </c>
      <c r="AP36">
        <v>-34</v>
      </c>
      <c r="AQ36">
        <v>-18.5</v>
      </c>
      <c r="AR36">
        <v>2.907</v>
      </c>
      <c r="AS36">
        <v>5.25</v>
      </c>
      <c r="AT36">
        <v>58.49</v>
      </c>
      <c r="AU36">
        <v>62.71</v>
      </c>
      <c r="AV36">
        <v>103.971</v>
      </c>
      <c r="AW36">
        <v>1.1593</v>
      </c>
      <c r="AX36">
        <v>1631.61</v>
      </c>
      <c r="AY36">
        <v>3.87</v>
      </c>
      <c r="AZ36">
        <v>1.9339</v>
      </c>
      <c r="BA36">
        <v>3.5265</v>
      </c>
      <c r="BB36">
        <v>1.8393999999999999</v>
      </c>
      <c r="BC36">
        <v>-86.03</v>
      </c>
      <c r="BD36">
        <v>1.3132999999999999</v>
      </c>
      <c r="BE36">
        <v>3.1459999999999999</v>
      </c>
      <c r="BF36">
        <v>3.1459999999999999</v>
      </c>
      <c r="BG36">
        <v>2.327</v>
      </c>
      <c r="BH36">
        <v>2.327</v>
      </c>
      <c r="BI36">
        <v>3.4750000000000001</v>
      </c>
      <c r="BJ36">
        <v>3.4750000000000001</v>
      </c>
      <c r="BK36">
        <v>2.4529999999999998</v>
      </c>
      <c r="BL36">
        <v>3.585</v>
      </c>
      <c r="BM36">
        <v>3.585</v>
      </c>
      <c r="BN36">
        <v>2.2069999999999999</v>
      </c>
      <c r="BO36">
        <v>2.2069999999999999</v>
      </c>
      <c r="BP36">
        <v>2.5270000000000001</v>
      </c>
      <c r="BQ36">
        <v>2.5270000000000001</v>
      </c>
      <c r="BR36">
        <v>2.6320000000000001</v>
      </c>
      <c r="BS36">
        <v>2.742</v>
      </c>
      <c r="BT36">
        <v>2.742</v>
      </c>
      <c r="BU36">
        <v>2.258</v>
      </c>
      <c r="BV36">
        <v>2.927</v>
      </c>
      <c r="BW36">
        <v>1.804</v>
      </c>
      <c r="BX36">
        <v>2.6429999999999998</v>
      </c>
      <c r="BY36">
        <v>2.6429999999999998</v>
      </c>
      <c r="BZ36">
        <v>3.8530000000000002</v>
      </c>
      <c r="CA36">
        <v>6.1580000000000004</v>
      </c>
      <c r="CB36">
        <v>6.5359999999999996</v>
      </c>
      <c r="CC36">
        <v>5.1550000000000002</v>
      </c>
      <c r="CD36">
        <v>6.4589999999999996</v>
      </c>
      <c r="CE36">
        <v>1.69</v>
      </c>
      <c r="CF36">
        <v>4195.3900000000003</v>
      </c>
      <c r="CG36">
        <v>5.8230000000000004</v>
      </c>
      <c r="CH36">
        <v>6.601</v>
      </c>
      <c r="CI36">
        <v>1.8460000000000001</v>
      </c>
      <c r="CJ36">
        <v>3.694</v>
      </c>
      <c r="CK36">
        <v>4.3979999999999997</v>
      </c>
      <c r="CL36">
        <v>4.8010000000000002</v>
      </c>
      <c r="CM36">
        <v>3.7280000000000002</v>
      </c>
      <c r="CN36">
        <v>5.0650000000000004</v>
      </c>
      <c r="CO36">
        <v>3.734</v>
      </c>
      <c r="CP36">
        <v>5.1909999999999998</v>
      </c>
      <c r="CQ36">
        <v>4.0030000000000001</v>
      </c>
      <c r="CR36">
        <v>3.806</v>
      </c>
      <c r="CS36">
        <v>5.16</v>
      </c>
      <c r="CT36">
        <v>3.867</v>
      </c>
      <c r="CU36">
        <v>4.0170000000000003</v>
      </c>
      <c r="CV36">
        <v>3.9060000000000001</v>
      </c>
      <c r="CW36">
        <v>4.0119999999999996</v>
      </c>
      <c r="CX36">
        <v>62.28</v>
      </c>
      <c r="CY36">
        <v>3.19</v>
      </c>
      <c r="CZ36">
        <v>-37</v>
      </c>
      <c r="DA36">
        <v>0.18021999999999999</v>
      </c>
      <c r="DB36">
        <v>26922.73</v>
      </c>
      <c r="DC36">
        <v>167.11</v>
      </c>
      <c r="DD36">
        <v>3.6560999999999999</v>
      </c>
      <c r="DE36">
        <v>3.6907999999999999</v>
      </c>
      <c r="DF36">
        <v>4.2615999999999996</v>
      </c>
      <c r="DG36">
        <v>4.3308999999999997</v>
      </c>
      <c r="DH36">
        <v>4.3128000000000002</v>
      </c>
      <c r="DI36">
        <v>4.3734999999999999</v>
      </c>
      <c r="DJ36">
        <v>4.8513999999999999</v>
      </c>
      <c r="DK36">
        <v>5.4619999999999997</v>
      </c>
      <c r="DL36">
        <v>5.1567999999999996</v>
      </c>
      <c r="DM36">
        <v>5.7588999999999997</v>
      </c>
      <c r="DN36">
        <v>48254.82</v>
      </c>
      <c r="DO36">
        <v>8388.5660000000007</v>
      </c>
      <c r="DP36">
        <v>0.7</v>
      </c>
      <c r="DQ36">
        <v>0.88</v>
      </c>
      <c r="DR36">
        <v>1.02</v>
      </c>
      <c r="DS36">
        <v>1459769</v>
      </c>
      <c r="DT36">
        <v>2.83</v>
      </c>
      <c r="DU36">
        <v>7350626</v>
      </c>
      <c r="DV36">
        <v>0.82</v>
      </c>
      <c r="DW36">
        <v>0.81</v>
      </c>
      <c r="DX36">
        <v>0.77</v>
      </c>
      <c r="DY36">
        <v>3.5129999999999999</v>
      </c>
      <c r="DZ36">
        <v>48.24</v>
      </c>
      <c r="EA36">
        <v>81.12</v>
      </c>
      <c r="EB36">
        <v>84.9</v>
      </c>
      <c r="EC36">
        <v>1764.1759999999999</v>
      </c>
      <c r="ED36">
        <v>920.65</v>
      </c>
      <c r="EE36">
        <v>2852.31</v>
      </c>
      <c r="EF36">
        <v>1407.73</v>
      </c>
      <c r="EG36">
        <v>4.5330000000000004</v>
      </c>
      <c r="EH36">
        <v>25875.8</v>
      </c>
      <c r="EI36">
        <v>51063.31</v>
      </c>
      <c r="EJ36">
        <v>5714.02</v>
      </c>
      <c r="EK36">
        <v>2.3664999999999998</v>
      </c>
      <c r="EL36">
        <v>3885.22</v>
      </c>
      <c r="EM36">
        <v>4831.8649999999998</v>
      </c>
      <c r="EN36">
        <v>2045.0930000000001</v>
      </c>
      <c r="EO36">
        <v>2450.797</v>
      </c>
      <c r="EP36">
        <v>4000.14</v>
      </c>
      <c r="EQ36">
        <v>4645.91</v>
      </c>
      <c r="ER36">
        <v>82.8</v>
      </c>
      <c r="ES36">
        <v>3300</v>
      </c>
      <c r="ET36">
        <v>59.14</v>
      </c>
      <c r="EU36">
        <v>3.95</v>
      </c>
      <c r="EV36">
        <v>30827.58</v>
      </c>
      <c r="EW36">
        <v>1815.21</v>
      </c>
      <c r="EX36">
        <v>6850.92</v>
      </c>
      <c r="EY36">
        <v>5787.31</v>
      </c>
      <c r="EZ36">
        <v>9911.42</v>
      </c>
      <c r="FA36">
        <v>58.49</v>
      </c>
      <c r="FB36">
        <v>1.4006000000000001</v>
      </c>
      <c r="FC36">
        <v>7.1109999999999998</v>
      </c>
      <c r="FD36">
        <v>0.76139999999999997</v>
      </c>
      <c r="FE36">
        <v>7.7717000000000001</v>
      </c>
      <c r="FF36">
        <v>4.0693000000000001</v>
      </c>
      <c r="FG36">
        <v>4.0693000000000001</v>
      </c>
      <c r="FH36">
        <v>3.6472000000000002</v>
      </c>
      <c r="FI36">
        <v>4.6360999999999999</v>
      </c>
      <c r="FJ36">
        <v>3.5680000000000001</v>
      </c>
      <c r="FK36">
        <v>4.6646000000000001</v>
      </c>
      <c r="FL36">
        <v>3.8694999999999999</v>
      </c>
      <c r="FM36">
        <v>3.5609999999999999</v>
      </c>
      <c r="FN36">
        <v>3.6716000000000002</v>
      </c>
      <c r="FO36">
        <v>3.7966000000000002</v>
      </c>
      <c r="FP36">
        <v>3.8530000000000002</v>
      </c>
      <c r="FQ36">
        <v>3.6556199999999999</v>
      </c>
      <c r="FR36">
        <v>-20.6889</v>
      </c>
      <c r="FS36">
        <v>-29.75</v>
      </c>
      <c r="FT36">
        <v>-41.472499999999997</v>
      </c>
      <c r="FU36">
        <v>-65.733999999999995</v>
      </c>
      <c r="FV36">
        <v>-71</v>
      </c>
      <c r="FW36">
        <v>17.8413</v>
      </c>
      <c r="FX36">
        <v>17.510000000000002</v>
      </c>
      <c r="FY36">
        <v>1631.86</v>
      </c>
      <c r="FZ36">
        <v>101900.32</v>
      </c>
    </row>
    <row r="37" spans="1:182" x14ac:dyDescent="0.2">
      <c r="A37" s="3">
        <v>45972</v>
      </c>
      <c r="B37">
        <v>5325.22</v>
      </c>
      <c r="C37">
        <v>1.74</v>
      </c>
      <c r="D37">
        <v>142.4</v>
      </c>
      <c r="E37">
        <v>170.4</v>
      </c>
      <c r="F37">
        <v>5.9573</v>
      </c>
      <c r="G37">
        <v>3.8860000000000001</v>
      </c>
      <c r="H37">
        <v>3.4895</v>
      </c>
      <c r="I37">
        <v>4.3070000000000004</v>
      </c>
      <c r="J37">
        <v>4.3754999999999997</v>
      </c>
      <c r="K37">
        <v>4.3174999999999999</v>
      </c>
      <c r="L37">
        <v>3.569</v>
      </c>
      <c r="M37">
        <v>3.0017999999999998</v>
      </c>
      <c r="N37">
        <v>3.0295000000000001</v>
      </c>
      <c r="O37">
        <v>3.3292999999999999</v>
      </c>
      <c r="P37">
        <v>4.1043000000000003</v>
      </c>
      <c r="Q37">
        <v>4.6684999999999999</v>
      </c>
      <c r="R37">
        <v>4.6718999999999999</v>
      </c>
      <c r="S37">
        <v>2.5272999999999999</v>
      </c>
      <c r="T37">
        <v>2.4180000000000001</v>
      </c>
      <c r="U37">
        <v>3.8157000000000001</v>
      </c>
      <c r="V37">
        <v>4.5555000000000003</v>
      </c>
      <c r="W37">
        <v>3.6135999999999999</v>
      </c>
      <c r="X37">
        <v>4.399</v>
      </c>
      <c r="Y37">
        <v>5.0338000000000003</v>
      </c>
      <c r="Z37">
        <v>5.0315000000000003</v>
      </c>
      <c r="AA37">
        <v>2.4973999999999998</v>
      </c>
      <c r="AB37">
        <v>4.5708000000000002</v>
      </c>
      <c r="AC37">
        <v>4.3544999999999998</v>
      </c>
      <c r="AD37">
        <v>4.4782999999999999</v>
      </c>
      <c r="AE37">
        <v>4.6582999999999997</v>
      </c>
      <c r="AF37">
        <v>0.6159</v>
      </c>
      <c r="AG37">
        <v>0.54249999999999998</v>
      </c>
      <c r="AH37">
        <v>5.5445000000000002</v>
      </c>
      <c r="AI37">
        <v>42.021700000000003</v>
      </c>
      <c r="AJ37">
        <v>0.71340000000000003</v>
      </c>
      <c r="AK37">
        <v>23468.3</v>
      </c>
      <c r="AL37">
        <v>-25</v>
      </c>
      <c r="AM37">
        <v>-13.25</v>
      </c>
      <c r="AN37">
        <v>-9.5</v>
      </c>
      <c r="AO37">
        <v>-20.25</v>
      </c>
      <c r="AP37">
        <v>-35</v>
      </c>
      <c r="AQ37">
        <v>-19.5</v>
      </c>
      <c r="AR37">
        <v>2.9209999999999998</v>
      </c>
      <c r="AS37">
        <v>5.25</v>
      </c>
      <c r="AT37">
        <v>61.04</v>
      </c>
      <c r="AU37">
        <v>65.16</v>
      </c>
      <c r="AV37">
        <v>103.971</v>
      </c>
      <c r="AW37">
        <v>1.1581999999999999</v>
      </c>
      <c r="AX37">
        <v>1634.83</v>
      </c>
      <c r="AY37">
        <v>3.87</v>
      </c>
      <c r="AZ37">
        <v>1.9371</v>
      </c>
      <c r="BA37">
        <v>3.5118999999999998</v>
      </c>
      <c r="BB37">
        <v>1.8431999999999999</v>
      </c>
      <c r="BC37">
        <v>-83.58</v>
      </c>
      <c r="BD37">
        <v>1.3149999999999999</v>
      </c>
      <c r="BE37">
        <v>3.1720000000000002</v>
      </c>
      <c r="BF37">
        <v>3.1720000000000002</v>
      </c>
      <c r="BG37">
        <v>2.3359999999999999</v>
      </c>
      <c r="BH37">
        <v>2.3359999999999999</v>
      </c>
      <c r="BI37">
        <v>3.51</v>
      </c>
      <c r="BJ37">
        <v>3.51</v>
      </c>
      <c r="BK37">
        <v>2.4540000000000002</v>
      </c>
      <c r="BL37">
        <v>3.617</v>
      </c>
      <c r="BM37">
        <v>3.617</v>
      </c>
      <c r="BN37">
        <v>2.2549999999999999</v>
      </c>
      <c r="BO37">
        <v>2.2549999999999999</v>
      </c>
      <c r="BP37">
        <v>2.5289999999999999</v>
      </c>
      <c r="BQ37">
        <v>2.5289999999999999</v>
      </c>
      <c r="BR37">
        <v>2.6389999999999998</v>
      </c>
      <c r="BS37">
        <v>2.7519999999999998</v>
      </c>
      <c r="BT37">
        <v>2.7519999999999998</v>
      </c>
      <c r="BU37">
        <v>2.2839999999999998</v>
      </c>
      <c r="BV37">
        <v>2.9390000000000001</v>
      </c>
      <c r="BW37">
        <v>1.8109999999999999</v>
      </c>
      <c r="BX37">
        <v>2.6579999999999999</v>
      </c>
      <c r="BY37">
        <v>2.6579999999999999</v>
      </c>
      <c r="BZ37">
        <v>3.8420000000000001</v>
      </c>
      <c r="CA37">
        <v>6.1719999999999997</v>
      </c>
      <c r="CB37">
        <v>6.5359999999999996</v>
      </c>
      <c r="CC37">
        <v>5.1879999999999997</v>
      </c>
      <c r="CD37">
        <v>6.4749999999999996</v>
      </c>
      <c r="CE37">
        <v>1.6919999999999999</v>
      </c>
      <c r="CF37">
        <v>4126.8500000000004</v>
      </c>
      <c r="CG37">
        <v>5.8230000000000004</v>
      </c>
      <c r="CH37">
        <v>6.601</v>
      </c>
      <c r="CI37">
        <v>1.861</v>
      </c>
      <c r="CJ37">
        <v>3.6890000000000001</v>
      </c>
      <c r="CK37">
        <v>4.3869999999999996</v>
      </c>
      <c r="CL37">
        <v>4.7859999999999996</v>
      </c>
      <c r="CM37">
        <v>3.7240000000000002</v>
      </c>
      <c r="CN37">
        <v>5.0469999999999997</v>
      </c>
      <c r="CO37">
        <v>3.73</v>
      </c>
      <c r="CP37">
        <v>5.1719999999999997</v>
      </c>
      <c r="CQ37">
        <v>3.9990000000000001</v>
      </c>
      <c r="CR37">
        <v>3.798</v>
      </c>
      <c r="CS37">
        <v>5.1379999999999999</v>
      </c>
      <c r="CT37">
        <v>3.8570000000000002</v>
      </c>
      <c r="CU37">
        <v>4.0060000000000002</v>
      </c>
      <c r="CV37">
        <v>3.915</v>
      </c>
      <c r="CW37">
        <v>4.0010000000000003</v>
      </c>
      <c r="CX37">
        <v>60.91</v>
      </c>
      <c r="CY37">
        <v>3.21</v>
      </c>
      <c r="CZ37">
        <v>-37</v>
      </c>
      <c r="DA37">
        <v>0.18035999999999999</v>
      </c>
      <c r="DB37">
        <v>26696.41</v>
      </c>
      <c r="DC37">
        <v>162.77000000000001</v>
      </c>
      <c r="DD37">
        <v>3.6916000000000002</v>
      </c>
      <c r="DE37">
        <v>3.7311999999999999</v>
      </c>
      <c r="DF37">
        <v>4.2971000000000004</v>
      </c>
      <c r="DG37">
        <v>4.3640999999999996</v>
      </c>
      <c r="DH37">
        <v>4.3460999999999999</v>
      </c>
      <c r="DI37">
        <v>4.4063999999999997</v>
      </c>
      <c r="DJ37">
        <v>4.8914999999999997</v>
      </c>
      <c r="DK37">
        <v>5.4953000000000003</v>
      </c>
      <c r="DL37">
        <v>5.1928000000000001</v>
      </c>
      <c r="DM37">
        <v>5.7927999999999997</v>
      </c>
      <c r="DN37">
        <v>47927.96</v>
      </c>
      <c r="DO37">
        <v>8366.5149999999994</v>
      </c>
      <c r="DP37">
        <v>0.7</v>
      </c>
      <c r="DQ37">
        <v>0.88</v>
      </c>
      <c r="DR37">
        <v>1.01</v>
      </c>
      <c r="DS37">
        <v>1458396</v>
      </c>
      <c r="DT37">
        <v>2.84</v>
      </c>
      <c r="DU37">
        <v>7317808</v>
      </c>
      <c r="DV37">
        <v>0.81</v>
      </c>
      <c r="DW37">
        <v>0.8</v>
      </c>
      <c r="DX37">
        <v>0.76</v>
      </c>
      <c r="DY37">
        <v>3.488</v>
      </c>
      <c r="DZ37">
        <v>47</v>
      </c>
      <c r="EA37">
        <v>78.86</v>
      </c>
      <c r="EB37">
        <v>84.9</v>
      </c>
      <c r="EC37">
        <v>1750.127</v>
      </c>
      <c r="ED37">
        <v>916.03</v>
      </c>
      <c r="EE37">
        <v>2832.61</v>
      </c>
      <c r="EF37">
        <v>1402.67</v>
      </c>
      <c r="EG37">
        <v>4.5650000000000004</v>
      </c>
      <c r="EH37">
        <v>25694.95</v>
      </c>
      <c r="EI37">
        <v>50842.93</v>
      </c>
      <c r="EJ37">
        <v>5629.07</v>
      </c>
      <c r="EK37">
        <v>2.3759000000000001</v>
      </c>
      <c r="EL37">
        <v>3882.9960000000001</v>
      </c>
      <c r="EM37">
        <v>4841.0429999999997</v>
      </c>
      <c r="EN37">
        <v>2037.087</v>
      </c>
      <c r="EO37">
        <v>2458.279</v>
      </c>
      <c r="EP37">
        <v>4002.7579999999998</v>
      </c>
      <c r="EQ37">
        <v>4652.17</v>
      </c>
      <c r="ER37">
        <v>81.180000000000007</v>
      </c>
      <c r="ES37">
        <v>3300</v>
      </c>
      <c r="ET37">
        <v>57.97</v>
      </c>
      <c r="EU37">
        <v>3.93</v>
      </c>
      <c r="EV37">
        <v>30409.25</v>
      </c>
      <c r="EW37">
        <v>1792.999</v>
      </c>
      <c r="EX37">
        <v>6846.61</v>
      </c>
      <c r="EY37">
        <v>5725.7</v>
      </c>
      <c r="EZ37">
        <v>9899.6</v>
      </c>
      <c r="FA37">
        <v>61.04</v>
      </c>
      <c r="FB37">
        <v>1.4017999999999999</v>
      </c>
      <c r="FC37">
        <v>7.1173000000000002</v>
      </c>
      <c r="FD37">
        <v>0.76039999999999996</v>
      </c>
      <c r="FE37">
        <v>7.7727000000000004</v>
      </c>
      <c r="FF37">
        <v>4.1159999999999997</v>
      </c>
      <c r="FG37">
        <v>4.1159999999999997</v>
      </c>
      <c r="FH37">
        <v>3.6581999999999999</v>
      </c>
      <c r="FI37">
        <v>4.6816000000000004</v>
      </c>
      <c r="FJ37">
        <v>3.5908000000000002</v>
      </c>
      <c r="FK37">
        <v>4.7054</v>
      </c>
      <c r="FL37">
        <v>3.8285</v>
      </c>
      <c r="FM37">
        <v>3.5886999999999998</v>
      </c>
      <c r="FN37">
        <v>3.7134</v>
      </c>
      <c r="FO37">
        <v>3.7652000000000001</v>
      </c>
      <c r="FP37">
        <v>3.8996</v>
      </c>
      <c r="FQ37">
        <v>3.6804999999999999</v>
      </c>
      <c r="FR37">
        <v>-20.875</v>
      </c>
      <c r="FS37">
        <v>-30.9375</v>
      </c>
      <c r="FT37">
        <v>-43.655000000000001</v>
      </c>
      <c r="FU37">
        <v>-68.34</v>
      </c>
      <c r="FV37">
        <v>-73.5625</v>
      </c>
      <c r="FW37">
        <v>17.953299999999999</v>
      </c>
      <c r="FX37">
        <v>17.28</v>
      </c>
      <c r="FY37">
        <v>1593.61</v>
      </c>
      <c r="FZ37">
        <v>102606.17</v>
      </c>
    </row>
    <row r="38" spans="1:182" x14ac:dyDescent="0.2">
      <c r="A38" s="3">
        <v>45971</v>
      </c>
      <c r="B38">
        <v>5266.93</v>
      </c>
      <c r="C38">
        <v>1.74</v>
      </c>
      <c r="D38">
        <v>144.34</v>
      </c>
      <c r="E38">
        <v>172.34</v>
      </c>
      <c r="F38">
        <v>5.9778000000000002</v>
      </c>
      <c r="G38">
        <v>3.9531499999999999</v>
      </c>
      <c r="H38">
        <v>3.5722200000000002</v>
      </c>
      <c r="I38">
        <v>4.36693</v>
      </c>
      <c r="J38">
        <v>4.4314299999999998</v>
      </c>
      <c r="K38">
        <v>4.3724299999999996</v>
      </c>
      <c r="L38">
        <v>3.64615</v>
      </c>
      <c r="M38">
        <v>2.9523999999999999</v>
      </c>
      <c r="N38">
        <v>3.0295000000000001</v>
      </c>
      <c r="O38">
        <v>3.3292999999999999</v>
      </c>
      <c r="P38">
        <v>4.1043000000000003</v>
      </c>
      <c r="Q38">
        <v>4.6684999999999999</v>
      </c>
      <c r="R38">
        <v>4.6718999999999999</v>
      </c>
      <c r="S38">
        <v>2.5272999999999999</v>
      </c>
      <c r="T38">
        <v>2.4180000000000001</v>
      </c>
      <c r="U38">
        <v>3.8157000000000001</v>
      </c>
      <c r="V38">
        <v>4.5555000000000003</v>
      </c>
      <c r="W38">
        <v>3.6135999999999999</v>
      </c>
      <c r="X38">
        <v>4.399</v>
      </c>
      <c r="Y38">
        <v>5.0338000000000003</v>
      </c>
      <c r="Z38">
        <v>5.0315000000000003</v>
      </c>
      <c r="AA38">
        <v>2.4973999999999998</v>
      </c>
      <c r="AB38">
        <v>4.5708000000000002</v>
      </c>
      <c r="AC38">
        <v>4.4257</v>
      </c>
      <c r="AD38">
        <v>4.55</v>
      </c>
      <c r="AE38">
        <v>4.7298999999999998</v>
      </c>
      <c r="AF38">
        <v>0.61709999999999998</v>
      </c>
      <c r="AG38">
        <v>0.54139999999999999</v>
      </c>
      <c r="AH38">
        <v>5.5442</v>
      </c>
      <c r="AI38">
        <v>42.064500000000002</v>
      </c>
      <c r="AJ38">
        <v>0.71319999999999995</v>
      </c>
      <c r="AK38">
        <v>23527.17</v>
      </c>
      <c r="AL38">
        <v>-25</v>
      </c>
      <c r="AM38">
        <v>-13.25</v>
      </c>
      <c r="AN38">
        <v>-9.5</v>
      </c>
      <c r="AO38">
        <v>-20.25</v>
      </c>
      <c r="AP38">
        <v>-35</v>
      </c>
      <c r="AQ38">
        <v>-19.5</v>
      </c>
      <c r="AR38">
        <v>2.9209999999999998</v>
      </c>
      <c r="AS38">
        <v>5.25</v>
      </c>
      <c r="AT38">
        <v>60.13</v>
      </c>
      <c r="AU38">
        <v>64.06</v>
      </c>
      <c r="AV38">
        <v>104.012</v>
      </c>
      <c r="AW38">
        <v>1.1556999999999999</v>
      </c>
      <c r="AX38">
        <v>1627.38</v>
      </c>
      <c r="AY38">
        <v>3.87</v>
      </c>
      <c r="AZ38">
        <v>1.9319999999999999</v>
      </c>
      <c r="BA38">
        <v>3.5064000000000002</v>
      </c>
      <c r="BB38">
        <v>1.8472999999999999</v>
      </c>
      <c r="BC38">
        <v>-85.07</v>
      </c>
      <c r="BD38">
        <v>1.3174999999999999</v>
      </c>
      <c r="BE38">
        <v>3.1720000000000002</v>
      </c>
      <c r="BF38">
        <v>3.1720000000000002</v>
      </c>
      <c r="BG38">
        <v>2.323</v>
      </c>
      <c r="BH38">
        <v>2.323</v>
      </c>
      <c r="BI38">
        <v>3.51</v>
      </c>
      <c r="BJ38">
        <v>3.51</v>
      </c>
      <c r="BK38">
        <v>2.4540000000000002</v>
      </c>
      <c r="BL38">
        <v>3.617</v>
      </c>
      <c r="BM38">
        <v>3.617</v>
      </c>
      <c r="BN38">
        <v>2.2080000000000002</v>
      </c>
      <c r="BO38">
        <v>2.2080000000000002</v>
      </c>
      <c r="BP38">
        <v>2.5289999999999999</v>
      </c>
      <c r="BQ38">
        <v>2.5289999999999999</v>
      </c>
      <c r="BR38">
        <v>2.6389999999999998</v>
      </c>
      <c r="BS38">
        <v>2.7519999999999998</v>
      </c>
      <c r="BT38">
        <v>2.7519999999999998</v>
      </c>
      <c r="BU38">
        <v>2.258</v>
      </c>
      <c r="BV38">
        <v>2.9390000000000001</v>
      </c>
      <c r="BW38">
        <v>1.8080000000000001</v>
      </c>
      <c r="BX38">
        <v>2.6680000000000001</v>
      </c>
      <c r="BY38">
        <v>2.6680000000000001</v>
      </c>
      <c r="BZ38">
        <v>3.8479999999999999</v>
      </c>
      <c r="CA38">
        <v>6.1870000000000003</v>
      </c>
      <c r="CB38">
        <v>6.5359999999999996</v>
      </c>
      <c r="CC38">
        <v>5.1870000000000003</v>
      </c>
      <c r="CD38">
        <v>6.49</v>
      </c>
      <c r="CE38">
        <v>1.7090000000000001</v>
      </c>
      <c r="CF38">
        <v>4115.76</v>
      </c>
      <c r="CG38">
        <v>5.8929999999999998</v>
      </c>
      <c r="CH38">
        <v>6.601</v>
      </c>
      <c r="CI38">
        <v>1.859</v>
      </c>
      <c r="CJ38">
        <v>3.7629999999999999</v>
      </c>
      <c r="CK38">
        <v>4.4610000000000003</v>
      </c>
      <c r="CL38">
        <v>4.8559999999999999</v>
      </c>
      <c r="CM38">
        <v>3.8069999999999999</v>
      </c>
      <c r="CN38">
        <v>5.1130000000000004</v>
      </c>
      <c r="CO38">
        <v>3.81</v>
      </c>
      <c r="CP38">
        <v>5.2389999999999999</v>
      </c>
      <c r="CQ38">
        <v>4.0330000000000004</v>
      </c>
      <c r="CR38">
        <v>3.875</v>
      </c>
      <c r="CS38">
        <v>5.202</v>
      </c>
      <c r="CT38">
        <v>3.9350000000000001</v>
      </c>
      <c r="CU38">
        <v>4.0810000000000004</v>
      </c>
      <c r="CV38">
        <v>3.9689999999999999</v>
      </c>
      <c r="CW38">
        <v>4.0739999999999998</v>
      </c>
      <c r="CX38">
        <v>60.03</v>
      </c>
      <c r="CY38">
        <v>3.22</v>
      </c>
      <c r="CZ38">
        <v>-37</v>
      </c>
      <c r="DA38">
        <v>0.18035999999999999</v>
      </c>
      <c r="DB38">
        <v>26649.06</v>
      </c>
      <c r="DC38">
        <v>161.49</v>
      </c>
      <c r="DD38">
        <v>3.6916000000000002</v>
      </c>
      <c r="DE38">
        <v>3.7311999999999999</v>
      </c>
      <c r="DF38">
        <v>4.2971000000000004</v>
      </c>
      <c r="DG38">
        <v>4.3640999999999996</v>
      </c>
      <c r="DH38">
        <v>4.3460999999999999</v>
      </c>
      <c r="DI38">
        <v>4.4063999999999997</v>
      </c>
      <c r="DJ38">
        <v>4.8914999999999997</v>
      </c>
      <c r="DK38">
        <v>5.4953000000000003</v>
      </c>
      <c r="DL38">
        <v>5.1928000000000001</v>
      </c>
      <c r="DM38">
        <v>5.7927999999999997</v>
      </c>
      <c r="DN38">
        <v>47368.63</v>
      </c>
      <c r="DO38">
        <v>8391.24</v>
      </c>
      <c r="DP38">
        <v>0.7</v>
      </c>
      <c r="DQ38">
        <v>0.88</v>
      </c>
      <c r="DR38">
        <v>1.01</v>
      </c>
      <c r="DS38">
        <v>1458396</v>
      </c>
      <c r="DT38">
        <v>2.84</v>
      </c>
      <c r="DU38">
        <v>7317808</v>
      </c>
      <c r="DV38">
        <v>0.81</v>
      </c>
      <c r="DW38">
        <v>0.8</v>
      </c>
      <c r="DX38">
        <v>0.76</v>
      </c>
      <c r="DY38">
        <v>3.5</v>
      </c>
      <c r="DZ38">
        <v>46.85</v>
      </c>
      <c r="EA38">
        <v>78.86</v>
      </c>
      <c r="EB38">
        <v>84.9</v>
      </c>
      <c r="EC38">
        <v>1734.952</v>
      </c>
      <c r="ED38">
        <v>916.18</v>
      </c>
      <c r="EE38">
        <v>2799.15</v>
      </c>
      <c r="EF38">
        <v>1400.21</v>
      </c>
      <c r="EG38">
        <v>4.3380000000000001</v>
      </c>
      <c r="EH38">
        <v>25574.35</v>
      </c>
      <c r="EI38">
        <v>50911.76</v>
      </c>
      <c r="EJ38">
        <v>5702.64</v>
      </c>
      <c r="EK38">
        <v>2.3774000000000002</v>
      </c>
      <c r="EL38">
        <v>3874.8330000000001</v>
      </c>
      <c r="EM38">
        <v>4848.7439999999997</v>
      </c>
      <c r="EN38">
        <v>2023.991</v>
      </c>
      <c r="EO38">
        <v>2455.645</v>
      </c>
      <c r="EP38">
        <v>4018.5970000000002</v>
      </c>
      <c r="EQ38">
        <v>4695.05</v>
      </c>
      <c r="ER38">
        <v>81.37</v>
      </c>
      <c r="ES38">
        <v>3300</v>
      </c>
      <c r="ET38">
        <v>58.09</v>
      </c>
      <c r="EU38">
        <v>3.93</v>
      </c>
      <c r="EV38">
        <v>30316.63</v>
      </c>
      <c r="EW38">
        <v>1785.1079999999999</v>
      </c>
      <c r="EX38">
        <v>6832.43</v>
      </c>
      <c r="EY38">
        <v>5664.46</v>
      </c>
      <c r="EZ38">
        <v>9787.15</v>
      </c>
      <c r="FA38">
        <v>60.13</v>
      </c>
      <c r="FB38">
        <v>1.4020999999999999</v>
      </c>
      <c r="FC38">
        <v>7.1188000000000002</v>
      </c>
      <c r="FD38">
        <v>0.75900000000000001</v>
      </c>
      <c r="FE38">
        <v>7.7737999999999996</v>
      </c>
      <c r="FF38">
        <v>4.1159999999999997</v>
      </c>
      <c r="FG38">
        <v>4.1159999999999997</v>
      </c>
      <c r="FH38">
        <v>3.6581999999999999</v>
      </c>
      <c r="FI38">
        <v>4.6816000000000004</v>
      </c>
      <c r="FJ38">
        <v>3.5908000000000002</v>
      </c>
      <c r="FK38">
        <v>4.7054</v>
      </c>
      <c r="FL38">
        <v>3.8696000000000002</v>
      </c>
      <c r="FM38">
        <v>3.5958000000000001</v>
      </c>
      <c r="FN38">
        <v>3.7134</v>
      </c>
      <c r="FO38">
        <v>3.8047</v>
      </c>
      <c r="FP38">
        <v>3.8996</v>
      </c>
      <c r="FQ38">
        <v>3.6808000000000001</v>
      </c>
      <c r="FR38">
        <v>-20.87</v>
      </c>
      <c r="FS38">
        <v>-30.875</v>
      </c>
      <c r="FT38">
        <v>-43.648400000000002</v>
      </c>
      <c r="FU38">
        <v>-68.451099999999997</v>
      </c>
      <c r="FV38">
        <v>-73.5</v>
      </c>
      <c r="FW38">
        <v>18.487100000000002</v>
      </c>
      <c r="FX38">
        <v>17.600000000000001</v>
      </c>
      <c r="FY38">
        <v>1580.54</v>
      </c>
      <c r="FZ38">
        <v>105603.79</v>
      </c>
    </row>
    <row r="39" spans="1:182" x14ac:dyDescent="0.2">
      <c r="A39" s="3">
        <v>45970</v>
      </c>
      <c r="B39">
        <v>5211.88</v>
      </c>
      <c r="C39">
        <v>1.86</v>
      </c>
      <c r="D39">
        <v>144.34</v>
      </c>
      <c r="E39">
        <v>172.34</v>
      </c>
      <c r="F39">
        <v>5.9730999999999996</v>
      </c>
      <c r="G39">
        <v>3.9594999999999998</v>
      </c>
      <c r="H39">
        <v>3.5650499999999998</v>
      </c>
      <c r="I39">
        <v>4.3765000000000001</v>
      </c>
      <c r="J39">
        <v>4.4414999999999996</v>
      </c>
      <c r="K39">
        <v>4.3830999999999998</v>
      </c>
      <c r="L39">
        <v>3.6444999999999999</v>
      </c>
      <c r="M39">
        <v>2.9321000000000002</v>
      </c>
      <c r="N39">
        <v>3.0341</v>
      </c>
      <c r="O39">
        <v>3.3292999999999999</v>
      </c>
      <c r="P39">
        <v>4.1116999999999999</v>
      </c>
      <c r="Q39">
        <v>4.6803999999999997</v>
      </c>
      <c r="R39">
        <v>4.6809000000000003</v>
      </c>
      <c r="S39">
        <v>2.5261999999999998</v>
      </c>
      <c r="T39">
        <v>2.4268000000000001</v>
      </c>
      <c r="U39">
        <v>3.8142999999999998</v>
      </c>
      <c r="V39">
        <v>4.5545</v>
      </c>
      <c r="W39">
        <v>3.6131000000000002</v>
      </c>
      <c r="X39">
        <v>4.4036999999999997</v>
      </c>
      <c r="Y39">
        <v>5.0343</v>
      </c>
      <c r="Z39">
        <v>5.0419999999999998</v>
      </c>
      <c r="AA39">
        <v>2.504</v>
      </c>
      <c r="AB39">
        <v>4.5650000000000004</v>
      </c>
      <c r="AC39">
        <v>4.4207000000000001</v>
      </c>
      <c r="AD39">
        <v>4.5453000000000001</v>
      </c>
      <c r="AE39">
        <v>4.7264999999999997</v>
      </c>
      <c r="AF39">
        <v>0.6159</v>
      </c>
      <c r="AG39">
        <v>0.54110000000000003</v>
      </c>
      <c r="AH39">
        <v>5.5368000000000004</v>
      </c>
      <c r="AI39">
        <v>41.815600000000003</v>
      </c>
      <c r="AJ39">
        <v>0.71209999999999996</v>
      </c>
      <c r="AK39">
        <v>23004.54</v>
      </c>
      <c r="AL39">
        <v>-25.5</v>
      </c>
      <c r="AM39">
        <v>-13</v>
      </c>
      <c r="AN39">
        <v>-10.25</v>
      </c>
      <c r="AO39">
        <v>-21</v>
      </c>
      <c r="AP39">
        <v>-36</v>
      </c>
      <c r="AQ39">
        <v>-19.875</v>
      </c>
      <c r="AR39">
        <v>2.9188000000000001</v>
      </c>
      <c r="AS39">
        <v>5.5</v>
      </c>
      <c r="AT39">
        <v>59.75</v>
      </c>
      <c r="AU39">
        <v>63.63</v>
      </c>
      <c r="AV39">
        <v>104.072</v>
      </c>
      <c r="AW39">
        <v>1.1566000000000001</v>
      </c>
      <c r="AX39">
        <v>1619.13</v>
      </c>
      <c r="AY39">
        <v>3.87</v>
      </c>
      <c r="AZ39">
        <v>1.9273</v>
      </c>
      <c r="BA39">
        <v>3.4906999999999999</v>
      </c>
      <c r="BB39">
        <v>1.8472999999999999</v>
      </c>
      <c r="BC39">
        <v>-85.21</v>
      </c>
      <c r="BD39">
        <v>1.3162</v>
      </c>
      <c r="BE39">
        <v>3.1760000000000002</v>
      </c>
      <c r="BF39">
        <v>3.1760000000000002</v>
      </c>
      <c r="BG39">
        <v>2.3130000000000002</v>
      </c>
      <c r="BH39">
        <v>2.3130000000000002</v>
      </c>
      <c r="BI39">
        <v>3.51</v>
      </c>
      <c r="BJ39">
        <v>3.51</v>
      </c>
      <c r="BK39">
        <v>2.452</v>
      </c>
      <c r="BL39">
        <v>3.617</v>
      </c>
      <c r="BM39">
        <v>3.617</v>
      </c>
      <c r="BN39">
        <v>2.2029999999999998</v>
      </c>
      <c r="BO39">
        <v>2.2029999999999998</v>
      </c>
      <c r="BP39">
        <v>2.5249999999999999</v>
      </c>
      <c r="BQ39">
        <v>2.5249999999999999</v>
      </c>
      <c r="BR39">
        <v>2.64</v>
      </c>
      <c r="BS39">
        <v>2.7519999999999998</v>
      </c>
      <c r="BT39">
        <v>2.7519999999999998</v>
      </c>
      <c r="BU39">
        <v>2.2559999999999998</v>
      </c>
      <c r="BV39">
        <v>2.9430000000000001</v>
      </c>
      <c r="BW39">
        <v>1.8080000000000001</v>
      </c>
      <c r="BX39">
        <v>2.6659999999999999</v>
      </c>
      <c r="BY39">
        <v>2.6659999999999999</v>
      </c>
      <c r="BZ39">
        <v>3.839</v>
      </c>
      <c r="CA39">
        <v>6.1870000000000003</v>
      </c>
      <c r="CB39">
        <v>6.5359999999999996</v>
      </c>
      <c r="CC39">
        <v>5.1749999999999998</v>
      </c>
      <c r="CD39">
        <v>6.5140000000000002</v>
      </c>
      <c r="CE39">
        <v>1.681</v>
      </c>
      <c r="CF39">
        <v>4001.26</v>
      </c>
      <c r="CG39">
        <v>5.8929999999999998</v>
      </c>
      <c r="CH39">
        <v>6.601</v>
      </c>
      <c r="CI39">
        <v>1.845</v>
      </c>
      <c r="CJ39">
        <v>3.7559999999999998</v>
      </c>
      <c r="CK39">
        <v>4.4660000000000002</v>
      </c>
      <c r="CL39">
        <v>4.8630000000000004</v>
      </c>
      <c r="CM39">
        <v>3.798</v>
      </c>
      <c r="CN39">
        <v>5.1239999999999997</v>
      </c>
      <c r="CO39">
        <v>3.8029999999999999</v>
      </c>
      <c r="CP39">
        <v>5.25</v>
      </c>
      <c r="CQ39">
        <v>4.1029999999999998</v>
      </c>
      <c r="CR39">
        <v>3.867</v>
      </c>
      <c r="CS39">
        <v>5.2140000000000004</v>
      </c>
      <c r="CT39">
        <v>3.9279999999999999</v>
      </c>
      <c r="CU39">
        <v>4.0759999999999996</v>
      </c>
      <c r="CV39">
        <v>4</v>
      </c>
      <c r="CW39">
        <v>4.0709999999999997</v>
      </c>
      <c r="CX39">
        <v>59.9</v>
      </c>
      <c r="CY39">
        <v>3.17</v>
      </c>
      <c r="CZ39">
        <v>-37</v>
      </c>
      <c r="DA39">
        <v>0.18060999999999999</v>
      </c>
      <c r="DB39">
        <v>26241.83</v>
      </c>
      <c r="DC39">
        <v>161.33000000000001</v>
      </c>
      <c r="DD39">
        <v>3.6915</v>
      </c>
      <c r="DE39">
        <v>3.7227999999999999</v>
      </c>
      <c r="DF39">
        <v>4.2980999999999998</v>
      </c>
      <c r="DG39">
        <v>4.3662999999999998</v>
      </c>
      <c r="DH39">
        <v>4.3444000000000003</v>
      </c>
      <c r="DI39">
        <v>4.4058999999999999</v>
      </c>
      <c r="DJ39">
        <v>4.8836000000000004</v>
      </c>
      <c r="DK39">
        <v>5.4991000000000003</v>
      </c>
      <c r="DL39">
        <v>5.1909000000000001</v>
      </c>
      <c r="DM39">
        <v>5.8026999999999997</v>
      </c>
      <c r="DN39">
        <v>46987.1</v>
      </c>
      <c r="DO39">
        <v>8394.59</v>
      </c>
      <c r="DP39">
        <v>0.7</v>
      </c>
      <c r="DQ39">
        <v>0.88</v>
      </c>
      <c r="DR39">
        <v>1.03</v>
      </c>
      <c r="DS39">
        <v>1454968</v>
      </c>
      <c r="DT39">
        <v>2.96</v>
      </c>
      <c r="DU39">
        <v>7314020</v>
      </c>
      <c r="DV39">
        <v>0.82</v>
      </c>
      <c r="DW39">
        <v>0.81</v>
      </c>
      <c r="DX39">
        <v>0.77</v>
      </c>
      <c r="DY39">
        <v>3.4540000000000002</v>
      </c>
      <c r="DZ39">
        <v>46.85</v>
      </c>
      <c r="EA39">
        <v>74.41</v>
      </c>
      <c r="EB39">
        <v>84.9</v>
      </c>
      <c r="EC39">
        <v>1716.7670000000001</v>
      </c>
      <c r="ED39">
        <v>903.68</v>
      </c>
      <c r="EE39">
        <v>2774.95</v>
      </c>
      <c r="EF39">
        <v>1381.63</v>
      </c>
      <c r="EG39">
        <v>4.3150000000000004</v>
      </c>
      <c r="EH39">
        <v>25492.3</v>
      </c>
      <c r="EI39">
        <v>50276.37</v>
      </c>
      <c r="EJ39">
        <v>5759.37</v>
      </c>
      <c r="EK39">
        <v>2.3774000000000002</v>
      </c>
      <c r="EL39">
        <v>3818.931</v>
      </c>
      <c r="EM39">
        <v>4744.2780000000002</v>
      </c>
      <c r="EN39">
        <v>2010.5119999999999</v>
      </c>
      <c r="EO39">
        <v>2432.8240000000001</v>
      </c>
      <c r="EP39">
        <v>3997.556</v>
      </c>
      <c r="EQ39">
        <v>4678.79</v>
      </c>
      <c r="ER39">
        <v>82.170599999999993</v>
      </c>
      <c r="ES39">
        <v>3302</v>
      </c>
      <c r="ET39">
        <v>58.54</v>
      </c>
      <c r="EU39">
        <v>3.93</v>
      </c>
      <c r="EV39">
        <v>29912.19</v>
      </c>
      <c r="EW39">
        <v>1764.0129999999999</v>
      </c>
      <c r="EX39">
        <v>6728.8</v>
      </c>
      <c r="EY39">
        <v>5566.53</v>
      </c>
      <c r="EZ39">
        <v>9682.57</v>
      </c>
      <c r="FA39">
        <v>59.75</v>
      </c>
      <c r="FB39">
        <v>1.4044000000000001</v>
      </c>
      <c r="FC39">
        <v>7.1223000000000001</v>
      </c>
      <c r="FD39">
        <v>0.75980000000000003</v>
      </c>
      <c r="FE39">
        <v>7.7770000000000001</v>
      </c>
      <c r="FF39">
        <v>4.0965999999999996</v>
      </c>
      <c r="FG39">
        <v>4.0965999999999996</v>
      </c>
      <c r="FH39">
        <v>3.6185999999999998</v>
      </c>
      <c r="FI39">
        <v>4.6696</v>
      </c>
      <c r="FJ39">
        <v>3.5615999999999999</v>
      </c>
      <c r="FK39">
        <v>4.6985999999999999</v>
      </c>
      <c r="FL39">
        <v>3.8445999999999998</v>
      </c>
      <c r="FM39">
        <v>3.5701000000000001</v>
      </c>
      <c r="FN39">
        <v>3.6838000000000002</v>
      </c>
      <c r="FO39">
        <v>3.7766000000000002</v>
      </c>
      <c r="FP39">
        <v>3.8736000000000002</v>
      </c>
      <c r="FQ39">
        <v>3.66</v>
      </c>
      <c r="FR39">
        <v>-20.834299999999999</v>
      </c>
      <c r="FS39">
        <v>-30.875</v>
      </c>
      <c r="FT39">
        <v>-43.7592</v>
      </c>
      <c r="FU39">
        <v>-68.69</v>
      </c>
      <c r="FV39">
        <v>-74.125</v>
      </c>
      <c r="FW39">
        <v>21.377500000000001</v>
      </c>
      <c r="FX39">
        <v>19.079999999999998</v>
      </c>
      <c r="FY39">
        <v>1599.1</v>
      </c>
      <c r="FZ39">
        <v>104512.22</v>
      </c>
    </row>
    <row r="40" spans="1:182" x14ac:dyDescent="0.2">
      <c r="A40" s="3">
        <v>45969</v>
      </c>
      <c r="B40">
        <v>5211.88</v>
      </c>
      <c r="C40">
        <v>1.86</v>
      </c>
      <c r="D40">
        <v>144.34</v>
      </c>
      <c r="E40">
        <v>172.34</v>
      </c>
      <c r="F40">
        <v>5.9730999999999996</v>
      </c>
      <c r="G40">
        <v>3.9594999999999998</v>
      </c>
      <c r="H40">
        <v>3.5650499999999998</v>
      </c>
      <c r="I40">
        <v>4.3765000000000001</v>
      </c>
      <c r="J40">
        <v>4.4414999999999996</v>
      </c>
      <c r="K40">
        <v>4.3830999999999998</v>
      </c>
      <c r="L40">
        <v>3.6444999999999999</v>
      </c>
      <c r="M40">
        <v>2.9321000000000002</v>
      </c>
      <c r="N40">
        <v>3.0341</v>
      </c>
      <c r="O40">
        <v>3.3292999999999999</v>
      </c>
      <c r="P40">
        <v>4.1116999999999999</v>
      </c>
      <c r="Q40">
        <v>4.6803999999999997</v>
      </c>
      <c r="R40">
        <v>4.6809000000000003</v>
      </c>
      <c r="S40">
        <v>2.5261999999999998</v>
      </c>
      <c r="T40">
        <v>2.4268000000000001</v>
      </c>
      <c r="U40">
        <v>3.8142999999999998</v>
      </c>
      <c r="V40">
        <v>4.5545</v>
      </c>
      <c r="W40">
        <v>3.6131000000000002</v>
      </c>
      <c r="X40">
        <v>4.4036999999999997</v>
      </c>
      <c r="Y40">
        <v>5.0343</v>
      </c>
      <c r="Z40">
        <v>5.0419999999999998</v>
      </c>
      <c r="AA40">
        <v>2.504</v>
      </c>
      <c r="AB40">
        <v>4.5650000000000004</v>
      </c>
      <c r="AC40">
        <v>4.4207000000000001</v>
      </c>
      <c r="AD40">
        <v>4.5453000000000001</v>
      </c>
      <c r="AE40">
        <v>4.7264999999999997</v>
      </c>
      <c r="AF40">
        <v>0.6159</v>
      </c>
      <c r="AG40">
        <v>0.54110000000000003</v>
      </c>
      <c r="AH40">
        <v>5.5368000000000004</v>
      </c>
      <c r="AI40">
        <v>41.815600000000003</v>
      </c>
      <c r="AJ40">
        <v>0.71209999999999996</v>
      </c>
      <c r="AK40">
        <v>23004.54</v>
      </c>
      <c r="AL40">
        <v>-25.5</v>
      </c>
      <c r="AM40">
        <v>-13</v>
      </c>
      <c r="AN40">
        <v>-10.25</v>
      </c>
      <c r="AO40">
        <v>-21</v>
      </c>
      <c r="AP40">
        <v>-36</v>
      </c>
      <c r="AQ40">
        <v>-19.875</v>
      </c>
      <c r="AR40">
        <v>2.9188000000000001</v>
      </c>
      <c r="AS40">
        <v>5.5</v>
      </c>
      <c r="AT40">
        <v>59.75</v>
      </c>
      <c r="AU40">
        <v>63.63</v>
      </c>
      <c r="AV40">
        <v>104.072</v>
      </c>
      <c r="AW40">
        <v>1.1566000000000001</v>
      </c>
      <c r="AX40">
        <v>1619.13</v>
      </c>
      <c r="AY40">
        <v>3.87</v>
      </c>
      <c r="AZ40">
        <v>1.9273</v>
      </c>
      <c r="BA40">
        <v>3.4906999999999999</v>
      </c>
      <c r="BB40">
        <v>1.8472999999999999</v>
      </c>
      <c r="BC40">
        <v>-85.21</v>
      </c>
      <c r="BD40">
        <v>1.3162</v>
      </c>
      <c r="BE40">
        <v>3.1760000000000002</v>
      </c>
      <c r="BF40">
        <v>3.1760000000000002</v>
      </c>
      <c r="BG40">
        <v>2.3130000000000002</v>
      </c>
      <c r="BH40">
        <v>2.3130000000000002</v>
      </c>
      <c r="BI40">
        <v>3.51</v>
      </c>
      <c r="BJ40">
        <v>3.51</v>
      </c>
      <c r="BK40">
        <v>2.452</v>
      </c>
      <c r="BL40">
        <v>3.617</v>
      </c>
      <c r="BM40">
        <v>3.617</v>
      </c>
      <c r="BN40">
        <v>2.2029999999999998</v>
      </c>
      <c r="BO40">
        <v>2.2029999999999998</v>
      </c>
      <c r="BP40">
        <v>2.5249999999999999</v>
      </c>
      <c r="BQ40">
        <v>2.5249999999999999</v>
      </c>
      <c r="BR40">
        <v>2.64</v>
      </c>
      <c r="BS40">
        <v>2.7519999999999998</v>
      </c>
      <c r="BT40">
        <v>2.7519999999999998</v>
      </c>
      <c r="BU40">
        <v>2.2559999999999998</v>
      </c>
      <c r="BV40">
        <v>2.9430000000000001</v>
      </c>
      <c r="BW40">
        <v>1.8080000000000001</v>
      </c>
      <c r="BX40">
        <v>2.6659999999999999</v>
      </c>
      <c r="BY40">
        <v>2.6659999999999999</v>
      </c>
      <c r="BZ40">
        <v>3.839</v>
      </c>
      <c r="CA40">
        <v>6.1870000000000003</v>
      </c>
      <c r="CB40">
        <v>6.5359999999999996</v>
      </c>
      <c r="CC40">
        <v>5.1749999999999998</v>
      </c>
      <c r="CD40">
        <v>6.5140000000000002</v>
      </c>
      <c r="CE40">
        <v>1.681</v>
      </c>
      <c r="CF40">
        <v>4001.26</v>
      </c>
      <c r="CG40">
        <v>5.8929999999999998</v>
      </c>
      <c r="CH40">
        <v>6.601</v>
      </c>
      <c r="CI40">
        <v>1.845</v>
      </c>
      <c r="CJ40">
        <v>3.7559999999999998</v>
      </c>
      <c r="CK40">
        <v>4.4660000000000002</v>
      </c>
      <c r="CL40">
        <v>4.8630000000000004</v>
      </c>
      <c r="CM40">
        <v>3.798</v>
      </c>
      <c r="CN40">
        <v>5.1239999999999997</v>
      </c>
      <c r="CO40">
        <v>3.8029999999999999</v>
      </c>
      <c r="CP40">
        <v>5.25</v>
      </c>
      <c r="CQ40">
        <v>4.1029999999999998</v>
      </c>
      <c r="CR40">
        <v>3.867</v>
      </c>
      <c r="CS40">
        <v>5.2140000000000004</v>
      </c>
      <c r="CT40">
        <v>3.9279999999999999</v>
      </c>
      <c r="CU40">
        <v>4.0759999999999996</v>
      </c>
      <c r="CV40">
        <v>4</v>
      </c>
      <c r="CW40">
        <v>4.0709999999999997</v>
      </c>
      <c r="CX40">
        <v>59.9</v>
      </c>
      <c r="CY40">
        <v>3.17</v>
      </c>
      <c r="CZ40">
        <v>-37</v>
      </c>
      <c r="DA40">
        <v>0.18060999999999999</v>
      </c>
      <c r="DB40">
        <v>26241.83</v>
      </c>
      <c r="DC40">
        <v>161.33000000000001</v>
      </c>
      <c r="DD40">
        <v>3.6915</v>
      </c>
      <c r="DE40">
        <v>3.7227999999999999</v>
      </c>
      <c r="DF40">
        <v>4.2980999999999998</v>
      </c>
      <c r="DG40">
        <v>4.3662999999999998</v>
      </c>
      <c r="DH40">
        <v>4.3444000000000003</v>
      </c>
      <c r="DI40">
        <v>4.4058999999999999</v>
      </c>
      <c r="DJ40">
        <v>4.8836000000000004</v>
      </c>
      <c r="DK40">
        <v>5.4991000000000003</v>
      </c>
      <c r="DL40">
        <v>5.1909000000000001</v>
      </c>
      <c r="DM40">
        <v>5.8026999999999997</v>
      </c>
      <c r="DN40">
        <v>46987.1</v>
      </c>
      <c r="DO40">
        <v>8394.59</v>
      </c>
      <c r="DP40">
        <v>0.7</v>
      </c>
      <c r="DQ40">
        <v>0.88</v>
      </c>
      <c r="DR40">
        <v>1.03</v>
      </c>
      <c r="DS40">
        <v>1454968</v>
      </c>
      <c r="DT40">
        <v>2.96</v>
      </c>
      <c r="DU40">
        <v>7314020</v>
      </c>
      <c r="DV40">
        <v>0.82</v>
      </c>
      <c r="DW40">
        <v>0.81</v>
      </c>
      <c r="DX40">
        <v>0.77</v>
      </c>
      <c r="DY40">
        <v>3.4540000000000002</v>
      </c>
      <c r="DZ40">
        <v>46.85</v>
      </c>
      <c r="EA40">
        <v>74.41</v>
      </c>
      <c r="EB40">
        <v>84.9</v>
      </c>
      <c r="EC40">
        <v>1716.7670000000001</v>
      </c>
      <c r="ED40">
        <v>903.68</v>
      </c>
      <c r="EE40">
        <v>2774.95</v>
      </c>
      <c r="EF40">
        <v>1381.63</v>
      </c>
      <c r="EG40">
        <v>4.3150000000000004</v>
      </c>
      <c r="EH40">
        <v>25492.3</v>
      </c>
      <c r="EI40">
        <v>50276.37</v>
      </c>
      <c r="EJ40">
        <v>5759.37</v>
      </c>
      <c r="EK40">
        <v>2.3774000000000002</v>
      </c>
      <c r="EL40">
        <v>3818.931</v>
      </c>
      <c r="EM40">
        <v>4744.2780000000002</v>
      </c>
      <c r="EN40">
        <v>2010.5119999999999</v>
      </c>
      <c r="EO40">
        <v>2432.8240000000001</v>
      </c>
      <c r="EP40">
        <v>3997.556</v>
      </c>
      <c r="EQ40">
        <v>4678.79</v>
      </c>
      <c r="ER40">
        <v>82.170599999999993</v>
      </c>
      <c r="ES40">
        <v>3302</v>
      </c>
      <c r="ET40">
        <v>58.54</v>
      </c>
      <c r="EU40">
        <v>3.93</v>
      </c>
      <c r="EV40">
        <v>29912.19</v>
      </c>
      <c r="EW40">
        <v>1764.0129999999999</v>
      </c>
      <c r="EX40">
        <v>6728.8</v>
      </c>
      <c r="EY40">
        <v>5566.53</v>
      </c>
      <c r="EZ40">
        <v>9682.57</v>
      </c>
      <c r="FA40">
        <v>59.75</v>
      </c>
      <c r="FB40">
        <v>1.4044000000000001</v>
      </c>
      <c r="FC40">
        <v>7.1223000000000001</v>
      </c>
      <c r="FD40">
        <v>0.75980000000000003</v>
      </c>
      <c r="FE40">
        <v>7.7770000000000001</v>
      </c>
      <c r="FF40">
        <v>4.0965999999999996</v>
      </c>
      <c r="FG40">
        <v>4.0965999999999996</v>
      </c>
      <c r="FH40">
        <v>3.6185999999999998</v>
      </c>
      <c r="FI40">
        <v>4.6696</v>
      </c>
      <c r="FJ40">
        <v>3.5615999999999999</v>
      </c>
      <c r="FK40">
        <v>4.6985999999999999</v>
      </c>
      <c r="FL40">
        <v>3.8445999999999998</v>
      </c>
      <c r="FM40">
        <v>3.5701000000000001</v>
      </c>
      <c r="FN40">
        <v>3.6838000000000002</v>
      </c>
      <c r="FO40">
        <v>3.7766000000000002</v>
      </c>
      <c r="FP40">
        <v>3.8736000000000002</v>
      </c>
      <c r="FQ40">
        <v>3.66</v>
      </c>
      <c r="FR40">
        <v>-20.834299999999999</v>
      </c>
      <c r="FS40">
        <v>-30.875</v>
      </c>
      <c r="FT40">
        <v>-43.7592</v>
      </c>
      <c r="FU40">
        <v>-68.69</v>
      </c>
      <c r="FV40">
        <v>-74.125</v>
      </c>
      <c r="FW40">
        <v>21.377500000000001</v>
      </c>
      <c r="FX40">
        <v>19.079999999999998</v>
      </c>
      <c r="FY40">
        <v>1599.1</v>
      </c>
      <c r="FZ40">
        <v>102254.51</v>
      </c>
    </row>
    <row r="41" spans="1:182" x14ac:dyDescent="0.2">
      <c r="A41" s="3">
        <v>45968</v>
      </c>
      <c r="B41">
        <v>5211.88</v>
      </c>
      <c r="C41">
        <v>1.86</v>
      </c>
      <c r="D41">
        <v>144.91</v>
      </c>
      <c r="E41">
        <v>172.91</v>
      </c>
      <c r="F41">
        <v>5.9730999999999996</v>
      </c>
      <c r="G41">
        <v>3.9594999999999998</v>
      </c>
      <c r="H41">
        <v>3.5650499999999998</v>
      </c>
      <c r="I41">
        <v>4.3765000000000001</v>
      </c>
      <c r="J41">
        <v>4.4414999999999996</v>
      </c>
      <c r="K41">
        <v>4.3830999999999998</v>
      </c>
      <c r="L41">
        <v>3.6444999999999999</v>
      </c>
      <c r="M41">
        <v>2.9321000000000002</v>
      </c>
      <c r="N41">
        <v>3.0339999999999998</v>
      </c>
      <c r="O41">
        <v>3.3292999999999999</v>
      </c>
      <c r="P41">
        <v>4.1116000000000001</v>
      </c>
      <c r="Q41">
        <v>4.6803999999999997</v>
      </c>
      <c r="R41">
        <v>4.6809000000000003</v>
      </c>
      <c r="S41">
        <v>2.5261999999999998</v>
      </c>
      <c r="T41">
        <v>2.4268000000000001</v>
      </c>
      <c r="U41">
        <v>3.8142999999999998</v>
      </c>
      <c r="V41">
        <v>4.5545</v>
      </c>
      <c r="W41">
        <v>3.6131000000000002</v>
      </c>
      <c r="X41">
        <v>4.4036999999999997</v>
      </c>
      <c r="Y41">
        <v>5.0343</v>
      </c>
      <c r="Z41">
        <v>5.0419999999999998</v>
      </c>
      <c r="AA41">
        <v>2.504</v>
      </c>
      <c r="AB41">
        <v>4.5650000000000004</v>
      </c>
      <c r="AC41">
        <v>4.4207000000000001</v>
      </c>
      <c r="AD41">
        <v>4.5453000000000001</v>
      </c>
      <c r="AE41">
        <v>4.7264999999999997</v>
      </c>
      <c r="AF41">
        <v>0.6159</v>
      </c>
      <c r="AG41">
        <v>0.54110000000000003</v>
      </c>
      <c r="AH41">
        <v>5.5368000000000004</v>
      </c>
      <c r="AI41">
        <v>41.815600000000003</v>
      </c>
      <c r="AJ41">
        <v>0.71209999999999996</v>
      </c>
      <c r="AK41">
        <v>23004.54</v>
      </c>
      <c r="AL41">
        <v>-25.5</v>
      </c>
      <c r="AM41">
        <v>-13</v>
      </c>
      <c r="AN41">
        <v>-10.25</v>
      </c>
      <c r="AO41">
        <v>-21</v>
      </c>
      <c r="AP41">
        <v>-36</v>
      </c>
      <c r="AQ41">
        <v>-19.875</v>
      </c>
      <c r="AR41">
        <v>2.9188000000000001</v>
      </c>
      <c r="AS41">
        <v>5.5</v>
      </c>
      <c r="AT41">
        <v>59.75</v>
      </c>
      <c r="AU41">
        <v>63.63</v>
      </c>
      <c r="AV41">
        <v>104.072</v>
      </c>
      <c r="AW41">
        <v>1.1566000000000001</v>
      </c>
      <c r="AX41">
        <v>1619.13</v>
      </c>
      <c r="AY41">
        <v>3.87</v>
      </c>
      <c r="AZ41">
        <v>1.9273</v>
      </c>
      <c r="BA41">
        <v>3.4906999999999999</v>
      </c>
      <c r="BB41">
        <v>1.8472999999999999</v>
      </c>
      <c r="BC41">
        <v>-85.21</v>
      </c>
      <c r="BD41">
        <v>1.3162</v>
      </c>
      <c r="BE41">
        <v>3.1760000000000002</v>
      </c>
      <c r="BF41">
        <v>3.1760000000000002</v>
      </c>
      <c r="BG41">
        <v>2.3130000000000002</v>
      </c>
      <c r="BH41">
        <v>2.3130000000000002</v>
      </c>
      <c r="BI41">
        <v>3.51</v>
      </c>
      <c r="BJ41">
        <v>3.51</v>
      </c>
      <c r="BK41">
        <v>2.452</v>
      </c>
      <c r="BL41">
        <v>3.617</v>
      </c>
      <c r="BM41">
        <v>3.617</v>
      </c>
      <c r="BN41">
        <v>2.2029999999999998</v>
      </c>
      <c r="BO41">
        <v>2.2029999999999998</v>
      </c>
      <c r="BP41">
        <v>2.5249999999999999</v>
      </c>
      <c r="BQ41">
        <v>2.5249999999999999</v>
      </c>
      <c r="BR41">
        <v>2.64</v>
      </c>
      <c r="BS41">
        <v>2.7519999999999998</v>
      </c>
      <c r="BT41">
        <v>2.7519999999999998</v>
      </c>
      <c r="BU41">
        <v>2.2559999999999998</v>
      </c>
      <c r="BV41">
        <v>2.9430000000000001</v>
      </c>
      <c r="BW41">
        <v>1.8080000000000001</v>
      </c>
      <c r="BX41">
        <v>2.6659999999999999</v>
      </c>
      <c r="BY41">
        <v>2.6659999999999999</v>
      </c>
      <c r="BZ41">
        <v>3.839</v>
      </c>
      <c r="CA41">
        <v>6.1870000000000003</v>
      </c>
      <c r="CB41">
        <v>6.5359999999999996</v>
      </c>
      <c r="CC41">
        <v>5.1749999999999998</v>
      </c>
      <c r="CD41">
        <v>6.5140000000000002</v>
      </c>
      <c r="CE41">
        <v>1.681</v>
      </c>
      <c r="CF41">
        <v>4001.26</v>
      </c>
      <c r="CG41">
        <v>5.8929999999999998</v>
      </c>
      <c r="CH41">
        <v>6.601</v>
      </c>
      <c r="CI41">
        <v>1.845</v>
      </c>
      <c r="CJ41">
        <v>3.7559999999999998</v>
      </c>
      <c r="CK41">
        <v>4.4660000000000002</v>
      </c>
      <c r="CL41">
        <v>4.8630000000000004</v>
      </c>
      <c r="CM41">
        <v>3.798</v>
      </c>
      <c r="CN41">
        <v>5.1239999999999997</v>
      </c>
      <c r="CO41">
        <v>3.8029999999999999</v>
      </c>
      <c r="CP41">
        <v>5.25</v>
      </c>
      <c r="CQ41">
        <v>4.1029999999999998</v>
      </c>
      <c r="CR41">
        <v>3.867</v>
      </c>
      <c r="CS41">
        <v>5.2140000000000004</v>
      </c>
      <c r="CT41">
        <v>3.9279999999999999</v>
      </c>
      <c r="CU41">
        <v>4.0759999999999996</v>
      </c>
      <c r="CV41">
        <v>4</v>
      </c>
      <c r="CW41">
        <v>4.0709999999999997</v>
      </c>
      <c r="CX41">
        <v>59.9</v>
      </c>
      <c r="CY41">
        <v>3.17</v>
      </c>
      <c r="CZ41">
        <v>-37</v>
      </c>
      <c r="DA41">
        <v>0.18060999999999999</v>
      </c>
      <c r="DB41">
        <v>26241.83</v>
      </c>
      <c r="DC41">
        <v>161.33000000000001</v>
      </c>
      <c r="DD41">
        <v>3.6915</v>
      </c>
      <c r="DE41">
        <v>3.7227999999999999</v>
      </c>
      <c r="DF41">
        <v>4.2980999999999998</v>
      </c>
      <c r="DG41">
        <v>4.3662999999999998</v>
      </c>
      <c r="DH41">
        <v>4.3444000000000003</v>
      </c>
      <c r="DI41">
        <v>4.4058999999999999</v>
      </c>
      <c r="DJ41">
        <v>4.8836000000000004</v>
      </c>
      <c r="DK41">
        <v>5.4991000000000003</v>
      </c>
      <c r="DL41">
        <v>5.1909000000000001</v>
      </c>
      <c r="DM41">
        <v>5.8028000000000004</v>
      </c>
      <c r="DN41">
        <v>46987.1</v>
      </c>
      <c r="DO41">
        <v>8394.59</v>
      </c>
      <c r="DP41">
        <v>0.7</v>
      </c>
      <c r="DQ41">
        <v>0.88</v>
      </c>
      <c r="DR41">
        <v>1.03</v>
      </c>
      <c r="DS41">
        <v>1454968</v>
      </c>
      <c r="DT41">
        <v>2.96</v>
      </c>
      <c r="DU41">
        <v>7314020</v>
      </c>
      <c r="DV41">
        <v>0.82</v>
      </c>
      <c r="DW41">
        <v>0.81</v>
      </c>
      <c r="DX41">
        <v>0.77</v>
      </c>
      <c r="DY41">
        <v>3.4540000000000002</v>
      </c>
      <c r="DZ41">
        <v>46.85</v>
      </c>
      <c r="EA41">
        <v>74.41</v>
      </c>
      <c r="EB41">
        <v>84.9</v>
      </c>
      <c r="EC41">
        <v>1716.7670000000001</v>
      </c>
      <c r="ED41">
        <v>903.68</v>
      </c>
      <c r="EE41">
        <v>2774.95</v>
      </c>
      <c r="EF41">
        <v>1381.63</v>
      </c>
      <c r="EG41">
        <v>4.3150000000000004</v>
      </c>
      <c r="EH41">
        <v>25492.3</v>
      </c>
      <c r="EI41">
        <v>50276.37</v>
      </c>
      <c r="EJ41">
        <v>5759.37</v>
      </c>
      <c r="EK41">
        <v>2.3774000000000002</v>
      </c>
      <c r="EL41">
        <v>3818.931</v>
      </c>
      <c r="EM41">
        <v>4744.2780000000002</v>
      </c>
      <c r="EN41">
        <v>2010.5119999999999</v>
      </c>
      <c r="EO41">
        <v>2432.8240000000001</v>
      </c>
      <c r="EP41">
        <v>3997.556</v>
      </c>
      <c r="EQ41">
        <v>4678.79</v>
      </c>
      <c r="ER41">
        <v>82.170599999999993</v>
      </c>
      <c r="ES41">
        <v>3302</v>
      </c>
      <c r="ET41">
        <v>58.54</v>
      </c>
      <c r="EU41">
        <v>3.92</v>
      </c>
      <c r="EV41">
        <v>29912.19</v>
      </c>
      <c r="EW41">
        <v>1764.0129999999999</v>
      </c>
      <c r="EX41">
        <v>6728.8</v>
      </c>
      <c r="EY41">
        <v>5566.53</v>
      </c>
      <c r="EZ41">
        <v>9682.57</v>
      </c>
      <c r="FA41">
        <v>59.75</v>
      </c>
      <c r="FB41">
        <v>1.4044000000000001</v>
      </c>
      <c r="FC41">
        <v>7.1223000000000001</v>
      </c>
      <c r="FD41">
        <v>0.75980000000000003</v>
      </c>
      <c r="FE41">
        <v>7.7770000000000001</v>
      </c>
      <c r="FF41">
        <v>4.0965999999999996</v>
      </c>
      <c r="FG41">
        <v>4.0965999999999996</v>
      </c>
      <c r="FH41">
        <v>3.6185999999999998</v>
      </c>
      <c r="FI41">
        <v>4.6696</v>
      </c>
      <c r="FJ41">
        <v>3.5615999999999999</v>
      </c>
      <c r="FK41">
        <v>4.6985999999999999</v>
      </c>
      <c r="FL41">
        <v>3.8445999999999998</v>
      </c>
      <c r="FM41">
        <v>3.5701000000000001</v>
      </c>
      <c r="FN41">
        <v>3.6838000000000002</v>
      </c>
      <c r="FO41">
        <v>3.7766000000000002</v>
      </c>
      <c r="FP41">
        <v>3.8736000000000002</v>
      </c>
      <c r="FQ41">
        <v>3.66</v>
      </c>
      <c r="FR41">
        <v>-20.834299999999999</v>
      </c>
      <c r="FS41">
        <v>-30.875</v>
      </c>
      <c r="FT41">
        <v>-43.7592</v>
      </c>
      <c r="FU41">
        <v>-68.69</v>
      </c>
      <c r="FV41">
        <v>-74.125</v>
      </c>
      <c r="FW41">
        <v>21.377500000000001</v>
      </c>
      <c r="FX41">
        <v>19.079999999999998</v>
      </c>
      <c r="FY41">
        <v>1599.1</v>
      </c>
      <c r="FZ41">
        <v>103837.89</v>
      </c>
    </row>
    <row r="42" spans="1:182" x14ac:dyDescent="0.2">
      <c r="A42" s="3">
        <v>45967</v>
      </c>
      <c r="B42">
        <v>5240.8999999999996</v>
      </c>
      <c r="C42">
        <v>1.85</v>
      </c>
      <c r="D42">
        <v>139.65</v>
      </c>
      <c r="E42">
        <v>167.65</v>
      </c>
      <c r="F42">
        <v>5.9984000000000002</v>
      </c>
      <c r="G42">
        <v>3.9445000000000001</v>
      </c>
      <c r="H42">
        <v>3.5556999999999999</v>
      </c>
      <c r="I42">
        <v>4.3605</v>
      </c>
      <c r="J42">
        <v>4.4255000000000004</v>
      </c>
      <c r="K42">
        <v>4.3644999999999996</v>
      </c>
      <c r="L42">
        <v>3.6315</v>
      </c>
      <c r="M42">
        <v>2.9887000000000001</v>
      </c>
      <c r="N42">
        <v>2.9693999999999998</v>
      </c>
      <c r="O42">
        <v>3.2547000000000001</v>
      </c>
      <c r="P42">
        <v>4.0458999999999996</v>
      </c>
      <c r="Q42">
        <v>4.6326000000000001</v>
      </c>
      <c r="R42">
        <v>4.6326000000000001</v>
      </c>
      <c r="S42">
        <v>2.4830999999999999</v>
      </c>
      <c r="T42">
        <v>2.3972000000000002</v>
      </c>
      <c r="U42">
        <v>3.7486000000000002</v>
      </c>
      <c r="V42">
        <v>4.5092999999999996</v>
      </c>
      <c r="W42">
        <v>3.5396000000000001</v>
      </c>
      <c r="X42">
        <v>4.3376999999999999</v>
      </c>
      <c r="Y42">
        <v>4.9825999999999997</v>
      </c>
      <c r="Z42">
        <v>4.9908000000000001</v>
      </c>
      <c r="AA42">
        <v>2.4621</v>
      </c>
      <c r="AB42">
        <v>4.5167000000000002</v>
      </c>
      <c r="AC42">
        <v>4.3803999999999998</v>
      </c>
      <c r="AD42">
        <v>4.5011000000000001</v>
      </c>
      <c r="AE42">
        <v>4.6822999999999997</v>
      </c>
      <c r="AF42">
        <v>0.61360000000000003</v>
      </c>
      <c r="AG42">
        <v>0.5393</v>
      </c>
      <c r="AH42">
        <v>5.5083000000000002</v>
      </c>
      <c r="AI42">
        <v>41.824399999999997</v>
      </c>
      <c r="AJ42">
        <v>0.70830000000000004</v>
      </c>
      <c r="AK42">
        <v>23053.99</v>
      </c>
      <c r="AL42">
        <v>-25.75</v>
      </c>
      <c r="AM42">
        <v>-13.375</v>
      </c>
      <c r="AN42">
        <v>-10.25</v>
      </c>
      <c r="AO42">
        <v>-21.25</v>
      </c>
      <c r="AP42">
        <v>-36.25</v>
      </c>
      <c r="AQ42">
        <v>-20</v>
      </c>
      <c r="AR42">
        <v>2.8451</v>
      </c>
      <c r="AS42">
        <v>5.5</v>
      </c>
      <c r="AT42">
        <v>59.43</v>
      </c>
      <c r="AU42">
        <v>63.38</v>
      </c>
      <c r="AV42">
        <v>103.46299999999999</v>
      </c>
      <c r="AW42">
        <v>1.1547000000000001</v>
      </c>
      <c r="AX42">
        <v>1618.94</v>
      </c>
      <c r="AY42">
        <v>3.87</v>
      </c>
      <c r="AZ42">
        <v>1.9379999999999999</v>
      </c>
      <c r="BA42">
        <v>3.4939</v>
      </c>
      <c r="BB42">
        <v>1.8546</v>
      </c>
      <c r="BC42">
        <v>-85.47</v>
      </c>
      <c r="BD42">
        <v>1.3137000000000001</v>
      </c>
      <c r="BE42">
        <v>3.1040000000000001</v>
      </c>
      <c r="BF42">
        <v>3.1040000000000001</v>
      </c>
      <c r="BG42">
        <v>2.2919999999999998</v>
      </c>
      <c r="BH42">
        <v>2.2919999999999998</v>
      </c>
      <c r="BI42">
        <v>3.4510000000000001</v>
      </c>
      <c r="BJ42">
        <v>3.4510000000000001</v>
      </c>
      <c r="BK42">
        <v>2.3889999999999998</v>
      </c>
      <c r="BL42">
        <v>3.5609999999999999</v>
      </c>
      <c r="BM42">
        <v>3.5609999999999999</v>
      </c>
      <c r="BN42">
        <v>2.2010000000000001</v>
      </c>
      <c r="BO42">
        <v>2.2010000000000001</v>
      </c>
      <c r="BP42">
        <v>2.4609999999999999</v>
      </c>
      <c r="BQ42">
        <v>2.4609999999999999</v>
      </c>
      <c r="BR42">
        <v>2.5619999999999998</v>
      </c>
      <c r="BS42">
        <v>2.6720000000000002</v>
      </c>
      <c r="BT42">
        <v>2.6720000000000002</v>
      </c>
      <c r="BU42">
        <v>2.2429999999999999</v>
      </c>
      <c r="BV42">
        <v>2.8650000000000002</v>
      </c>
      <c r="BW42">
        <v>1.806</v>
      </c>
      <c r="BX42">
        <v>2.65</v>
      </c>
      <c r="BY42">
        <v>2.65</v>
      </c>
      <c r="BZ42">
        <v>3.8380000000000001</v>
      </c>
      <c r="CA42">
        <v>6.1870000000000003</v>
      </c>
      <c r="CB42">
        <v>6.5359999999999996</v>
      </c>
      <c r="CC42">
        <v>5.1870000000000003</v>
      </c>
      <c r="CD42">
        <v>6.5149999999999997</v>
      </c>
      <c r="CE42">
        <v>1.6850000000000001</v>
      </c>
      <c r="CF42">
        <v>3977.21</v>
      </c>
      <c r="CG42">
        <v>5.8929999999999998</v>
      </c>
      <c r="CH42">
        <v>6.601</v>
      </c>
      <c r="CI42">
        <v>1.847</v>
      </c>
      <c r="CJ42">
        <v>3.7490000000000001</v>
      </c>
      <c r="CK42">
        <v>4.4329999999999998</v>
      </c>
      <c r="CL42">
        <v>4.83</v>
      </c>
      <c r="CM42">
        <v>3.786</v>
      </c>
      <c r="CN42">
        <v>5.0919999999999996</v>
      </c>
      <c r="CO42">
        <v>3.7810000000000001</v>
      </c>
      <c r="CP42">
        <v>5.218</v>
      </c>
      <c r="CQ42">
        <v>4.0220000000000002</v>
      </c>
      <c r="CR42">
        <v>3.839</v>
      </c>
      <c r="CS42">
        <v>5.1820000000000004</v>
      </c>
      <c r="CT42">
        <v>3.8969999999999998</v>
      </c>
      <c r="CU42">
        <v>4.0449999999999999</v>
      </c>
      <c r="CV42">
        <v>3.9609999999999999</v>
      </c>
      <c r="CW42">
        <v>4.0410000000000004</v>
      </c>
      <c r="CX42">
        <v>60.88</v>
      </c>
      <c r="CY42">
        <v>3.19</v>
      </c>
      <c r="CZ42">
        <v>-37</v>
      </c>
      <c r="DA42">
        <v>0.18154999999999999</v>
      </c>
      <c r="DB42">
        <v>26485.9</v>
      </c>
      <c r="DC42">
        <v>162.12</v>
      </c>
      <c r="DD42">
        <v>3.6227999999999998</v>
      </c>
      <c r="DE42">
        <v>3.6543999999999999</v>
      </c>
      <c r="DF42">
        <v>4.242</v>
      </c>
      <c r="DG42">
        <v>4.3118999999999996</v>
      </c>
      <c r="DH42">
        <v>4.2950999999999997</v>
      </c>
      <c r="DI42">
        <v>4.3566000000000003</v>
      </c>
      <c r="DJ42">
        <v>4.8681000000000001</v>
      </c>
      <c r="DK42">
        <v>5.4748000000000001</v>
      </c>
      <c r="DL42">
        <v>5.1733000000000002</v>
      </c>
      <c r="DM42">
        <v>5.7760999999999996</v>
      </c>
      <c r="DN42">
        <v>46912.3</v>
      </c>
      <c r="DO42">
        <v>8337.0580000000009</v>
      </c>
      <c r="DP42">
        <v>0.69</v>
      </c>
      <c r="DQ42">
        <v>0.89</v>
      </c>
      <c r="DR42">
        <v>1.01</v>
      </c>
      <c r="DS42">
        <v>1454570</v>
      </c>
      <c r="DT42">
        <v>2.94</v>
      </c>
      <c r="DU42">
        <v>7315017</v>
      </c>
      <c r="DV42">
        <v>0.81</v>
      </c>
      <c r="DW42">
        <v>0.8</v>
      </c>
      <c r="DX42">
        <v>0.76</v>
      </c>
      <c r="DY42">
        <v>3.5129999999999999</v>
      </c>
      <c r="DZ42">
        <v>46.82</v>
      </c>
      <c r="EA42">
        <v>72.44</v>
      </c>
      <c r="EB42">
        <v>84.9</v>
      </c>
      <c r="EC42">
        <v>1726.0830000000001</v>
      </c>
      <c r="ED42">
        <v>912.9</v>
      </c>
      <c r="EE42">
        <v>2784.32</v>
      </c>
      <c r="EF42">
        <v>1393.77</v>
      </c>
      <c r="EG42">
        <v>4.3570000000000002</v>
      </c>
      <c r="EH42">
        <v>25509.7</v>
      </c>
      <c r="EI42">
        <v>50883.68</v>
      </c>
      <c r="EJ42">
        <v>5835.59</v>
      </c>
      <c r="EK42">
        <v>2.3938999999999999</v>
      </c>
      <c r="EL42">
        <v>3810.3429999999998</v>
      </c>
      <c r="EM42">
        <v>4753.3909999999996</v>
      </c>
      <c r="EN42">
        <v>1997.2270000000001</v>
      </c>
      <c r="EO42">
        <v>2418.8209999999999</v>
      </c>
      <c r="EP42">
        <v>4007.76</v>
      </c>
      <c r="EQ42">
        <v>4693.3999999999996</v>
      </c>
      <c r="ER42">
        <v>83.41</v>
      </c>
      <c r="ES42">
        <v>3550</v>
      </c>
      <c r="ET42">
        <v>59.09</v>
      </c>
      <c r="EU42">
        <v>3.91</v>
      </c>
      <c r="EV42">
        <v>29868.59</v>
      </c>
      <c r="EW42">
        <v>1761.5989999999999</v>
      </c>
      <c r="EX42">
        <v>6720.32</v>
      </c>
      <c r="EY42">
        <v>5611.18</v>
      </c>
      <c r="EZ42">
        <v>9735.7800000000007</v>
      </c>
      <c r="FA42">
        <v>59.43</v>
      </c>
      <c r="FB42">
        <v>1.4117</v>
      </c>
      <c r="FC42">
        <v>7.1193</v>
      </c>
      <c r="FD42">
        <v>0.76119999999999999</v>
      </c>
      <c r="FE42">
        <v>7.7754000000000003</v>
      </c>
      <c r="FF42">
        <v>4.0831</v>
      </c>
      <c r="FG42">
        <v>4.0831</v>
      </c>
      <c r="FH42">
        <v>3.6355</v>
      </c>
      <c r="FI42">
        <v>4.6516999999999999</v>
      </c>
      <c r="FJ42">
        <v>3.5552999999999999</v>
      </c>
      <c r="FK42">
        <v>4.6801000000000004</v>
      </c>
      <c r="FL42">
        <v>3.8483999999999998</v>
      </c>
      <c r="FM42">
        <v>3.5644</v>
      </c>
      <c r="FN42">
        <v>3.6802999999999999</v>
      </c>
      <c r="FO42">
        <v>3.7778</v>
      </c>
      <c r="FP42">
        <v>3.8683999999999998</v>
      </c>
      <c r="FQ42">
        <v>3.6448</v>
      </c>
      <c r="FR42">
        <v>-21.07</v>
      </c>
      <c r="FS42">
        <v>-31.470099999999999</v>
      </c>
      <c r="FT42">
        <v>-43.969700000000003</v>
      </c>
      <c r="FU42">
        <v>-68.926299999999998</v>
      </c>
      <c r="FV42">
        <v>-74.375</v>
      </c>
      <c r="FW42">
        <v>19.355</v>
      </c>
      <c r="FX42">
        <v>19.5</v>
      </c>
      <c r="FY42">
        <v>1642.64</v>
      </c>
      <c r="FZ42">
        <v>101080.65</v>
      </c>
    </row>
    <row r="43" spans="1:182" x14ac:dyDescent="0.2">
      <c r="A43" s="3">
        <v>45966</v>
      </c>
      <c r="B43">
        <v>5265.74</v>
      </c>
      <c r="C43">
        <v>1.77</v>
      </c>
      <c r="D43">
        <v>149.03</v>
      </c>
      <c r="E43">
        <v>177.03</v>
      </c>
      <c r="F43">
        <v>5.9663000000000004</v>
      </c>
      <c r="G43">
        <v>3.9670000000000001</v>
      </c>
      <c r="H43">
        <v>3.5741499999999999</v>
      </c>
      <c r="I43">
        <v>4.3815</v>
      </c>
      <c r="J43">
        <v>4.4470000000000001</v>
      </c>
      <c r="K43">
        <v>4.3834999999999997</v>
      </c>
      <c r="L43">
        <v>3.6549999999999998</v>
      </c>
      <c r="M43">
        <v>2.9340000000000002</v>
      </c>
      <c r="N43">
        <v>3.0099</v>
      </c>
      <c r="O43">
        <v>3.3062999999999998</v>
      </c>
      <c r="P43">
        <v>4.1002000000000001</v>
      </c>
      <c r="Q43">
        <v>4.6863999999999999</v>
      </c>
      <c r="R43">
        <v>4.6867000000000001</v>
      </c>
      <c r="S43">
        <v>2.5106000000000002</v>
      </c>
      <c r="T43">
        <v>2.4213</v>
      </c>
      <c r="U43">
        <v>3.8020999999999998</v>
      </c>
      <c r="V43">
        <v>4.5541</v>
      </c>
      <c r="W43">
        <v>3.5796999999999999</v>
      </c>
      <c r="X43">
        <v>4.3907999999999996</v>
      </c>
      <c r="Y43">
        <v>5.0351999999999997</v>
      </c>
      <c r="Z43">
        <v>5.0362</v>
      </c>
      <c r="AA43">
        <v>2.4878</v>
      </c>
      <c r="AB43">
        <v>4.5726000000000004</v>
      </c>
      <c r="AC43">
        <v>4.4047000000000001</v>
      </c>
      <c r="AD43">
        <v>4.5270999999999999</v>
      </c>
      <c r="AE43">
        <v>4.7081999999999997</v>
      </c>
      <c r="AF43">
        <v>0.61680000000000001</v>
      </c>
      <c r="AG43">
        <v>0.54310000000000003</v>
      </c>
      <c r="AH43">
        <v>5.5109000000000004</v>
      </c>
      <c r="AI43">
        <v>41.683700000000002</v>
      </c>
      <c r="AJ43">
        <v>0.70879999999999999</v>
      </c>
      <c r="AK43">
        <v>23499.8</v>
      </c>
      <c r="AL43">
        <v>-25.75</v>
      </c>
      <c r="AM43">
        <v>-13.5</v>
      </c>
      <c r="AN43">
        <v>-10</v>
      </c>
      <c r="AO43">
        <v>-21.125</v>
      </c>
      <c r="AP43">
        <v>-35.875</v>
      </c>
      <c r="AQ43">
        <v>-20.5</v>
      </c>
      <c r="AR43">
        <v>2.9069500000000001</v>
      </c>
      <c r="AS43">
        <v>5.5</v>
      </c>
      <c r="AT43">
        <v>59.6</v>
      </c>
      <c r="AU43">
        <v>63.52</v>
      </c>
      <c r="AV43">
        <v>103.46299999999999</v>
      </c>
      <c r="AW43">
        <v>1.1492</v>
      </c>
      <c r="AX43">
        <v>1621.55</v>
      </c>
      <c r="AY43">
        <v>3.87</v>
      </c>
      <c r="AZ43">
        <v>1.9447000000000001</v>
      </c>
      <c r="BA43">
        <v>3.5091999999999999</v>
      </c>
      <c r="BB43">
        <v>1.8411999999999999</v>
      </c>
      <c r="BC43">
        <v>-85.86</v>
      </c>
      <c r="BD43">
        <v>1.3049999999999999</v>
      </c>
      <c r="BE43">
        <v>3.1659999999999999</v>
      </c>
      <c r="BF43">
        <v>3.1659999999999999</v>
      </c>
      <c r="BG43">
        <v>2.31</v>
      </c>
      <c r="BH43">
        <v>2.31</v>
      </c>
      <c r="BI43">
        <v>3.5110000000000001</v>
      </c>
      <c r="BJ43">
        <v>3.5110000000000001</v>
      </c>
      <c r="BK43">
        <v>2.4279999999999999</v>
      </c>
      <c r="BL43">
        <v>3.6190000000000002</v>
      </c>
      <c r="BM43">
        <v>3.6190000000000002</v>
      </c>
      <c r="BN43">
        <v>2.206</v>
      </c>
      <c r="BO43">
        <v>2.206</v>
      </c>
      <c r="BP43">
        <v>2.5019999999999998</v>
      </c>
      <c r="BQ43">
        <v>2.5019999999999998</v>
      </c>
      <c r="BR43">
        <v>2.621</v>
      </c>
      <c r="BS43">
        <v>2.7349999999999999</v>
      </c>
      <c r="BT43">
        <v>2.7349999999999999</v>
      </c>
      <c r="BU43">
        <v>2.2549999999999999</v>
      </c>
      <c r="BV43">
        <v>2.927</v>
      </c>
      <c r="BW43">
        <v>1.7969999999999999</v>
      </c>
      <c r="BX43">
        <v>2.673</v>
      </c>
      <c r="BY43">
        <v>2.673</v>
      </c>
      <c r="BZ43">
        <v>3.831</v>
      </c>
      <c r="CA43">
        <v>6.1749999999999998</v>
      </c>
      <c r="CB43">
        <v>6.5359999999999996</v>
      </c>
      <c r="CC43">
        <v>5.157</v>
      </c>
      <c r="CD43">
        <v>6.5279999999999996</v>
      </c>
      <c r="CE43">
        <v>1.6639999999999999</v>
      </c>
      <c r="CF43">
        <v>3979.57</v>
      </c>
      <c r="CG43">
        <v>5.8929999999999998</v>
      </c>
      <c r="CH43">
        <v>6.601</v>
      </c>
      <c r="CI43">
        <v>1.831</v>
      </c>
      <c r="CJ43">
        <v>3.7570000000000001</v>
      </c>
      <c r="CK43">
        <v>4.4630000000000001</v>
      </c>
      <c r="CL43">
        <v>4.8650000000000002</v>
      </c>
      <c r="CM43">
        <v>3.8039999999999998</v>
      </c>
      <c r="CN43">
        <v>5.125</v>
      </c>
      <c r="CO43">
        <v>3.81</v>
      </c>
      <c r="CP43">
        <v>5.2489999999999997</v>
      </c>
      <c r="CQ43">
        <v>4.016</v>
      </c>
      <c r="CR43">
        <v>3.8730000000000002</v>
      </c>
      <c r="CS43">
        <v>5.2130000000000001</v>
      </c>
      <c r="CT43">
        <v>3.93</v>
      </c>
      <c r="CU43">
        <v>4.077</v>
      </c>
      <c r="CV43">
        <v>3.9550000000000001</v>
      </c>
      <c r="CW43">
        <v>4.0759999999999996</v>
      </c>
      <c r="CX43">
        <v>59.32</v>
      </c>
      <c r="CY43">
        <v>3.1339999999999999</v>
      </c>
      <c r="CZ43">
        <v>-38.5</v>
      </c>
      <c r="DA43">
        <v>0.18146000000000001</v>
      </c>
      <c r="DB43">
        <v>25935.41</v>
      </c>
      <c r="DC43">
        <v>162.85</v>
      </c>
      <c r="DD43">
        <v>3.6758999999999999</v>
      </c>
      <c r="DE43">
        <v>3.7086000000000001</v>
      </c>
      <c r="DF43">
        <v>4.2897999999999996</v>
      </c>
      <c r="DG43">
        <v>4.3601000000000001</v>
      </c>
      <c r="DH43">
        <v>4.3403999999999998</v>
      </c>
      <c r="DI43">
        <v>4.4019000000000004</v>
      </c>
      <c r="DJ43">
        <v>4.9230999999999998</v>
      </c>
      <c r="DK43">
        <v>5.5223000000000004</v>
      </c>
      <c r="DL43">
        <v>5.2270000000000003</v>
      </c>
      <c r="DM43">
        <v>5.8216999999999999</v>
      </c>
      <c r="DN43">
        <v>47311</v>
      </c>
      <c r="DO43">
        <v>8318.5259999999998</v>
      </c>
      <c r="DP43">
        <v>0.69</v>
      </c>
      <c r="DQ43">
        <v>0.88</v>
      </c>
      <c r="DR43">
        <v>0.99</v>
      </c>
      <c r="DS43">
        <v>1453131</v>
      </c>
      <c r="DT43">
        <v>2.87</v>
      </c>
      <c r="DU43">
        <v>7284153</v>
      </c>
      <c r="DV43">
        <v>0.8</v>
      </c>
      <c r="DW43">
        <v>0.78</v>
      </c>
      <c r="DX43">
        <v>0.75</v>
      </c>
      <c r="DY43">
        <v>3.5030000000000001</v>
      </c>
      <c r="DZ43">
        <v>47.02</v>
      </c>
      <c r="EA43">
        <v>72.42</v>
      </c>
      <c r="EB43">
        <v>84.9</v>
      </c>
      <c r="EC43">
        <v>1726.1420000000001</v>
      </c>
      <c r="ED43">
        <v>904.8</v>
      </c>
      <c r="EE43">
        <v>2771.77</v>
      </c>
      <c r="EF43">
        <v>1382.96</v>
      </c>
      <c r="EG43">
        <v>4.2320000000000002</v>
      </c>
      <c r="EH43">
        <v>25597.65</v>
      </c>
      <c r="EI43">
        <v>50212.27</v>
      </c>
      <c r="EJ43">
        <v>5818.06</v>
      </c>
      <c r="EK43">
        <v>2.3980999999999999</v>
      </c>
      <c r="EL43">
        <v>3854.8420000000001</v>
      </c>
      <c r="EM43">
        <v>4832.7330000000002</v>
      </c>
      <c r="EN43">
        <v>2007.425</v>
      </c>
      <c r="EO43">
        <v>2464.7800000000002</v>
      </c>
      <c r="EP43">
        <v>3969.248</v>
      </c>
      <c r="EQ43">
        <v>4627.26</v>
      </c>
      <c r="ER43">
        <v>87.03</v>
      </c>
      <c r="ES43">
        <v>3490</v>
      </c>
      <c r="ET43">
        <v>61.67</v>
      </c>
      <c r="EU43">
        <v>4</v>
      </c>
      <c r="EV43">
        <v>30103.48</v>
      </c>
      <c r="EW43">
        <v>1776.127</v>
      </c>
      <c r="EX43">
        <v>6796.29</v>
      </c>
      <c r="EY43">
        <v>5669.13</v>
      </c>
      <c r="EZ43">
        <v>9777.08</v>
      </c>
      <c r="FA43">
        <v>59.6</v>
      </c>
      <c r="FB43">
        <v>1.4109</v>
      </c>
      <c r="FC43">
        <v>7.1268000000000002</v>
      </c>
      <c r="FD43">
        <v>0.76629999999999998</v>
      </c>
      <c r="FE43">
        <v>7.7744999999999997</v>
      </c>
      <c r="FF43">
        <v>4.1590999999999996</v>
      </c>
      <c r="FG43">
        <v>4.1590999999999996</v>
      </c>
      <c r="FH43">
        <v>3.6972</v>
      </c>
      <c r="FI43">
        <v>4.7165999999999997</v>
      </c>
      <c r="FJ43">
        <v>3.6295000000000002</v>
      </c>
      <c r="FK43">
        <v>4.7378</v>
      </c>
      <c r="FL43">
        <v>3.8772000000000002</v>
      </c>
      <c r="FM43">
        <v>3.6463999999999999</v>
      </c>
      <c r="FN43">
        <v>3.7635999999999998</v>
      </c>
      <c r="FO43">
        <v>3.8149999999999999</v>
      </c>
      <c r="FP43">
        <v>3.9487000000000001</v>
      </c>
      <c r="FQ43">
        <v>3.7207400000000002</v>
      </c>
      <c r="FR43">
        <v>-20.841000000000001</v>
      </c>
      <c r="FS43">
        <v>-31.672000000000001</v>
      </c>
      <c r="FT43">
        <v>-43.875</v>
      </c>
      <c r="FU43">
        <v>-68.385000000000005</v>
      </c>
      <c r="FV43">
        <v>-73.378200000000007</v>
      </c>
      <c r="FW43">
        <v>17.8904</v>
      </c>
      <c r="FX43">
        <v>18.010000000000002</v>
      </c>
      <c r="FY43">
        <v>1654.89</v>
      </c>
      <c r="FZ43">
        <v>103659.17</v>
      </c>
    </row>
    <row r="44" spans="1:182" x14ac:dyDescent="0.2">
      <c r="A44" s="3">
        <v>45965</v>
      </c>
      <c r="B44">
        <v>5233.82</v>
      </c>
      <c r="C44">
        <v>1.86</v>
      </c>
      <c r="D44">
        <v>149.03</v>
      </c>
      <c r="E44">
        <v>177.03</v>
      </c>
      <c r="F44">
        <v>5.9343000000000004</v>
      </c>
      <c r="G44">
        <v>3.9340000000000002</v>
      </c>
      <c r="H44">
        <v>3.5377700000000001</v>
      </c>
      <c r="I44">
        <v>4.3460000000000001</v>
      </c>
      <c r="J44">
        <v>4.4095000000000004</v>
      </c>
      <c r="K44">
        <v>4.3434999999999997</v>
      </c>
      <c r="L44">
        <v>3.6183999999999998</v>
      </c>
      <c r="M44">
        <v>2.99</v>
      </c>
      <c r="N44">
        <v>3.0095999999999998</v>
      </c>
      <c r="O44">
        <v>3.3117000000000001</v>
      </c>
      <c r="P44">
        <v>4.1051000000000002</v>
      </c>
      <c r="Q44">
        <v>4.6917</v>
      </c>
      <c r="R44">
        <v>4.6928999999999998</v>
      </c>
      <c r="S44">
        <v>2.5222000000000002</v>
      </c>
      <c r="T44">
        <v>2.4419</v>
      </c>
      <c r="U44">
        <v>3.7982</v>
      </c>
      <c r="V44">
        <v>4.5641999999999996</v>
      </c>
      <c r="W44">
        <v>3.5880000000000001</v>
      </c>
      <c r="X44">
        <v>4.3872999999999998</v>
      </c>
      <c r="Y44">
        <v>5.0392000000000001</v>
      </c>
      <c r="Z44">
        <v>5.0429000000000004</v>
      </c>
      <c r="AA44">
        <v>2.5055000000000001</v>
      </c>
      <c r="AB44">
        <v>4.57</v>
      </c>
      <c r="AC44">
        <v>4.3654999999999999</v>
      </c>
      <c r="AD44">
        <v>4.4890999999999996</v>
      </c>
      <c r="AE44">
        <v>4.6677</v>
      </c>
      <c r="AF44">
        <v>0.61760000000000004</v>
      </c>
      <c r="AG44">
        <v>0.54459999999999997</v>
      </c>
      <c r="AH44">
        <v>5.5130999999999997</v>
      </c>
      <c r="AI44">
        <v>41.635199999999998</v>
      </c>
      <c r="AJ44">
        <v>0.70899999999999996</v>
      </c>
      <c r="AK44">
        <v>23348.639999999999</v>
      </c>
      <c r="AL44">
        <v>-25.5</v>
      </c>
      <c r="AM44">
        <v>-13.5</v>
      </c>
      <c r="AN44">
        <v>-10.75</v>
      </c>
      <c r="AO44">
        <v>-22.1875</v>
      </c>
      <c r="AP44">
        <v>-37.3125</v>
      </c>
      <c r="AQ44">
        <v>-20.75</v>
      </c>
      <c r="AR44">
        <v>2.8690000000000002</v>
      </c>
      <c r="AS44">
        <v>5.5</v>
      </c>
      <c r="AT44">
        <v>60.56</v>
      </c>
      <c r="AU44">
        <v>64.44</v>
      </c>
      <c r="AV44">
        <v>103.46299999999999</v>
      </c>
      <c r="AW44">
        <v>1.1482000000000001</v>
      </c>
      <c r="AX44">
        <v>1623.5</v>
      </c>
      <c r="AY44">
        <v>3.87</v>
      </c>
      <c r="AZ44">
        <v>1.9662999999999999</v>
      </c>
      <c r="BA44">
        <v>3.5589</v>
      </c>
      <c r="BB44">
        <v>1.8366</v>
      </c>
      <c r="BC44">
        <v>-83.35</v>
      </c>
      <c r="BD44">
        <v>1.3021</v>
      </c>
      <c r="BE44">
        <v>3.125</v>
      </c>
      <c r="BF44">
        <v>3.125</v>
      </c>
      <c r="BG44">
        <v>2.3079999999999998</v>
      </c>
      <c r="BH44">
        <v>2.3079999999999998</v>
      </c>
      <c r="BI44">
        <v>3.4670000000000001</v>
      </c>
      <c r="BJ44">
        <v>3.4670000000000001</v>
      </c>
      <c r="BK44">
        <v>2.4020000000000001</v>
      </c>
      <c r="BL44">
        <v>3.5739999999999998</v>
      </c>
      <c r="BM44">
        <v>3.5739999999999998</v>
      </c>
      <c r="BN44">
        <v>2.23</v>
      </c>
      <c r="BO44">
        <v>2.23</v>
      </c>
      <c r="BP44">
        <v>2.4750000000000001</v>
      </c>
      <c r="BQ44">
        <v>2.4750000000000001</v>
      </c>
      <c r="BR44">
        <v>2.5910000000000002</v>
      </c>
      <c r="BS44">
        <v>2.7040000000000002</v>
      </c>
      <c r="BT44">
        <v>2.7040000000000002</v>
      </c>
      <c r="BU44">
        <v>2.2549999999999999</v>
      </c>
      <c r="BV44">
        <v>2.8940000000000001</v>
      </c>
      <c r="BW44">
        <v>1.7949999999999999</v>
      </c>
      <c r="BX44">
        <v>2.6539999999999999</v>
      </c>
      <c r="BY44">
        <v>2.6539999999999999</v>
      </c>
      <c r="BZ44">
        <v>3.827</v>
      </c>
      <c r="CA44">
        <v>6.1669999999999998</v>
      </c>
      <c r="CB44">
        <v>6.5209999999999999</v>
      </c>
      <c r="CC44">
        <v>5.1589999999999998</v>
      </c>
      <c r="CD44">
        <v>6.5279999999999996</v>
      </c>
      <c r="CE44">
        <v>1.6719999999999999</v>
      </c>
      <c r="CF44">
        <v>3932.09</v>
      </c>
      <c r="CG44">
        <v>5.8929999999999998</v>
      </c>
      <c r="CH44">
        <v>6.601</v>
      </c>
      <c r="CI44">
        <v>1.8540000000000001</v>
      </c>
      <c r="CJ44">
        <v>3.72</v>
      </c>
      <c r="CK44">
        <v>4.4249999999999998</v>
      </c>
      <c r="CL44">
        <v>4.8289999999999997</v>
      </c>
      <c r="CM44">
        <v>3.7839999999999998</v>
      </c>
      <c r="CN44">
        <v>5.0839999999999996</v>
      </c>
      <c r="CO44">
        <v>3.7829999999999999</v>
      </c>
      <c r="CP44">
        <v>5.2039999999999997</v>
      </c>
      <c r="CQ44">
        <v>4.01</v>
      </c>
      <c r="CR44">
        <v>3.8410000000000002</v>
      </c>
      <c r="CS44">
        <v>5.17</v>
      </c>
      <c r="CT44">
        <v>3.899</v>
      </c>
      <c r="CU44">
        <v>4.0469999999999997</v>
      </c>
      <c r="CV44">
        <v>3.944</v>
      </c>
      <c r="CW44">
        <v>4.0410000000000004</v>
      </c>
      <c r="CX44">
        <v>59.53</v>
      </c>
      <c r="CY44">
        <v>3.15</v>
      </c>
      <c r="CZ44">
        <v>-37</v>
      </c>
      <c r="DA44">
        <v>0.18139</v>
      </c>
      <c r="DB44">
        <v>25952.400000000001</v>
      </c>
      <c r="DC44">
        <v>167.55</v>
      </c>
      <c r="DD44">
        <v>3.6747999999999998</v>
      </c>
      <c r="DE44">
        <v>3.7075</v>
      </c>
      <c r="DF44">
        <v>4.2992999999999997</v>
      </c>
      <c r="DG44">
        <v>4.3708</v>
      </c>
      <c r="DH44">
        <v>4.3509000000000002</v>
      </c>
      <c r="DI44">
        <v>4.4126000000000003</v>
      </c>
      <c r="DJ44">
        <v>4.8707000000000003</v>
      </c>
      <c r="DK44">
        <v>5.4695</v>
      </c>
      <c r="DL44">
        <v>5.1775000000000002</v>
      </c>
      <c r="DM44">
        <v>5.7702999999999998</v>
      </c>
      <c r="DN44">
        <v>47085.24</v>
      </c>
      <c r="DO44">
        <v>8241.9110000000001</v>
      </c>
      <c r="DP44">
        <v>0.68</v>
      </c>
      <c r="DQ44">
        <v>0.88</v>
      </c>
      <c r="DR44">
        <v>1.01</v>
      </c>
      <c r="DS44">
        <v>1451660</v>
      </c>
      <c r="DT44">
        <v>2.96</v>
      </c>
      <c r="DU44">
        <v>7302523</v>
      </c>
      <c r="DV44">
        <v>0.81</v>
      </c>
      <c r="DW44">
        <v>0.81</v>
      </c>
      <c r="DX44">
        <v>0.76</v>
      </c>
      <c r="DY44">
        <v>3.5009999999999999</v>
      </c>
      <c r="DZ44">
        <v>46.28</v>
      </c>
      <c r="EA44">
        <v>68.02</v>
      </c>
      <c r="EB44">
        <v>84.9</v>
      </c>
      <c r="EC44">
        <v>1728.1590000000001</v>
      </c>
      <c r="ED44">
        <v>913.85</v>
      </c>
      <c r="EE44">
        <v>2780.91</v>
      </c>
      <c r="EF44">
        <v>1393.38</v>
      </c>
      <c r="EG44">
        <v>4.343</v>
      </c>
      <c r="EH44">
        <v>25597.65</v>
      </c>
      <c r="EI44">
        <v>51497.2</v>
      </c>
      <c r="EJ44">
        <v>5867.04</v>
      </c>
      <c r="EK44">
        <v>2.4081999999999999</v>
      </c>
      <c r="EL44">
        <v>3838.0219999999999</v>
      </c>
      <c r="EM44">
        <v>4823.3789999999999</v>
      </c>
      <c r="EN44">
        <v>1994.932</v>
      </c>
      <c r="EO44">
        <v>2427.337</v>
      </c>
      <c r="EP44">
        <v>3960.1860000000001</v>
      </c>
      <c r="EQ44">
        <v>4618.7</v>
      </c>
      <c r="ER44">
        <v>86.5</v>
      </c>
      <c r="ES44">
        <v>3490</v>
      </c>
      <c r="ET44">
        <v>61.38</v>
      </c>
      <c r="EU44">
        <v>4</v>
      </c>
      <c r="EV44">
        <v>29777.82</v>
      </c>
      <c r="EW44">
        <v>1757.9269999999999</v>
      </c>
      <c r="EX44">
        <v>6771.55</v>
      </c>
      <c r="EY44">
        <v>5660.2</v>
      </c>
      <c r="EZ44">
        <v>9714.9599999999991</v>
      </c>
      <c r="FA44">
        <v>60.56</v>
      </c>
      <c r="FB44">
        <v>1.4104000000000001</v>
      </c>
      <c r="FC44">
        <v>7.1295000000000002</v>
      </c>
      <c r="FD44">
        <v>0.76800000000000002</v>
      </c>
      <c r="FE44">
        <v>7.7744</v>
      </c>
      <c r="FF44">
        <v>4.0852000000000004</v>
      </c>
      <c r="FG44">
        <v>4.0852000000000004</v>
      </c>
      <c r="FH44">
        <v>3.6600999999999999</v>
      </c>
      <c r="FI44">
        <v>4.641</v>
      </c>
      <c r="FJ44">
        <v>3.5758000000000001</v>
      </c>
      <c r="FK44">
        <v>4.6646999999999998</v>
      </c>
      <c r="FL44">
        <v>3.8647</v>
      </c>
      <c r="FM44">
        <v>3.5840999999999998</v>
      </c>
      <c r="FN44">
        <v>3.6958000000000002</v>
      </c>
      <c r="FO44">
        <v>3.7938999999999998</v>
      </c>
      <c r="FP44">
        <v>3.8761000000000001</v>
      </c>
      <c r="FQ44">
        <v>3.6581999999999999</v>
      </c>
      <c r="FR44">
        <v>-20.815999999999999</v>
      </c>
      <c r="FS44">
        <v>-30.875</v>
      </c>
      <c r="FT44">
        <v>-42.75</v>
      </c>
      <c r="FU44">
        <v>-66.81</v>
      </c>
      <c r="FV44">
        <v>-72</v>
      </c>
      <c r="FW44">
        <v>18.628499999999999</v>
      </c>
      <c r="FX44">
        <v>19</v>
      </c>
      <c r="FY44">
        <v>1651.98</v>
      </c>
      <c r="FZ44">
        <v>100265.51</v>
      </c>
    </row>
    <row r="45" spans="1:182" x14ac:dyDescent="0.2">
      <c r="A45" s="3">
        <v>45964</v>
      </c>
      <c r="B45">
        <v>5231.01</v>
      </c>
      <c r="C45">
        <v>1.78</v>
      </c>
      <c r="D45">
        <v>139.25</v>
      </c>
      <c r="E45">
        <v>167.25</v>
      </c>
      <c r="F45">
        <v>5.9397000000000002</v>
      </c>
      <c r="G45">
        <v>3.9397000000000002</v>
      </c>
      <c r="H45">
        <v>3.548</v>
      </c>
      <c r="I45">
        <v>4.3475000000000001</v>
      </c>
      <c r="J45">
        <v>4.4077000000000002</v>
      </c>
      <c r="K45">
        <v>4.3417000000000003</v>
      </c>
      <c r="L45">
        <v>3.6258699999999999</v>
      </c>
      <c r="M45">
        <v>2.9628000000000001</v>
      </c>
      <c r="N45">
        <v>3.0015000000000001</v>
      </c>
      <c r="O45">
        <v>3.2953999999999999</v>
      </c>
      <c r="P45">
        <v>4.0960000000000001</v>
      </c>
      <c r="Q45">
        <v>4.6836000000000002</v>
      </c>
      <c r="R45">
        <v>4.6826999999999996</v>
      </c>
      <c r="S45">
        <v>2.5182000000000002</v>
      </c>
      <c r="T45">
        <v>2.4394</v>
      </c>
      <c r="U45">
        <v>3.7867999999999999</v>
      </c>
      <c r="V45">
        <v>4.5603999999999996</v>
      </c>
      <c r="W45">
        <v>3.5707</v>
      </c>
      <c r="X45">
        <v>4.3756000000000004</v>
      </c>
      <c r="Y45">
        <v>5.0339999999999998</v>
      </c>
      <c r="Z45">
        <v>5.0346000000000002</v>
      </c>
      <c r="AA45">
        <v>2.5015999999999998</v>
      </c>
      <c r="AB45">
        <v>4.569</v>
      </c>
      <c r="AC45">
        <v>4.3807999999999998</v>
      </c>
      <c r="AD45">
        <v>4.5061</v>
      </c>
      <c r="AE45">
        <v>4.6860999999999997</v>
      </c>
      <c r="AF45">
        <v>0.61770000000000003</v>
      </c>
      <c r="AG45">
        <v>0.54149999999999998</v>
      </c>
      <c r="AH45">
        <v>5.5297999999999998</v>
      </c>
      <c r="AI45">
        <v>41.9375</v>
      </c>
      <c r="AJ45">
        <v>0.71140000000000003</v>
      </c>
      <c r="AK45">
        <v>23834.720000000001</v>
      </c>
      <c r="AL45">
        <v>-26.75</v>
      </c>
      <c r="AM45">
        <v>-14.25</v>
      </c>
      <c r="AN45">
        <v>-12</v>
      </c>
      <c r="AO45">
        <v>-23.5</v>
      </c>
      <c r="AP45">
        <v>-38.75</v>
      </c>
      <c r="AQ45">
        <v>-21.5</v>
      </c>
      <c r="AR45">
        <v>2.8761999999999999</v>
      </c>
      <c r="AS45">
        <v>5.25</v>
      </c>
      <c r="AT45">
        <v>61.05</v>
      </c>
      <c r="AU45">
        <v>64.89</v>
      </c>
      <c r="AV45">
        <v>103.456</v>
      </c>
      <c r="AW45">
        <v>1.1519999999999999</v>
      </c>
      <c r="AX45">
        <v>1622.42</v>
      </c>
      <c r="AY45">
        <v>3.86</v>
      </c>
      <c r="AZ45">
        <v>1.9693000000000001</v>
      </c>
      <c r="BA45">
        <v>3.5445000000000002</v>
      </c>
      <c r="BB45">
        <v>1.8472</v>
      </c>
      <c r="BC45">
        <v>-84.27</v>
      </c>
      <c r="BD45">
        <v>1.3140000000000001</v>
      </c>
      <c r="BE45">
        <v>3.145</v>
      </c>
      <c r="BF45">
        <v>3.145</v>
      </c>
      <c r="BG45">
        <v>2.3119999999999998</v>
      </c>
      <c r="BH45">
        <v>2.3119999999999998</v>
      </c>
      <c r="BI45">
        <v>3.5009999999999999</v>
      </c>
      <c r="BJ45">
        <v>3.5009999999999999</v>
      </c>
      <c r="BK45">
        <v>2.4260000000000002</v>
      </c>
      <c r="BL45">
        <v>3.6070000000000002</v>
      </c>
      <c r="BM45">
        <v>3.6070000000000002</v>
      </c>
      <c r="BN45">
        <v>2.2370000000000001</v>
      </c>
      <c r="BO45">
        <v>2.2370000000000001</v>
      </c>
      <c r="BP45">
        <v>2.4990000000000001</v>
      </c>
      <c r="BQ45">
        <v>2.4990000000000001</v>
      </c>
      <c r="BR45">
        <v>2.6139999999999999</v>
      </c>
      <c r="BS45">
        <v>2.7189999999999999</v>
      </c>
      <c r="BT45">
        <v>2.7189999999999999</v>
      </c>
      <c r="BU45">
        <v>2.2629999999999999</v>
      </c>
      <c r="BV45">
        <v>2.9129999999999998</v>
      </c>
      <c r="BW45">
        <v>1.792</v>
      </c>
      <c r="BX45">
        <v>2.6669999999999998</v>
      </c>
      <c r="BY45">
        <v>2.6669999999999998</v>
      </c>
      <c r="BZ45">
        <v>3.8220000000000001</v>
      </c>
      <c r="CA45">
        <v>6.1559999999999997</v>
      </c>
      <c r="CB45">
        <v>6.5030000000000001</v>
      </c>
      <c r="CC45">
        <v>5.1289999999999996</v>
      </c>
      <c r="CD45">
        <v>6.5339999999999998</v>
      </c>
      <c r="CE45">
        <v>1.669</v>
      </c>
      <c r="CF45">
        <v>4001.42</v>
      </c>
      <c r="CG45">
        <v>5.8940000000000001</v>
      </c>
      <c r="CH45">
        <v>6.601</v>
      </c>
      <c r="CI45">
        <v>1.859</v>
      </c>
      <c r="CJ45">
        <v>3.7290000000000001</v>
      </c>
      <c r="CK45">
        <v>4.4349999999999996</v>
      </c>
      <c r="CL45">
        <v>4.84</v>
      </c>
      <c r="CM45">
        <v>3.7949999999999999</v>
      </c>
      <c r="CN45">
        <v>5.093</v>
      </c>
      <c r="CO45">
        <v>3.7909999999999999</v>
      </c>
      <c r="CP45">
        <v>5.2080000000000002</v>
      </c>
      <c r="CQ45">
        <v>4.0149999999999997</v>
      </c>
      <c r="CR45">
        <v>3.8479999999999999</v>
      </c>
      <c r="CS45">
        <v>5.1749999999999998</v>
      </c>
      <c r="CT45">
        <v>3.907</v>
      </c>
      <c r="CU45">
        <v>4.0570000000000004</v>
      </c>
      <c r="CV45">
        <v>3.95</v>
      </c>
      <c r="CW45">
        <v>4.048</v>
      </c>
      <c r="CX45">
        <v>59.54</v>
      </c>
      <c r="CY45">
        <v>3.16</v>
      </c>
      <c r="CZ45">
        <v>-39</v>
      </c>
      <c r="DA45">
        <v>0.18084</v>
      </c>
      <c r="DB45">
        <v>26158.36</v>
      </c>
      <c r="DC45">
        <v>167.52</v>
      </c>
      <c r="DD45">
        <v>3.6629</v>
      </c>
      <c r="DE45">
        <v>3.6960000000000002</v>
      </c>
      <c r="DF45">
        <v>4.2946</v>
      </c>
      <c r="DG45">
        <v>4.3655999999999997</v>
      </c>
      <c r="DH45">
        <v>4.3445999999999998</v>
      </c>
      <c r="DI45">
        <v>4.4063999999999997</v>
      </c>
      <c r="DJ45">
        <v>4.8887999999999998</v>
      </c>
      <c r="DK45">
        <v>5.4828000000000001</v>
      </c>
      <c r="DL45">
        <v>5.2023000000000001</v>
      </c>
      <c r="DM45">
        <v>5.7884000000000002</v>
      </c>
      <c r="DN45">
        <v>47336.68</v>
      </c>
      <c r="DO45">
        <v>8275.0840000000007</v>
      </c>
      <c r="DP45">
        <v>0.68</v>
      </c>
      <c r="DQ45">
        <v>0.88</v>
      </c>
      <c r="DR45">
        <v>1.01</v>
      </c>
      <c r="DS45">
        <v>1450319</v>
      </c>
      <c r="DT45">
        <v>2.86</v>
      </c>
      <c r="DU45">
        <v>7264181</v>
      </c>
      <c r="DV45">
        <v>0.82</v>
      </c>
      <c r="DW45">
        <v>0.81</v>
      </c>
      <c r="DX45">
        <v>0.76</v>
      </c>
      <c r="DY45">
        <v>3.4980000000000002</v>
      </c>
      <c r="DZ45">
        <v>46.42</v>
      </c>
      <c r="EA45">
        <v>67.23</v>
      </c>
      <c r="EB45">
        <v>84.9</v>
      </c>
      <c r="EC45">
        <v>1735.0509999999999</v>
      </c>
      <c r="ED45">
        <v>924.96</v>
      </c>
      <c r="EE45">
        <v>2797.24</v>
      </c>
      <c r="EF45">
        <v>1410.43</v>
      </c>
      <c r="EG45">
        <v>4.266</v>
      </c>
      <c r="EH45">
        <v>25763.35</v>
      </c>
      <c r="EI45">
        <v>52411.34</v>
      </c>
      <c r="EJ45">
        <v>5828.06</v>
      </c>
      <c r="EK45">
        <v>2.3908</v>
      </c>
      <c r="EL45">
        <v>3885.8319999999999</v>
      </c>
      <c r="EM45">
        <v>4908.6080000000002</v>
      </c>
      <c r="EN45">
        <v>2006.672</v>
      </c>
      <c r="EO45">
        <v>2471.2379999999998</v>
      </c>
      <c r="EP45">
        <v>3976.5210000000002</v>
      </c>
      <c r="EQ45">
        <v>4653.3999999999996</v>
      </c>
      <c r="ER45">
        <v>85.528300000000002</v>
      </c>
      <c r="ES45">
        <v>3490</v>
      </c>
      <c r="ET45">
        <v>61.02</v>
      </c>
      <c r="EU45">
        <v>4.22</v>
      </c>
      <c r="EV45">
        <v>30275.06</v>
      </c>
      <c r="EW45">
        <v>1783.8579999999999</v>
      </c>
      <c r="EX45">
        <v>6851.97</v>
      </c>
      <c r="EY45">
        <v>5679.25</v>
      </c>
      <c r="EZ45">
        <v>9701.3700000000008</v>
      </c>
      <c r="FA45">
        <v>61.05</v>
      </c>
      <c r="FB45">
        <v>1.4056</v>
      </c>
      <c r="FC45">
        <v>7.1212999999999997</v>
      </c>
      <c r="FD45">
        <v>0.76100000000000001</v>
      </c>
      <c r="FE45">
        <v>7.7721999999999998</v>
      </c>
      <c r="FF45">
        <v>4.1104000000000003</v>
      </c>
      <c r="FG45">
        <v>4.1104000000000003</v>
      </c>
      <c r="FH45">
        <v>3.6844000000000001</v>
      </c>
      <c r="FI45">
        <v>4.6661000000000001</v>
      </c>
      <c r="FJ45">
        <v>3.6044999999999998</v>
      </c>
      <c r="FK45">
        <v>4.6908000000000003</v>
      </c>
      <c r="FL45">
        <v>3.8597000000000001</v>
      </c>
      <c r="FM45">
        <v>3.6122999999999998</v>
      </c>
      <c r="FN45">
        <v>3.7218</v>
      </c>
      <c r="FO45">
        <v>3.8182999999999998</v>
      </c>
      <c r="FP45">
        <v>3.9018999999999999</v>
      </c>
      <c r="FQ45">
        <v>3.6834799999999999</v>
      </c>
      <c r="FR45">
        <v>-21</v>
      </c>
      <c r="FS45">
        <v>-31.104099999999999</v>
      </c>
      <c r="FT45">
        <v>-42.75</v>
      </c>
      <c r="FU45">
        <v>-66.771500000000003</v>
      </c>
      <c r="FV45">
        <v>-72</v>
      </c>
      <c r="FW45">
        <v>18.148299999999999</v>
      </c>
      <c r="FX45">
        <v>17.170000000000002</v>
      </c>
      <c r="FY45">
        <v>1617</v>
      </c>
      <c r="FZ45">
        <v>106866.64</v>
      </c>
    </row>
    <row r="46" spans="1:182" x14ac:dyDescent="0.2">
      <c r="A46" s="3">
        <v>45963</v>
      </c>
      <c r="B46">
        <v>5240.21</v>
      </c>
      <c r="C46">
        <v>1.71</v>
      </c>
      <c r="D46">
        <v>139.25</v>
      </c>
      <c r="E46">
        <v>167.25</v>
      </c>
      <c r="F46">
        <v>5.9313000000000002</v>
      </c>
      <c r="G46">
        <v>3.9239999999999999</v>
      </c>
      <c r="H46">
        <v>3.53451</v>
      </c>
      <c r="I46">
        <v>4.3306199999999997</v>
      </c>
      <c r="J46">
        <v>4.3899999999999997</v>
      </c>
      <c r="K46">
        <v>4.3191499999999996</v>
      </c>
      <c r="L46">
        <v>3.6120000000000001</v>
      </c>
      <c r="M46">
        <v>2.9836</v>
      </c>
      <c r="N46">
        <v>2.984</v>
      </c>
      <c r="O46">
        <v>3.2740999999999998</v>
      </c>
      <c r="P46">
        <v>4.0730000000000004</v>
      </c>
      <c r="Q46">
        <v>4.6692999999999998</v>
      </c>
      <c r="R46">
        <v>4.6624999999999996</v>
      </c>
      <c r="S46">
        <v>2.5158999999999998</v>
      </c>
      <c r="T46">
        <v>2.4379</v>
      </c>
      <c r="U46">
        <v>3.7595999999999998</v>
      </c>
      <c r="V46">
        <v>4.5324999999999998</v>
      </c>
      <c r="W46">
        <v>3.5476000000000001</v>
      </c>
      <c r="X46">
        <v>4.3514999999999997</v>
      </c>
      <c r="Y46">
        <v>5.0103</v>
      </c>
      <c r="Z46">
        <v>5.0101000000000004</v>
      </c>
      <c r="AA46">
        <v>2.4963000000000002</v>
      </c>
      <c r="AB46">
        <v>4.5521000000000003</v>
      </c>
      <c r="AC46">
        <v>4.3513000000000002</v>
      </c>
      <c r="AD46">
        <v>4.4775</v>
      </c>
      <c r="AE46">
        <v>4.6576000000000004</v>
      </c>
      <c r="AF46">
        <v>0.61870000000000003</v>
      </c>
      <c r="AG46">
        <v>0.54279999999999995</v>
      </c>
      <c r="AH46">
        <v>5.5467000000000004</v>
      </c>
      <c r="AI46">
        <v>41.954300000000003</v>
      </c>
      <c r="AJ46">
        <v>0.71379999999999999</v>
      </c>
      <c r="AK46">
        <v>23724.959999999999</v>
      </c>
      <c r="AL46">
        <v>-26.75</v>
      </c>
      <c r="AM46">
        <v>-14.125</v>
      </c>
      <c r="AN46">
        <v>-12.25</v>
      </c>
      <c r="AO46">
        <v>-23.75</v>
      </c>
      <c r="AP46">
        <v>-38.75</v>
      </c>
      <c r="AQ46">
        <v>-21.625</v>
      </c>
      <c r="AR46">
        <v>2.8515000000000001</v>
      </c>
      <c r="AS46">
        <v>5.5</v>
      </c>
      <c r="AT46">
        <v>60.98</v>
      </c>
      <c r="AU46">
        <v>64.77</v>
      </c>
      <c r="AV46">
        <v>103.369</v>
      </c>
      <c r="AW46">
        <v>1.1536999999999999</v>
      </c>
      <c r="AX46">
        <v>1609.15</v>
      </c>
      <c r="AY46">
        <v>3.86</v>
      </c>
      <c r="AZ46">
        <v>1.9743999999999999</v>
      </c>
      <c r="BA46">
        <v>3.5522999999999998</v>
      </c>
      <c r="BB46">
        <v>1.8429</v>
      </c>
      <c r="BC46">
        <v>-84.24</v>
      </c>
      <c r="BD46">
        <v>1.3151999999999999</v>
      </c>
      <c r="BE46">
        <v>3.1190000000000002</v>
      </c>
      <c r="BF46">
        <v>3.1190000000000002</v>
      </c>
      <c r="BG46">
        <v>2.31</v>
      </c>
      <c r="BH46">
        <v>2.31</v>
      </c>
      <c r="BI46">
        <v>3.4820000000000002</v>
      </c>
      <c r="BJ46">
        <v>3.4820000000000002</v>
      </c>
      <c r="BK46">
        <v>2.4060000000000001</v>
      </c>
      <c r="BL46">
        <v>3.5819999999999999</v>
      </c>
      <c r="BM46">
        <v>3.5819999999999999</v>
      </c>
      <c r="BN46">
        <v>2.2469999999999999</v>
      </c>
      <c r="BO46">
        <v>2.2469999999999999</v>
      </c>
      <c r="BP46">
        <v>2.4769999999999999</v>
      </c>
      <c r="BQ46">
        <v>2.4769999999999999</v>
      </c>
      <c r="BR46">
        <v>2.5950000000000002</v>
      </c>
      <c r="BS46">
        <v>2.7</v>
      </c>
      <c r="BT46">
        <v>2.7</v>
      </c>
      <c r="BU46">
        <v>2.262</v>
      </c>
      <c r="BV46">
        <v>2.8889999999999998</v>
      </c>
      <c r="BW46">
        <v>1.7969999999999999</v>
      </c>
      <c r="BX46">
        <v>2.633</v>
      </c>
      <c r="BY46">
        <v>2.633</v>
      </c>
      <c r="BZ46">
        <v>3.82</v>
      </c>
      <c r="CA46">
        <v>6.0780000000000003</v>
      </c>
      <c r="CB46">
        <v>6.492</v>
      </c>
      <c r="CC46">
        <v>5.1289999999999996</v>
      </c>
      <c r="CD46">
        <v>6.532</v>
      </c>
      <c r="CE46">
        <v>1.669</v>
      </c>
      <c r="CF46">
        <v>4002.92</v>
      </c>
      <c r="CG46">
        <v>5.9059999999999997</v>
      </c>
      <c r="CH46">
        <v>6.601</v>
      </c>
      <c r="CI46">
        <v>1.897</v>
      </c>
      <c r="CJ46">
        <v>3.6890000000000001</v>
      </c>
      <c r="CK46">
        <v>4.4089999999999998</v>
      </c>
      <c r="CL46">
        <v>4.8129999999999997</v>
      </c>
      <c r="CM46">
        <v>3.7709999999999999</v>
      </c>
      <c r="CN46">
        <v>5.0640000000000001</v>
      </c>
      <c r="CO46">
        <v>3.766</v>
      </c>
      <c r="CP46">
        <v>5.1779999999999999</v>
      </c>
      <c r="CQ46">
        <v>4.0270000000000001</v>
      </c>
      <c r="CR46">
        <v>3.823</v>
      </c>
      <c r="CS46">
        <v>5.1459999999999999</v>
      </c>
      <c r="CT46">
        <v>3.8820000000000001</v>
      </c>
      <c r="CU46">
        <v>4.0309999999999997</v>
      </c>
      <c r="CV46">
        <v>3.948</v>
      </c>
      <c r="CW46">
        <v>4.024</v>
      </c>
      <c r="CX46">
        <v>59.46</v>
      </c>
      <c r="CY46">
        <v>3.18</v>
      </c>
      <c r="CZ46">
        <v>-39</v>
      </c>
      <c r="DA46">
        <v>0.18029000000000001</v>
      </c>
      <c r="DB46">
        <v>25906.65</v>
      </c>
      <c r="DC46">
        <v>165.56</v>
      </c>
      <c r="DD46">
        <v>3.6354000000000002</v>
      </c>
      <c r="DE46">
        <v>3.6678000000000002</v>
      </c>
      <c r="DF46">
        <v>4.2705000000000002</v>
      </c>
      <c r="DG46">
        <v>4.3437000000000001</v>
      </c>
      <c r="DH46">
        <v>4.3170000000000002</v>
      </c>
      <c r="DI46">
        <v>4.3800999999999997</v>
      </c>
      <c r="DJ46">
        <v>4.8573000000000004</v>
      </c>
      <c r="DK46">
        <v>5.4493</v>
      </c>
      <c r="DL46">
        <v>5.1647999999999996</v>
      </c>
      <c r="DM46">
        <v>5.7443999999999997</v>
      </c>
      <c r="DN46">
        <v>47562.87</v>
      </c>
      <c r="DO46">
        <v>8163.875</v>
      </c>
      <c r="DP46">
        <v>0.67</v>
      </c>
      <c r="DQ46">
        <v>0.87</v>
      </c>
      <c r="DR46">
        <v>0.98</v>
      </c>
      <c r="DS46">
        <v>1458165</v>
      </c>
      <c r="DT46">
        <v>2.81</v>
      </c>
      <c r="DU46">
        <v>7296345</v>
      </c>
      <c r="DV46">
        <v>0.78</v>
      </c>
      <c r="DW46">
        <v>0.78</v>
      </c>
      <c r="DX46">
        <v>0.74</v>
      </c>
      <c r="DY46">
        <v>3.4929999999999999</v>
      </c>
      <c r="DZ46">
        <v>45.39</v>
      </c>
      <c r="EA46">
        <v>66.61</v>
      </c>
      <c r="EB46">
        <v>84.9</v>
      </c>
      <c r="EC46">
        <v>1732.9090000000001</v>
      </c>
      <c r="ED46">
        <v>917.2</v>
      </c>
      <c r="EE46">
        <v>2797.54</v>
      </c>
      <c r="EF46">
        <v>1401.55</v>
      </c>
      <c r="EG46">
        <v>4.1239999999999997</v>
      </c>
      <c r="EH46">
        <v>25722.1</v>
      </c>
      <c r="EI46">
        <v>52411.34</v>
      </c>
      <c r="EJ46">
        <v>5929.68</v>
      </c>
      <c r="EK46">
        <v>2.3866000000000001</v>
      </c>
      <c r="EL46">
        <v>3881.9259999999999</v>
      </c>
      <c r="EM46">
        <v>4887.915</v>
      </c>
      <c r="EN46">
        <v>2011.7919999999999</v>
      </c>
      <c r="EO46">
        <v>2479.3809999999999</v>
      </c>
      <c r="EP46">
        <v>3954.79</v>
      </c>
      <c r="EQ46">
        <v>4640.67</v>
      </c>
      <c r="ER46">
        <v>85.31</v>
      </c>
      <c r="ES46">
        <v>3490</v>
      </c>
      <c r="ET46">
        <v>60.86</v>
      </c>
      <c r="EU46">
        <v>4.22</v>
      </c>
      <c r="EV46">
        <v>30260.74</v>
      </c>
      <c r="EW46">
        <v>1781.12</v>
      </c>
      <c r="EX46">
        <v>6840.2</v>
      </c>
      <c r="EY46">
        <v>5662.04</v>
      </c>
      <c r="EZ46">
        <v>9717.25</v>
      </c>
      <c r="FA46">
        <v>60.98</v>
      </c>
      <c r="FB46">
        <v>1.401</v>
      </c>
      <c r="FC46">
        <v>7.1199000000000003</v>
      </c>
      <c r="FD46">
        <v>0.76029999999999998</v>
      </c>
      <c r="FE46">
        <v>7.7702</v>
      </c>
      <c r="FF46">
        <v>4.0774999999999997</v>
      </c>
      <c r="FG46">
        <v>4.0774999999999997</v>
      </c>
      <c r="FH46">
        <v>3.6766999999999999</v>
      </c>
      <c r="FI46">
        <v>4.6268000000000002</v>
      </c>
      <c r="FJ46">
        <v>3.5735999999999999</v>
      </c>
      <c r="FK46">
        <v>4.6512000000000002</v>
      </c>
      <c r="FL46">
        <v>3.8007</v>
      </c>
      <c r="FM46">
        <v>3.5783</v>
      </c>
      <c r="FN46">
        <v>3.6871</v>
      </c>
      <c r="FO46">
        <v>3.8029000000000002</v>
      </c>
      <c r="FP46">
        <v>3.8708</v>
      </c>
      <c r="FQ46">
        <v>3.6547000000000001</v>
      </c>
      <c r="FR46">
        <v>-20.690200000000001</v>
      </c>
      <c r="FS46">
        <v>-31.015000000000001</v>
      </c>
      <c r="FT46">
        <v>-42.395000000000003</v>
      </c>
      <c r="FU46">
        <v>-66.1614</v>
      </c>
      <c r="FV46">
        <v>-71.625</v>
      </c>
      <c r="FW46">
        <v>17.814800000000002</v>
      </c>
      <c r="FX46">
        <v>17.440000000000001</v>
      </c>
      <c r="FY46">
        <v>1639.65</v>
      </c>
      <c r="FZ46">
        <v>109992.01</v>
      </c>
    </row>
    <row r="47" spans="1:182" x14ac:dyDescent="0.2">
      <c r="A47" s="3">
        <v>45962</v>
      </c>
      <c r="B47">
        <v>5240.21</v>
      </c>
      <c r="C47">
        <v>1.71</v>
      </c>
      <c r="D47">
        <v>139.25</v>
      </c>
      <c r="E47">
        <v>167.25</v>
      </c>
      <c r="F47">
        <v>5.9313000000000002</v>
      </c>
      <c r="G47">
        <v>3.9239999999999999</v>
      </c>
      <c r="H47">
        <v>3.53451</v>
      </c>
      <c r="I47">
        <v>4.3306199999999997</v>
      </c>
      <c r="J47">
        <v>4.3899999999999997</v>
      </c>
      <c r="K47">
        <v>4.3191499999999996</v>
      </c>
      <c r="L47">
        <v>3.6120000000000001</v>
      </c>
      <c r="M47">
        <v>2.9836</v>
      </c>
      <c r="N47">
        <v>2.984</v>
      </c>
      <c r="O47">
        <v>3.2740999999999998</v>
      </c>
      <c r="P47">
        <v>4.0730000000000004</v>
      </c>
      <c r="Q47">
        <v>4.6692999999999998</v>
      </c>
      <c r="R47">
        <v>4.6624999999999996</v>
      </c>
      <c r="S47">
        <v>2.5158999999999998</v>
      </c>
      <c r="T47">
        <v>2.4379</v>
      </c>
      <c r="U47">
        <v>3.7595999999999998</v>
      </c>
      <c r="V47">
        <v>4.5324999999999998</v>
      </c>
      <c r="W47">
        <v>3.5476000000000001</v>
      </c>
      <c r="X47">
        <v>4.3514999999999997</v>
      </c>
      <c r="Y47">
        <v>5.0103</v>
      </c>
      <c r="Z47">
        <v>5.0101000000000004</v>
      </c>
      <c r="AA47">
        <v>2.4963000000000002</v>
      </c>
      <c r="AB47">
        <v>4.5521000000000003</v>
      </c>
      <c r="AC47">
        <v>4.3513000000000002</v>
      </c>
      <c r="AD47">
        <v>4.4775</v>
      </c>
      <c r="AE47">
        <v>4.6576000000000004</v>
      </c>
      <c r="AF47">
        <v>0.61870000000000003</v>
      </c>
      <c r="AG47">
        <v>0.54279999999999995</v>
      </c>
      <c r="AH47">
        <v>5.5467000000000004</v>
      </c>
      <c r="AI47">
        <v>41.954300000000003</v>
      </c>
      <c r="AJ47">
        <v>0.71379999999999999</v>
      </c>
      <c r="AK47">
        <v>23724.959999999999</v>
      </c>
      <c r="AL47">
        <v>-26.75</v>
      </c>
      <c r="AM47">
        <v>-14.125</v>
      </c>
      <c r="AN47">
        <v>-12.25</v>
      </c>
      <c r="AO47">
        <v>-23.75</v>
      </c>
      <c r="AP47">
        <v>-38.75</v>
      </c>
      <c r="AQ47">
        <v>-21.625</v>
      </c>
      <c r="AR47">
        <v>2.8515000000000001</v>
      </c>
      <c r="AS47">
        <v>5.5</v>
      </c>
      <c r="AT47">
        <v>60.98</v>
      </c>
      <c r="AU47">
        <v>64.77</v>
      </c>
      <c r="AV47">
        <v>103.369</v>
      </c>
      <c r="AW47">
        <v>1.1536999999999999</v>
      </c>
      <c r="AX47">
        <v>1609.15</v>
      </c>
      <c r="AY47">
        <v>3.86</v>
      </c>
      <c r="AZ47">
        <v>1.9743999999999999</v>
      </c>
      <c r="BA47">
        <v>3.5522999999999998</v>
      </c>
      <c r="BB47">
        <v>1.8429</v>
      </c>
      <c r="BC47">
        <v>-84.24</v>
      </c>
      <c r="BD47">
        <v>1.3151999999999999</v>
      </c>
      <c r="BE47">
        <v>3.1190000000000002</v>
      </c>
      <c r="BF47">
        <v>3.1190000000000002</v>
      </c>
      <c r="BG47">
        <v>2.31</v>
      </c>
      <c r="BH47">
        <v>2.31</v>
      </c>
      <c r="BI47">
        <v>3.4820000000000002</v>
      </c>
      <c r="BJ47">
        <v>3.4820000000000002</v>
      </c>
      <c r="BK47">
        <v>2.4060000000000001</v>
      </c>
      <c r="BL47">
        <v>3.5819999999999999</v>
      </c>
      <c r="BM47">
        <v>3.5819999999999999</v>
      </c>
      <c r="BN47">
        <v>2.2469999999999999</v>
      </c>
      <c r="BO47">
        <v>2.2469999999999999</v>
      </c>
      <c r="BP47">
        <v>2.4769999999999999</v>
      </c>
      <c r="BQ47">
        <v>2.4769999999999999</v>
      </c>
      <c r="BR47">
        <v>2.5950000000000002</v>
      </c>
      <c r="BS47">
        <v>2.7</v>
      </c>
      <c r="BT47">
        <v>2.7</v>
      </c>
      <c r="BU47">
        <v>2.262</v>
      </c>
      <c r="BV47">
        <v>2.8889999999999998</v>
      </c>
      <c r="BW47">
        <v>1.7969999999999999</v>
      </c>
      <c r="BX47">
        <v>2.633</v>
      </c>
      <c r="BY47">
        <v>2.633</v>
      </c>
      <c r="BZ47">
        <v>3.82</v>
      </c>
      <c r="CA47">
        <v>6.0780000000000003</v>
      </c>
      <c r="CB47">
        <v>6.492</v>
      </c>
      <c r="CC47">
        <v>5.1289999999999996</v>
      </c>
      <c r="CD47">
        <v>6.532</v>
      </c>
      <c r="CE47">
        <v>1.669</v>
      </c>
      <c r="CF47">
        <v>4002.92</v>
      </c>
      <c r="CG47">
        <v>5.9059999999999997</v>
      </c>
      <c r="CH47">
        <v>6.601</v>
      </c>
      <c r="CI47">
        <v>1.897</v>
      </c>
      <c r="CJ47">
        <v>3.6890000000000001</v>
      </c>
      <c r="CK47">
        <v>4.4089999999999998</v>
      </c>
      <c r="CL47">
        <v>4.8129999999999997</v>
      </c>
      <c r="CM47">
        <v>3.7709999999999999</v>
      </c>
      <c r="CN47">
        <v>5.0640000000000001</v>
      </c>
      <c r="CO47">
        <v>3.766</v>
      </c>
      <c r="CP47">
        <v>5.1779999999999999</v>
      </c>
      <c r="CQ47">
        <v>4.0270000000000001</v>
      </c>
      <c r="CR47">
        <v>3.823</v>
      </c>
      <c r="CS47">
        <v>5.1459999999999999</v>
      </c>
      <c r="CT47">
        <v>3.8820000000000001</v>
      </c>
      <c r="CU47">
        <v>4.0309999999999997</v>
      </c>
      <c r="CV47">
        <v>3.948</v>
      </c>
      <c r="CW47">
        <v>4.024</v>
      </c>
      <c r="CX47">
        <v>59.46</v>
      </c>
      <c r="CY47">
        <v>3.18</v>
      </c>
      <c r="CZ47">
        <v>-39</v>
      </c>
      <c r="DA47">
        <v>0.18029000000000001</v>
      </c>
      <c r="DB47">
        <v>25906.65</v>
      </c>
      <c r="DC47">
        <v>165.56</v>
      </c>
      <c r="DD47">
        <v>3.6354000000000002</v>
      </c>
      <c r="DE47">
        <v>3.6678000000000002</v>
      </c>
      <c r="DF47">
        <v>4.2705000000000002</v>
      </c>
      <c r="DG47">
        <v>4.3437000000000001</v>
      </c>
      <c r="DH47">
        <v>4.3170000000000002</v>
      </c>
      <c r="DI47">
        <v>4.3800999999999997</v>
      </c>
      <c r="DJ47">
        <v>4.8573000000000004</v>
      </c>
      <c r="DK47">
        <v>5.4493</v>
      </c>
      <c r="DL47">
        <v>5.1647999999999996</v>
      </c>
      <c r="DM47">
        <v>5.7443999999999997</v>
      </c>
      <c r="DN47">
        <v>47562.87</v>
      </c>
      <c r="DO47">
        <v>8163.875</v>
      </c>
      <c r="DP47">
        <v>0.67</v>
      </c>
      <c r="DQ47">
        <v>0.87</v>
      </c>
      <c r="DR47">
        <v>0.98</v>
      </c>
      <c r="DS47">
        <v>1458165</v>
      </c>
      <c r="DT47">
        <v>2.81</v>
      </c>
      <c r="DU47">
        <v>7296345</v>
      </c>
      <c r="DV47">
        <v>0.78</v>
      </c>
      <c r="DW47">
        <v>0.78</v>
      </c>
      <c r="DX47">
        <v>0.74</v>
      </c>
      <c r="DY47">
        <v>3.4929999999999999</v>
      </c>
      <c r="DZ47">
        <v>45.39</v>
      </c>
      <c r="EA47">
        <v>66.61</v>
      </c>
      <c r="EB47">
        <v>84.9</v>
      </c>
      <c r="EC47">
        <v>1732.9090000000001</v>
      </c>
      <c r="ED47">
        <v>917.2</v>
      </c>
      <c r="EE47">
        <v>2797.54</v>
      </c>
      <c r="EF47">
        <v>1401.55</v>
      </c>
      <c r="EG47">
        <v>4.1239999999999997</v>
      </c>
      <c r="EH47">
        <v>25722.1</v>
      </c>
      <c r="EI47">
        <v>52411.34</v>
      </c>
      <c r="EJ47">
        <v>5929.68</v>
      </c>
      <c r="EK47">
        <v>2.3866000000000001</v>
      </c>
      <c r="EL47">
        <v>3881.9259999999999</v>
      </c>
      <c r="EM47">
        <v>4887.915</v>
      </c>
      <c r="EN47">
        <v>2011.7919999999999</v>
      </c>
      <c r="EO47">
        <v>2479.3809999999999</v>
      </c>
      <c r="EP47">
        <v>3954.79</v>
      </c>
      <c r="EQ47">
        <v>4640.67</v>
      </c>
      <c r="ER47">
        <v>85.31</v>
      </c>
      <c r="ES47">
        <v>3490</v>
      </c>
      <c r="ET47">
        <v>60.86</v>
      </c>
      <c r="EU47">
        <v>4.22</v>
      </c>
      <c r="EV47">
        <v>30260.74</v>
      </c>
      <c r="EW47">
        <v>1781.12</v>
      </c>
      <c r="EX47">
        <v>6840.2</v>
      </c>
      <c r="EY47">
        <v>5662.04</v>
      </c>
      <c r="EZ47">
        <v>9717.25</v>
      </c>
      <c r="FA47">
        <v>60.98</v>
      </c>
      <c r="FB47">
        <v>1.401</v>
      </c>
      <c r="FC47">
        <v>7.1199000000000003</v>
      </c>
      <c r="FD47">
        <v>0.76029999999999998</v>
      </c>
      <c r="FE47">
        <v>7.7702</v>
      </c>
      <c r="FF47">
        <v>4.0774999999999997</v>
      </c>
      <c r="FG47">
        <v>4.0774999999999997</v>
      </c>
      <c r="FH47">
        <v>3.6766999999999999</v>
      </c>
      <c r="FI47">
        <v>4.6268000000000002</v>
      </c>
      <c r="FJ47">
        <v>3.5735999999999999</v>
      </c>
      <c r="FK47">
        <v>4.6512000000000002</v>
      </c>
      <c r="FL47">
        <v>3.8007</v>
      </c>
      <c r="FM47">
        <v>3.5783</v>
      </c>
      <c r="FN47">
        <v>3.6871</v>
      </c>
      <c r="FO47">
        <v>3.8029000000000002</v>
      </c>
      <c r="FP47">
        <v>3.8708</v>
      </c>
      <c r="FQ47">
        <v>3.6547000000000001</v>
      </c>
      <c r="FR47">
        <v>-20.690200000000001</v>
      </c>
      <c r="FS47">
        <v>-31.015000000000001</v>
      </c>
      <c r="FT47">
        <v>-42.395000000000003</v>
      </c>
      <c r="FU47">
        <v>-66.1614</v>
      </c>
      <c r="FV47">
        <v>-71.625</v>
      </c>
      <c r="FW47">
        <v>17.814800000000002</v>
      </c>
      <c r="FX47">
        <v>17.440000000000001</v>
      </c>
      <c r="FY47">
        <v>1639.65</v>
      </c>
      <c r="FZ47">
        <v>110377.51</v>
      </c>
    </row>
    <row r="48" spans="1:182" x14ac:dyDescent="0.2">
      <c r="A48" s="3">
        <v>45961</v>
      </c>
      <c r="B48">
        <v>5240.21</v>
      </c>
      <c r="C48">
        <v>1.71</v>
      </c>
      <c r="D48">
        <v>139.25</v>
      </c>
      <c r="E48">
        <v>167.25</v>
      </c>
      <c r="F48">
        <v>5.9313000000000002</v>
      </c>
      <c r="G48">
        <v>3.9239999999999999</v>
      </c>
      <c r="H48">
        <v>3.53451</v>
      </c>
      <c r="I48">
        <v>4.3306199999999997</v>
      </c>
      <c r="J48">
        <v>4.3899999999999997</v>
      </c>
      <c r="K48">
        <v>4.3191499999999996</v>
      </c>
      <c r="L48">
        <v>3.6120000000000001</v>
      </c>
      <c r="M48">
        <v>2.9836</v>
      </c>
      <c r="N48">
        <v>2.984</v>
      </c>
      <c r="O48">
        <v>3.2740999999999998</v>
      </c>
      <c r="P48">
        <v>4.0730000000000004</v>
      </c>
      <c r="Q48">
        <v>4.6692999999999998</v>
      </c>
      <c r="R48">
        <v>4.6624999999999996</v>
      </c>
      <c r="S48">
        <v>2.5158999999999998</v>
      </c>
      <c r="T48">
        <v>2.4379</v>
      </c>
      <c r="U48">
        <v>3.7595999999999998</v>
      </c>
      <c r="V48">
        <v>4.5324999999999998</v>
      </c>
      <c r="W48">
        <v>3.5476000000000001</v>
      </c>
      <c r="X48">
        <v>4.3514999999999997</v>
      </c>
      <c r="Y48">
        <v>5.0103</v>
      </c>
      <c r="Z48">
        <v>5.0101000000000004</v>
      </c>
      <c r="AA48">
        <v>2.4963000000000002</v>
      </c>
      <c r="AB48">
        <v>4.5521000000000003</v>
      </c>
      <c r="AC48">
        <v>4.3513000000000002</v>
      </c>
      <c r="AD48">
        <v>4.4775</v>
      </c>
      <c r="AE48">
        <v>4.6576000000000004</v>
      </c>
      <c r="AF48">
        <v>0.61870000000000003</v>
      </c>
      <c r="AG48">
        <v>0.54279999999999995</v>
      </c>
      <c r="AH48">
        <v>5.5467000000000004</v>
      </c>
      <c r="AI48">
        <v>41.954300000000003</v>
      </c>
      <c r="AJ48">
        <v>0.71379999999999999</v>
      </c>
      <c r="AK48">
        <v>23724.959999999999</v>
      </c>
      <c r="AL48">
        <v>-26.75</v>
      </c>
      <c r="AM48">
        <v>-14.125</v>
      </c>
      <c r="AN48">
        <v>-12.25</v>
      </c>
      <c r="AO48">
        <v>-23.75</v>
      </c>
      <c r="AP48">
        <v>-38.75</v>
      </c>
      <c r="AQ48">
        <v>-21.625</v>
      </c>
      <c r="AR48">
        <v>2.8515000000000001</v>
      </c>
      <c r="AS48">
        <v>5.5</v>
      </c>
      <c r="AT48">
        <v>60.98</v>
      </c>
      <c r="AU48">
        <v>64.77</v>
      </c>
      <c r="AV48">
        <v>103.369</v>
      </c>
      <c r="AW48">
        <v>1.1536999999999999</v>
      </c>
      <c r="AX48">
        <v>1609.15</v>
      </c>
      <c r="AY48">
        <v>3.86</v>
      </c>
      <c r="AZ48">
        <v>1.9743999999999999</v>
      </c>
      <c r="BA48">
        <v>3.5522999999999998</v>
      </c>
      <c r="BB48">
        <v>1.8429</v>
      </c>
      <c r="BC48">
        <v>-84.24</v>
      </c>
      <c r="BD48">
        <v>1.3151999999999999</v>
      </c>
      <c r="BE48">
        <v>3.1190000000000002</v>
      </c>
      <c r="BF48">
        <v>3.1190000000000002</v>
      </c>
      <c r="BG48">
        <v>2.31</v>
      </c>
      <c r="BH48">
        <v>2.31</v>
      </c>
      <c r="BI48">
        <v>3.4820000000000002</v>
      </c>
      <c r="BJ48">
        <v>3.4820000000000002</v>
      </c>
      <c r="BK48">
        <v>2.4060000000000001</v>
      </c>
      <c r="BL48">
        <v>3.5819999999999999</v>
      </c>
      <c r="BM48">
        <v>3.5819999999999999</v>
      </c>
      <c r="BN48">
        <v>2.2469999999999999</v>
      </c>
      <c r="BO48">
        <v>2.2469999999999999</v>
      </c>
      <c r="BP48">
        <v>2.4769999999999999</v>
      </c>
      <c r="BQ48">
        <v>2.4769999999999999</v>
      </c>
      <c r="BR48">
        <v>2.5950000000000002</v>
      </c>
      <c r="BS48">
        <v>2.7</v>
      </c>
      <c r="BT48">
        <v>2.7</v>
      </c>
      <c r="BU48">
        <v>2.262</v>
      </c>
      <c r="BV48">
        <v>2.8889999999999998</v>
      </c>
      <c r="BW48">
        <v>1.7969999999999999</v>
      </c>
      <c r="BX48">
        <v>2.633</v>
      </c>
      <c r="BY48">
        <v>2.633</v>
      </c>
      <c r="BZ48">
        <v>3.82</v>
      </c>
      <c r="CA48">
        <v>6.0780000000000003</v>
      </c>
      <c r="CB48">
        <v>6.492</v>
      </c>
      <c r="CC48">
        <v>5.1289999999999996</v>
      </c>
      <c r="CD48">
        <v>6.532</v>
      </c>
      <c r="CE48">
        <v>1.669</v>
      </c>
      <c r="CF48">
        <v>4002.92</v>
      </c>
      <c r="CG48">
        <v>5.9059999999999997</v>
      </c>
      <c r="CH48">
        <v>6.601</v>
      </c>
      <c r="CI48">
        <v>1.897</v>
      </c>
      <c r="CJ48">
        <v>3.6890000000000001</v>
      </c>
      <c r="CK48">
        <v>4.4089999999999998</v>
      </c>
      <c r="CL48">
        <v>4.8129999999999997</v>
      </c>
      <c r="CM48">
        <v>3.7709999999999999</v>
      </c>
      <c r="CN48">
        <v>5.0640000000000001</v>
      </c>
      <c r="CO48">
        <v>3.766</v>
      </c>
      <c r="CP48">
        <v>5.1779999999999999</v>
      </c>
      <c r="CQ48">
        <v>4.0270000000000001</v>
      </c>
      <c r="CR48">
        <v>3.823</v>
      </c>
      <c r="CS48">
        <v>5.1459999999999999</v>
      </c>
      <c r="CT48">
        <v>3.8820000000000001</v>
      </c>
      <c r="CU48">
        <v>4.0309999999999997</v>
      </c>
      <c r="CV48">
        <v>3.948</v>
      </c>
      <c r="CW48">
        <v>4.024</v>
      </c>
      <c r="CX48">
        <v>59.46</v>
      </c>
      <c r="CY48">
        <v>3.18</v>
      </c>
      <c r="CZ48">
        <v>-39</v>
      </c>
      <c r="DA48">
        <v>0.18029000000000001</v>
      </c>
      <c r="DB48">
        <v>25906.65</v>
      </c>
      <c r="DC48">
        <v>165.56</v>
      </c>
      <c r="DD48">
        <v>3.6354000000000002</v>
      </c>
      <c r="DE48">
        <v>3.6678000000000002</v>
      </c>
      <c r="DF48">
        <v>4.2705000000000002</v>
      </c>
      <c r="DG48">
        <v>4.3437000000000001</v>
      </c>
      <c r="DH48">
        <v>4.3170000000000002</v>
      </c>
      <c r="DI48">
        <v>4.3800999999999997</v>
      </c>
      <c r="DJ48">
        <v>4.8573000000000004</v>
      </c>
      <c r="DK48">
        <v>5.4493</v>
      </c>
      <c r="DL48">
        <v>5.1647999999999996</v>
      </c>
      <c r="DM48">
        <v>5.7443999999999997</v>
      </c>
      <c r="DN48">
        <v>47562.87</v>
      </c>
      <c r="DO48">
        <v>8163.875</v>
      </c>
      <c r="DP48">
        <v>0.67</v>
      </c>
      <c r="DQ48">
        <v>0.87</v>
      </c>
      <c r="DR48">
        <v>0.98</v>
      </c>
      <c r="DS48">
        <v>1458165</v>
      </c>
      <c r="DT48">
        <v>2.81</v>
      </c>
      <c r="DU48">
        <v>7296345</v>
      </c>
      <c r="DV48">
        <v>0.78</v>
      </c>
      <c r="DW48">
        <v>0.78</v>
      </c>
      <c r="DX48">
        <v>0.74</v>
      </c>
      <c r="DY48">
        <v>3.4929999999999999</v>
      </c>
      <c r="DZ48">
        <v>45.39</v>
      </c>
      <c r="EA48">
        <v>66.61</v>
      </c>
      <c r="EB48">
        <v>84.9</v>
      </c>
      <c r="EC48">
        <v>1732.9090000000001</v>
      </c>
      <c r="ED48">
        <v>917.2</v>
      </c>
      <c r="EE48">
        <v>2797.54</v>
      </c>
      <c r="EF48">
        <v>1401.55</v>
      </c>
      <c r="EG48">
        <v>4.1239999999999997</v>
      </c>
      <c r="EH48">
        <v>25722.1</v>
      </c>
      <c r="EI48">
        <v>52411.34</v>
      </c>
      <c r="EJ48">
        <v>5929.68</v>
      </c>
      <c r="EK48">
        <v>2.3866000000000001</v>
      </c>
      <c r="EL48">
        <v>3881.9259999999999</v>
      </c>
      <c r="EM48">
        <v>4887.915</v>
      </c>
      <c r="EN48">
        <v>2011.7919999999999</v>
      </c>
      <c r="EO48">
        <v>2479.3809999999999</v>
      </c>
      <c r="EP48">
        <v>3954.79</v>
      </c>
      <c r="EQ48">
        <v>4640.67</v>
      </c>
      <c r="ER48">
        <v>85.31</v>
      </c>
      <c r="ES48">
        <v>3490</v>
      </c>
      <c r="ET48">
        <v>60.86</v>
      </c>
      <c r="EU48">
        <v>4.22</v>
      </c>
      <c r="EV48">
        <v>30260.74</v>
      </c>
      <c r="EW48">
        <v>1781.12</v>
      </c>
      <c r="EX48">
        <v>6840.2</v>
      </c>
      <c r="EY48">
        <v>5662.04</v>
      </c>
      <c r="EZ48">
        <v>9717.25</v>
      </c>
      <c r="FA48">
        <v>60.98</v>
      </c>
      <c r="FB48">
        <v>1.401</v>
      </c>
      <c r="FC48">
        <v>7.1199000000000003</v>
      </c>
      <c r="FD48">
        <v>0.76029999999999998</v>
      </c>
      <c r="FE48">
        <v>7.7702</v>
      </c>
      <c r="FF48">
        <v>4.0774999999999997</v>
      </c>
      <c r="FG48">
        <v>4.0774999999999997</v>
      </c>
      <c r="FH48">
        <v>3.6766999999999999</v>
      </c>
      <c r="FI48">
        <v>4.6268000000000002</v>
      </c>
      <c r="FJ48">
        <v>3.5735999999999999</v>
      </c>
      <c r="FK48">
        <v>4.6512000000000002</v>
      </c>
      <c r="FL48">
        <v>3.8007</v>
      </c>
      <c r="FM48">
        <v>3.5783</v>
      </c>
      <c r="FN48">
        <v>3.6871</v>
      </c>
      <c r="FO48">
        <v>3.8029000000000002</v>
      </c>
      <c r="FP48">
        <v>3.8708</v>
      </c>
      <c r="FQ48">
        <v>3.6547000000000001</v>
      </c>
      <c r="FR48">
        <v>-20.690200000000001</v>
      </c>
      <c r="FS48">
        <v>-31.015000000000001</v>
      </c>
      <c r="FT48">
        <v>-42.395000000000003</v>
      </c>
      <c r="FU48">
        <v>-66.1614</v>
      </c>
      <c r="FV48">
        <v>-71.625</v>
      </c>
      <c r="FW48">
        <v>17.814800000000002</v>
      </c>
      <c r="FX48">
        <v>17.440000000000001</v>
      </c>
      <c r="FY48">
        <v>1639.65</v>
      </c>
      <c r="FZ48">
        <v>109428.01</v>
      </c>
    </row>
    <row r="49" spans="1:182" x14ac:dyDescent="0.2">
      <c r="A49" s="3">
        <v>45960</v>
      </c>
      <c r="B49">
        <v>5263.32</v>
      </c>
      <c r="C49">
        <v>1.68</v>
      </c>
      <c r="D49">
        <v>129.78</v>
      </c>
      <c r="E49">
        <v>157.78</v>
      </c>
      <c r="F49">
        <v>5.9313000000000002</v>
      </c>
      <c r="G49">
        <v>3.9188499999999999</v>
      </c>
      <c r="H49">
        <v>3.5451000000000001</v>
      </c>
      <c r="I49">
        <v>4.3209999999999997</v>
      </c>
      <c r="J49">
        <v>4.3769</v>
      </c>
      <c r="K49">
        <v>4.3085000000000004</v>
      </c>
      <c r="L49">
        <v>3.62</v>
      </c>
      <c r="M49">
        <v>2.9426999999999999</v>
      </c>
      <c r="N49">
        <v>3.0061</v>
      </c>
      <c r="O49">
        <v>3.2957999999999998</v>
      </c>
      <c r="P49">
        <v>4.0826000000000002</v>
      </c>
      <c r="Q49">
        <v>4.6687000000000003</v>
      </c>
      <c r="R49">
        <v>4.6607000000000003</v>
      </c>
      <c r="S49">
        <v>2.5289999999999999</v>
      </c>
      <c r="T49">
        <v>2.4419</v>
      </c>
      <c r="U49">
        <v>3.7732999999999999</v>
      </c>
      <c r="V49">
        <v>4.5355999999999996</v>
      </c>
      <c r="W49">
        <v>3.5672000000000001</v>
      </c>
      <c r="X49">
        <v>4.3579999999999997</v>
      </c>
      <c r="Y49">
        <v>5.0094000000000003</v>
      </c>
      <c r="Z49">
        <v>5.0023</v>
      </c>
      <c r="AA49">
        <v>2.512</v>
      </c>
      <c r="AB49">
        <v>4.5484999999999998</v>
      </c>
      <c r="AC49">
        <v>4.3586</v>
      </c>
      <c r="AD49">
        <v>4.4851000000000001</v>
      </c>
      <c r="AE49">
        <v>4.6637000000000004</v>
      </c>
      <c r="AF49">
        <v>0.61839999999999995</v>
      </c>
      <c r="AG49">
        <v>0.54379999999999995</v>
      </c>
      <c r="AH49">
        <v>5.5564999999999998</v>
      </c>
      <c r="AI49">
        <v>42.258800000000001</v>
      </c>
      <c r="AJ49">
        <v>0.71499999999999997</v>
      </c>
      <c r="AK49">
        <v>23581.14</v>
      </c>
      <c r="AL49">
        <v>-26.75</v>
      </c>
      <c r="AM49">
        <v>-14.5</v>
      </c>
      <c r="AN49">
        <v>-12.25</v>
      </c>
      <c r="AO49">
        <v>-23.875</v>
      </c>
      <c r="AP49">
        <v>-39.25</v>
      </c>
      <c r="AQ49">
        <v>-21.75</v>
      </c>
      <c r="AR49">
        <v>2.8639000000000001</v>
      </c>
      <c r="AS49">
        <v>5.75</v>
      </c>
      <c r="AT49">
        <v>60.57</v>
      </c>
      <c r="AU49">
        <v>65</v>
      </c>
      <c r="AV49">
        <v>103.369</v>
      </c>
      <c r="AW49">
        <v>1.1565000000000001</v>
      </c>
      <c r="AX49">
        <v>1614.2</v>
      </c>
      <c r="AY49">
        <v>4.12</v>
      </c>
      <c r="AZ49">
        <v>1.9794</v>
      </c>
      <c r="BA49">
        <v>3.5628000000000002</v>
      </c>
      <c r="BB49">
        <v>1.8389</v>
      </c>
      <c r="BC49">
        <v>-85.17</v>
      </c>
      <c r="BD49">
        <v>1.3150999999999999</v>
      </c>
      <c r="BE49">
        <v>3.1309999999999998</v>
      </c>
      <c r="BF49">
        <v>3.1309999999999998</v>
      </c>
      <c r="BG49">
        <v>2.3180000000000001</v>
      </c>
      <c r="BH49">
        <v>2.3180000000000001</v>
      </c>
      <c r="BI49">
        <v>3.4830000000000001</v>
      </c>
      <c r="BJ49">
        <v>3.4830000000000001</v>
      </c>
      <c r="BK49">
        <v>2.4249999999999998</v>
      </c>
      <c r="BL49">
        <v>3.58</v>
      </c>
      <c r="BM49">
        <v>3.58</v>
      </c>
      <c r="BN49">
        <v>2.2490000000000001</v>
      </c>
      <c r="BO49">
        <v>2.2490000000000001</v>
      </c>
      <c r="BP49">
        <v>2.508</v>
      </c>
      <c r="BQ49">
        <v>2.508</v>
      </c>
      <c r="BR49">
        <v>2.6150000000000002</v>
      </c>
      <c r="BS49">
        <v>2.718</v>
      </c>
      <c r="BT49">
        <v>2.718</v>
      </c>
      <c r="BU49">
        <v>2.2690000000000001</v>
      </c>
      <c r="BV49">
        <v>2.9079999999999999</v>
      </c>
      <c r="BW49">
        <v>1.81</v>
      </c>
      <c r="BX49">
        <v>2.6429999999999998</v>
      </c>
      <c r="BY49">
        <v>2.6429999999999998</v>
      </c>
      <c r="BZ49">
        <v>3.81</v>
      </c>
      <c r="CA49">
        <v>6.048</v>
      </c>
      <c r="CB49">
        <v>6.4939999999999998</v>
      </c>
      <c r="CC49">
        <v>5.1150000000000002</v>
      </c>
      <c r="CD49">
        <v>6.5730000000000004</v>
      </c>
      <c r="CE49">
        <v>1.6559999999999999</v>
      </c>
      <c r="CF49">
        <v>4024.54</v>
      </c>
      <c r="CG49">
        <v>5.9059999999999997</v>
      </c>
      <c r="CH49">
        <v>6.601</v>
      </c>
      <c r="CI49">
        <v>1.911</v>
      </c>
      <c r="CJ49">
        <v>3.7080000000000002</v>
      </c>
      <c r="CK49">
        <v>4.4240000000000004</v>
      </c>
      <c r="CL49">
        <v>4.8179999999999996</v>
      </c>
      <c r="CM49">
        <v>3.7959999999999998</v>
      </c>
      <c r="CN49">
        <v>5.0709999999999997</v>
      </c>
      <c r="CO49">
        <v>3.7879999999999998</v>
      </c>
      <c r="CP49">
        <v>5.181</v>
      </c>
      <c r="CQ49">
        <v>4.0330000000000004</v>
      </c>
      <c r="CR49">
        <v>3.8490000000000002</v>
      </c>
      <c r="CS49">
        <v>5.1479999999999997</v>
      </c>
      <c r="CT49">
        <v>3.9079999999999999</v>
      </c>
      <c r="CU49">
        <v>4.0549999999999997</v>
      </c>
      <c r="CV49">
        <v>3.9409999999999998</v>
      </c>
      <c r="CW49">
        <v>4.0410000000000004</v>
      </c>
      <c r="CX49">
        <v>59.46</v>
      </c>
      <c r="CY49">
        <v>3.1389999999999998</v>
      </c>
      <c r="CZ49">
        <v>-37</v>
      </c>
      <c r="DA49">
        <v>0.17996999999999999</v>
      </c>
      <c r="DB49">
        <v>26282.69</v>
      </c>
      <c r="DC49">
        <v>163.08000000000001</v>
      </c>
      <c r="DD49">
        <v>3.6492</v>
      </c>
      <c r="DE49">
        <v>3.6783999999999999</v>
      </c>
      <c r="DF49">
        <v>4.2789999999999999</v>
      </c>
      <c r="DG49">
        <v>4.3476999999999997</v>
      </c>
      <c r="DH49">
        <v>4.3216000000000001</v>
      </c>
      <c r="DI49">
        <v>4.3815</v>
      </c>
      <c r="DJ49">
        <v>4.8287000000000004</v>
      </c>
      <c r="DK49">
        <v>5.4090999999999996</v>
      </c>
      <c r="DL49">
        <v>5.1351000000000004</v>
      </c>
      <c r="DM49">
        <v>5.7000999999999999</v>
      </c>
      <c r="DN49">
        <v>47522.12</v>
      </c>
      <c r="DO49">
        <v>8184.0640000000003</v>
      </c>
      <c r="DP49">
        <v>0.67</v>
      </c>
      <c r="DQ49">
        <v>0.87</v>
      </c>
      <c r="DR49">
        <v>0.95</v>
      </c>
      <c r="DS49">
        <v>1463431</v>
      </c>
      <c r="DT49">
        <v>2.78</v>
      </c>
      <c r="DU49">
        <v>7318315</v>
      </c>
      <c r="DV49">
        <v>0.76</v>
      </c>
      <c r="DW49">
        <v>0.75</v>
      </c>
      <c r="DX49">
        <v>0.71</v>
      </c>
      <c r="DY49">
        <v>3.5059999999999998</v>
      </c>
      <c r="DZ49">
        <v>45.1</v>
      </c>
      <c r="EA49">
        <v>66.88</v>
      </c>
      <c r="EB49">
        <v>84.9</v>
      </c>
      <c r="EC49">
        <v>1734.6120000000001</v>
      </c>
      <c r="ED49">
        <v>924.01</v>
      </c>
      <c r="EE49">
        <v>2803.29</v>
      </c>
      <c r="EF49">
        <v>1411.65</v>
      </c>
      <c r="EG49">
        <v>3.956</v>
      </c>
      <c r="EH49">
        <v>25877.85</v>
      </c>
      <c r="EI49">
        <v>51325.61</v>
      </c>
      <c r="EJ49">
        <v>5929.68</v>
      </c>
      <c r="EK49">
        <v>2.3748</v>
      </c>
      <c r="EL49">
        <v>3868.1970000000001</v>
      </c>
      <c r="EM49">
        <v>4873.3909999999996</v>
      </c>
      <c r="EN49">
        <v>2004.3219999999999</v>
      </c>
      <c r="EO49">
        <v>2465.953</v>
      </c>
      <c r="EP49">
        <v>3986.9009999999998</v>
      </c>
      <c r="EQ49">
        <v>4709.91</v>
      </c>
      <c r="ER49">
        <v>85.48</v>
      </c>
      <c r="ES49">
        <v>3490</v>
      </c>
      <c r="ET49">
        <v>61.09</v>
      </c>
      <c r="EU49">
        <v>4.2699999999999996</v>
      </c>
      <c r="EV49">
        <v>30178.98</v>
      </c>
      <c r="EW49">
        <v>1777.104</v>
      </c>
      <c r="EX49">
        <v>6822.34</v>
      </c>
      <c r="EY49">
        <v>5699.18</v>
      </c>
      <c r="EZ49">
        <v>9760.06</v>
      </c>
      <c r="FA49">
        <v>60.57</v>
      </c>
      <c r="FB49">
        <v>1.3986000000000001</v>
      </c>
      <c r="FC49">
        <v>7.1104000000000003</v>
      </c>
      <c r="FD49">
        <v>0.76039999999999996</v>
      </c>
      <c r="FE49">
        <v>7.7698999999999998</v>
      </c>
      <c r="FF49">
        <v>4.0970000000000004</v>
      </c>
      <c r="FG49">
        <v>4.0970000000000004</v>
      </c>
      <c r="FH49">
        <v>3.6855000000000002</v>
      </c>
      <c r="FI49">
        <v>4.6327999999999996</v>
      </c>
      <c r="FJ49">
        <v>3.6082000000000001</v>
      </c>
      <c r="FK49">
        <v>4.6540999999999997</v>
      </c>
      <c r="FL49">
        <v>3.8355000000000001</v>
      </c>
      <c r="FM49">
        <v>3.6091000000000002</v>
      </c>
      <c r="FN49">
        <v>3.7181999999999999</v>
      </c>
      <c r="FO49">
        <v>3.8041</v>
      </c>
      <c r="FP49">
        <v>3.8992</v>
      </c>
      <c r="FQ49">
        <v>3.66791</v>
      </c>
      <c r="FR49">
        <v>-22.317499999999999</v>
      </c>
      <c r="FS49">
        <v>-32.110199999999999</v>
      </c>
      <c r="FT49">
        <v>-43.125</v>
      </c>
      <c r="FU49">
        <v>-66.459999999999994</v>
      </c>
      <c r="FV49">
        <v>-71.989999999999995</v>
      </c>
      <c r="FW49">
        <v>16.874400000000001</v>
      </c>
      <c r="FX49">
        <v>16.91</v>
      </c>
      <c r="FY49">
        <v>1669.57</v>
      </c>
      <c r="FZ49">
        <v>107508.75</v>
      </c>
    </row>
    <row r="50" spans="1:182" x14ac:dyDescent="0.2">
      <c r="A50" s="3">
        <v>45959</v>
      </c>
      <c r="B50">
        <v>5266.17</v>
      </c>
      <c r="C50">
        <v>1.58</v>
      </c>
      <c r="D50">
        <v>139.24</v>
      </c>
      <c r="E50">
        <v>166.24</v>
      </c>
      <c r="F50">
        <v>5.9893999999999998</v>
      </c>
      <c r="G50">
        <v>3.91635</v>
      </c>
      <c r="H50">
        <v>3.5255000000000001</v>
      </c>
      <c r="I50">
        <v>4.3257500000000002</v>
      </c>
      <c r="J50">
        <v>4.3833500000000001</v>
      </c>
      <c r="K50">
        <v>4.3144999999999998</v>
      </c>
      <c r="L50">
        <v>3.6046999999999998</v>
      </c>
      <c r="M50">
        <v>2.9256000000000002</v>
      </c>
      <c r="N50">
        <v>3.0234000000000001</v>
      </c>
      <c r="O50">
        <v>3.3199000000000001</v>
      </c>
      <c r="P50">
        <v>4.1026999999999996</v>
      </c>
      <c r="Q50">
        <v>4.6840000000000002</v>
      </c>
      <c r="R50">
        <v>4.6767000000000003</v>
      </c>
      <c r="S50">
        <v>2.5428000000000002</v>
      </c>
      <c r="T50">
        <v>2.46</v>
      </c>
      <c r="U50">
        <v>3.7919999999999998</v>
      </c>
      <c r="V50">
        <v>4.5511999999999997</v>
      </c>
      <c r="W50">
        <v>3.5891999999999999</v>
      </c>
      <c r="X50">
        <v>4.3773</v>
      </c>
      <c r="Y50">
        <v>5.0251999999999999</v>
      </c>
      <c r="Z50">
        <v>5.0179</v>
      </c>
      <c r="AA50">
        <v>2.5316999999999998</v>
      </c>
      <c r="AB50">
        <v>4.5651999999999999</v>
      </c>
      <c r="AC50">
        <v>4.3403</v>
      </c>
      <c r="AD50">
        <v>4.4654999999999996</v>
      </c>
      <c r="AE50">
        <v>4.6452</v>
      </c>
      <c r="AF50">
        <v>0.61829999999999996</v>
      </c>
      <c r="AG50">
        <v>0.54359999999999997</v>
      </c>
      <c r="AH50">
        <v>5.5742000000000003</v>
      </c>
      <c r="AI50">
        <v>42.161000000000001</v>
      </c>
      <c r="AJ50">
        <v>0.71719999999999995</v>
      </c>
      <c r="AK50">
        <v>23958.47</v>
      </c>
      <c r="AL50">
        <v>-26.25</v>
      </c>
      <c r="AM50">
        <v>-14.5</v>
      </c>
      <c r="AN50">
        <v>-12.25</v>
      </c>
      <c r="AO50">
        <v>-23.75</v>
      </c>
      <c r="AP50">
        <v>-39.25</v>
      </c>
      <c r="AQ50">
        <v>-21.5</v>
      </c>
      <c r="AR50">
        <v>2.8934000000000002</v>
      </c>
      <c r="AS50">
        <v>5.5</v>
      </c>
      <c r="AT50">
        <v>60.48</v>
      </c>
      <c r="AU50">
        <v>64.92</v>
      </c>
      <c r="AV50">
        <v>103.443</v>
      </c>
      <c r="AW50">
        <v>1.1600999999999999</v>
      </c>
      <c r="AX50">
        <v>1611.54</v>
      </c>
      <c r="AY50">
        <v>4.12</v>
      </c>
      <c r="AZ50">
        <v>1.9574</v>
      </c>
      <c r="BA50">
        <v>3.5198</v>
      </c>
      <c r="BB50">
        <v>1.839</v>
      </c>
      <c r="BC50">
        <v>-86.57</v>
      </c>
      <c r="BD50">
        <v>1.3193999999999999</v>
      </c>
      <c r="BE50">
        <v>3.1579999999999999</v>
      </c>
      <c r="BF50">
        <v>3.1579999999999999</v>
      </c>
      <c r="BG50">
        <v>2.3290000000000002</v>
      </c>
      <c r="BH50">
        <v>2.3290000000000002</v>
      </c>
      <c r="BI50">
        <v>3.5070000000000001</v>
      </c>
      <c r="BJ50">
        <v>3.5070000000000001</v>
      </c>
      <c r="BK50">
        <v>2.44</v>
      </c>
      <c r="BL50">
        <v>3.6030000000000002</v>
      </c>
      <c r="BM50">
        <v>3.6030000000000002</v>
      </c>
      <c r="BN50">
        <v>2.2570000000000001</v>
      </c>
      <c r="BO50">
        <v>2.2570000000000001</v>
      </c>
      <c r="BP50">
        <v>2.5219999999999998</v>
      </c>
      <c r="BQ50">
        <v>2.5219999999999998</v>
      </c>
      <c r="BR50">
        <v>2.641</v>
      </c>
      <c r="BS50">
        <v>2.742</v>
      </c>
      <c r="BT50">
        <v>2.742</v>
      </c>
      <c r="BU50">
        <v>2.2759999999999998</v>
      </c>
      <c r="BV50">
        <v>2.931</v>
      </c>
      <c r="BW50">
        <v>1.8140000000000001</v>
      </c>
      <c r="BX50">
        <v>2.621</v>
      </c>
      <c r="BY50">
        <v>2.621</v>
      </c>
      <c r="BZ50">
        <v>3.7879999999999998</v>
      </c>
      <c r="CA50">
        <v>6.0060000000000002</v>
      </c>
      <c r="CB50">
        <v>6.476</v>
      </c>
      <c r="CC50">
        <v>5.0750000000000002</v>
      </c>
      <c r="CD50">
        <v>6.5350000000000001</v>
      </c>
      <c r="CE50">
        <v>1.655</v>
      </c>
      <c r="CF50">
        <v>3930.07</v>
      </c>
      <c r="CG50">
        <v>5.8959999999999999</v>
      </c>
      <c r="CH50">
        <v>6.601</v>
      </c>
      <c r="CI50">
        <v>1.855</v>
      </c>
      <c r="CJ50">
        <v>3.6859999999999999</v>
      </c>
      <c r="CK50">
        <v>4.3920000000000003</v>
      </c>
      <c r="CL50">
        <v>4.7930000000000001</v>
      </c>
      <c r="CM50">
        <v>3.766</v>
      </c>
      <c r="CN50">
        <v>5.05</v>
      </c>
      <c r="CO50">
        <v>3.7519999999999998</v>
      </c>
      <c r="CP50">
        <v>5.1639999999999997</v>
      </c>
      <c r="CQ50">
        <v>4.024</v>
      </c>
      <c r="CR50">
        <v>3.8119999999999998</v>
      </c>
      <c r="CS50">
        <v>5.13</v>
      </c>
      <c r="CT50">
        <v>3.8719999999999999</v>
      </c>
      <c r="CU50">
        <v>4.0190000000000001</v>
      </c>
      <c r="CV50">
        <v>3.9380000000000002</v>
      </c>
      <c r="CW50">
        <v>4.0019999999999998</v>
      </c>
      <c r="CX50">
        <v>58.83</v>
      </c>
      <c r="CY50">
        <v>3.08005</v>
      </c>
      <c r="CZ50">
        <v>-37</v>
      </c>
      <c r="DA50">
        <v>0.1794</v>
      </c>
      <c r="DB50">
        <v>26346.14</v>
      </c>
      <c r="DC50">
        <v>162.93</v>
      </c>
      <c r="DD50">
        <v>3.6699000000000002</v>
      </c>
      <c r="DE50">
        <v>3.6977000000000002</v>
      </c>
      <c r="DF50">
        <v>4.3</v>
      </c>
      <c r="DG50">
        <v>4.3663999999999996</v>
      </c>
      <c r="DH50">
        <v>4.3394000000000004</v>
      </c>
      <c r="DI50">
        <v>4.3974000000000002</v>
      </c>
      <c r="DJ50">
        <v>4.7896999999999998</v>
      </c>
      <c r="DK50">
        <v>5.3574999999999999</v>
      </c>
      <c r="DL50">
        <v>5.0933000000000002</v>
      </c>
      <c r="DM50">
        <v>5.6473000000000004</v>
      </c>
      <c r="DN50">
        <v>47632</v>
      </c>
      <c r="DO50">
        <v>8166.2240000000002</v>
      </c>
      <c r="DP50">
        <v>0.67</v>
      </c>
      <c r="DQ50">
        <v>0.87</v>
      </c>
      <c r="DR50">
        <v>0.93</v>
      </c>
      <c r="DS50">
        <v>1467396</v>
      </c>
      <c r="DT50">
        <v>2.67</v>
      </c>
      <c r="DU50">
        <v>7341358</v>
      </c>
      <c r="DV50">
        <v>0.74</v>
      </c>
      <c r="DW50">
        <v>0.72</v>
      </c>
      <c r="DX50">
        <v>0.7</v>
      </c>
      <c r="DY50">
        <v>3.476</v>
      </c>
      <c r="DZ50">
        <v>45.4</v>
      </c>
      <c r="EA50">
        <v>65.75</v>
      </c>
      <c r="EB50">
        <v>84.9</v>
      </c>
      <c r="EC50">
        <v>1734.9469999999999</v>
      </c>
      <c r="ED50">
        <v>926.43</v>
      </c>
      <c r="EE50">
        <v>2829.93</v>
      </c>
      <c r="EF50">
        <v>1416.39</v>
      </c>
      <c r="EG50">
        <v>3.8149999999999999</v>
      </c>
      <c r="EH50">
        <v>26053.9</v>
      </c>
      <c r="EI50">
        <v>51307.65</v>
      </c>
      <c r="EJ50">
        <v>5963.77</v>
      </c>
      <c r="EK50">
        <v>2.3744000000000001</v>
      </c>
      <c r="EL50">
        <v>3907.8220000000001</v>
      </c>
      <c r="EM50">
        <v>4947.87</v>
      </c>
      <c r="EN50">
        <v>2012.521</v>
      </c>
      <c r="EO50">
        <v>2484.8049999999998</v>
      </c>
      <c r="EP50">
        <v>4016.3310000000001</v>
      </c>
      <c r="EQ50">
        <v>4747.84</v>
      </c>
      <c r="ER50">
        <v>86.12</v>
      </c>
      <c r="ES50">
        <v>3490</v>
      </c>
      <c r="ET50">
        <v>61.73</v>
      </c>
      <c r="EU50">
        <v>4.3099999999999996</v>
      </c>
      <c r="EV50">
        <v>30144.78</v>
      </c>
      <c r="EW50">
        <v>1775.537</v>
      </c>
      <c r="EX50">
        <v>6890.59</v>
      </c>
      <c r="EY50">
        <v>5705.81</v>
      </c>
      <c r="EZ50">
        <v>9756.14</v>
      </c>
      <c r="FA50">
        <v>60.48</v>
      </c>
      <c r="FB50">
        <v>1.3943000000000001</v>
      </c>
      <c r="FC50">
        <v>7.0986000000000002</v>
      </c>
      <c r="FD50">
        <v>0.75790000000000002</v>
      </c>
      <c r="FE50">
        <v>7.7709000000000001</v>
      </c>
      <c r="FF50">
        <v>4.0757000000000003</v>
      </c>
      <c r="FG50">
        <v>4.0757000000000003</v>
      </c>
      <c r="FH50">
        <v>3.6804999999999999</v>
      </c>
      <c r="FI50">
        <v>4.6031000000000004</v>
      </c>
      <c r="FJ50">
        <v>3.5979999999999999</v>
      </c>
      <c r="FK50">
        <v>4.6252000000000004</v>
      </c>
      <c r="FL50">
        <v>3.8746</v>
      </c>
      <c r="FM50">
        <v>3.5977999999999999</v>
      </c>
      <c r="FN50">
        <v>3.7113</v>
      </c>
      <c r="FO50">
        <v>3.8229000000000002</v>
      </c>
      <c r="FP50">
        <v>3.8837000000000002</v>
      </c>
      <c r="FQ50">
        <v>3.6414499999999999</v>
      </c>
      <c r="FR50">
        <v>-22.54</v>
      </c>
      <c r="FS50">
        <v>-33.125</v>
      </c>
      <c r="FT50">
        <v>-43.625</v>
      </c>
      <c r="FU50">
        <v>-66.52</v>
      </c>
      <c r="FV50">
        <v>-72.25</v>
      </c>
      <c r="FW50">
        <v>17.034500000000001</v>
      </c>
      <c r="FX50">
        <v>16.920000000000002</v>
      </c>
      <c r="FY50">
        <v>1685.83</v>
      </c>
      <c r="FZ50">
        <v>111451.26</v>
      </c>
    </row>
    <row r="51" spans="1:182" x14ac:dyDescent="0.2">
      <c r="A51" s="3">
        <v>45958</v>
      </c>
      <c r="B51">
        <v>5239.0200000000004</v>
      </c>
      <c r="C51">
        <v>1.65</v>
      </c>
      <c r="D51">
        <v>139.24</v>
      </c>
      <c r="E51">
        <v>166.24</v>
      </c>
      <c r="F51">
        <v>5.9943999999999997</v>
      </c>
      <c r="G51">
        <v>3.9079999999999999</v>
      </c>
      <c r="H51">
        <v>3.5228899999999999</v>
      </c>
      <c r="I51">
        <v>4.3164999999999996</v>
      </c>
      <c r="J51">
        <v>4.375</v>
      </c>
      <c r="K51">
        <v>4.3070000000000004</v>
      </c>
      <c r="L51">
        <v>3.5957499999999998</v>
      </c>
      <c r="M51">
        <v>2.9256000000000002</v>
      </c>
      <c r="N51">
        <v>2.9304999999999999</v>
      </c>
      <c r="O51">
        <v>3.2199</v>
      </c>
      <c r="P51">
        <v>4.0101000000000004</v>
      </c>
      <c r="Q51">
        <v>4.6166999999999998</v>
      </c>
      <c r="R51">
        <v>4.6089000000000002</v>
      </c>
      <c r="S51">
        <v>2.5230999999999999</v>
      </c>
      <c r="T51">
        <v>2.4194</v>
      </c>
      <c r="U51">
        <v>3.6926999999999999</v>
      </c>
      <c r="V51">
        <v>4.4821</v>
      </c>
      <c r="W51">
        <v>3.4847999999999999</v>
      </c>
      <c r="X51">
        <v>4.2782999999999998</v>
      </c>
      <c r="Y51">
        <v>4.9607000000000001</v>
      </c>
      <c r="Z51">
        <v>4.9535</v>
      </c>
      <c r="AA51">
        <v>2.4811000000000001</v>
      </c>
      <c r="AB51">
        <v>4.5076000000000001</v>
      </c>
      <c r="AC51">
        <v>4.3437000000000001</v>
      </c>
      <c r="AD51">
        <v>4.4672999999999998</v>
      </c>
      <c r="AE51">
        <v>4.6478000000000002</v>
      </c>
      <c r="AF51">
        <v>0.61550000000000005</v>
      </c>
      <c r="AG51">
        <v>0.5403</v>
      </c>
      <c r="AH51">
        <v>5.5717999999999996</v>
      </c>
      <c r="AI51">
        <v>42.231200000000001</v>
      </c>
      <c r="AJ51">
        <v>0.71709999999999996</v>
      </c>
      <c r="AK51">
        <v>23827.49</v>
      </c>
      <c r="AL51">
        <v>-25.25</v>
      </c>
      <c r="AM51">
        <v>-14</v>
      </c>
      <c r="AN51">
        <v>-11.25</v>
      </c>
      <c r="AO51">
        <v>-23</v>
      </c>
      <c r="AP51">
        <v>-38.25</v>
      </c>
      <c r="AQ51">
        <v>-20.25</v>
      </c>
      <c r="AR51">
        <v>2.7885</v>
      </c>
      <c r="AS51">
        <v>5.25</v>
      </c>
      <c r="AT51">
        <v>60.15</v>
      </c>
      <c r="AU51">
        <v>64.400000000000006</v>
      </c>
      <c r="AV51">
        <v>103.38200000000001</v>
      </c>
      <c r="AW51">
        <v>1.1651</v>
      </c>
      <c r="AX51">
        <v>1613.56</v>
      </c>
      <c r="AY51">
        <v>4.12</v>
      </c>
      <c r="AZ51">
        <v>1.9508000000000001</v>
      </c>
      <c r="BA51">
        <v>3.5409999999999999</v>
      </c>
      <c r="BB51">
        <v>1.851</v>
      </c>
      <c r="BC51">
        <v>-85.12</v>
      </c>
      <c r="BD51">
        <v>1.3271999999999999</v>
      </c>
      <c r="BE51">
        <v>3.0430000000000001</v>
      </c>
      <c r="BF51">
        <v>3.0430000000000001</v>
      </c>
      <c r="BG51">
        <v>2.2919999999999998</v>
      </c>
      <c r="BH51">
        <v>2.2919999999999998</v>
      </c>
      <c r="BI51">
        <v>3.4159999999999999</v>
      </c>
      <c r="BJ51">
        <v>3.4159999999999999</v>
      </c>
      <c r="BK51">
        <v>2.355</v>
      </c>
      <c r="BL51">
        <v>3.5150000000000001</v>
      </c>
      <c r="BM51">
        <v>3.5150000000000001</v>
      </c>
      <c r="BN51">
        <v>2.2610000000000001</v>
      </c>
      <c r="BO51">
        <v>2.2610000000000001</v>
      </c>
      <c r="BP51">
        <v>2.4319999999999999</v>
      </c>
      <c r="BQ51">
        <v>2.4319999999999999</v>
      </c>
      <c r="BR51">
        <v>2.528</v>
      </c>
      <c r="BS51">
        <v>2.625</v>
      </c>
      <c r="BT51">
        <v>2.625</v>
      </c>
      <c r="BU51">
        <v>2.2530000000000001</v>
      </c>
      <c r="BV51">
        <v>2.8130000000000002</v>
      </c>
      <c r="BW51">
        <v>1.8129999999999999</v>
      </c>
      <c r="BX51">
        <v>2.6230000000000002</v>
      </c>
      <c r="BY51">
        <v>2.6230000000000002</v>
      </c>
      <c r="BZ51">
        <v>3.7850000000000001</v>
      </c>
      <c r="CA51">
        <v>6</v>
      </c>
      <c r="CB51">
        <v>6.4790000000000001</v>
      </c>
      <c r="CC51">
        <v>5.0780000000000003</v>
      </c>
      <c r="CD51">
        <v>6.5359999999999996</v>
      </c>
      <c r="CE51">
        <v>1.6459999999999999</v>
      </c>
      <c r="CF51">
        <v>3952.14</v>
      </c>
      <c r="CG51">
        <v>5.9050000000000002</v>
      </c>
      <c r="CH51">
        <v>6.601</v>
      </c>
      <c r="CI51">
        <v>1.8220000000000001</v>
      </c>
      <c r="CJ51">
        <v>3.6880000000000002</v>
      </c>
      <c r="CK51">
        <v>4.4000000000000004</v>
      </c>
      <c r="CL51">
        <v>4.8040000000000003</v>
      </c>
      <c r="CM51">
        <v>3.7730000000000001</v>
      </c>
      <c r="CN51">
        <v>5.0590000000000002</v>
      </c>
      <c r="CO51">
        <v>3.7549999999999999</v>
      </c>
      <c r="CP51">
        <v>5.1740000000000004</v>
      </c>
      <c r="CQ51">
        <v>4.0289999999999999</v>
      </c>
      <c r="CR51">
        <v>3.8140000000000001</v>
      </c>
      <c r="CS51">
        <v>5.14</v>
      </c>
      <c r="CT51">
        <v>3.8730000000000002</v>
      </c>
      <c r="CU51">
        <v>4.0220000000000002</v>
      </c>
      <c r="CV51">
        <v>3.944</v>
      </c>
      <c r="CW51">
        <v>4.0060000000000002</v>
      </c>
      <c r="CX51">
        <v>59.34</v>
      </c>
      <c r="CY51">
        <v>3.08</v>
      </c>
      <c r="CZ51">
        <v>-37</v>
      </c>
      <c r="DA51">
        <v>0.17948</v>
      </c>
      <c r="DB51">
        <v>26346.14</v>
      </c>
      <c r="DC51">
        <v>164.66</v>
      </c>
      <c r="DD51">
        <v>3.5670999999999999</v>
      </c>
      <c r="DE51">
        <v>3.5937000000000001</v>
      </c>
      <c r="DF51">
        <v>4.2233000000000001</v>
      </c>
      <c r="DG51">
        <v>4.2874999999999996</v>
      </c>
      <c r="DH51">
        <v>4.2687999999999997</v>
      </c>
      <c r="DI51">
        <v>4.3262999999999998</v>
      </c>
      <c r="DJ51">
        <v>4.7038000000000002</v>
      </c>
      <c r="DK51">
        <v>5.2949000000000002</v>
      </c>
      <c r="DL51">
        <v>5.0067000000000004</v>
      </c>
      <c r="DM51">
        <v>5.5824999999999996</v>
      </c>
      <c r="DN51">
        <v>47706.37</v>
      </c>
      <c r="DO51">
        <v>8092.6289999999999</v>
      </c>
      <c r="DP51">
        <v>0.68</v>
      </c>
      <c r="DQ51">
        <v>0.89</v>
      </c>
      <c r="DR51">
        <v>0.94</v>
      </c>
      <c r="DS51">
        <v>1466047</v>
      </c>
      <c r="DT51">
        <v>2.73</v>
      </c>
      <c r="DU51">
        <v>7371185</v>
      </c>
      <c r="DV51">
        <v>0.75</v>
      </c>
      <c r="DW51">
        <v>0.73</v>
      </c>
      <c r="DX51">
        <v>0.71</v>
      </c>
      <c r="DY51">
        <v>3.476</v>
      </c>
      <c r="DZ51">
        <v>45.78</v>
      </c>
      <c r="EA51">
        <v>67.3</v>
      </c>
      <c r="EB51">
        <v>84.9</v>
      </c>
      <c r="EC51">
        <v>1734.9490000000001</v>
      </c>
      <c r="ED51">
        <v>918.04</v>
      </c>
      <c r="EE51">
        <v>2829.72</v>
      </c>
      <c r="EF51">
        <v>1402.66</v>
      </c>
      <c r="EG51">
        <v>3.867</v>
      </c>
      <c r="EH51">
        <v>25936.2</v>
      </c>
      <c r="EI51">
        <v>50219.18</v>
      </c>
      <c r="EJ51">
        <v>5953.16</v>
      </c>
      <c r="EK51">
        <v>2.3582999999999998</v>
      </c>
      <c r="EL51">
        <v>3911.8339999999998</v>
      </c>
      <c r="EM51">
        <v>4925.0879999999997</v>
      </c>
      <c r="EN51">
        <v>2026.92</v>
      </c>
      <c r="EO51">
        <v>2506.65</v>
      </c>
      <c r="EP51">
        <v>3988.2240000000002</v>
      </c>
      <c r="EQ51">
        <v>4691.97</v>
      </c>
      <c r="ER51">
        <v>86.92</v>
      </c>
      <c r="ES51">
        <v>3490</v>
      </c>
      <c r="ET51">
        <v>62.38</v>
      </c>
      <c r="EU51">
        <v>4.3099999999999996</v>
      </c>
      <c r="EV51">
        <v>30419.68</v>
      </c>
      <c r="EW51">
        <v>1795.146</v>
      </c>
      <c r="EX51">
        <v>6890.89</v>
      </c>
      <c r="EY51">
        <v>5704.35</v>
      </c>
      <c r="EZ51">
        <v>9696.74</v>
      </c>
      <c r="FA51">
        <v>60.15</v>
      </c>
      <c r="FB51">
        <v>1.3946000000000001</v>
      </c>
      <c r="FC51">
        <v>7.0991999999999997</v>
      </c>
      <c r="FD51">
        <v>0.75349999999999995</v>
      </c>
      <c r="FE51">
        <v>7.7695999999999996</v>
      </c>
      <c r="FF51">
        <v>3.9756</v>
      </c>
      <c r="FG51">
        <v>3.9756</v>
      </c>
      <c r="FH51">
        <v>3.5958000000000001</v>
      </c>
      <c r="FI51">
        <v>4.5149999999999997</v>
      </c>
      <c r="FJ51">
        <v>3.4897999999999998</v>
      </c>
      <c r="FK51">
        <v>4.5399000000000003</v>
      </c>
      <c r="FL51">
        <v>3.7924000000000002</v>
      </c>
      <c r="FM51">
        <v>3.4967999999999999</v>
      </c>
      <c r="FN51">
        <v>3.6095000000000002</v>
      </c>
      <c r="FO51">
        <v>3.7361</v>
      </c>
      <c r="FP51">
        <v>3.7736999999999998</v>
      </c>
      <c r="FQ51">
        <v>3.5497000000000001</v>
      </c>
      <c r="FR51">
        <v>-22.302499999999998</v>
      </c>
      <c r="FS51">
        <v>-32.375</v>
      </c>
      <c r="FT51">
        <v>-42.75</v>
      </c>
      <c r="FU51">
        <v>-65.781000000000006</v>
      </c>
      <c r="FV51">
        <v>-71.260000000000005</v>
      </c>
      <c r="FW51">
        <v>16.437200000000001</v>
      </c>
      <c r="FX51">
        <v>16.420000000000002</v>
      </c>
      <c r="FY51">
        <v>1680.5</v>
      </c>
      <c r="FZ51">
        <v>112832.31</v>
      </c>
    </row>
    <row r="52" spans="1:182" x14ac:dyDescent="0.2">
      <c r="A52" s="3">
        <v>45957</v>
      </c>
      <c r="B52">
        <v>5219.3100000000004</v>
      </c>
      <c r="C52">
        <v>1.63</v>
      </c>
      <c r="D52">
        <v>140.05000000000001</v>
      </c>
      <c r="E52">
        <v>169.05</v>
      </c>
      <c r="F52">
        <v>5.9767000000000001</v>
      </c>
      <c r="G52">
        <v>3.9176500000000001</v>
      </c>
      <c r="H52">
        <v>3.5521600000000002</v>
      </c>
      <c r="I52">
        <v>4.3235000000000001</v>
      </c>
      <c r="J52">
        <v>4.3815</v>
      </c>
      <c r="K52">
        <v>4.3120000000000003</v>
      </c>
      <c r="L52">
        <v>3.6139999999999999</v>
      </c>
      <c r="M52">
        <v>2.9070999999999998</v>
      </c>
      <c r="N52">
        <v>2.93</v>
      </c>
      <c r="O52">
        <v>3.2185000000000001</v>
      </c>
      <c r="P52">
        <v>4.0182000000000002</v>
      </c>
      <c r="Q52">
        <v>4.6391999999999998</v>
      </c>
      <c r="R52">
        <v>4.6323999999999996</v>
      </c>
      <c r="S52">
        <v>2.516</v>
      </c>
      <c r="T52">
        <v>2.4093</v>
      </c>
      <c r="U52">
        <v>3.7012</v>
      </c>
      <c r="V52">
        <v>4.5061999999999998</v>
      </c>
      <c r="W52">
        <v>3.4872999999999998</v>
      </c>
      <c r="X52">
        <v>4.2949000000000002</v>
      </c>
      <c r="Y52">
        <v>4.9802</v>
      </c>
      <c r="Z52">
        <v>4.9728000000000003</v>
      </c>
      <c r="AA52">
        <v>2.4868999999999999</v>
      </c>
      <c r="AB52">
        <v>4.5267999999999997</v>
      </c>
      <c r="AC52">
        <v>4.3624000000000001</v>
      </c>
      <c r="AD52">
        <v>4.4859999999999998</v>
      </c>
      <c r="AE52">
        <v>4.6664000000000003</v>
      </c>
      <c r="AF52">
        <v>0.61380000000000001</v>
      </c>
      <c r="AG52">
        <v>0.53600000000000003</v>
      </c>
      <c r="AH52">
        <v>5.5529000000000002</v>
      </c>
      <c r="AI52">
        <v>42.142600000000002</v>
      </c>
      <c r="AJ52">
        <v>0.71479999999999999</v>
      </c>
      <c r="AK52">
        <v>23637.46</v>
      </c>
      <c r="AL52">
        <v>-25</v>
      </c>
      <c r="AM52">
        <v>-14</v>
      </c>
      <c r="AN52">
        <v>-11.25</v>
      </c>
      <c r="AO52">
        <v>-23</v>
      </c>
      <c r="AP52">
        <v>-38.5</v>
      </c>
      <c r="AQ52">
        <v>-20</v>
      </c>
      <c r="AR52">
        <v>2.7949999999999999</v>
      </c>
      <c r="AS52">
        <v>5</v>
      </c>
      <c r="AT52">
        <v>61.31</v>
      </c>
      <c r="AU52">
        <v>65.62</v>
      </c>
      <c r="AV52">
        <v>103.54900000000001</v>
      </c>
      <c r="AW52">
        <v>1.1645000000000001</v>
      </c>
      <c r="AX52">
        <v>1618.38</v>
      </c>
      <c r="AY52">
        <v>4.12</v>
      </c>
      <c r="AZ52">
        <v>1.9382999999999999</v>
      </c>
      <c r="BA52">
        <v>3.5369999999999999</v>
      </c>
      <c r="BB52">
        <v>1.8655999999999999</v>
      </c>
      <c r="BC52">
        <v>-86.24</v>
      </c>
      <c r="BD52">
        <v>1.3335999999999999</v>
      </c>
      <c r="BE52">
        <v>3.05</v>
      </c>
      <c r="BF52">
        <v>3.05</v>
      </c>
      <c r="BG52">
        <v>2.29</v>
      </c>
      <c r="BH52">
        <v>2.29</v>
      </c>
      <c r="BI52">
        <v>3.4279999999999999</v>
      </c>
      <c r="BJ52">
        <v>3.4279999999999999</v>
      </c>
      <c r="BK52">
        <v>2.3530000000000002</v>
      </c>
      <c r="BL52">
        <v>3.532</v>
      </c>
      <c r="BM52">
        <v>3.532</v>
      </c>
      <c r="BN52">
        <v>2.2719999999999998</v>
      </c>
      <c r="BO52">
        <v>2.2719999999999998</v>
      </c>
      <c r="BP52">
        <v>2.4329999999999998</v>
      </c>
      <c r="BQ52">
        <v>2.4329999999999998</v>
      </c>
      <c r="BR52">
        <v>2.5289999999999999</v>
      </c>
      <c r="BS52">
        <v>2.6280000000000001</v>
      </c>
      <c r="BT52">
        <v>2.6280000000000001</v>
      </c>
      <c r="BU52">
        <v>2.258</v>
      </c>
      <c r="BV52">
        <v>2.8119999999999998</v>
      </c>
      <c r="BW52">
        <v>1.81</v>
      </c>
      <c r="BX52">
        <v>2.6160000000000001</v>
      </c>
      <c r="BY52">
        <v>2.6160000000000001</v>
      </c>
      <c r="BZ52">
        <v>3.7869999999999999</v>
      </c>
      <c r="CA52">
        <v>5.9989999999999997</v>
      </c>
      <c r="CB52">
        <v>6.4779999999999998</v>
      </c>
      <c r="CC52">
        <v>5.1139999999999999</v>
      </c>
      <c r="CD52">
        <v>6.5460000000000003</v>
      </c>
      <c r="CE52">
        <v>1.673</v>
      </c>
      <c r="CF52">
        <v>3982.21</v>
      </c>
      <c r="CG52">
        <v>5.8819999999999997</v>
      </c>
      <c r="CH52">
        <v>6.601</v>
      </c>
      <c r="CI52">
        <v>1.827</v>
      </c>
      <c r="CJ52">
        <v>3.6930000000000001</v>
      </c>
      <c r="CK52">
        <v>4.4020000000000001</v>
      </c>
      <c r="CL52">
        <v>4.8070000000000004</v>
      </c>
      <c r="CM52">
        <v>3.7810000000000001</v>
      </c>
      <c r="CN52">
        <v>5.0629999999999997</v>
      </c>
      <c r="CO52">
        <v>3.766</v>
      </c>
      <c r="CP52">
        <v>5.181</v>
      </c>
      <c r="CQ52">
        <v>4.0209999999999999</v>
      </c>
      <c r="CR52">
        <v>3.8250000000000002</v>
      </c>
      <c r="CS52">
        <v>5.1440000000000001</v>
      </c>
      <c r="CT52">
        <v>3.883</v>
      </c>
      <c r="CU52">
        <v>4.024</v>
      </c>
      <c r="CV52">
        <v>3.95</v>
      </c>
      <c r="CW52">
        <v>4.0069999999999997</v>
      </c>
      <c r="CX52">
        <v>59.22</v>
      </c>
      <c r="CY52">
        <v>3.11</v>
      </c>
      <c r="CZ52">
        <v>-38.5</v>
      </c>
      <c r="DA52">
        <v>0.18009</v>
      </c>
      <c r="DB52">
        <v>26433.7</v>
      </c>
      <c r="DC52">
        <v>164.16</v>
      </c>
      <c r="DD52">
        <v>3.5754999999999999</v>
      </c>
      <c r="DE52">
        <v>3.601</v>
      </c>
      <c r="DF52">
        <v>4.2438000000000002</v>
      </c>
      <c r="DG52">
        <v>4.3091999999999997</v>
      </c>
      <c r="DH52">
        <v>4.2930999999999999</v>
      </c>
      <c r="DI52">
        <v>4.3472999999999997</v>
      </c>
      <c r="DJ52">
        <v>4.7060000000000004</v>
      </c>
      <c r="DK52">
        <v>5.2975000000000003</v>
      </c>
      <c r="DL52">
        <v>5.0053999999999998</v>
      </c>
      <c r="DM52">
        <v>5.5877999999999997</v>
      </c>
      <c r="DN52">
        <v>47544.59</v>
      </c>
      <c r="DO52">
        <v>8117.1509999999998</v>
      </c>
      <c r="DP52">
        <v>0.68</v>
      </c>
      <c r="DQ52">
        <v>0.89</v>
      </c>
      <c r="DR52">
        <v>0.93</v>
      </c>
      <c r="DS52">
        <v>1465337</v>
      </c>
      <c r="DT52">
        <v>2.72</v>
      </c>
      <c r="DU52">
        <v>7350969</v>
      </c>
      <c r="DV52">
        <v>0.74</v>
      </c>
      <c r="DW52">
        <v>0.72</v>
      </c>
      <c r="DX52">
        <v>0.7</v>
      </c>
      <c r="DY52">
        <v>3.4870000000000001</v>
      </c>
      <c r="DZ52">
        <v>46.04</v>
      </c>
      <c r="EA52">
        <v>66.87</v>
      </c>
      <c r="EB52">
        <v>84.9</v>
      </c>
      <c r="EC52">
        <v>1739.9280000000001</v>
      </c>
      <c r="ED52">
        <v>923.27</v>
      </c>
      <c r="EE52">
        <v>2830.84</v>
      </c>
      <c r="EF52">
        <v>1407.94</v>
      </c>
      <c r="EG52">
        <v>3.9969999999999999</v>
      </c>
      <c r="EH52">
        <v>25966.05</v>
      </c>
      <c r="EI52">
        <v>50512.32</v>
      </c>
      <c r="EJ52">
        <v>5933.76</v>
      </c>
      <c r="EK52">
        <v>2.3748999999999998</v>
      </c>
      <c r="EL52">
        <v>3907.5479999999998</v>
      </c>
      <c r="EM52">
        <v>4884.3459999999995</v>
      </c>
      <c r="EN52">
        <v>2041.058</v>
      </c>
      <c r="EO52">
        <v>2520.4349999999999</v>
      </c>
      <c r="EP52">
        <v>3996.9450000000002</v>
      </c>
      <c r="EQ52">
        <v>4716.0200000000004</v>
      </c>
      <c r="ER52">
        <v>87.19</v>
      </c>
      <c r="ES52">
        <v>3490</v>
      </c>
      <c r="ET52">
        <v>62.28</v>
      </c>
      <c r="EU52">
        <v>4.2699999999999996</v>
      </c>
      <c r="EV52">
        <v>30275.759999999998</v>
      </c>
      <c r="EW52">
        <v>1787.8520000000001</v>
      </c>
      <c r="EX52">
        <v>6875.16</v>
      </c>
      <c r="EY52">
        <v>5711.06</v>
      </c>
      <c r="EZ52">
        <v>9653.82</v>
      </c>
      <c r="FA52">
        <v>61.31</v>
      </c>
      <c r="FB52">
        <v>1.399</v>
      </c>
      <c r="FC52">
        <v>7.1083999999999996</v>
      </c>
      <c r="FD52">
        <v>0.74990000000000001</v>
      </c>
      <c r="FE52">
        <v>7.7679</v>
      </c>
      <c r="FF52">
        <v>3.9794999999999998</v>
      </c>
      <c r="FG52">
        <v>3.9794999999999998</v>
      </c>
      <c r="FH52">
        <v>3.5828000000000002</v>
      </c>
      <c r="FI52">
        <v>4.5266999999999999</v>
      </c>
      <c r="FJ52">
        <v>3.4904999999999999</v>
      </c>
      <c r="FK52">
        <v>4.5522</v>
      </c>
      <c r="FL52">
        <v>3.8132000000000001</v>
      </c>
      <c r="FM52">
        <v>3.4912999999999998</v>
      </c>
      <c r="FN52">
        <v>3.6017999999999999</v>
      </c>
      <c r="FO52">
        <v>3.7446999999999999</v>
      </c>
      <c r="FP52">
        <v>3.7738</v>
      </c>
      <c r="FQ52">
        <v>3.5550000000000002</v>
      </c>
      <c r="FR52">
        <v>-22.611999999999998</v>
      </c>
      <c r="FS52">
        <v>-31.75</v>
      </c>
      <c r="FT52">
        <v>-42.625</v>
      </c>
      <c r="FU52">
        <v>-65.984999999999999</v>
      </c>
      <c r="FV52">
        <v>-71.375</v>
      </c>
      <c r="FW52">
        <v>16.3429</v>
      </c>
      <c r="FX52">
        <v>15.79</v>
      </c>
      <c r="FY52">
        <v>1652.54</v>
      </c>
      <c r="FZ52">
        <v>114469.62</v>
      </c>
    </row>
    <row r="53" spans="1:182" x14ac:dyDescent="0.2">
      <c r="A53" s="3">
        <v>45956</v>
      </c>
      <c r="B53">
        <v>5215.78</v>
      </c>
      <c r="C53">
        <v>1.72</v>
      </c>
      <c r="D53">
        <v>137.93</v>
      </c>
      <c r="E53">
        <v>166.93</v>
      </c>
      <c r="F53">
        <v>5.9730999999999996</v>
      </c>
      <c r="G53">
        <v>3.94415</v>
      </c>
      <c r="H53">
        <v>3.55185</v>
      </c>
      <c r="I53">
        <v>4.3575100000000004</v>
      </c>
      <c r="J53">
        <v>4.4181499999999998</v>
      </c>
      <c r="K53">
        <v>4.34762</v>
      </c>
      <c r="L53">
        <v>3.62487</v>
      </c>
      <c r="M53">
        <v>2.8946999999999998</v>
      </c>
      <c r="N53">
        <v>2.9605999999999999</v>
      </c>
      <c r="O53">
        <v>3.2584</v>
      </c>
      <c r="P53">
        <v>4.0590000000000002</v>
      </c>
      <c r="Q53">
        <v>4.6916000000000002</v>
      </c>
      <c r="R53">
        <v>4.6791999999999998</v>
      </c>
      <c r="S53">
        <v>2.5333000000000001</v>
      </c>
      <c r="T53">
        <v>2.4287000000000001</v>
      </c>
      <c r="U53">
        <v>3.7355</v>
      </c>
      <c r="V53">
        <v>4.5519999999999996</v>
      </c>
      <c r="W53">
        <v>3.5289999999999999</v>
      </c>
      <c r="X53">
        <v>4.3362999999999996</v>
      </c>
      <c r="Y53">
        <v>5.0345000000000004</v>
      </c>
      <c r="Z53">
        <v>5.0281000000000002</v>
      </c>
      <c r="AA53">
        <v>2.5024000000000002</v>
      </c>
      <c r="AB53">
        <v>4.5787000000000004</v>
      </c>
      <c r="AC53">
        <v>4.3791000000000002</v>
      </c>
      <c r="AD53">
        <v>4.5038999999999998</v>
      </c>
      <c r="AE53">
        <v>4.6867000000000001</v>
      </c>
      <c r="AF53">
        <v>0.61450000000000005</v>
      </c>
      <c r="AG53">
        <v>0.53680000000000005</v>
      </c>
      <c r="AH53">
        <v>5.5517000000000003</v>
      </c>
      <c r="AI53">
        <v>41.8626</v>
      </c>
      <c r="AJ53">
        <v>0.71450000000000002</v>
      </c>
      <c r="AK53">
        <v>23204.87</v>
      </c>
      <c r="AL53">
        <v>-25.5</v>
      </c>
      <c r="AM53">
        <v>-14</v>
      </c>
      <c r="AN53">
        <v>-12.25</v>
      </c>
      <c r="AO53">
        <v>-24</v>
      </c>
      <c r="AP53">
        <v>-39.25</v>
      </c>
      <c r="AQ53">
        <v>-20.25</v>
      </c>
      <c r="AR53">
        <v>2.827</v>
      </c>
      <c r="AS53">
        <v>5</v>
      </c>
      <c r="AT53">
        <v>61.5</v>
      </c>
      <c r="AU53">
        <v>65.94</v>
      </c>
      <c r="AV53">
        <v>103.59</v>
      </c>
      <c r="AW53">
        <v>1.1627000000000001</v>
      </c>
      <c r="AX53">
        <v>1613.27</v>
      </c>
      <c r="AY53">
        <v>4.1100000000000003</v>
      </c>
      <c r="AZ53">
        <v>1.9500999999999999</v>
      </c>
      <c r="BA53">
        <v>3.5478000000000001</v>
      </c>
      <c r="BB53">
        <v>1.8626</v>
      </c>
      <c r="BC53">
        <v>-85.84</v>
      </c>
      <c r="BD53">
        <v>1.3310999999999999</v>
      </c>
      <c r="BE53">
        <v>3.085</v>
      </c>
      <c r="BF53">
        <v>3.085</v>
      </c>
      <c r="BG53">
        <v>2.302</v>
      </c>
      <c r="BH53">
        <v>2.302</v>
      </c>
      <c r="BI53">
        <v>3.4740000000000002</v>
      </c>
      <c r="BJ53">
        <v>3.4740000000000002</v>
      </c>
      <c r="BK53">
        <v>2.3759999999999999</v>
      </c>
      <c r="BL53">
        <v>3.5790000000000002</v>
      </c>
      <c r="BM53">
        <v>3.5790000000000002</v>
      </c>
      <c r="BN53">
        <v>2.2799999999999998</v>
      </c>
      <c r="BO53">
        <v>2.2799999999999998</v>
      </c>
      <c r="BP53">
        <v>2.4540000000000002</v>
      </c>
      <c r="BQ53">
        <v>2.4540000000000002</v>
      </c>
      <c r="BR53">
        <v>2.5569999999999999</v>
      </c>
      <c r="BS53">
        <v>2.6549999999999998</v>
      </c>
      <c r="BT53">
        <v>2.6549999999999998</v>
      </c>
      <c r="BU53">
        <v>2.2749999999999999</v>
      </c>
      <c r="BV53">
        <v>2.8460000000000001</v>
      </c>
      <c r="BW53">
        <v>1.851</v>
      </c>
      <c r="BX53">
        <v>2.6259999999999999</v>
      </c>
      <c r="BY53">
        <v>2.6259999999999999</v>
      </c>
      <c r="BZ53">
        <v>3.7930000000000001</v>
      </c>
      <c r="CA53">
        <v>5.9939999999999998</v>
      </c>
      <c r="CB53">
        <v>6.484</v>
      </c>
      <c r="CC53">
        <v>5.1109999999999998</v>
      </c>
      <c r="CD53">
        <v>6.5339999999999998</v>
      </c>
      <c r="CE53">
        <v>1.659</v>
      </c>
      <c r="CF53">
        <v>4113.05</v>
      </c>
      <c r="CG53">
        <v>5.8769999999999998</v>
      </c>
      <c r="CH53">
        <v>6.601</v>
      </c>
      <c r="CI53">
        <v>1.8120000000000001</v>
      </c>
      <c r="CJ53">
        <v>3.7360000000000002</v>
      </c>
      <c r="CK53">
        <v>4.4320000000000004</v>
      </c>
      <c r="CL53">
        <v>4.8380000000000001</v>
      </c>
      <c r="CM53">
        <v>3.7989999999999999</v>
      </c>
      <c r="CN53">
        <v>5.0960000000000001</v>
      </c>
      <c r="CO53">
        <v>3.7829999999999999</v>
      </c>
      <c r="CP53">
        <v>5.2190000000000003</v>
      </c>
      <c r="CQ53">
        <v>4.0359999999999996</v>
      </c>
      <c r="CR53">
        <v>3.8439999999999999</v>
      </c>
      <c r="CS53">
        <v>5.1790000000000003</v>
      </c>
      <c r="CT53">
        <v>3.9020000000000001</v>
      </c>
      <c r="CU53">
        <v>4.05</v>
      </c>
      <c r="CV53">
        <v>3.9689999999999999</v>
      </c>
      <c r="CW53">
        <v>4.0350000000000001</v>
      </c>
      <c r="CX53">
        <v>59.25</v>
      </c>
      <c r="CY53">
        <v>3.08005</v>
      </c>
      <c r="CZ53">
        <v>-38.5</v>
      </c>
      <c r="DA53">
        <v>0.18012</v>
      </c>
      <c r="DB53">
        <v>26160.15</v>
      </c>
      <c r="DC53">
        <v>163.34</v>
      </c>
      <c r="DD53">
        <v>3.6089000000000002</v>
      </c>
      <c r="DE53">
        <v>3.6322999999999999</v>
      </c>
      <c r="DF53">
        <v>4.2866999999999997</v>
      </c>
      <c r="DG53">
        <v>4.3505000000000003</v>
      </c>
      <c r="DH53">
        <v>4.3380000000000001</v>
      </c>
      <c r="DI53">
        <v>4.3918999999999997</v>
      </c>
      <c r="DJ53">
        <v>4.7134999999999998</v>
      </c>
      <c r="DK53">
        <v>5.3226000000000004</v>
      </c>
      <c r="DL53">
        <v>5.0209999999999999</v>
      </c>
      <c r="DM53">
        <v>5.6162000000000001</v>
      </c>
      <c r="DN53">
        <v>47207.12</v>
      </c>
      <c r="DO53">
        <v>8271.7219999999998</v>
      </c>
      <c r="DP53">
        <v>0.69</v>
      </c>
      <c r="DQ53">
        <v>0.9</v>
      </c>
      <c r="DR53">
        <v>0.94</v>
      </c>
      <c r="DS53">
        <v>1461958</v>
      </c>
      <c r="DT53">
        <v>2.81</v>
      </c>
      <c r="DU53">
        <v>7340083</v>
      </c>
      <c r="DV53">
        <v>0.75</v>
      </c>
      <c r="DW53">
        <v>0.73</v>
      </c>
      <c r="DX53">
        <v>0.71</v>
      </c>
      <c r="DY53">
        <v>3.488</v>
      </c>
      <c r="DZ53">
        <v>45.67</v>
      </c>
      <c r="EA53">
        <v>68.94</v>
      </c>
      <c r="EB53">
        <v>84.9</v>
      </c>
      <c r="EC53">
        <v>1728.856</v>
      </c>
      <c r="ED53">
        <v>908.2</v>
      </c>
      <c r="EE53">
        <v>2810.88</v>
      </c>
      <c r="EF53">
        <v>1389.39</v>
      </c>
      <c r="EG53">
        <v>3.9950000000000001</v>
      </c>
      <c r="EH53">
        <v>25795.15</v>
      </c>
      <c r="EI53">
        <v>49299.65</v>
      </c>
      <c r="EJ53">
        <v>5988.02</v>
      </c>
      <c r="EK53">
        <v>2.3875000000000002</v>
      </c>
      <c r="EL53">
        <v>3863.1610000000001</v>
      </c>
      <c r="EM53">
        <v>4801.9840000000004</v>
      </c>
      <c r="EN53">
        <v>2029.269</v>
      </c>
      <c r="EO53">
        <v>2513.4699999999998</v>
      </c>
      <c r="EP53">
        <v>3950.3119999999999</v>
      </c>
      <c r="EQ53">
        <v>4660.68</v>
      </c>
      <c r="ER53">
        <v>85.98</v>
      </c>
      <c r="ES53">
        <v>3490</v>
      </c>
      <c r="ET53">
        <v>61.39</v>
      </c>
      <c r="EU53">
        <v>4.24</v>
      </c>
      <c r="EV53">
        <v>30353.07</v>
      </c>
      <c r="EW53">
        <v>1789.674</v>
      </c>
      <c r="EX53">
        <v>6791.69</v>
      </c>
      <c r="EY53">
        <v>5674.5</v>
      </c>
      <c r="EZ53">
        <v>9645.6200000000008</v>
      </c>
      <c r="FA53">
        <v>62.31</v>
      </c>
      <c r="FB53">
        <v>1.3996</v>
      </c>
      <c r="FC53">
        <v>7.1224999999999996</v>
      </c>
      <c r="FD53">
        <v>0.75129999999999997</v>
      </c>
      <c r="FE53">
        <v>7.7698999999999998</v>
      </c>
      <c r="FF53">
        <v>4.0007000000000001</v>
      </c>
      <c r="FG53">
        <v>4.0007000000000001</v>
      </c>
      <c r="FH53">
        <v>3.5830000000000002</v>
      </c>
      <c r="FI53">
        <v>4.5618999999999996</v>
      </c>
      <c r="FJ53">
        <v>3.4799000000000002</v>
      </c>
      <c r="FK53">
        <v>4.5928000000000004</v>
      </c>
      <c r="FL53">
        <v>3.8445999999999998</v>
      </c>
      <c r="FM53">
        <v>3.4885000000000002</v>
      </c>
      <c r="FN53">
        <v>3.6053000000000002</v>
      </c>
      <c r="FO53">
        <v>3.7555999999999998</v>
      </c>
      <c r="FP53">
        <v>3.7867000000000002</v>
      </c>
      <c r="FQ53">
        <v>3.5667300000000002</v>
      </c>
      <c r="FR53">
        <v>-23.003</v>
      </c>
      <c r="FS53">
        <v>-32.125</v>
      </c>
      <c r="FT53">
        <v>-43.625</v>
      </c>
      <c r="FU53">
        <v>-67.16</v>
      </c>
      <c r="FV53">
        <v>-72.384799999999998</v>
      </c>
      <c r="FW53">
        <v>16.482199999999999</v>
      </c>
      <c r="FX53">
        <v>16.37</v>
      </c>
      <c r="FY53">
        <v>1683.18</v>
      </c>
      <c r="FZ53">
        <v>113334.01</v>
      </c>
    </row>
    <row r="54" spans="1:182" x14ac:dyDescent="0.2">
      <c r="A54" s="3">
        <v>45955</v>
      </c>
      <c r="B54">
        <v>5215.78</v>
      </c>
      <c r="C54">
        <v>1.72</v>
      </c>
      <c r="D54">
        <v>137.93</v>
      </c>
      <c r="E54">
        <v>166.93</v>
      </c>
      <c r="F54">
        <v>5.9730999999999996</v>
      </c>
      <c r="G54">
        <v>3.94415</v>
      </c>
      <c r="H54">
        <v>3.55185</v>
      </c>
      <c r="I54">
        <v>4.3575100000000004</v>
      </c>
      <c r="J54">
        <v>4.4181499999999998</v>
      </c>
      <c r="K54">
        <v>4.34762</v>
      </c>
      <c r="L54">
        <v>3.62487</v>
      </c>
      <c r="M54">
        <v>2.8946999999999998</v>
      </c>
      <c r="N54">
        <v>2.9605999999999999</v>
      </c>
      <c r="O54">
        <v>3.2584</v>
      </c>
      <c r="P54">
        <v>4.0590000000000002</v>
      </c>
      <c r="Q54">
        <v>4.6916000000000002</v>
      </c>
      <c r="R54">
        <v>4.6791999999999998</v>
      </c>
      <c r="S54">
        <v>2.5333000000000001</v>
      </c>
      <c r="T54">
        <v>2.4287000000000001</v>
      </c>
      <c r="U54">
        <v>3.7355</v>
      </c>
      <c r="V54">
        <v>4.5519999999999996</v>
      </c>
      <c r="W54">
        <v>3.5289999999999999</v>
      </c>
      <c r="X54">
        <v>4.3362999999999996</v>
      </c>
      <c r="Y54">
        <v>5.0345000000000004</v>
      </c>
      <c r="Z54">
        <v>5.0281000000000002</v>
      </c>
      <c r="AA54">
        <v>2.5024000000000002</v>
      </c>
      <c r="AB54">
        <v>4.5787000000000004</v>
      </c>
      <c r="AC54">
        <v>4.3791000000000002</v>
      </c>
      <c r="AD54">
        <v>4.5038999999999998</v>
      </c>
      <c r="AE54">
        <v>4.6867000000000001</v>
      </c>
      <c r="AF54">
        <v>0.61450000000000005</v>
      </c>
      <c r="AG54">
        <v>0.53680000000000005</v>
      </c>
      <c r="AH54">
        <v>5.5517000000000003</v>
      </c>
      <c r="AI54">
        <v>41.8626</v>
      </c>
      <c r="AJ54">
        <v>0.71450000000000002</v>
      </c>
      <c r="AK54">
        <v>23204.87</v>
      </c>
      <c r="AL54">
        <v>-25.5</v>
      </c>
      <c r="AM54">
        <v>-14</v>
      </c>
      <c r="AN54">
        <v>-12.25</v>
      </c>
      <c r="AO54">
        <v>-24</v>
      </c>
      <c r="AP54">
        <v>-39.25</v>
      </c>
      <c r="AQ54">
        <v>-20.25</v>
      </c>
      <c r="AR54">
        <v>2.827</v>
      </c>
      <c r="AS54">
        <v>5</v>
      </c>
      <c r="AT54">
        <v>61.5</v>
      </c>
      <c r="AU54">
        <v>65.94</v>
      </c>
      <c r="AV54">
        <v>103.59</v>
      </c>
      <c r="AW54">
        <v>1.1627000000000001</v>
      </c>
      <c r="AX54">
        <v>1613.27</v>
      </c>
      <c r="AY54">
        <v>4.1100000000000003</v>
      </c>
      <c r="AZ54">
        <v>1.9500999999999999</v>
      </c>
      <c r="BA54">
        <v>3.5478000000000001</v>
      </c>
      <c r="BB54">
        <v>1.8626</v>
      </c>
      <c r="BC54">
        <v>-85.84</v>
      </c>
      <c r="BD54">
        <v>1.3310999999999999</v>
      </c>
      <c r="BE54">
        <v>3.085</v>
      </c>
      <c r="BF54">
        <v>3.085</v>
      </c>
      <c r="BG54">
        <v>2.302</v>
      </c>
      <c r="BH54">
        <v>2.302</v>
      </c>
      <c r="BI54">
        <v>3.4740000000000002</v>
      </c>
      <c r="BJ54">
        <v>3.4740000000000002</v>
      </c>
      <c r="BK54">
        <v>2.3759999999999999</v>
      </c>
      <c r="BL54">
        <v>3.5790000000000002</v>
      </c>
      <c r="BM54">
        <v>3.5790000000000002</v>
      </c>
      <c r="BN54">
        <v>2.2799999999999998</v>
      </c>
      <c r="BO54">
        <v>2.2799999999999998</v>
      </c>
      <c r="BP54">
        <v>2.4540000000000002</v>
      </c>
      <c r="BQ54">
        <v>2.4540000000000002</v>
      </c>
      <c r="BR54">
        <v>2.5569999999999999</v>
      </c>
      <c r="BS54">
        <v>2.6549999999999998</v>
      </c>
      <c r="BT54">
        <v>2.6549999999999998</v>
      </c>
      <c r="BU54">
        <v>2.2749999999999999</v>
      </c>
      <c r="BV54">
        <v>2.8460000000000001</v>
      </c>
      <c r="BW54">
        <v>1.851</v>
      </c>
      <c r="BX54">
        <v>2.6259999999999999</v>
      </c>
      <c r="BY54">
        <v>2.6259999999999999</v>
      </c>
      <c r="BZ54">
        <v>3.7930000000000001</v>
      </c>
      <c r="CA54">
        <v>5.9939999999999998</v>
      </c>
      <c r="CB54">
        <v>6.484</v>
      </c>
      <c r="CC54">
        <v>5.1109999999999998</v>
      </c>
      <c r="CD54">
        <v>6.5339999999999998</v>
      </c>
      <c r="CE54">
        <v>1.659</v>
      </c>
      <c r="CF54">
        <v>4113.05</v>
      </c>
      <c r="CG54">
        <v>5.8769999999999998</v>
      </c>
      <c r="CH54">
        <v>6.601</v>
      </c>
      <c r="CI54">
        <v>1.8120000000000001</v>
      </c>
      <c r="CJ54">
        <v>3.7360000000000002</v>
      </c>
      <c r="CK54">
        <v>4.4320000000000004</v>
      </c>
      <c r="CL54">
        <v>4.8380000000000001</v>
      </c>
      <c r="CM54">
        <v>3.7989999999999999</v>
      </c>
      <c r="CN54">
        <v>5.0960000000000001</v>
      </c>
      <c r="CO54">
        <v>3.7829999999999999</v>
      </c>
      <c r="CP54">
        <v>5.2190000000000003</v>
      </c>
      <c r="CQ54">
        <v>4.0359999999999996</v>
      </c>
      <c r="CR54">
        <v>3.8439999999999999</v>
      </c>
      <c r="CS54">
        <v>5.1790000000000003</v>
      </c>
      <c r="CT54">
        <v>3.9020000000000001</v>
      </c>
      <c r="CU54">
        <v>4.05</v>
      </c>
      <c r="CV54">
        <v>3.9689999999999999</v>
      </c>
      <c r="CW54">
        <v>4.0350000000000001</v>
      </c>
      <c r="CX54">
        <v>59.25</v>
      </c>
      <c r="CY54">
        <v>3.08005</v>
      </c>
      <c r="CZ54">
        <v>-38.5</v>
      </c>
      <c r="DA54">
        <v>0.18012</v>
      </c>
      <c r="DB54">
        <v>26160.15</v>
      </c>
      <c r="DC54">
        <v>163.34</v>
      </c>
      <c r="DD54">
        <v>3.6089000000000002</v>
      </c>
      <c r="DE54">
        <v>3.6322999999999999</v>
      </c>
      <c r="DF54">
        <v>4.2866999999999997</v>
      </c>
      <c r="DG54">
        <v>4.3505000000000003</v>
      </c>
      <c r="DH54">
        <v>4.3380000000000001</v>
      </c>
      <c r="DI54">
        <v>4.3918999999999997</v>
      </c>
      <c r="DJ54">
        <v>4.7134999999999998</v>
      </c>
      <c r="DK54">
        <v>5.3226000000000004</v>
      </c>
      <c r="DL54">
        <v>5.0209999999999999</v>
      </c>
      <c r="DM54">
        <v>5.6162000000000001</v>
      </c>
      <c r="DN54">
        <v>47207.12</v>
      </c>
      <c r="DO54">
        <v>8271.7219999999998</v>
      </c>
      <c r="DP54">
        <v>0.69</v>
      </c>
      <c r="DQ54">
        <v>0.9</v>
      </c>
      <c r="DR54">
        <v>0.94</v>
      </c>
      <c r="DS54">
        <v>1461958</v>
      </c>
      <c r="DT54">
        <v>2.81</v>
      </c>
      <c r="DU54">
        <v>7340083</v>
      </c>
      <c r="DV54">
        <v>0.75</v>
      </c>
      <c r="DW54">
        <v>0.73</v>
      </c>
      <c r="DX54">
        <v>0.71</v>
      </c>
      <c r="DY54">
        <v>3.488</v>
      </c>
      <c r="DZ54">
        <v>45.67</v>
      </c>
      <c r="EA54">
        <v>68.94</v>
      </c>
      <c r="EB54">
        <v>84.9</v>
      </c>
      <c r="EC54">
        <v>1728.856</v>
      </c>
      <c r="ED54">
        <v>908.2</v>
      </c>
      <c r="EE54">
        <v>2810.88</v>
      </c>
      <c r="EF54">
        <v>1389.39</v>
      </c>
      <c r="EG54">
        <v>3.9950000000000001</v>
      </c>
      <c r="EH54">
        <v>25795.15</v>
      </c>
      <c r="EI54">
        <v>49299.65</v>
      </c>
      <c r="EJ54">
        <v>5988.02</v>
      </c>
      <c r="EK54">
        <v>2.3875000000000002</v>
      </c>
      <c r="EL54">
        <v>3863.1610000000001</v>
      </c>
      <c r="EM54">
        <v>4801.9840000000004</v>
      </c>
      <c r="EN54">
        <v>2029.269</v>
      </c>
      <c r="EO54">
        <v>2513.4699999999998</v>
      </c>
      <c r="EP54">
        <v>3950.3119999999999</v>
      </c>
      <c r="EQ54">
        <v>4660.68</v>
      </c>
      <c r="ER54">
        <v>85.98</v>
      </c>
      <c r="ES54">
        <v>3490</v>
      </c>
      <c r="ET54">
        <v>61.39</v>
      </c>
      <c r="EU54">
        <v>4.24</v>
      </c>
      <c r="EV54">
        <v>30353.07</v>
      </c>
      <c r="EW54">
        <v>1789.674</v>
      </c>
      <c r="EX54">
        <v>6791.69</v>
      </c>
      <c r="EY54">
        <v>5674.5</v>
      </c>
      <c r="EZ54">
        <v>9645.6200000000008</v>
      </c>
      <c r="FA54">
        <v>62.31</v>
      </c>
      <c r="FB54">
        <v>1.3996</v>
      </c>
      <c r="FC54">
        <v>7.1224999999999996</v>
      </c>
      <c r="FD54">
        <v>0.75129999999999997</v>
      </c>
      <c r="FE54">
        <v>7.7698999999999998</v>
      </c>
      <c r="FF54">
        <v>4.0007000000000001</v>
      </c>
      <c r="FG54">
        <v>4.0007000000000001</v>
      </c>
      <c r="FH54">
        <v>3.5830000000000002</v>
      </c>
      <c r="FI54">
        <v>4.5618999999999996</v>
      </c>
      <c r="FJ54">
        <v>3.4799000000000002</v>
      </c>
      <c r="FK54">
        <v>4.5928000000000004</v>
      </c>
      <c r="FL54">
        <v>3.8445999999999998</v>
      </c>
      <c r="FM54">
        <v>3.4885000000000002</v>
      </c>
      <c r="FN54">
        <v>3.6053000000000002</v>
      </c>
      <c r="FO54">
        <v>3.7555999999999998</v>
      </c>
      <c r="FP54">
        <v>3.7867000000000002</v>
      </c>
      <c r="FQ54">
        <v>3.5667300000000002</v>
      </c>
      <c r="FR54">
        <v>-23.003</v>
      </c>
      <c r="FS54">
        <v>-32.125</v>
      </c>
      <c r="FT54">
        <v>-43.625</v>
      </c>
      <c r="FU54">
        <v>-67.16</v>
      </c>
      <c r="FV54">
        <v>-72.384799999999998</v>
      </c>
      <c r="FW54">
        <v>16.482199999999999</v>
      </c>
      <c r="FX54">
        <v>16.37</v>
      </c>
      <c r="FY54">
        <v>1683.18</v>
      </c>
      <c r="FZ54">
        <v>111459.41</v>
      </c>
    </row>
    <row r="55" spans="1:182" x14ac:dyDescent="0.2">
      <c r="A55" s="3">
        <v>45954</v>
      </c>
      <c r="B55">
        <v>5215.78</v>
      </c>
      <c r="C55">
        <v>1.72</v>
      </c>
      <c r="D55">
        <v>137.93</v>
      </c>
      <c r="E55">
        <v>166.93</v>
      </c>
      <c r="F55">
        <v>5.9730999999999996</v>
      </c>
      <c r="G55">
        <v>3.94415</v>
      </c>
      <c r="H55">
        <v>3.55185</v>
      </c>
      <c r="I55">
        <v>4.3575100000000004</v>
      </c>
      <c r="J55">
        <v>4.4181499999999998</v>
      </c>
      <c r="K55">
        <v>4.34762</v>
      </c>
      <c r="L55">
        <v>3.62487</v>
      </c>
      <c r="M55">
        <v>2.8946999999999998</v>
      </c>
      <c r="N55">
        <v>2.9605999999999999</v>
      </c>
      <c r="O55">
        <v>3.2584</v>
      </c>
      <c r="P55">
        <v>4.0590000000000002</v>
      </c>
      <c r="Q55">
        <v>4.6916000000000002</v>
      </c>
      <c r="R55">
        <v>4.6791999999999998</v>
      </c>
      <c r="S55">
        <v>2.5333000000000001</v>
      </c>
      <c r="T55">
        <v>2.4287000000000001</v>
      </c>
      <c r="U55">
        <v>3.7355</v>
      </c>
      <c r="V55">
        <v>4.5519999999999996</v>
      </c>
      <c r="W55">
        <v>3.5289999999999999</v>
      </c>
      <c r="X55">
        <v>4.3362999999999996</v>
      </c>
      <c r="Y55">
        <v>5.0345000000000004</v>
      </c>
      <c r="Z55">
        <v>5.0281000000000002</v>
      </c>
      <c r="AA55">
        <v>2.5024000000000002</v>
      </c>
      <c r="AB55">
        <v>4.5787000000000004</v>
      </c>
      <c r="AC55">
        <v>4.3791000000000002</v>
      </c>
      <c r="AD55">
        <v>4.5038999999999998</v>
      </c>
      <c r="AE55">
        <v>4.6867000000000001</v>
      </c>
      <c r="AF55">
        <v>0.61450000000000005</v>
      </c>
      <c r="AG55">
        <v>0.53680000000000005</v>
      </c>
      <c r="AH55">
        <v>5.5517000000000003</v>
      </c>
      <c r="AI55">
        <v>41.8626</v>
      </c>
      <c r="AJ55">
        <v>0.71450000000000002</v>
      </c>
      <c r="AK55">
        <v>23204.87</v>
      </c>
      <c r="AL55">
        <v>-25.5</v>
      </c>
      <c r="AM55">
        <v>-14</v>
      </c>
      <c r="AN55">
        <v>-12.25</v>
      </c>
      <c r="AO55">
        <v>-24</v>
      </c>
      <c r="AP55">
        <v>-39.25</v>
      </c>
      <c r="AQ55">
        <v>-20.25</v>
      </c>
      <c r="AR55">
        <v>2.827</v>
      </c>
      <c r="AS55">
        <v>5</v>
      </c>
      <c r="AT55">
        <v>61.5</v>
      </c>
      <c r="AU55">
        <v>65.94</v>
      </c>
      <c r="AV55">
        <v>103.59</v>
      </c>
      <c r="AW55">
        <v>1.1627000000000001</v>
      </c>
      <c r="AX55">
        <v>1613.27</v>
      </c>
      <c r="AY55">
        <v>4.1100000000000003</v>
      </c>
      <c r="AZ55">
        <v>1.9500999999999999</v>
      </c>
      <c r="BA55">
        <v>3.5478000000000001</v>
      </c>
      <c r="BB55">
        <v>1.8626</v>
      </c>
      <c r="BC55">
        <v>-85.84</v>
      </c>
      <c r="BD55">
        <v>1.3310999999999999</v>
      </c>
      <c r="BE55">
        <v>3.085</v>
      </c>
      <c r="BF55">
        <v>3.085</v>
      </c>
      <c r="BG55">
        <v>2.302</v>
      </c>
      <c r="BH55">
        <v>2.302</v>
      </c>
      <c r="BI55">
        <v>3.4740000000000002</v>
      </c>
      <c r="BJ55">
        <v>3.4740000000000002</v>
      </c>
      <c r="BK55">
        <v>2.3759999999999999</v>
      </c>
      <c r="BL55">
        <v>3.5790000000000002</v>
      </c>
      <c r="BM55">
        <v>3.5790000000000002</v>
      </c>
      <c r="BN55">
        <v>2.2799999999999998</v>
      </c>
      <c r="BO55">
        <v>2.2799999999999998</v>
      </c>
      <c r="BP55">
        <v>2.4540000000000002</v>
      </c>
      <c r="BQ55">
        <v>2.4540000000000002</v>
      </c>
      <c r="BR55">
        <v>2.5569999999999999</v>
      </c>
      <c r="BS55">
        <v>2.6549999999999998</v>
      </c>
      <c r="BT55">
        <v>2.6549999999999998</v>
      </c>
      <c r="BU55">
        <v>2.2749999999999999</v>
      </c>
      <c r="BV55">
        <v>2.8460000000000001</v>
      </c>
      <c r="BW55">
        <v>1.851</v>
      </c>
      <c r="BX55">
        <v>2.6259999999999999</v>
      </c>
      <c r="BY55">
        <v>2.6259999999999999</v>
      </c>
      <c r="BZ55">
        <v>3.7930000000000001</v>
      </c>
      <c r="CA55">
        <v>5.9939999999999998</v>
      </c>
      <c r="CB55">
        <v>6.484</v>
      </c>
      <c r="CC55">
        <v>5.1109999999999998</v>
      </c>
      <c r="CD55">
        <v>6.5339999999999998</v>
      </c>
      <c r="CE55">
        <v>1.659</v>
      </c>
      <c r="CF55">
        <v>4113.05</v>
      </c>
      <c r="CG55">
        <v>5.8769999999999998</v>
      </c>
      <c r="CH55">
        <v>6.601</v>
      </c>
      <c r="CI55">
        <v>1.8120000000000001</v>
      </c>
      <c r="CJ55">
        <v>3.7360000000000002</v>
      </c>
      <c r="CK55">
        <v>4.4320000000000004</v>
      </c>
      <c r="CL55">
        <v>4.8380000000000001</v>
      </c>
      <c r="CM55">
        <v>3.7989999999999999</v>
      </c>
      <c r="CN55">
        <v>5.0960000000000001</v>
      </c>
      <c r="CO55">
        <v>3.7829999999999999</v>
      </c>
      <c r="CP55">
        <v>5.2190000000000003</v>
      </c>
      <c r="CQ55">
        <v>4.0359999999999996</v>
      </c>
      <c r="CR55">
        <v>3.8439999999999999</v>
      </c>
      <c r="CS55">
        <v>5.1790000000000003</v>
      </c>
      <c r="CT55">
        <v>3.9020000000000001</v>
      </c>
      <c r="CU55">
        <v>4.05</v>
      </c>
      <c r="CV55">
        <v>3.9689999999999999</v>
      </c>
      <c r="CW55">
        <v>4.0350000000000001</v>
      </c>
      <c r="CX55">
        <v>59.25</v>
      </c>
      <c r="CY55">
        <v>3.08005</v>
      </c>
      <c r="CZ55">
        <v>-38.5</v>
      </c>
      <c r="DA55">
        <v>0.18012</v>
      </c>
      <c r="DB55">
        <v>26160.15</v>
      </c>
      <c r="DC55">
        <v>163.34</v>
      </c>
      <c r="DD55">
        <v>3.6089000000000002</v>
      </c>
      <c r="DE55">
        <v>3.6322999999999999</v>
      </c>
      <c r="DF55">
        <v>4.2866999999999997</v>
      </c>
      <c r="DG55">
        <v>4.3505000000000003</v>
      </c>
      <c r="DH55">
        <v>4.3380000000000001</v>
      </c>
      <c r="DI55">
        <v>4.3918999999999997</v>
      </c>
      <c r="DJ55">
        <v>4.7134999999999998</v>
      </c>
      <c r="DK55">
        <v>5.3226000000000004</v>
      </c>
      <c r="DL55">
        <v>5.0209999999999999</v>
      </c>
      <c r="DM55">
        <v>5.6162000000000001</v>
      </c>
      <c r="DN55">
        <v>47207.12</v>
      </c>
      <c r="DO55">
        <v>8271.7219999999998</v>
      </c>
      <c r="DP55">
        <v>0.69</v>
      </c>
      <c r="DQ55">
        <v>0.9</v>
      </c>
      <c r="DR55">
        <v>0.94</v>
      </c>
      <c r="DS55">
        <v>1461958</v>
      </c>
      <c r="DT55">
        <v>2.81</v>
      </c>
      <c r="DU55">
        <v>7340083</v>
      </c>
      <c r="DV55">
        <v>0.75</v>
      </c>
      <c r="DW55">
        <v>0.73</v>
      </c>
      <c r="DX55">
        <v>0.71</v>
      </c>
      <c r="DY55">
        <v>3.488</v>
      </c>
      <c r="DZ55">
        <v>45.67</v>
      </c>
      <c r="EA55">
        <v>68.94</v>
      </c>
      <c r="EB55">
        <v>84.9</v>
      </c>
      <c r="EC55">
        <v>1728.856</v>
      </c>
      <c r="ED55">
        <v>908.2</v>
      </c>
      <c r="EE55">
        <v>2810.88</v>
      </c>
      <c r="EF55">
        <v>1389.39</v>
      </c>
      <c r="EG55">
        <v>3.9950000000000001</v>
      </c>
      <c r="EH55">
        <v>25795.15</v>
      </c>
      <c r="EI55">
        <v>49299.65</v>
      </c>
      <c r="EJ55">
        <v>5988.02</v>
      </c>
      <c r="EK55">
        <v>2.3875000000000002</v>
      </c>
      <c r="EL55">
        <v>3863.1610000000001</v>
      </c>
      <c r="EM55">
        <v>4801.9840000000004</v>
      </c>
      <c r="EN55">
        <v>2029.269</v>
      </c>
      <c r="EO55">
        <v>2513.4699999999998</v>
      </c>
      <c r="EP55">
        <v>3950.3119999999999</v>
      </c>
      <c r="EQ55">
        <v>4660.68</v>
      </c>
      <c r="ER55">
        <v>85.98</v>
      </c>
      <c r="ES55">
        <v>3490</v>
      </c>
      <c r="ET55">
        <v>61.39</v>
      </c>
      <c r="EU55">
        <v>4.24</v>
      </c>
      <c r="EV55">
        <v>30353.07</v>
      </c>
      <c r="EW55">
        <v>1789.674</v>
      </c>
      <c r="EX55">
        <v>6791.69</v>
      </c>
      <c r="EY55">
        <v>5674.5</v>
      </c>
      <c r="EZ55">
        <v>9645.6200000000008</v>
      </c>
      <c r="FA55">
        <v>62.31</v>
      </c>
      <c r="FB55">
        <v>1.3996</v>
      </c>
      <c r="FC55">
        <v>7.1224999999999996</v>
      </c>
      <c r="FD55">
        <v>0.75129999999999997</v>
      </c>
      <c r="FE55">
        <v>7.7698999999999998</v>
      </c>
      <c r="FF55">
        <v>4.0007000000000001</v>
      </c>
      <c r="FG55">
        <v>4.0007000000000001</v>
      </c>
      <c r="FH55">
        <v>3.5830000000000002</v>
      </c>
      <c r="FI55">
        <v>4.5618999999999996</v>
      </c>
      <c r="FJ55">
        <v>3.4799000000000002</v>
      </c>
      <c r="FK55">
        <v>4.5928000000000004</v>
      </c>
      <c r="FL55">
        <v>3.8445999999999998</v>
      </c>
      <c r="FM55">
        <v>3.4885000000000002</v>
      </c>
      <c r="FN55">
        <v>3.6053000000000002</v>
      </c>
      <c r="FO55">
        <v>3.7555999999999998</v>
      </c>
      <c r="FP55">
        <v>3.7867000000000002</v>
      </c>
      <c r="FQ55">
        <v>3.5667300000000002</v>
      </c>
      <c r="FR55">
        <v>-23.003</v>
      </c>
      <c r="FS55">
        <v>-32.125</v>
      </c>
      <c r="FT55">
        <v>-43.625</v>
      </c>
      <c r="FU55">
        <v>-67.16</v>
      </c>
      <c r="FV55">
        <v>-72.384799999999998</v>
      </c>
      <c r="FW55">
        <v>16.482199999999999</v>
      </c>
      <c r="FX55">
        <v>16.37</v>
      </c>
      <c r="FY55">
        <v>1683.18</v>
      </c>
      <c r="FZ55">
        <v>110916.61</v>
      </c>
    </row>
    <row r="56" spans="1:182" x14ac:dyDescent="0.2">
      <c r="A56" s="3">
        <v>45953</v>
      </c>
      <c r="B56">
        <v>5179.3</v>
      </c>
      <c r="C56">
        <v>1.77</v>
      </c>
      <c r="D56">
        <v>142.07</v>
      </c>
      <c r="E56">
        <v>170.07</v>
      </c>
      <c r="F56">
        <v>5.968</v>
      </c>
      <c r="G56">
        <v>3.9359999999999999</v>
      </c>
      <c r="H56">
        <v>3.5320900000000002</v>
      </c>
      <c r="I56">
        <v>4.3564999999999996</v>
      </c>
      <c r="J56">
        <v>4.4202500000000002</v>
      </c>
      <c r="K56">
        <v>4.3479999999999999</v>
      </c>
      <c r="L56">
        <v>3.6115499999999998</v>
      </c>
      <c r="M56">
        <v>2.8188</v>
      </c>
      <c r="N56">
        <v>2.9815999999999998</v>
      </c>
      <c r="O56">
        <v>3.2711000000000001</v>
      </c>
      <c r="P56">
        <v>4.0736999999999997</v>
      </c>
      <c r="Q56">
        <v>4.7073</v>
      </c>
      <c r="R56">
        <v>4.6957000000000004</v>
      </c>
      <c r="S56">
        <v>2.5522</v>
      </c>
      <c r="T56">
        <v>2.4495</v>
      </c>
      <c r="U56">
        <v>3.7463000000000002</v>
      </c>
      <c r="V56">
        <v>4.5616000000000003</v>
      </c>
      <c r="W56">
        <v>3.5394999999999999</v>
      </c>
      <c r="X56">
        <v>4.3478000000000003</v>
      </c>
      <c r="Y56">
        <v>5.0484</v>
      </c>
      <c r="Z56">
        <v>5.0408999999999997</v>
      </c>
      <c r="AA56">
        <v>2.5230999999999999</v>
      </c>
      <c r="AB56">
        <v>4.5869999999999997</v>
      </c>
      <c r="AC56">
        <v>4.3734000000000002</v>
      </c>
      <c r="AD56">
        <v>4.4988000000000001</v>
      </c>
      <c r="AE56">
        <v>4.6817000000000002</v>
      </c>
      <c r="AF56">
        <v>0.61519999999999997</v>
      </c>
      <c r="AG56">
        <v>0.53639999999999999</v>
      </c>
      <c r="AH56">
        <v>5.5548999999999999</v>
      </c>
      <c r="AI56">
        <v>41.880299999999998</v>
      </c>
      <c r="AJ56">
        <v>0.7147</v>
      </c>
      <c r="AK56">
        <v>22941.8</v>
      </c>
      <c r="AL56">
        <v>-26</v>
      </c>
      <c r="AM56">
        <v>-14</v>
      </c>
      <c r="AN56">
        <v>-12.5</v>
      </c>
      <c r="AO56">
        <v>-24.5</v>
      </c>
      <c r="AP56">
        <v>-39.75</v>
      </c>
      <c r="AQ56">
        <v>-20.5</v>
      </c>
      <c r="AR56">
        <v>2.8330000000000002</v>
      </c>
      <c r="AS56">
        <v>5</v>
      </c>
      <c r="AT56">
        <v>61.79</v>
      </c>
      <c r="AU56">
        <v>65.989999999999995</v>
      </c>
      <c r="AV56">
        <v>103.715</v>
      </c>
      <c r="AW56">
        <v>1.1617999999999999</v>
      </c>
      <c r="AX56">
        <v>1608</v>
      </c>
      <c r="AY56">
        <v>4.1100000000000003</v>
      </c>
      <c r="AZ56">
        <v>1.9292</v>
      </c>
      <c r="BA56">
        <v>3.5552999999999999</v>
      </c>
      <c r="BB56">
        <v>1.8643000000000001</v>
      </c>
      <c r="BC56">
        <v>-83.3</v>
      </c>
      <c r="BD56">
        <v>1.3326</v>
      </c>
      <c r="BE56">
        <v>3.0950000000000002</v>
      </c>
      <c r="BF56">
        <v>3.0950000000000002</v>
      </c>
      <c r="BG56">
        <v>2.327</v>
      </c>
      <c r="BH56">
        <v>2.327</v>
      </c>
      <c r="BI56">
        <v>3.4780000000000002</v>
      </c>
      <c r="BJ56">
        <v>3.4780000000000002</v>
      </c>
      <c r="BK56">
        <v>2.3940000000000001</v>
      </c>
      <c r="BL56">
        <v>3.5830000000000002</v>
      </c>
      <c r="BM56">
        <v>3.5830000000000002</v>
      </c>
      <c r="BN56">
        <v>2.306</v>
      </c>
      <c r="BO56">
        <v>2.306</v>
      </c>
      <c r="BP56">
        <v>2.4710000000000001</v>
      </c>
      <c r="BQ56">
        <v>2.4710000000000001</v>
      </c>
      <c r="BR56">
        <v>2.5670000000000002</v>
      </c>
      <c r="BS56">
        <v>2.6619999999999999</v>
      </c>
      <c r="BT56">
        <v>2.6619999999999999</v>
      </c>
      <c r="BU56">
        <v>2.2959999999999998</v>
      </c>
      <c r="BV56">
        <v>2.8519999999999999</v>
      </c>
      <c r="BW56">
        <v>1.837</v>
      </c>
      <c r="BX56">
        <v>2.5830000000000002</v>
      </c>
      <c r="BY56">
        <v>2.5830000000000002</v>
      </c>
      <c r="BZ56">
        <v>3.7970000000000002</v>
      </c>
      <c r="CA56">
        <v>5.9930000000000003</v>
      </c>
      <c r="CB56">
        <v>6.4850000000000003</v>
      </c>
      <c r="CC56">
        <v>5.1130000000000004</v>
      </c>
      <c r="CD56">
        <v>6.5359999999999996</v>
      </c>
      <c r="CE56">
        <v>1.669</v>
      </c>
      <c r="CF56">
        <v>4126.28</v>
      </c>
      <c r="CG56">
        <v>5.86</v>
      </c>
      <c r="CH56">
        <v>6.601</v>
      </c>
      <c r="CI56">
        <v>1.7929999999999999</v>
      </c>
      <c r="CJ56">
        <v>3.71</v>
      </c>
      <c r="CK56">
        <v>4.423</v>
      </c>
      <c r="CL56">
        <v>4.8369999999999997</v>
      </c>
      <c r="CM56">
        <v>3.778</v>
      </c>
      <c r="CN56">
        <v>5.1029999999999998</v>
      </c>
      <c r="CO56">
        <v>3.766</v>
      </c>
      <c r="CP56">
        <v>5.2290000000000001</v>
      </c>
      <c r="CQ56">
        <v>4.0330000000000004</v>
      </c>
      <c r="CR56">
        <v>3.8279999999999998</v>
      </c>
      <c r="CS56">
        <v>5.19</v>
      </c>
      <c r="CT56">
        <v>3.8860000000000001</v>
      </c>
      <c r="CU56">
        <v>4.0410000000000004</v>
      </c>
      <c r="CV56">
        <v>3.9390000000000001</v>
      </c>
      <c r="CW56">
        <v>4.0250000000000004</v>
      </c>
      <c r="CX56">
        <v>58.96</v>
      </c>
      <c r="CY56">
        <v>3.0225</v>
      </c>
      <c r="CZ56">
        <v>-37</v>
      </c>
      <c r="DA56">
        <v>0.18003</v>
      </c>
      <c r="DB56">
        <v>25967.98</v>
      </c>
      <c r="DC56">
        <v>160.69999999999999</v>
      </c>
      <c r="DD56">
        <v>3.6221999999999999</v>
      </c>
      <c r="DE56">
        <v>3.6436000000000002</v>
      </c>
      <c r="DF56">
        <v>4.2975000000000003</v>
      </c>
      <c r="DG56">
        <v>4.3609999999999998</v>
      </c>
      <c r="DH56">
        <v>4.3472</v>
      </c>
      <c r="DI56">
        <v>4.4012000000000002</v>
      </c>
      <c r="DJ56">
        <v>4.7298999999999998</v>
      </c>
      <c r="DK56">
        <v>5.3299000000000003</v>
      </c>
      <c r="DL56">
        <v>5.0395000000000003</v>
      </c>
      <c r="DM56">
        <v>5.6241000000000003</v>
      </c>
      <c r="DN56">
        <v>46734.61</v>
      </c>
      <c r="DO56">
        <v>8274.3520000000008</v>
      </c>
      <c r="DP56">
        <v>0.7</v>
      </c>
      <c r="DQ56">
        <v>0.9</v>
      </c>
      <c r="DR56">
        <v>0.96</v>
      </c>
      <c r="DS56">
        <v>1458977</v>
      </c>
      <c r="DT56">
        <v>2.88</v>
      </c>
      <c r="DU56">
        <v>7330977</v>
      </c>
      <c r="DV56">
        <v>0.77</v>
      </c>
      <c r="DW56">
        <v>0.74</v>
      </c>
      <c r="DX56">
        <v>0.72</v>
      </c>
      <c r="DY56">
        <v>3.476</v>
      </c>
      <c r="DZ56">
        <v>45.04</v>
      </c>
      <c r="EA56">
        <v>74.05</v>
      </c>
      <c r="EB56">
        <v>84.9</v>
      </c>
      <c r="EC56">
        <v>1723.665</v>
      </c>
      <c r="ED56">
        <v>902.12</v>
      </c>
      <c r="EE56">
        <v>2803.37</v>
      </c>
      <c r="EF56">
        <v>1381.37</v>
      </c>
      <c r="EG56">
        <v>3.3439999999999999</v>
      </c>
      <c r="EH56">
        <v>25891.4</v>
      </c>
      <c r="EI56">
        <v>48641.61</v>
      </c>
      <c r="EJ56">
        <v>6053.96</v>
      </c>
      <c r="EK56">
        <v>2.3871000000000002</v>
      </c>
      <c r="EL56">
        <v>3833.35</v>
      </c>
      <c r="EM56">
        <v>4759.63</v>
      </c>
      <c r="EN56">
        <v>2017.461</v>
      </c>
      <c r="EO56">
        <v>2482.6570000000002</v>
      </c>
      <c r="EP56">
        <v>3922.41</v>
      </c>
      <c r="EQ56">
        <v>4606.3500000000004</v>
      </c>
      <c r="ER56">
        <v>85.85</v>
      </c>
      <c r="ES56">
        <v>3452</v>
      </c>
      <c r="ET56">
        <v>61.36</v>
      </c>
      <c r="EU56">
        <v>4.21</v>
      </c>
      <c r="EV56">
        <v>30186.28</v>
      </c>
      <c r="EW56">
        <v>1779.3</v>
      </c>
      <c r="EX56">
        <v>6738.44</v>
      </c>
      <c r="EY56">
        <v>5668.33</v>
      </c>
      <c r="EZ56">
        <v>9578.57</v>
      </c>
      <c r="FA56">
        <v>62.62</v>
      </c>
      <c r="FB56">
        <v>1.3992</v>
      </c>
      <c r="FC56">
        <v>7.1233000000000004</v>
      </c>
      <c r="FD56">
        <v>0.75039999999999996</v>
      </c>
      <c r="FE56">
        <v>7.7717000000000001</v>
      </c>
      <c r="FF56">
        <v>4.0008999999999997</v>
      </c>
      <c r="FG56">
        <v>4.0008999999999997</v>
      </c>
      <c r="FH56">
        <v>3.5838000000000001</v>
      </c>
      <c r="FI56">
        <v>4.5537999999999998</v>
      </c>
      <c r="FJ56">
        <v>3.4885000000000002</v>
      </c>
      <c r="FK56">
        <v>4.5785999999999998</v>
      </c>
      <c r="FL56">
        <v>3.8794</v>
      </c>
      <c r="FM56">
        <v>3.4942000000000002</v>
      </c>
      <c r="FN56">
        <v>3.6089000000000002</v>
      </c>
      <c r="FO56">
        <v>3.7804000000000002</v>
      </c>
      <c r="FP56">
        <v>3.7867999999999999</v>
      </c>
      <c r="FQ56">
        <v>3.5649000000000002</v>
      </c>
      <c r="FR56">
        <v>-22.984000000000002</v>
      </c>
      <c r="FS56">
        <v>-32</v>
      </c>
      <c r="FT56">
        <v>-43.75</v>
      </c>
      <c r="FU56">
        <v>-67.338999999999999</v>
      </c>
      <c r="FV56">
        <v>-72.5</v>
      </c>
      <c r="FW56">
        <v>17.134399999999999</v>
      </c>
      <c r="FX56">
        <v>17.3</v>
      </c>
      <c r="FY56">
        <v>1687.06</v>
      </c>
      <c r="FZ56">
        <v>109568.01</v>
      </c>
    </row>
    <row r="57" spans="1:182" x14ac:dyDescent="0.2">
      <c r="A57" s="3">
        <v>45952</v>
      </c>
      <c r="B57">
        <v>5145.32</v>
      </c>
      <c r="C57">
        <v>1.82</v>
      </c>
      <c r="D57">
        <v>142.07</v>
      </c>
      <c r="E57">
        <v>170.07</v>
      </c>
      <c r="F57">
        <v>5.9740000000000002</v>
      </c>
      <c r="G57">
        <v>3.9184999999999999</v>
      </c>
      <c r="H57">
        <v>3.5287500000000001</v>
      </c>
      <c r="I57">
        <v>4.34</v>
      </c>
      <c r="J57">
        <v>4.4024999999999999</v>
      </c>
      <c r="K57">
        <v>4.3377499999999998</v>
      </c>
      <c r="L57">
        <v>3.597</v>
      </c>
      <c r="M57">
        <v>2.8730000000000002</v>
      </c>
      <c r="N57">
        <v>2.9603000000000002</v>
      </c>
      <c r="O57">
        <v>3.2431000000000001</v>
      </c>
      <c r="P57">
        <v>4.0472999999999999</v>
      </c>
      <c r="Q57">
        <v>4.6821999999999999</v>
      </c>
      <c r="R57">
        <v>4.6726999999999999</v>
      </c>
      <c r="S57">
        <v>2.5525000000000002</v>
      </c>
      <c r="T57">
        <v>2.4563000000000001</v>
      </c>
      <c r="U57">
        <v>3.7166000000000001</v>
      </c>
      <c r="V57">
        <v>4.5369000000000002</v>
      </c>
      <c r="W57">
        <v>3.5123000000000002</v>
      </c>
      <c r="X57">
        <v>4.3178000000000001</v>
      </c>
      <c r="Y57">
        <v>5.0221999999999998</v>
      </c>
      <c r="Z57">
        <v>5.0144000000000002</v>
      </c>
      <c r="AA57">
        <v>2.5217000000000001</v>
      </c>
      <c r="AB57">
        <v>4.5609000000000002</v>
      </c>
      <c r="AC57">
        <v>4.3704000000000001</v>
      </c>
      <c r="AD57">
        <v>4.4961000000000002</v>
      </c>
      <c r="AE57">
        <v>4.6807999999999996</v>
      </c>
      <c r="AF57">
        <v>0.61550000000000005</v>
      </c>
      <c r="AG57">
        <v>0.53500000000000003</v>
      </c>
      <c r="AH57">
        <v>5.5533000000000001</v>
      </c>
      <c r="AI57">
        <v>41.723300000000002</v>
      </c>
      <c r="AJ57">
        <v>0.71460000000000001</v>
      </c>
      <c r="AK57">
        <v>22740.400000000001</v>
      </c>
      <c r="AL57">
        <v>-26</v>
      </c>
      <c r="AM57">
        <v>-13.75</v>
      </c>
      <c r="AN57">
        <v>-12.75</v>
      </c>
      <c r="AO57">
        <v>-24.75</v>
      </c>
      <c r="AP57">
        <v>-40</v>
      </c>
      <c r="AQ57">
        <v>-20.25</v>
      </c>
      <c r="AR57">
        <v>2.7972000000000001</v>
      </c>
      <c r="AS57">
        <v>5</v>
      </c>
      <c r="AT57">
        <v>58.5</v>
      </c>
      <c r="AU57">
        <v>62.59</v>
      </c>
      <c r="AV57">
        <v>103.699</v>
      </c>
      <c r="AW57">
        <v>1.1611</v>
      </c>
      <c r="AX57">
        <v>1602.69</v>
      </c>
      <c r="AY57">
        <v>4.1100000000000003</v>
      </c>
      <c r="AZ57">
        <v>1.9674</v>
      </c>
      <c r="BA57">
        <v>3.5571999999999999</v>
      </c>
      <c r="BB57">
        <v>1.8693</v>
      </c>
      <c r="BC57">
        <v>-84.94</v>
      </c>
      <c r="BD57">
        <v>1.3355999999999999</v>
      </c>
      <c r="BE57">
        <v>3.0619999999999998</v>
      </c>
      <c r="BF57">
        <v>3.0619999999999998</v>
      </c>
      <c r="BG57">
        <v>2.335</v>
      </c>
      <c r="BH57">
        <v>2.335</v>
      </c>
      <c r="BI57">
        <v>3.45</v>
      </c>
      <c r="BJ57">
        <v>3.45</v>
      </c>
      <c r="BK57">
        <v>2.3769999999999998</v>
      </c>
      <c r="BL57">
        <v>3.5539999999999998</v>
      </c>
      <c r="BM57">
        <v>3.5539999999999998</v>
      </c>
      <c r="BN57">
        <v>2.3119999999999998</v>
      </c>
      <c r="BO57">
        <v>2.3119999999999998</v>
      </c>
      <c r="BP57">
        <v>2.4529999999999998</v>
      </c>
      <c r="BQ57">
        <v>2.4529999999999998</v>
      </c>
      <c r="BR57">
        <v>2.5390000000000001</v>
      </c>
      <c r="BS57">
        <v>2.637</v>
      </c>
      <c r="BT57">
        <v>2.637</v>
      </c>
      <c r="BU57">
        <v>2.3050000000000002</v>
      </c>
      <c r="BV57">
        <v>2.823</v>
      </c>
      <c r="BW57">
        <v>1.829</v>
      </c>
      <c r="BX57">
        <v>2.5630000000000002</v>
      </c>
      <c r="BY57">
        <v>2.5630000000000002</v>
      </c>
      <c r="BZ57">
        <v>3.77</v>
      </c>
      <c r="CA57">
        <v>5.9669999999999996</v>
      </c>
      <c r="CB57">
        <v>6.4729999999999999</v>
      </c>
      <c r="CC57">
        <v>5.1139999999999999</v>
      </c>
      <c r="CD57">
        <v>6.5039999999999996</v>
      </c>
      <c r="CE57">
        <v>1.6459999999999999</v>
      </c>
      <c r="CF57">
        <v>4098.42</v>
      </c>
      <c r="CG57">
        <v>5.8620000000000001</v>
      </c>
      <c r="CH57">
        <v>6.601</v>
      </c>
      <c r="CI57">
        <v>1.7609999999999999</v>
      </c>
      <c r="CJ57">
        <v>3.706</v>
      </c>
      <c r="CK57">
        <v>4.4169999999999998</v>
      </c>
      <c r="CL57">
        <v>4.8310000000000004</v>
      </c>
      <c r="CM57">
        <v>3.7669999999999999</v>
      </c>
      <c r="CN57">
        <v>5.0979999999999999</v>
      </c>
      <c r="CO57">
        <v>3.7450000000000001</v>
      </c>
      <c r="CP57">
        <v>5.2210000000000001</v>
      </c>
      <c r="CQ57">
        <v>4.0289999999999999</v>
      </c>
      <c r="CR57">
        <v>3.8130000000000002</v>
      </c>
      <c r="CS57">
        <v>5.18</v>
      </c>
      <c r="CT57">
        <v>3.8719999999999999</v>
      </c>
      <c r="CU57">
        <v>4.0289999999999999</v>
      </c>
      <c r="CV57">
        <v>3.9460000000000002</v>
      </c>
      <c r="CW57">
        <v>4.0179999999999998</v>
      </c>
      <c r="CX57">
        <v>58.68</v>
      </c>
      <c r="CY57">
        <v>3</v>
      </c>
      <c r="CZ57">
        <v>-37</v>
      </c>
      <c r="DA57">
        <v>0.18007999999999999</v>
      </c>
      <c r="DB57">
        <v>25781.77</v>
      </c>
      <c r="DC57">
        <v>158.81</v>
      </c>
      <c r="DD57">
        <v>3.5937999999999999</v>
      </c>
      <c r="DE57">
        <v>3.6143999999999998</v>
      </c>
      <c r="DF57">
        <v>4.2735000000000003</v>
      </c>
      <c r="DG57">
        <v>4.3345000000000002</v>
      </c>
      <c r="DH57">
        <v>4.3250999999999999</v>
      </c>
      <c r="DI57">
        <v>4.3742000000000001</v>
      </c>
      <c r="DJ57">
        <v>4.7098000000000004</v>
      </c>
      <c r="DK57">
        <v>5.3110999999999997</v>
      </c>
      <c r="DL57">
        <v>5.0197000000000003</v>
      </c>
      <c r="DM57">
        <v>5.6050000000000004</v>
      </c>
      <c r="DN57">
        <v>46590.41</v>
      </c>
      <c r="DO57">
        <v>8152.5529999999999</v>
      </c>
      <c r="DP57">
        <v>0.71</v>
      </c>
      <c r="DQ57">
        <v>0.9</v>
      </c>
      <c r="DR57">
        <v>0.99</v>
      </c>
      <c r="DS57">
        <v>1459560</v>
      </c>
      <c r="DT57">
        <v>2.91</v>
      </c>
      <c r="DU57">
        <v>7341345</v>
      </c>
      <c r="DV57">
        <v>0.79</v>
      </c>
      <c r="DW57">
        <v>0.77</v>
      </c>
      <c r="DX57">
        <v>0.74</v>
      </c>
      <c r="DY57">
        <v>3.4820000000000002</v>
      </c>
      <c r="DZ57">
        <v>44.585000000000001</v>
      </c>
      <c r="EA57">
        <v>75.489999999999995</v>
      </c>
      <c r="EB57">
        <v>84.9</v>
      </c>
      <c r="EC57">
        <v>1721.3810000000001</v>
      </c>
      <c r="ED57">
        <v>902.74</v>
      </c>
      <c r="EE57">
        <v>2802.5</v>
      </c>
      <c r="EF57">
        <v>1380.07</v>
      </c>
      <c r="EG57">
        <v>3.45</v>
      </c>
      <c r="EH57">
        <v>25868.6</v>
      </c>
      <c r="EI57">
        <v>49307.79</v>
      </c>
      <c r="EJ57">
        <v>6030.87</v>
      </c>
      <c r="EK57">
        <v>2.3950999999999998</v>
      </c>
      <c r="EL57">
        <v>3807.7959999999998</v>
      </c>
      <c r="EM57">
        <v>4719.7920000000004</v>
      </c>
      <c r="EN57">
        <v>2008.886</v>
      </c>
      <c r="EO57">
        <v>2451.5520000000001</v>
      </c>
      <c r="EP57">
        <v>3913.7579999999998</v>
      </c>
      <c r="EQ57">
        <v>4592.57</v>
      </c>
      <c r="ER57">
        <v>86.01</v>
      </c>
      <c r="ES57">
        <v>3452</v>
      </c>
      <c r="ET57">
        <v>61.51</v>
      </c>
      <c r="EU57">
        <v>4.21</v>
      </c>
      <c r="EV57">
        <v>29982.98</v>
      </c>
      <c r="EW57">
        <v>1768.327</v>
      </c>
      <c r="EX57">
        <v>6699.4</v>
      </c>
      <c r="EY57">
        <v>5639.21</v>
      </c>
      <c r="EZ57">
        <v>9515</v>
      </c>
      <c r="FA57">
        <v>59.27</v>
      </c>
      <c r="FB57">
        <v>1.3994</v>
      </c>
      <c r="FC57">
        <v>7.1250999999999998</v>
      </c>
      <c r="FD57">
        <v>0.74870000000000003</v>
      </c>
      <c r="FE57">
        <v>7.7721</v>
      </c>
      <c r="FF57">
        <v>3.9493</v>
      </c>
      <c r="FG57">
        <v>3.9493</v>
      </c>
      <c r="FH57">
        <v>3.5520999999999998</v>
      </c>
      <c r="FI57">
        <v>4.5046999999999997</v>
      </c>
      <c r="FJ57">
        <v>3.4445000000000001</v>
      </c>
      <c r="FK57">
        <v>4.5305999999999997</v>
      </c>
      <c r="FL57">
        <v>3.8772000000000002</v>
      </c>
      <c r="FM57">
        <v>3.4441000000000002</v>
      </c>
      <c r="FN57">
        <v>3.5533000000000001</v>
      </c>
      <c r="FO57">
        <v>3.7755000000000001</v>
      </c>
      <c r="FP57">
        <v>3.7303000000000002</v>
      </c>
      <c r="FQ57">
        <v>3.5078</v>
      </c>
      <c r="FR57">
        <v>-23.060300000000002</v>
      </c>
      <c r="FS57">
        <v>-32.625</v>
      </c>
      <c r="FT57">
        <v>-44.375</v>
      </c>
      <c r="FU57">
        <v>-67.554599999999994</v>
      </c>
      <c r="FV57">
        <v>-72.654899999999998</v>
      </c>
      <c r="FW57">
        <v>17.7501</v>
      </c>
      <c r="FX57">
        <v>18.600000000000001</v>
      </c>
      <c r="FY57">
        <v>1678.5</v>
      </c>
      <c r="FZ57">
        <v>107689.61</v>
      </c>
    </row>
    <row r="58" spans="1:182" x14ac:dyDescent="0.2">
      <c r="A58" s="3">
        <v>45951</v>
      </c>
      <c r="B58">
        <v>5094.8500000000004</v>
      </c>
      <c r="C58">
        <v>1.8</v>
      </c>
      <c r="D58">
        <v>144.62</v>
      </c>
      <c r="E58">
        <v>173.62</v>
      </c>
      <c r="F58">
        <v>5.9363000000000001</v>
      </c>
      <c r="G58">
        <v>3.9630000000000001</v>
      </c>
      <c r="H58">
        <v>3.6248</v>
      </c>
      <c r="I58">
        <v>4.3779599999999999</v>
      </c>
      <c r="J58">
        <v>4.4386000000000001</v>
      </c>
      <c r="K58">
        <v>4.3707500000000001</v>
      </c>
      <c r="L58">
        <v>3.6604999999999999</v>
      </c>
      <c r="M58">
        <v>2.8881000000000001</v>
      </c>
      <c r="N58">
        <v>2.9634999999999998</v>
      </c>
      <c r="O58">
        <v>3.2473000000000001</v>
      </c>
      <c r="P58">
        <v>4.0530999999999997</v>
      </c>
      <c r="Q58">
        <v>4.6802000000000001</v>
      </c>
      <c r="R58">
        <v>4.67</v>
      </c>
      <c r="S58">
        <v>2.5531000000000001</v>
      </c>
      <c r="T58">
        <v>2.4563999999999999</v>
      </c>
      <c r="U58">
        <v>3.7256999999999998</v>
      </c>
      <c r="V58">
        <v>4.5401999999999996</v>
      </c>
      <c r="W58">
        <v>3.5133000000000001</v>
      </c>
      <c r="X58">
        <v>4.3228</v>
      </c>
      <c r="Y58">
        <v>5.0199999999999996</v>
      </c>
      <c r="Z58">
        <v>5.0118</v>
      </c>
      <c r="AA58">
        <v>2.5293999999999999</v>
      </c>
      <c r="AB58">
        <v>4.5578000000000003</v>
      </c>
      <c r="AC58">
        <v>4.4541000000000004</v>
      </c>
      <c r="AD58">
        <v>4.5768000000000004</v>
      </c>
      <c r="AE58">
        <v>4.7592999999999996</v>
      </c>
      <c r="AF58">
        <v>0.61480000000000001</v>
      </c>
      <c r="AG58">
        <v>0.53339999999999999</v>
      </c>
      <c r="AH58">
        <v>5.5422000000000002</v>
      </c>
      <c r="AI58">
        <v>41.427199999999999</v>
      </c>
      <c r="AJ58">
        <v>0.71309999999999996</v>
      </c>
      <c r="AK58">
        <v>22953.67</v>
      </c>
      <c r="AL58">
        <v>-26</v>
      </c>
      <c r="AM58">
        <v>-13.5</v>
      </c>
      <c r="AN58">
        <v>-13.5</v>
      </c>
      <c r="AO58">
        <v>-25.75</v>
      </c>
      <c r="AP58">
        <v>-41.25</v>
      </c>
      <c r="AQ58">
        <v>-20.25</v>
      </c>
      <c r="AR58">
        <v>2.8182</v>
      </c>
      <c r="AS58">
        <v>5</v>
      </c>
      <c r="AT58">
        <v>57.24</v>
      </c>
      <c r="AU58">
        <v>61.32</v>
      </c>
      <c r="AV58">
        <v>103.617</v>
      </c>
      <c r="AW58">
        <v>1.1599999999999999</v>
      </c>
      <c r="AX58">
        <v>1616.83</v>
      </c>
      <c r="AY58">
        <v>4.1100000000000003</v>
      </c>
      <c r="AZ58">
        <v>1.9540999999999999</v>
      </c>
      <c r="BA58">
        <v>3.5468000000000002</v>
      </c>
      <c r="BB58">
        <v>1.8748</v>
      </c>
      <c r="BC58">
        <v>-84.5</v>
      </c>
      <c r="BD58">
        <v>1.3371</v>
      </c>
      <c r="BE58">
        <v>3.081</v>
      </c>
      <c r="BF58">
        <v>3.081</v>
      </c>
      <c r="BG58">
        <v>2.3580000000000001</v>
      </c>
      <c r="BH58">
        <v>2.3580000000000001</v>
      </c>
      <c r="BI58">
        <v>3.4580000000000002</v>
      </c>
      <c r="BJ58">
        <v>3.4580000000000002</v>
      </c>
      <c r="BK58">
        <v>2.3929999999999998</v>
      </c>
      <c r="BL58">
        <v>3.5609999999999999</v>
      </c>
      <c r="BM58">
        <v>3.5609999999999999</v>
      </c>
      <c r="BN58">
        <v>2.35</v>
      </c>
      <c r="BO58">
        <v>2.35</v>
      </c>
      <c r="BP58">
        <v>2.4660000000000002</v>
      </c>
      <c r="BQ58">
        <v>2.4660000000000002</v>
      </c>
      <c r="BR58">
        <v>2.5539999999999998</v>
      </c>
      <c r="BS58">
        <v>2.6520000000000001</v>
      </c>
      <c r="BT58">
        <v>2.6520000000000001</v>
      </c>
      <c r="BU58">
        <v>2.3410000000000002</v>
      </c>
      <c r="BV58">
        <v>2.839</v>
      </c>
      <c r="BW58">
        <v>1.839</v>
      </c>
      <c r="BX58">
        <v>2.552</v>
      </c>
      <c r="BY58">
        <v>2.552</v>
      </c>
      <c r="BZ58">
        <v>3.762</v>
      </c>
      <c r="CA58">
        <v>5.96</v>
      </c>
      <c r="CB58">
        <v>6.4649999999999999</v>
      </c>
      <c r="CC58">
        <v>5.157</v>
      </c>
      <c r="CD58">
        <v>6.5039999999999996</v>
      </c>
      <c r="CE58">
        <v>1.663</v>
      </c>
      <c r="CF58">
        <v>4125.22</v>
      </c>
      <c r="CG58">
        <v>5.8730000000000002</v>
      </c>
      <c r="CH58">
        <v>6.601</v>
      </c>
      <c r="CI58">
        <v>1.7589999999999999</v>
      </c>
      <c r="CJ58">
        <v>3.786</v>
      </c>
      <c r="CK58">
        <v>4.4779999999999998</v>
      </c>
      <c r="CL58">
        <v>4.8890000000000002</v>
      </c>
      <c r="CM58">
        <v>3.8580000000000001</v>
      </c>
      <c r="CN58">
        <v>5.15</v>
      </c>
      <c r="CO58">
        <v>3.8330000000000002</v>
      </c>
      <c r="CP58">
        <v>5.266</v>
      </c>
      <c r="CQ58">
        <v>4.0810000000000004</v>
      </c>
      <c r="CR58">
        <v>3.8889999999999998</v>
      </c>
      <c r="CS58">
        <v>5.2290000000000001</v>
      </c>
      <c r="CT58">
        <v>3.944</v>
      </c>
      <c r="CU58">
        <v>4.0949999999999998</v>
      </c>
      <c r="CV58">
        <v>3.996</v>
      </c>
      <c r="CW58">
        <v>4.0819999999999999</v>
      </c>
      <c r="CX58">
        <v>58.19</v>
      </c>
      <c r="CY58">
        <v>3.0339999999999998</v>
      </c>
      <c r="CZ58">
        <v>-38</v>
      </c>
      <c r="DA58">
        <v>0.18043999999999999</v>
      </c>
      <c r="DB58">
        <v>26027.55</v>
      </c>
      <c r="DC58">
        <v>159.41</v>
      </c>
      <c r="DD58">
        <v>3.6009000000000002</v>
      </c>
      <c r="DE58">
        <v>3.6202999999999999</v>
      </c>
      <c r="DF58">
        <v>4.2716000000000003</v>
      </c>
      <c r="DG58">
        <v>4.3301999999999996</v>
      </c>
      <c r="DH58">
        <v>4.3239000000000001</v>
      </c>
      <c r="DI58">
        <v>4.3701999999999996</v>
      </c>
      <c r="DJ58">
        <v>4.7008999999999999</v>
      </c>
      <c r="DK58">
        <v>5.306</v>
      </c>
      <c r="DL58">
        <v>5.0098000000000003</v>
      </c>
      <c r="DM58">
        <v>5.5967000000000002</v>
      </c>
      <c r="DN58">
        <v>46924.74</v>
      </c>
      <c r="DO58">
        <v>8238.0840000000007</v>
      </c>
      <c r="DP58">
        <v>0.7</v>
      </c>
      <c r="DQ58">
        <v>0.89</v>
      </c>
      <c r="DR58">
        <v>0.98</v>
      </c>
      <c r="DS58">
        <v>1459474</v>
      </c>
      <c r="DT58">
        <v>2.88</v>
      </c>
      <c r="DU58">
        <v>7344767</v>
      </c>
      <c r="DV58">
        <v>0.78</v>
      </c>
      <c r="DW58">
        <v>0.76</v>
      </c>
      <c r="DX58">
        <v>0.74</v>
      </c>
      <c r="DY58">
        <v>3.4689999999999999</v>
      </c>
      <c r="DZ58">
        <v>44.63</v>
      </c>
      <c r="EA58">
        <v>77.180000000000007</v>
      </c>
      <c r="EB58">
        <v>84.9</v>
      </c>
      <c r="EC58">
        <v>1723.4949999999999</v>
      </c>
      <c r="ED58">
        <v>907.08</v>
      </c>
      <c r="EE58">
        <v>2805.57</v>
      </c>
      <c r="EF58">
        <v>1383.64</v>
      </c>
      <c r="EG58">
        <v>3.4740000000000002</v>
      </c>
      <c r="EH58">
        <v>25868.6</v>
      </c>
      <c r="EI58">
        <v>49316.06</v>
      </c>
      <c r="EJ58">
        <v>6093.53</v>
      </c>
      <c r="EK58">
        <v>2.4077999999999999</v>
      </c>
      <c r="EL58">
        <v>3832.4639999999999</v>
      </c>
      <c r="EM58">
        <v>4755.491</v>
      </c>
      <c r="EN58">
        <v>2017.9590000000001</v>
      </c>
      <c r="EO58">
        <v>2487.6849999999999</v>
      </c>
      <c r="EP58">
        <v>3916.3319999999999</v>
      </c>
      <c r="EQ58">
        <v>4607.87</v>
      </c>
      <c r="ER58">
        <v>85.64</v>
      </c>
      <c r="ES58">
        <v>3490</v>
      </c>
      <c r="ET58">
        <v>61.05</v>
      </c>
      <c r="EU58">
        <v>4.16</v>
      </c>
      <c r="EV58">
        <v>29888.82</v>
      </c>
      <c r="EW58">
        <v>1763.713</v>
      </c>
      <c r="EX58">
        <v>6735.35</v>
      </c>
      <c r="EY58">
        <v>5686.83</v>
      </c>
      <c r="EZ58">
        <v>9426.99</v>
      </c>
      <c r="FA58">
        <v>57.82</v>
      </c>
      <c r="FB58">
        <v>1.4023000000000001</v>
      </c>
      <c r="FC58">
        <v>7.1246999999999998</v>
      </c>
      <c r="FD58">
        <v>0.74790000000000001</v>
      </c>
      <c r="FE58">
        <v>7.7718999999999996</v>
      </c>
      <c r="FF58">
        <v>3.9626999999999999</v>
      </c>
      <c r="FG58">
        <v>3.9626999999999999</v>
      </c>
      <c r="FH58">
        <v>3.5575999999999999</v>
      </c>
      <c r="FI58">
        <v>4.5164</v>
      </c>
      <c r="FJ58">
        <v>3.4550999999999998</v>
      </c>
      <c r="FK58">
        <v>4.5427999999999997</v>
      </c>
      <c r="FL58">
        <v>3.8647</v>
      </c>
      <c r="FM58">
        <v>3.4581</v>
      </c>
      <c r="FN58">
        <v>3.5638000000000001</v>
      </c>
      <c r="FO58">
        <v>3.7728999999999999</v>
      </c>
      <c r="FP58">
        <v>3.7431999999999999</v>
      </c>
      <c r="FQ58">
        <v>3.5045999999999999</v>
      </c>
      <c r="FR58">
        <v>-23.52</v>
      </c>
      <c r="FS58">
        <v>-33.743400000000001</v>
      </c>
      <c r="FT58">
        <v>-45.875</v>
      </c>
      <c r="FU58">
        <v>-69.063800000000001</v>
      </c>
      <c r="FV58">
        <v>-74.125</v>
      </c>
      <c r="FW58">
        <v>16.868600000000001</v>
      </c>
      <c r="FX58">
        <v>17.87</v>
      </c>
      <c r="FY58">
        <v>1663.43</v>
      </c>
      <c r="FZ58">
        <v>110857.95</v>
      </c>
    </row>
    <row r="59" spans="1:182" x14ac:dyDescent="0.2">
      <c r="A59" s="3">
        <v>45950</v>
      </c>
      <c r="B59">
        <v>5082.78</v>
      </c>
      <c r="C59">
        <v>1.81</v>
      </c>
      <c r="D59">
        <v>140.12</v>
      </c>
      <c r="E59">
        <v>169.12</v>
      </c>
      <c r="F59">
        <v>5.9191000000000003</v>
      </c>
      <c r="G59">
        <v>3.9907499999999998</v>
      </c>
      <c r="H59">
        <v>3.6163500000000002</v>
      </c>
      <c r="I59">
        <v>4.4169499999999999</v>
      </c>
      <c r="J59">
        <v>4.4821499999999999</v>
      </c>
      <c r="K59">
        <v>4.4143999999999997</v>
      </c>
      <c r="L59">
        <v>3.6675</v>
      </c>
      <c r="M59">
        <v>2.9394999999999998</v>
      </c>
      <c r="N59">
        <v>2.9245000000000001</v>
      </c>
      <c r="O59">
        <v>3.2130999999999998</v>
      </c>
      <c r="P59">
        <v>4.0304000000000002</v>
      </c>
      <c r="Q59">
        <v>4.6765999999999996</v>
      </c>
      <c r="R59">
        <v>4.6689999999999996</v>
      </c>
      <c r="S59">
        <v>2.5133000000000001</v>
      </c>
      <c r="T59">
        <v>2.4129</v>
      </c>
      <c r="U59">
        <v>3.6997</v>
      </c>
      <c r="V59">
        <v>4.5396000000000001</v>
      </c>
      <c r="W59">
        <v>3.4773999999999998</v>
      </c>
      <c r="X59">
        <v>4.3037999999999998</v>
      </c>
      <c r="Y59">
        <v>5.0167000000000002</v>
      </c>
      <c r="Z59">
        <v>5.0088999999999997</v>
      </c>
      <c r="AA59">
        <v>2.4921000000000002</v>
      </c>
      <c r="AB59">
        <v>4.5557999999999996</v>
      </c>
      <c r="AC59">
        <v>4.4615999999999998</v>
      </c>
      <c r="AD59">
        <v>4.5865</v>
      </c>
      <c r="AE59">
        <v>4.7735000000000003</v>
      </c>
      <c r="AF59">
        <v>0.6119</v>
      </c>
      <c r="AG59">
        <v>0.53139999999999998</v>
      </c>
      <c r="AH59">
        <v>5.5338000000000003</v>
      </c>
      <c r="AI59">
        <v>41.456899999999997</v>
      </c>
      <c r="AJ59">
        <v>0.71240000000000003</v>
      </c>
      <c r="AK59">
        <v>22990.54</v>
      </c>
      <c r="AL59">
        <v>-26.25</v>
      </c>
      <c r="AM59">
        <v>-13.75</v>
      </c>
      <c r="AN59">
        <v>-14</v>
      </c>
      <c r="AO59">
        <v>-26.25</v>
      </c>
      <c r="AP59">
        <v>-42</v>
      </c>
      <c r="AQ59">
        <v>-20.5</v>
      </c>
      <c r="AR59">
        <v>2.7923</v>
      </c>
      <c r="AS59">
        <v>5.5</v>
      </c>
      <c r="AT59">
        <v>57.52</v>
      </c>
      <c r="AU59">
        <v>61.01</v>
      </c>
      <c r="AV59">
        <v>103.572</v>
      </c>
      <c r="AW59">
        <v>1.1641999999999999</v>
      </c>
      <c r="AX59">
        <v>1607.18</v>
      </c>
      <c r="AY59">
        <v>4.1100000000000003</v>
      </c>
      <c r="AZ59">
        <v>1.9578</v>
      </c>
      <c r="BA59">
        <v>3.5541999999999998</v>
      </c>
      <c r="BB59">
        <v>1.8815999999999999</v>
      </c>
      <c r="BC59">
        <v>-84.52</v>
      </c>
      <c r="BD59">
        <v>1.3405</v>
      </c>
      <c r="BE59">
        <v>3.0569999999999999</v>
      </c>
      <c r="BF59">
        <v>3.0569999999999999</v>
      </c>
      <c r="BG59">
        <v>2.3290000000000002</v>
      </c>
      <c r="BH59">
        <v>2.3290000000000002</v>
      </c>
      <c r="BI59">
        <v>3.4529999999999998</v>
      </c>
      <c r="BJ59">
        <v>3.4529999999999998</v>
      </c>
      <c r="BK59">
        <v>2.3530000000000002</v>
      </c>
      <c r="BL59">
        <v>3.56</v>
      </c>
      <c r="BM59">
        <v>3.56</v>
      </c>
      <c r="BN59">
        <v>2.347</v>
      </c>
      <c r="BO59">
        <v>2.347</v>
      </c>
      <c r="BP59">
        <v>2.4300000000000002</v>
      </c>
      <c r="BQ59">
        <v>2.4300000000000002</v>
      </c>
      <c r="BR59">
        <v>2.52</v>
      </c>
      <c r="BS59">
        <v>2.621</v>
      </c>
      <c r="BT59">
        <v>2.621</v>
      </c>
      <c r="BU59">
        <v>2.3359999999999999</v>
      </c>
      <c r="BV59">
        <v>2.8130000000000002</v>
      </c>
      <c r="BW59">
        <v>1.847</v>
      </c>
      <c r="BX59">
        <v>2.577</v>
      </c>
      <c r="BY59">
        <v>2.577</v>
      </c>
      <c r="BZ59">
        <v>3.758</v>
      </c>
      <c r="CA59">
        <v>5.9649999999999999</v>
      </c>
      <c r="CB59">
        <v>6.492</v>
      </c>
      <c r="CC59">
        <v>5.1959999999999997</v>
      </c>
      <c r="CD59">
        <v>6.5039999999999996</v>
      </c>
      <c r="CE59">
        <v>1.6739999999999999</v>
      </c>
      <c r="CF59">
        <v>4356.3</v>
      </c>
      <c r="CG59">
        <v>5.8789999999999996</v>
      </c>
      <c r="CH59">
        <v>6.601</v>
      </c>
      <c r="CI59">
        <v>1.742</v>
      </c>
      <c r="CJ59">
        <v>3.794</v>
      </c>
      <c r="CK59">
        <v>4.5049999999999999</v>
      </c>
      <c r="CL59">
        <v>4.9269999999999996</v>
      </c>
      <c r="CM59">
        <v>3.8540000000000001</v>
      </c>
      <c r="CN59">
        <v>5.1909999999999998</v>
      </c>
      <c r="CO59">
        <v>3.8330000000000002</v>
      </c>
      <c r="CP59">
        <v>5.3090000000000002</v>
      </c>
      <c r="CQ59">
        <v>4.085</v>
      </c>
      <c r="CR59">
        <v>3.8919999999999999</v>
      </c>
      <c r="CS59">
        <v>5.2720000000000002</v>
      </c>
      <c r="CT59">
        <v>3.9529999999999998</v>
      </c>
      <c r="CU59">
        <v>4.1109999999999998</v>
      </c>
      <c r="CV59">
        <v>4.0110000000000001</v>
      </c>
      <c r="CW59">
        <v>4.101</v>
      </c>
      <c r="CX59">
        <v>57.88</v>
      </c>
      <c r="CY59">
        <v>3.08</v>
      </c>
      <c r="CZ59">
        <v>-39</v>
      </c>
      <c r="DA59">
        <v>0.18071000000000001</v>
      </c>
      <c r="DB59">
        <v>25858.83</v>
      </c>
      <c r="DC59">
        <v>157.34</v>
      </c>
      <c r="DD59">
        <v>3.5760000000000001</v>
      </c>
      <c r="DE59">
        <v>3.5947</v>
      </c>
      <c r="DF59">
        <v>4.2647000000000004</v>
      </c>
      <c r="DG59">
        <v>4.3254000000000001</v>
      </c>
      <c r="DH59">
        <v>4.3227000000000002</v>
      </c>
      <c r="DI59">
        <v>4.3681999999999999</v>
      </c>
      <c r="DJ59">
        <v>4.7171000000000003</v>
      </c>
      <c r="DK59">
        <v>5.3243</v>
      </c>
      <c r="DL59">
        <v>5.0237999999999996</v>
      </c>
      <c r="DM59">
        <v>5.6203000000000003</v>
      </c>
      <c r="DN59">
        <v>46706.58</v>
      </c>
      <c r="DO59">
        <v>8088.9780000000001</v>
      </c>
      <c r="DP59">
        <v>0.71</v>
      </c>
      <c r="DQ59">
        <v>0.9</v>
      </c>
      <c r="DR59">
        <v>0.97</v>
      </c>
      <c r="DS59">
        <v>1459189</v>
      </c>
      <c r="DT59">
        <v>2.88</v>
      </c>
      <c r="DU59">
        <v>7332606</v>
      </c>
      <c r="DV59">
        <v>0.77</v>
      </c>
      <c r="DW59">
        <v>0.75</v>
      </c>
      <c r="DX59">
        <v>0.73</v>
      </c>
      <c r="DY59">
        <v>3.4609999999999999</v>
      </c>
      <c r="DZ59">
        <v>44.71</v>
      </c>
      <c r="EA59">
        <v>77.22</v>
      </c>
      <c r="EB59">
        <v>84.9</v>
      </c>
      <c r="EC59">
        <v>1720.028</v>
      </c>
      <c r="ED59">
        <v>904.09</v>
      </c>
      <c r="EE59">
        <v>2813.49</v>
      </c>
      <c r="EF59">
        <v>1383.26</v>
      </c>
      <c r="EG59">
        <v>3.3969999999999998</v>
      </c>
      <c r="EH59">
        <v>25843.15</v>
      </c>
      <c r="EI59">
        <v>49185.5</v>
      </c>
      <c r="EJ59">
        <v>6084.07</v>
      </c>
      <c r="EK59">
        <v>2.4137</v>
      </c>
      <c r="EL59">
        <v>3832.152</v>
      </c>
      <c r="EM59">
        <v>4756.9650000000001</v>
      </c>
      <c r="EN59">
        <v>2016.0360000000001</v>
      </c>
      <c r="EO59">
        <v>2499.9050000000002</v>
      </c>
      <c r="EP59">
        <v>3863.893</v>
      </c>
      <c r="EQ59">
        <v>4538.22</v>
      </c>
      <c r="ER59">
        <v>85.84</v>
      </c>
      <c r="ES59">
        <v>3452</v>
      </c>
      <c r="ET59">
        <v>61.15</v>
      </c>
      <c r="EU59">
        <v>4.18</v>
      </c>
      <c r="EV59">
        <v>30416.44</v>
      </c>
      <c r="EW59">
        <v>1787.962</v>
      </c>
      <c r="EX59">
        <v>6735.13</v>
      </c>
      <c r="EY59">
        <v>5680.93</v>
      </c>
      <c r="EZ59">
        <v>9403.57</v>
      </c>
      <c r="FA59">
        <v>57.52</v>
      </c>
      <c r="FB59">
        <v>1.4036999999999999</v>
      </c>
      <c r="FC59">
        <v>7.1215000000000002</v>
      </c>
      <c r="FD59">
        <v>0.746</v>
      </c>
      <c r="FE59">
        <v>7.7685000000000004</v>
      </c>
      <c r="FF59">
        <v>3.98</v>
      </c>
      <c r="FG59">
        <v>3.98</v>
      </c>
      <c r="FH59">
        <v>3.5499000000000001</v>
      </c>
      <c r="FI59">
        <v>4.5387000000000004</v>
      </c>
      <c r="FJ59">
        <v>3.4552</v>
      </c>
      <c r="FK59">
        <v>4.5692000000000004</v>
      </c>
      <c r="FL59">
        <v>3.8725999999999998</v>
      </c>
      <c r="FM59">
        <v>3.4582000000000002</v>
      </c>
      <c r="FN59">
        <v>3.5724999999999998</v>
      </c>
      <c r="FO59">
        <v>3.7841</v>
      </c>
      <c r="FP59">
        <v>3.7561</v>
      </c>
      <c r="FQ59">
        <v>3.5154999999999998</v>
      </c>
      <c r="FR59">
        <v>-23.185400000000001</v>
      </c>
      <c r="FS59">
        <v>-34</v>
      </c>
      <c r="FT59">
        <v>-46.519599999999997</v>
      </c>
      <c r="FU59">
        <v>-69.808599999999998</v>
      </c>
      <c r="FV59">
        <v>-75</v>
      </c>
      <c r="FW59">
        <v>17.224900000000002</v>
      </c>
      <c r="FX59">
        <v>18.23</v>
      </c>
      <c r="FY59">
        <v>1636.43</v>
      </c>
      <c r="FZ59">
        <v>111128.56</v>
      </c>
    </row>
    <row r="60" spans="1:182" x14ac:dyDescent="0.2">
      <c r="A60" s="3">
        <v>45949</v>
      </c>
      <c r="B60">
        <v>5057.07</v>
      </c>
      <c r="C60">
        <v>1.85</v>
      </c>
      <c r="D60">
        <v>140.12</v>
      </c>
      <c r="E60">
        <v>169.12</v>
      </c>
      <c r="F60">
        <v>5.9523000000000001</v>
      </c>
      <c r="G60">
        <v>4.0092999999999996</v>
      </c>
      <c r="H60">
        <v>3.6324999999999998</v>
      </c>
      <c r="I60">
        <v>4.4349999999999996</v>
      </c>
      <c r="J60">
        <v>4.5012999999999996</v>
      </c>
      <c r="K60">
        <v>4.4372499999999997</v>
      </c>
      <c r="L60">
        <v>3.6838000000000002</v>
      </c>
      <c r="M60">
        <v>2.8877000000000002</v>
      </c>
      <c r="N60">
        <v>2.9451000000000001</v>
      </c>
      <c r="O60">
        <v>3.2410000000000001</v>
      </c>
      <c r="P60">
        <v>4.0616000000000003</v>
      </c>
      <c r="Q60">
        <v>4.7064000000000004</v>
      </c>
      <c r="R60">
        <v>4.6962999999999999</v>
      </c>
      <c r="S60">
        <v>2.5352000000000001</v>
      </c>
      <c r="T60">
        <v>2.4318</v>
      </c>
      <c r="U60">
        <v>3.7355999999999998</v>
      </c>
      <c r="V60">
        <v>4.5716000000000001</v>
      </c>
      <c r="W60">
        <v>3.5097</v>
      </c>
      <c r="X60">
        <v>4.3346999999999998</v>
      </c>
      <c r="Y60">
        <v>5.0467000000000004</v>
      </c>
      <c r="Z60">
        <v>5.0366999999999997</v>
      </c>
      <c r="AA60">
        <v>2.5104000000000002</v>
      </c>
      <c r="AB60">
        <v>4.5898000000000003</v>
      </c>
      <c r="AC60">
        <v>4.4794999999999998</v>
      </c>
      <c r="AD60">
        <v>4.6040999999999999</v>
      </c>
      <c r="AE60">
        <v>4.7930999999999999</v>
      </c>
      <c r="AF60">
        <v>0.61199999999999999</v>
      </c>
      <c r="AG60">
        <v>0.53120000000000001</v>
      </c>
      <c r="AH60">
        <v>5.5404999999999998</v>
      </c>
      <c r="AI60">
        <v>41.404600000000002</v>
      </c>
      <c r="AJ60">
        <v>0.71330000000000005</v>
      </c>
      <c r="AK60">
        <v>22679.97</v>
      </c>
      <c r="AL60">
        <v>-26.75</v>
      </c>
      <c r="AM60">
        <v>-14</v>
      </c>
      <c r="AN60">
        <v>-14.25</v>
      </c>
      <c r="AO60">
        <v>-26.5</v>
      </c>
      <c r="AP60">
        <v>-42.25</v>
      </c>
      <c r="AQ60">
        <v>-20.75</v>
      </c>
      <c r="AR60">
        <v>2.8246000000000002</v>
      </c>
      <c r="AS60">
        <v>5.5</v>
      </c>
      <c r="AT60">
        <v>57.54</v>
      </c>
      <c r="AU60">
        <v>61.29</v>
      </c>
      <c r="AV60">
        <v>103.718</v>
      </c>
      <c r="AW60">
        <v>1.1655</v>
      </c>
      <c r="AX60">
        <v>1607.18</v>
      </c>
      <c r="AY60">
        <v>4.1100000000000003</v>
      </c>
      <c r="AZ60">
        <v>1.9710000000000001</v>
      </c>
      <c r="BA60">
        <v>3.5794999999999999</v>
      </c>
      <c r="BB60">
        <v>1.8822000000000001</v>
      </c>
      <c r="BC60">
        <v>-83.43</v>
      </c>
      <c r="BD60">
        <v>1.3427</v>
      </c>
      <c r="BE60">
        <v>3.093</v>
      </c>
      <c r="BF60">
        <v>3.093</v>
      </c>
      <c r="BG60">
        <v>2.3450000000000002</v>
      </c>
      <c r="BH60">
        <v>2.3450000000000002</v>
      </c>
      <c r="BI60">
        <v>3.488</v>
      </c>
      <c r="BJ60">
        <v>3.488</v>
      </c>
      <c r="BK60">
        <v>2.3780000000000001</v>
      </c>
      <c r="BL60">
        <v>3.5920000000000001</v>
      </c>
      <c r="BM60">
        <v>3.5920000000000001</v>
      </c>
      <c r="BN60">
        <v>2.3660000000000001</v>
      </c>
      <c r="BO60">
        <v>2.3660000000000001</v>
      </c>
      <c r="BP60">
        <v>2.4540000000000002</v>
      </c>
      <c r="BQ60">
        <v>2.4540000000000002</v>
      </c>
      <c r="BR60">
        <v>2.556</v>
      </c>
      <c r="BS60">
        <v>2.657</v>
      </c>
      <c r="BT60">
        <v>2.657</v>
      </c>
      <c r="BU60">
        <v>2.355</v>
      </c>
      <c r="BV60">
        <v>2.8490000000000002</v>
      </c>
      <c r="BW60">
        <v>1.827</v>
      </c>
      <c r="BX60">
        <v>2.58</v>
      </c>
      <c r="BY60">
        <v>2.58</v>
      </c>
      <c r="BZ60">
        <v>3.762</v>
      </c>
      <c r="CA60">
        <v>5.9619999999999997</v>
      </c>
      <c r="CB60">
        <v>6.5049999999999999</v>
      </c>
      <c r="CC60">
        <v>5.19</v>
      </c>
      <c r="CD60">
        <v>6.5129999999999999</v>
      </c>
      <c r="CE60">
        <v>1.631</v>
      </c>
      <c r="CF60">
        <v>4251.82</v>
      </c>
      <c r="CG60">
        <v>5.86</v>
      </c>
      <c r="CH60">
        <v>6.601</v>
      </c>
      <c r="CI60">
        <v>1.742</v>
      </c>
      <c r="CJ60">
        <v>3.827</v>
      </c>
      <c r="CK60">
        <v>4.5309999999999997</v>
      </c>
      <c r="CL60">
        <v>4.9530000000000003</v>
      </c>
      <c r="CM60">
        <v>3.883</v>
      </c>
      <c r="CN60">
        <v>5.2169999999999996</v>
      </c>
      <c r="CO60">
        <v>3.855</v>
      </c>
      <c r="CP60">
        <v>5.3360000000000003</v>
      </c>
      <c r="CQ60">
        <v>4.0830000000000002</v>
      </c>
      <c r="CR60">
        <v>3.9140000000000001</v>
      </c>
      <c r="CS60">
        <v>5.2990000000000004</v>
      </c>
      <c r="CT60">
        <v>3.9740000000000002</v>
      </c>
      <c r="CU60">
        <v>4.1349999999999998</v>
      </c>
      <c r="CV60">
        <v>4.0209999999999999</v>
      </c>
      <c r="CW60">
        <v>4.1260000000000003</v>
      </c>
      <c r="CX60">
        <v>57.78</v>
      </c>
      <c r="CY60">
        <v>3.05</v>
      </c>
      <c r="CZ60">
        <v>-38</v>
      </c>
      <c r="DA60">
        <v>0.18049000000000001</v>
      </c>
      <c r="DB60">
        <v>25247.1</v>
      </c>
      <c r="DC60">
        <v>156.04</v>
      </c>
      <c r="DD60">
        <v>3.6086</v>
      </c>
      <c r="DE60">
        <v>3.6267</v>
      </c>
      <c r="DF60">
        <v>4.2987000000000002</v>
      </c>
      <c r="DG60">
        <v>4.3573000000000004</v>
      </c>
      <c r="DH60">
        <v>4.3558000000000003</v>
      </c>
      <c r="DI60">
        <v>4.4004000000000003</v>
      </c>
      <c r="DJ60">
        <v>4.7413999999999996</v>
      </c>
      <c r="DK60">
        <v>5.3563999999999998</v>
      </c>
      <c r="DL60">
        <v>5.0483000000000002</v>
      </c>
      <c r="DM60">
        <v>5.6482000000000001</v>
      </c>
      <c r="DN60">
        <v>46190.61</v>
      </c>
      <c r="DO60">
        <v>7915.6559999999999</v>
      </c>
      <c r="DP60">
        <v>0.71</v>
      </c>
      <c r="DQ60">
        <v>0.9</v>
      </c>
      <c r="DR60">
        <v>0.98</v>
      </c>
      <c r="DS60">
        <v>1455890</v>
      </c>
      <c r="DT60">
        <v>2.93</v>
      </c>
      <c r="DU60">
        <v>7310073</v>
      </c>
      <c r="DV60">
        <v>0.78</v>
      </c>
      <c r="DW60">
        <v>0.76</v>
      </c>
      <c r="DX60">
        <v>0.74</v>
      </c>
      <c r="DY60">
        <v>3.4609999999999999</v>
      </c>
      <c r="DZ60">
        <v>44.34</v>
      </c>
      <c r="EA60">
        <v>78.62</v>
      </c>
      <c r="EB60">
        <v>84.9</v>
      </c>
      <c r="EC60">
        <v>1697.7239999999999</v>
      </c>
      <c r="ED60">
        <v>888.3</v>
      </c>
      <c r="EE60">
        <v>2776.37</v>
      </c>
      <c r="EF60">
        <v>1361.6</v>
      </c>
      <c r="EG60">
        <v>3.008</v>
      </c>
      <c r="EH60">
        <v>25709.85</v>
      </c>
      <c r="EI60">
        <v>47582.15</v>
      </c>
      <c r="EJ60">
        <v>6089.53</v>
      </c>
      <c r="EK60">
        <v>2.4096000000000002</v>
      </c>
      <c r="EL60">
        <v>3789.451</v>
      </c>
      <c r="EM60">
        <v>4703.29</v>
      </c>
      <c r="EN60">
        <v>1995.6579999999999</v>
      </c>
      <c r="EO60">
        <v>2452.1729999999998</v>
      </c>
      <c r="EP60">
        <v>3839.7550000000001</v>
      </c>
      <c r="EQ60">
        <v>4514.2299999999996</v>
      </c>
      <c r="ER60">
        <v>84.9</v>
      </c>
      <c r="ES60">
        <v>3490</v>
      </c>
      <c r="ET60">
        <v>60.56</v>
      </c>
      <c r="EU60">
        <v>4.3</v>
      </c>
      <c r="EV60">
        <v>30108.48</v>
      </c>
      <c r="EW60">
        <v>1770.6220000000001</v>
      </c>
      <c r="EX60">
        <v>6664.01</v>
      </c>
      <c r="EY60">
        <v>5607.39</v>
      </c>
      <c r="EZ60">
        <v>9354.57</v>
      </c>
      <c r="FA60">
        <v>57.54</v>
      </c>
      <c r="FB60">
        <v>1.4019999999999999</v>
      </c>
      <c r="FC60">
        <v>7.1269999999999998</v>
      </c>
      <c r="FD60">
        <v>0.74480000000000002</v>
      </c>
      <c r="FE60">
        <v>7.7686000000000002</v>
      </c>
      <c r="FF60">
        <v>4.0087999999999999</v>
      </c>
      <c r="FG60">
        <v>4.0087999999999999</v>
      </c>
      <c r="FH60">
        <v>3.5528</v>
      </c>
      <c r="FI60">
        <v>4.5762</v>
      </c>
      <c r="FJ60">
        <v>3.4573</v>
      </c>
      <c r="FK60">
        <v>4.6052999999999997</v>
      </c>
      <c r="FL60">
        <v>3.9142999999999999</v>
      </c>
      <c r="FM60">
        <v>3.4664999999999999</v>
      </c>
      <c r="FN60">
        <v>3.5916000000000001</v>
      </c>
      <c r="FO60">
        <v>3.7896999999999998</v>
      </c>
      <c r="FP60">
        <v>3.7818999999999998</v>
      </c>
      <c r="FQ60">
        <v>3.5419999999999998</v>
      </c>
      <c r="FR60">
        <v>-23.386700000000001</v>
      </c>
      <c r="FS60">
        <v>-34.125</v>
      </c>
      <c r="FT60">
        <v>-46.747100000000003</v>
      </c>
      <c r="FU60">
        <v>-70.447000000000003</v>
      </c>
      <c r="FV60">
        <v>-75.468999999999994</v>
      </c>
      <c r="FW60">
        <v>20.236899999999999</v>
      </c>
      <c r="FX60">
        <v>20.78</v>
      </c>
      <c r="FY60">
        <v>1731.19</v>
      </c>
      <c r="FZ60">
        <v>108907.61</v>
      </c>
    </row>
    <row r="61" spans="1:182" x14ac:dyDescent="0.2">
      <c r="A61" s="3">
        <v>45948</v>
      </c>
      <c r="B61">
        <v>5057.07</v>
      </c>
      <c r="C61">
        <v>1.85</v>
      </c>
      <c r="D61">
        <v>140.12</v>
      </c>
      <c r="E61">
        <v>169.12</v>
      </c>
      <c r="F61">
        <v>5.9523000000000001</v>
      </c>
      <c r="G61">
        <v>4.0092999999999996</v>
      </c>
      <c r="H61">
        <v>3.6324999999999998</v>
      </c>
      <c r="I61">
        <v>4.4349999999999996</v>
      </c>
      <c r="J61">
        <v>4.5012999999999996</v>
      </c>
      <c r="K61">
        <v>4.4372499999999997</v>
      </c>
      <c r="L61">
        <v>3.6838000000000002</v>
      </c>
      <c r="M61">
        <v>2.8877000000000002</v>
      </c>
      <c r="N61">
        <v>2.9451000000000001</v>
      </c>
      <c r="O61">
        <v>3.2410000000000001</v>
      </c>
      <c r="P61">
        <v>4.0616000000000003</v>
      </c>
      <c r="Q61">
        <v>4.7064000000000004</v>
      </c>
      <c r="R61">
        <v>4.6962999999999999</v>
      </c>
      <c r="S61">
        <v>2.5352000000000001</v>
      </c>
      <c r="T61">
        <v>2.4318</v>
      </c>
      <c r="U61">
        <v>3.7355999999999998</v>
      </c>
      <c r="V61">
        <v>4.5716000000000001</v>
      </c>
      <c r="W61">
        <v>3.5097</v>
      </c>
      <c r="X61">
        <v>4.3346999999999998</v>
      </c>
      <c r="Y61">
        <v>5.0467000000000004</v>
      </c>
      <c r="Z61">
        <v>5.0366999999999997</v>
      </c>
      <c r="AA61">
        <v>2.5104000000000002</v>
      </c>
      <c r="AB61">
        <v>4.5898000000000003</v>
      </c>
      <c r="AC61">
        <v>4.4794999999999998</v>
      </c>
      <c r="AD61">
        <v>4.6040999999999999</v>
      </c>
      <c r="AE61">
        <v>4.7930999999999999</v>
      </c>
      <c r="AF61">
        <v>0.61199999999999999</v>
      </c>
      <c r="AG61">
        <v>0.53120000000000001</v>
      </c>
      <c r="AH61">
        <v>5.5404999999999998</v>
      </c>
      <c r="AI61">
        <v>41.404600000000002</v>
      </c>
      <c r="AJ61">
        <v>0.71330000000000005</v>
      </c>
      <c r="AK61">
        <v>22679.97</v>
      </c>
      <c r="AL61">
        <v>-26.75</v>
      </c>
      <c r="AM61">
        <v>-14</v>
      </c>
      <c r="AN61">
        <v>-14.25</v>
      </c>
      <c r="AO61">
        <v>-26.5</v>
      </c>
      <c r="AP61">
        <v>-42.25</v>
      </c>
      <c r="AQ61">
        <v>-20.75</v>
      </c>
      <c r="AR61">
        <v>2.8246000000000002</v>
      </c>
      <c r="AS61">
        <v>5.5</v>
      </c>
      <c r="AT61">
        <v>57.54</v>
      </c>
      <c r="AU61">
        <v>61.29</v>
      </c>
      <c r="AV61">
        <v>103.718</v>
      </c>
      <c r="AW61">
        <v>1.1655</v>
      </c>
      <c r="AX61">
        <v>1607.18</v>
      </c>
      <c r="AY61">
        <v>4.1100000000000003</v>
      </c>
      <c r="AZ61">
        <v>1.9710000000000001</v>
      </c>
      <c r="BA61">
        <v>3.5794999999999999</v>
      </c>
      <c r="BB61">
        <v>1.8822000000000001</v>
      </c>
      <c r="BC61">
        <v>-83.43</v>
      </c>
      <c r="BD61">
        <v>1.3427</v>
      </c>
      <c r="BE61">
        <v>3.093</v>
      </c>
      <c r="BF61">
        <v>3.093</v>
      </c>
      <c r="BG61">
        <v>2.3450000000000002</v>
      </c>
      <c r="BH61">
        <v>2.3450000000000002</v>
      </c>
      <c r="BI61">
        <v>3.488</v>
      </c>
      <c r="BJ61">
        <v>3.488</v>
      </c>
      <c r="BK61">
        <v>2.3780000000000001</v>
      </c>
      <c r="BL61">
        <v>3.5920000000000001</v>
      </c>
      <c r="BM61">
        <v>3.5920000000000001</v>
      </c>
      <c r="BN61">
        <v>2.3660000000000001</v>
      </c>
      <c r="BO61">
        <v>2.3660000000000001</v>
      </c>
      <c r="BP61">
        <v>2.4540000000000002</v>
      </c>
      <c r="BQ61">
        <v>2.4540000000000002</v>
      </c>
      <c r="BR61">
        <v>2.556</v>
      </c>
      <c r="BS61">
        <v>2.657</v>
      </c>
      <c r="BT61">
        <v>2.657</v>
      </c>
      <c r="BU61">
        <v>2.355</v>
      </c>
      <c r="BV61">
        <v>2.8490000000000002</v>
      </c>
      <c r="BW61">
        <v>1.827</v>
      </c>
      <c r="BX61">
        <v>2.58</v>
      </c>
      <c r="BY61">
        <v>2.58</v>
      </c>
      <c r="BZ61">
        <v>3.762</v>
      </c>
      <c r="CA61">
        <v>5.9619999999999997</v>
      </c>
      <c r="CB61">
        <v>6.5049999999999999</v>
      </c>
      <c r="CC61">
        <v>5.19</v>
      </c>
      <c r="CD61">
        <v>6.5129999999999999</v>
      </c>
      <c r="CE61">
        <v>1.631</v>
      </c>
      <c r="CF61">
        <v>4251.82</v>
      </c>
      <c r="CG61">
        <v>5.86</v>
      </c>
      <c r="CH61">
        <v>6.601</v>
      </c>
      <c r="CI61">
        <v>1.742</v>
      </c>
      <c r="CJ61">
        <v>3.827</v>
      </c>
      <c r="CK61">
        <v>4.5309999999999997</v>
      </c>
      <c r="CL61">
        <v>4.9530000000000003</v>
      </c>
      <c r="CM61">
        <v>3.883</v>
      </c>
      <c r="CN61">
        <v>5.2169999999999996</v>
      </c>
      <c r="CO61">
        <v>3.855</v>
      </c>
      <c r="CP61">
        <v>5.3360000000000003</v>
      </c>
      <c r="CQ61">
        <v>4.0830000000000002</v>
      </c>
      <c r="CR61">
        <v>3.9140000000000001</v>
      </c>
      <c r="CS61">
        <v>5.2990000000000004</v>
      </c>
      <c r="CT61">
        <v>3.9740000000000002</v>
      </c>
      <c r="CU61">
        <v>4.1349999999999998</v>
      </c>
      <c r="CV61">
        <v>4.0209999999999999</v>
      </c>
      <c r="CW61">
        <v>4.1260000000000003</v>
      </c>
      <c r="CX61">
        <v>57.78</v>
      </c>
      <c r="CY61">
        <v>3.05</v>
      </c>
      <c r="CZ61">
        <v>-38</v>
      </c>
      <c r="DA61">
        <v>0.18049000000000001</v>
      </c>
      <c r="DB61">
        <v>25247.1</v>
      </c>
      <c r="DC61">
        <v>156.04</v>
      </c>
      <c r="DD61">
        <v>3.6086</v>
      </c>
      <c r="DE61">
        <v>3.6267</v>
      </c>
      <c r="DF61">
        <v>4.2987000000000002</v>
      </c>
      <c r="DG61">
        <v>4.3573000000000004</v>
      </c>
      <c r="DH61">
        <v>4.3558000000000003</v>
      </c>
      <c r="DI61">
        <v>4.4004000000000003</v>
      </c>
      <c r="DJ61">
        <v>4.7413999999999996</v>
      </c>
      <c r="DK61">
        <v>5.3563999999999998</v>
      </c>
      <c r="DL61">
        <v>5.0483000000000002</v>
      </c>
      <c r="DM61">
        <v>5.6482000000000001</v>
      </c>
      <c r="DN61">
        <v>46190.61</v>
      </c>
      <c r="DO61">
        <v>7915.6559999999999</v>
      </c>
      <c r="DP61">
        <v>0.71</v>
      </c>
      <c r="DQ61">
        <v>0.9</v>
      </c>
      <c r="DR61">
        <v>0.98</v>
      </c>
      <c r="DS61">
        <v>1455890</v>
      </c>
      <c r="DT61">
        <v>2.93</v>
      </c>
      <c r="DU61">
        <v>7310073</v>
      </c>
      <c r="DV61">
        <v>0.78</v>
      </c>
      <c r="DW61">
        <v>0.76</v>
      </c>
      <c r="DX61">
        <v>0.74</v>
      </c>
      <c r="DY61">
        <v>3.4609999999999999</v>
      </c>
      <c r="DZ61">
        <v>44.34</v>
      </c>
      <c r="EA61">
        <v>78.62</v>
      </c>
      <c r="EB61">
        <v>84.9</v>
      </c>
      <c r="EC61">
        <v>1697.7239999999999</v>
      </c>
      <c r="ED61">
        <v>888.3</v>
      </c>
      <c r="EE61">
        <v>2776.37</v>
      </c>
      <c r="EF61">
        <v>1361.6</v>
      </c>
      <c r="EG61">
        <v>3.008</v>
      </c>
      <c r="EH61">
        <v>25709.85</v>
      </c>
      <c r="EI61">
        <v>47582.15</v>
      </c>
      <c r="EJ61">
        <v>6089.53</v>
      </c>
      <c r="EK61">
        <v>2.4096000000000002</v>
      </c>
      <c r="EL61">
        <v>3789.451</v>
      </c>
      <c r="EM61">
        <v>4703.29</v>
      </c>
      <c r="EN61">
        <v>1995.6579999999999</v>
      </c>
      <c r="EO61">
        <v>2452.1729999999998</v>
      </c>
      <c r="EP61">
        <v>3839.7550000000001</v>
      </c>
      <c r="EQ61">
        <v>4514.2299999999996</v>
      </c>
      <c r="ER61">
        <v>84.9</v>
      </c>
      <c r="ES61">
        <v>3490</v>
      </c>
      <c r="ET61">
        <v>60.56</v>
      </c>
      <c r="EU61">
        <v>4.3</v>
      </c>
      <c r="EV61">
        <v>30108.48</v>
      </c>
      <c r="EW61">
        <v>1770.6220000000001</v>
      </c>
      <c r="EX61">
        <v>6664.01</v>
      </c>
      <c r="EY61">
        <v>5607.39</v>
      </c>
      <c r="EZ61">
        <v>9354.57</v>
      </c>
      <c r="FA61">
        <v>57.54</v>
      </c>
      <c r="FB61">
        <v>1.4019999999999999</v>
      </c>
      <c r="FC61">
        <v>7.1269999999999998</v>
      </c>
      <c r="FD61">
        <v>0.74480000000000002</v>
      </c>
      <c r="FE61">
        <v>7.7686000000000002</v>
      </c>
      <c r="FF61">
        <v>4.0087999999999999</v>
      </c>
      <c r="FG61">
        <v>4.0087999999999999</v>
      </c>
      <c r="FH61">
        <v>3.5528</v>
      </c>
      <c r="FI61">
        <v>4.5762</v>
      </c>
      <c r="FJ61">
        <v>3.4573</v>
      </c>
      <c r="FK61">
        <v>4.6052999999999997</v>
      </c>
      <c r="FL61">
        <v>3.9142999999999999</v>
      </c>
      <c r="FM61">
        <v>3.4664999999999999</v>
      </c>
      <c r="FN61">
        <v>3.5916000000000001</v>
      </c>
      <c r="FO61">
        <v>3.7896999999999998</v>
      </c>
      <c r="FP61">
        <v>3.7818999999999998</v>
      </c>
      <c r="FQ61">
        <v>3.5419999999999998</v>
      </c>
      <c r="FR61">
        <v>-23.386700000000001</v>
      </c>
      <c r="FS61">
        <v>-34.125</v>
      </c>
      <c r="FT61">
        <v>-46.747100000000003</v>
      </c>
      <c r="FU61">
        <v>-70.447000000000003</v>
      </c>
      <c r="FV61">
        <v>-75.468999999999994</v>
      </c>
      <c r="FW61">
        <v>20.236899999999999</v>
      </c>
      <c r="FX61">
        <v>20.78</v>
      </c>
      <c r="FY61">
        <v>1731.19</v>
      </c>
      <c r="FZ61">
        <v>107071.41</v>
      </c>
    </row>
    <row r="62" spans="1:182" x14ac:dyDescent="0.2">
      <c r="A62" s="3">
        <v>45947</v>
      </c>
      <c r="B62">
        <v>5057.07</v>
      </c>
      <c r="C62">
        <v>1.85</v>
      </c>
      <c r="D62">
        <v>140.12</v>
      </c>
      <c r="E62">
        <v>169.12</v>
      </c>
      <c r="F62">
        <v>5.9523000000000001</v>
      </c>
      <c r="G62">
        <v>4.0092999999999996</v>
      </c>
      <c r="H62">
        <v>3.6324999999999998</v>
      </c>
      <c r="I62">
        <v>4.4349999999999996</v>
      </c>
      <c r="J62">
        <v>4.5012999999999996</v>
      </c>
      <c r="K62">
        <v>4.4372499999999997</v>
      </c>
      <c r="L62">
        <v>3.6838000000000002</v>
      </c>
      <c r="M62">
        <v>2.8877000000000002</v>
      </c>
      <c r="N62">
        <v>2.9451000000000001</v>
      </c>
      <c r="O62">
        <v>3.2410000000000001</v>
      </c>
      <c r="P62">
        <v>4.0616000000000003</v>
      </c>
      <c r="Q62">
        <v>4.7064000000000004</v>
      </c>
      <c r="R62">
        <v>4.6962999999999999</v>
      </c>
      <c r="S62">
        <v>2.5352000000000001</v>
      </c>
      <c r="T62">
        <v>2.4318</v>
      </c>
      <c r="U62">
        <v>3.7355999999999998</v>
      </c>
      <c r="V62">
        <v>4.5716000000000001</v>
      </c>
      <c r="W62">
        <v>3.5097</v>
      </c>
      <c r="X62">
        <v>4.3346999999999998</v>
      </c>
      <c r="Y62">
        <v>5.0467000000000004</v>
      </c>
      <c r="Z62">
        <v>5.0366999999999997</v>
      </c>
      <c r="AA62">
        <v>2.5104000000000002</v>
      </c>
      <c r="AB62">
        <v>4.5898000000000003</v>
      </c>
      <c r="AC62">
        <v>4.4794999999999998</v>
      </c>
      <c r="AD62">
        <v>4.6040999999999999</v>
      </c>
      <c r="AE62">
        <v>4.7930999999999999</v>
      </c>
      <c r="AF62">
        <v>0.61199999999999999</v>
      </c>
      <c r="AG62">
        <v>0.53120000000000001</v>
      </c>
      <c r="AH62">
        <v>5.5404999999999998</v>
      </c>
      <c r="AI62">
        <v>41.404600000000002</v>
      </c>
      <c r="AJ62">
        <v>0.71330000000000005</v>
      </c>
      <c r="AK62">
        <v>22679.97</v>
      </c>
      <c r="AL62">
        <v>-26.75</v>
      </c>
      <c r="AM62">
        <v>-14</v>
      </c>
      <c r="AN62">
        <v>-14.25</v>
      </c>
      <c r="AO62">
        <v>-26.5</v>
      </c>
      <c r="AP62">
        <v>-42.25</v>
      </c>
      <c r="AQ62">
        <v>-20.75</v>
      </c>
      <c r="AR62">
        <v>2.8246000000000002</v>
      </c>
      <c r="AS62">
        <v>5.5</v>
      </c>
      <c r="AT62">
        <v>57.54</v>
      </c>
      <c r="AU62">
        <v>61.29</v>
      </c>
      <c r="AV62">
        <v>103.718</v>
      </c>
      <c r="AW62">
        <v>1.1655</v>
      </c>
      <c r="AX62">
        <v>1607.18</v>
      </c>
      <c r="AY62">
        <v>4.1100000000000003</v>
      </c>
      <c r="AZ62">
        <v>1.9710000000000001</v>
      </c>
      <c r="BA62">
        <v>3.5794999999999999</v>
      </c>
      <c r="BB62">
        <v>1.8822000000000001</v>
      </c>
      <c r="BC62">
        <v>-83.43</v>
      </c>
      <c r="BD62">
        <v>1.3427</v>
      </c>
      <c r="BE62">
        <v>3.093</v>
      </c>
      <c r="BF62">
        <v>3.093</v>
      </c>
      <c r="BG62">
        <v>2.3450000000000002</v>
      </c>
      <c r="BH62">
        <v>2.3450000000000002</v>
      </c>
      <c r="BI62">
        <v>3.488</v>
      </c>
      <c r="BJ62">
        <v>3.488</v>
      </c>
      <c r="BK62">
        <v>2.3780000000000001</v>
      </c>
      <c r="BL62">
        <v>3.5920000000000001</v>
      </c>
      <c r="BM62">
        <v>3.5920000000000001</v>
      </c>
      <c r="BN62">
        <v>2.3660000000000001</v>
      </c>
      <c r="BO62">
        <v>2.3660000000000001</v>
      </c>
      <c r="BP62">
        <v>2.4540000000000002</v>
      </c>
      <c r="BQ62">
        <v>2.4540000000000002</v>
      </c>
      <c r="BR62">
        <v>2.556</v>
      </c>
      <c r="BS62">
        <v>2.657</v>
      </c>
      <c r="BT62">
        <v>2.657</v>
      </c>
      <c r="BU62">
        <v>2.355</v>
      </c>
      <c r="BV62">
        <v>2.8490000000000002</v>
      </c>
      <c r="BW62">
        <v>1.827</v>
      </c>
      <c r="BX62">
        <v>2.58</v>
      </c>
      <c r="BY62">
        <v>2.58</v>
      </c>
      <c r="BZ62">
        <v>3.762</v>
      </c>
      <c r="CA62">
        <v>5.9619999999999997</v>
      </c>
      <c r="CB62">
        <v>6.5049999999999999</v>
      </c>
      <c r="CC62">
        <v>5.19</v>
      </c>
      <c r="CD62">
        <v>6.5129999999999999</v>
      </c>
      <c r="CE62">
        <v>1.631</v>
      </c>
      <c r="CF62">
        <v>4251.82</v>
      </c>
      <c r="CG62">
        <v>5.86</v>
      </c>
      <c r="CH62">
        <v>6.601</v>
      </c>
      <c r="CI62">
        <v>1.742</v>
      </c>
      <c r="CJ62">
        <v>3.827</v>
      </c>
      <c r="CK62">
        <v>4.5309999999999997</v>
      </c>
      <c r="CL62">
        <v>4.9530000000000003</v>
      </c>
      <c r="CM62">
        <v>3.883</v>
      </c>
      <c r="CN62">
        <v>5.2169999999999996</v>
      </c>
      <c r="CO62">
        <v>3.855</v>
      </c>
      <c r="CP62">
        <v>5.3360000000000003</v>
      </c>
      <c r="CQ62">
        <v>4.0830000000000002</v>
      </c>
      <c r="CR62">
        <v>3.9140000000000001</v>
      </c>
      <c r="CS62">
        <v>5.2990000000000004</v>
      </c>
      <c r="CT62">
        <v>3.9740000000000002</v>
      </c>
      <c r="CU62">
        <v>4.1349999999999998</v>
      </c>
      <c r="CV62">
        <v>4.0209999999999999</v>
      </c>
      <c r="CW62">
        <v>4.1260000000000003</v>
      </c>
      <c r="CX62">
        <v>57.78</v>
      </c>
      <c r="CY62">
        <v>3.05</v>
      </c>
      <c r="CZ62">
        <v>-38</v>
      </c>
      <c r="DA62">
        <v>0.18049000000000001</v>
      </c>
      <c r="DB62">
        <v>25247.1</v>
      </c>
      <c r="DC62">
        <v>156.04</v>
      </c>
      <c r="DD62">
        <v>3.6086</v>
      </c>
      <c r="DE62">
        <v>3.6267</v>
      </c>
      <c r="DF62">
        <v>4.2987000000000002</v>
      </c>
      <c r="DG62">
        <v>4.3573000000000004</v>
      </c>
      <c r="DH62">
        <v>4.3558000000000003</v>
      </c>
      <c r="DI62">
        <v>4.4004000000000003</v>
      </c>
      <c r="DJ62">
        <v>4.7413999999999996</v>
      </c>
      <c r="DK62">
        <v>5.3563999999999998</v>
      </c>
      <c r="DL62">
        <v>5.0483000000000002</v>
      </c>
      <c r="DM62">
        <v>5.6482000000000001</v>
      </c>
      <c r="DN62">
        <v>46190.61</v>
      </c>
      <c r="DO62">
        <v>7915.6559999999999</v>
      </c>
      <c r="DP62">
        <v>0.71</v>
      </c>
      <c r="DQ62">
        <v>0.9</v>
      </c>
      <c r="DR62">
        <v>0.98</v>
      </c>
      <c r="DS62">
        <v>1455890</v>
      </c>
      <c r="DT62">
        <v>2.93</v>
      </c>
      <c r="DU62">
        <v>7310073</v>
      </c>
      <c r="DV62">
        <v>0.78</v>
      </c>
      <c r="DW62">
        <v>0.76</v>
      </c>
      <c r="DX62">
        <v>0.74</v>
      </c>
      <c r="DY62">
        <v>3.4609999999999999</v>
      </c>
      <c r="DZ62">
        <v>44.34</v>
      </c>
      <c r="EA62">
        <v>78.62</v>
      </c>
      <c r="EB62">
        <v>84.9</v>
      </c>
      <c r="EC62">
        <v>1697.7239999999999</v>
      </c>
      <c r="ED62">
        <v>888.3</v>
      </c>
      <c r="EE62">
        <v>2776.37</v>
      </c>
      <c r="EF62">
        <v>1361.6</v>
      </c>
      <c r="EG62">
        <v>3.008</v>
      </c>
      <c r="EH62">
        <v>25709.85</v>
      </c>
      <c r="EI62">
        <v>47582.15</v>
      </c>
      <c r="EJ62">
        <v>6089.53</v>
      </c>
      <c r="EK62">
        <v>2.4096000000000002</v>
      </c>
      <c r="EL62">
        <v>3789.451</v>
      </c>
      <c r="EM62">
        <v>4703.29</v>
      </c>
      <c r="EN62">
        <v>1995.6579999999999</v>
      </c>
      <c r="EO62">
        <v>2452.1729999999998</v>
      </c>
      <c r="EP62">
        <v>3839.7550000000001</v>
      </c>
      <c r="EQ62">
        <v>4514.2299999999996</v>
      </c>
      <c r="ER62">
        <v>84.9</v>
      </c>
      <c r="ES62">
        <v>3490</v>
      </c>
      <c r="ET62">
        <v>60.56</v>
      </c>
      <c r="EU62">
        <v>4.3</v>
      </c>
      <c r="EV62">
        <v>30108.48</v>
      </c>
      <c r="EW62">
        <v>1770.6220000000001</v>
      </c>
      <c r="EX62">
        <v>6664.01</v>
      </c>
      <c r="EY62">
        <v>5607.39</v>
      </c>
      <c r="EZ62">
        <v>9354.57</v>
      </c>
      <c r="FA62">
        <v>57.54</v>
      </c>
      <c r="FB62">
        <v>1.4019999999999999</v>
      </c>
      <c r="FC62">
        <v>7.1269999999999998</v>
      </c>
      <c r="FD62">
        <v>0.74480000000000002</v>
      </c>
      <c r="FE62">
        <v>7.7686000000000002</v>
      </c>
      <c r="FF62">
        <v>4.0087999999999999</v>
      </c>
      <c r="FG62">
        <v>4.0087999999999999</v>
      </c>
      <c r="FH62">
        <v>3.5528</v>
      </c>
      <c r="FI62">
        <v>4.5762</v>
      </c>
      <c r="FJ62">
        <v>3.4573</v>
      </c>
      <c r="FK62">
        <v>4.6052999999999997</v>
      </c>
      <c r="FL62">
        <v>3.9142999999999999</v>
      </c>
      <c r="FM62">
        <v>3.4664999999999999</v>
      </c>
      <c r="FN62">
        <v>3.5916000000000001</v>
      </c>
      <c r="FO62">
        <v>3.7896999999999998</v>
      </c>
      <c r="FP62">
        <v>3.7818999999999998</v>
      </c>
      <c r="FQ62">
        <v>3.5419999999999998</v>
      </c>
      <c r="FR62">
        <v>-23.386700000000001</v>
      </c>
      <c r="FS62">
        <v>-34.125</v>
      </c>
      <c r="FT62">
        <v>-46.747100000000003</v>
      </c>
      <c r="FU62">
        <v>-70.447000000000003</v>
      </c>
      <c r="FV62">
        <v>-75.468999999999994</v>
      </c>
      <c r="FW62">
        <v>20.236899999999999</v>
      </c>
      <c r="FX62">
        <v>20.78</v>
      </c>
      <c r="FY62">
        <v>1731.19</v>
      </c>
      <c r="FZ62">
        <v>107048.51</v>
      </c>
    </row>
    <row r="63" spans="1:182" x14ac:dyDescent="0.2">
      <c r="A63" s="3">
        <v>45946</v>
      </c>
      <c r="B63">
        <v>5101.7</v>
      </c>
      <c r="C63">
        <v>1.85</v>
      </c>
      <c r="D63">
        <v>149.84</v>
      </c>
      <c r="E63">
        <v>177.84</v>
      </c>
      <c r="F63">
        <v>5.9391999999999996</v>
      </c>
      <c r="G63">
        <v>3.9634999999999998</v>
      </c>
      <c r="H63">
        <v>3.6062500000000002</v>
      </c>
      <c r="I63">
        <v>4.3855000000000004</v>
      </c>
      <c r="J63">
        <v>4.452</v>
      </c>
      <c r="K63">
        <v>4.3947500000000002</v>
      </c>
      <c r="L63">
        <v>3.64615</v>
      </c>
      <c r="M63">
        <v>2.9676999999999998</v>
      </c>
      <c r="N63">
        <v>2.9485000000000001</v>
      </c>
      <c r="O63">
        <v>3.2353000000000001</v>
      </c>
      <c r="P63">
        <v>4.0529999999999999</v>
      </c>
      <c r="Q63">
        <v>4.7073</v>
      </c>
      <c r="R63">
        <v>4.6967999999999996</v>
      </c>
      <c r="S63">
        <v>2.5306999999999999</v>
      </c>
      <c r="T63">
        <v>2.4434999999999998</v>
      </c>
      <c r="U63">
        <v>3.7261000000000002</v>
      </c>
      <c r="V63">
        <v>4.5774999999999997</v>
      </c>
      <c r="W63">
        <v>3.4998</v>
      </c>
      <c r="X63">
        <v>4.3266999999999998</v>
      </c>
      <c r="Y63">
        <v>5.0495000000000001</v>
      </c>
      <c r="Z63">
        <v>5.0346000000000002</v>
      </c>
      <c r="AA63">
        <v>2.5198999999999998</v>
      </c>
      <c r="AB63">
        <v>4.5895999999999999</v>
      </c>
      <c r="AC63">
        <v>4.4440999999999997</v>
      </c>
      <c r="AD63">
        <v>4.5670000000000002</v>
      </c>
      <c r="AE63">
        <v>4.7573999999999996</v>
      </c>
      <c r="AF63">
        <v>0.6089</v>
      </c>
      <c r="AG63">
        <v>0.52969999999999995</v>
      </c>
      <c r="AH63">
        <v>5.5298999999999996</v>
      </c>
      <c r="AI63">
        <v>41.423400000000001</v>
      </c>
      <c r="AJ63">
        <v>0.71150000000000002</v>
      </c>
      <c r="AK63">
        <v>22562.54</v>
      </c>
      <c r="AL63">
        <v>-26.75</v>
      </c>
      <c r="AM63">
        <v>-13.5</v>
      </c>
      <c r="AN63">
        <v>-14.125</v>
      </c>
      <c r="AO63">
        <v>-26.375</v>
      </c>
      <c r="AP63">
        <v>-42.25</v>
      </c>
      <c r="AQ63">
        <v>-20.25</v>
      </c>
      <c r="AR63">
        <v>2.8052999999999999</v>
      </c>
      <c r="AS63">
        <v>5.5</v>
      </c>
      <c r="AT63">
        <v>57.46</v>
      </c>
      <c r="AU63">
        <v>61.06</v>
      </c>
      <c r="AV63">
        <v>103.849</v>
      </c>
      <c r="AW63">
        <v>1.1687000000000001</v>
      </c>
      <c r="AX63">
        <v>1612.29</v>
      </c>
      <c r="AY63">
        <v>4.1100000000000003</v>
      </c>
      <c r="AZ63">
        <v>1.9852000000000001</v>
      </c>
      <c r="BA63">
        <v>3.5811999999999999</v>
      </c>
      <c r="BB63">
        <v>1.8873</v>
      </c>
      <c r="BC63">
        <v>-82.76</v>
      </c>
      <c r="BD63">
        <v>1.3433999999999999</v>
      </c>
      <c r="BE63">
        <v>3.077</v>
      </c>
      <c r="BF63">
        <v>3.077</v>
      </c>
      <c r="BG63">
        <v>2.36</v>
      </c>
      <c r="BH63">
        <v>2.36</v>
      </c>
      <c r="BI63">
        <v>3.4830000000000001</v>
      </c>
      <c r="BJ63">
        <v>3.4830000000000001</v>
      </c>
      <c r="BK63">
        <v>2.3769999999999998</v>
      </c>
      <c r="BL63">
        <v>3.5830000000000002</v>
      </c>
      <c r="BM63">
        <v>3.5830000000000002</v>
      </c>
      <c r="BN63">
        <v>2.3780000000000001</v>
      </c>
      <c r="BO63">
        <v>2.3780000000000001</v>
      </c>
      <c r="BP63">
        <v>2.4500000000000002</v>
      </c>
      <c r="BQ63">
        <v>2.4500000000000002</v>
      </c>
      <c r="BR63">
        <v>2.5419999999999998</v>
      </c>
      <c r="BS63">
        <v>2.6440000000000001</v>
      </c>
      <c r="BT63">
        <v>2.6440000000000001</v>
      </c>
      <c r="BU63">
        <v>2.371</v>
      </c>
      <c r="BV63">
        <v>2.8330000000000002</v>
      </c>
      <c r="BW63">
        <v>1.839</v>
      </c>
      <c r="BX63">
        <v>2.57</v>
      </c>
      <c r="BY63">
        <v>2.57</v>
      </c>
      <c r="BZ63">
        <v>3.746</v>
      </c>
      <c r="CA63">
        <v>5.9560000000000004</v>
      </c>
      <c r="CB63">
        <v>6.5510000000000002</v>
      </c>
      <c r="CC63">
        <v>5.2039999999999997</v>
      </c>
      <c r="CD63">
        <v>6.5010000000000003</v>
      </c>
      <c r="CE63">
        <v>1.665</v>
      </c>
      <c r="CF63">
        <v>4326.58</v>
      </c>
      <c r="CG63">
        <v>5.8419999999999996</v>
      </c>
      <c r="CH63">
        <v>6.601</v>
      </c>
      <c r="CI63">
        <v>1.7629999999999999</v>
      </c>
      <c r="CJ63">
        <v>3.8170000000000002</v>
      </c>
      <c r="CK63">
        <v>4.5010000000000003</v>
      </c>
      <c r="CL63">
        <v>4.923</v>
      </c>
      <c r="CM63">
        <v>3.8519999999999999</v>
      </c>
      <c r="CN63">
        <v>5.1909999999999998</v>
      </c>
      <c r="CO63">
        <v>3.8359999999999999</v>
      </c>
      <c r="CP63">
        <v>5.3010000000000002</v>
      </c>
      <c r="CQ63">
        <v>4.0890000000000004</v>
      </c>
      <c r="CR63">
        <v>3.891</v>
      </c>
      <c r="CS63">
        <v>5.2640000000000002</v>
      </c>
      <c r="CT63">
        <v>3.9540000000000002</v>
      </c>
      <c r="CU63">
        <v>4.109</v>
      </c>
      <c r="CV63">
        <v>4.0279999999999996</v>
      </c>
      <c r="CW63">
        <v>4.0970000000000004</v>
      </c>
      <c r="CX63">
        <v>58.78</v>
      </c>
      <c r="CY63">
        <v>3.13</v>
      </c>
      <c r="CZ63">
        <v>-38</v>
      </c>
      <c r="DA63">
        <v>0.18084</v>
      </c>
      <c r="DB63">
        <v>25888.51</v>
      </c>
      <c r="DC63">
        <v>157.05000000000001</v>
      </c>
      <c r="DD63">
        <v>3.601</v>
      </c>
      <c r="DE63">
        <v>3.6181999999999999</v>
      </c>
      <c r="DF63">
        <v>4.3022</v>
      </c>
      <c r="DG63">
        <v>4.3589000000000002</v>
      </c>
      <c r="DH63">
        <v>4.3596000000000004</v>
      </c>
      <c r="DI63">
        <v>4.4036</v>
      </c>
      <c r="DJ63">
        <v>4.7211999999999996</v>
      </c>
      <c r="DK63">
        <v>5.3459000000000003</v>
      </c>
      <c r="DL63">
        <v>5.0263</v>
      </c>
      <c r="DM63">
        <v>5.6398999999999999</v>
      </c>
      <c r="DN63">
        <v>45952.24</v>
      </c>
      <c r="DO63">
        <v>8124.7569999999996</v>
      </c>
      <c r="DP63">
        <v>0.69</v>
      </c>
      <c r="DQ63">
        <v>0.9</v>
      </c>
      <c r="DR63">
        <v>0.98</v>
      </c>
      <c r="DS63">
        <v>1454945</v>
      </c>
      <c r="DT63">
        <v>2.92</v>
      </c>
      <c r="DU63">
        <v>7319205</v>
      </c>
      <c r="DV63">
        <v>0.79</v>
      </c>
      <c r="DW63">
        <v>0.76</v>
      </c>
      <c r="DX63">
        <v>0.74</v>
      </c>
      <c r="DY63">
        <v>3.4569999999999999</v>
      </c>
      <c r="DZ63">
        <v>44.5</v>
      </c>
      <c r="EA63">
        <v>81.23</v>
      </c>
      <c r="EB63">
        <v>84.9</v>
      </c>
      <c r="EC63">
        <v>1713.6410000000001</v>
      </c>
      <c r="ED63">
        <v>900.32</v>
      </c>
      <c r="EE63">
        <v>2803.18</v>
      </c>
      <c r="EF63">
        <v>1378.96</v>
      </c>
      <c r="EG63">
        <v>2.9380000000000002</v>
      </c>
      <c r="EH63">
        <v>25585.3</v>
      </c>
      <c r="EI63">
        <v>48277.74</v>
      </c>
      <c r="EJ63">
        <v>6093.67</v>
      </c>
      <c r="EK63">
        <v>2.4178000000000002</v>
      </c>
      <c r="EL63">
        <v>3772.71</v>
      </c>
      <c r="EM63">
        <v>4679.9880000000003</v>
      </c>
      <c r="EN63">
        <v>1986.047</v>
      </c>
      <c r="EO63">
        <v>2467.0149999999999</v>
      </c>
      <c r="EP63">
        <v>3916.2280000000001</v>
      </c>
      <c r="EQ63">
        <v>4618.42</v>
      </c>
      <c r="ER63">
        <v>85.72</v>
      </c>
      <c r="ES63">
        <v>3500</v>
      </c>
      <c r="ET63">
        <v>60.96</v>
      </c>
      <c r="EU63">
        <v>4.3</v>
      </c>
      <c r="EV63">
        <v>30458.799999999999</v>
      </c>
      <c r="EW63">
        <v>1784.92</v>
      </c>
      <c r="EX63">
        <v>6629.07</v>
      </c>
      <c r="EY63">
        <v>5652.01</v>
      </c>
      <c r="EZ63">
        <v>9436.09</v>
      </c>
      <c r="FA63">
        <v>57.46</v>
      </c>
      <c r="FB63">
        <v>1.4054</v>
      </c>
      <c r="FC63">
        <v>7.1242000000000001</v>
      </c>
      <c r="FD63">
        <v>0.74439999999999995</v>
      </c>
      <c r="FE63">
        <v>7.7706</v>
      </c>
      <c r="FF63">
        <v>3.9744999999999999</v>
      </c>
      <c r="FG63">
        <v>3.9744999999999999</v>
      </c>
      <c r="FH63">
        <v>3.5402</v>
      </c>
      <c r="FI63">
        <v>4.5517000000000003</v>
      </c>
      <c r="FJ63">
        <v>3.4243000000000001</v>
      </c>
      <c r="FK63">
        <v>4.5843999999999996</v>
      </c>
      <c r="FL63">
        <v>3.9337</v>
      </c>
      <c r="FM63">
        <v>3.4279999999999999</v>
      </c>
      <c r="FN63">
        <v>3.5467</v>
      </c>
      <c r="FO63">
        <v>3.7856999999999998</v>
      </c>
      <c r="FP63">
        <v>3.7383999999999999</v>
      </c>
      <c r="FQ63">
        <v>3.5099499999999999</v>
      </c>
      <c r="FR63">
        <v>-23.7544</v>
      </c>
      <c r="FS63">
        <v>-34.25</v>
      </c>
      <c r="FT63">
        <v>-46.5</v>
      </c>
      <c r="FU63">
        <v>-70.328999999999994</v>
      </c>
      <c r="FV63">
        <v>-75.25</v>
      </c>
      <c r="FW63">
        <v>19.401399999999999</v>
      </c>
      <c r="FX63">
        <v>25.31</v>
      </c>
      <c r="FY63">
        <v>1766.85</v>
      </c>
      <c r="FZ63">
        <v>107886.31</v>
      </c>
    </row>
    <row r="64" spans="1:182" x14ac:dyDescent="0.2">
      <c r="A64" s="3">
        <v>45945</v>
      </c>
      <c r="B64">
        <v>5097.1000000000004</v>
      </c>
      <c r="C64">
        <v>1.77</v>
      </c>
      <c r="D64">
        <v>144.13999999999999</v>
      </c>
      <c r="E64">
        <v>172.14</v>
      </c>
      <c r="F64">
        <v>5.9425999999999997</v>
      </c>
      <c r="G64">
        <v>4.0365000000000002</v>
      </c>
      <c r="H64">
        <v>3.6489500000000001</v>
      </c>
      <c r="I64">
        <v>4.4583500000000003</v>
      </c>
      <c r="J64">
        <v>4.524</v>
      </c>
      <c r="K64">
        <v>4.4560000000000004</v>
      </c>
      <c r="L64">
        <v>3.71225</v>
      </c>
      <c r="M64">
        <v>2.9533</v>
      </c>
      <c r="N64">
        <v>2.9882</v>
      </c>
      <c r="O64">
        <v>3.2795999999999998</v>
      </c>
      <c r="P64">
        <v>4.0930999999999997</v>
      </c>
      <c r="Q64">
        <v>4.7363</v>
      </c>
      <c r="R64">
        <v>4.7236000000000002</v>
      </c>
      <c r="S64">
        <v>2.5630999999999999</v>
      </c>
      <c r="T64">
        <v>2.4727999999999999</v>
      </c>
      <c r="U64">
        <v>3.7605</v>
      </c>
      <c r="V64">
        <v>4.6032000000000002</v>
      </c>
      <c r="W64">
        <v>3.5428999999999999</v>
      </c>
      <c r="X64">
        <v>4.3643000000000001</v>
      </c>
      <c r="Y64">
        <v>5.0799000000000003</v>
      </c>
      <c r="Z64">
        <v>5.0629</v>
      </c>
      <c r="AA64">
        <v>2.5497000000000001</v>
      </c>
      <c r="AB64">
        <v>4.6159999999999997</v>
      </c>
      <c r="AC64">
        <v>4.4664000000000001</v>
      </c>
      <c r="AD64">
        <v>4.5911999999999997</v>
      </c>
      <c r="AE64">
        <v>4.782</v>
      </c>
      <c r="AF64">
        <v>0.61150000000000004</v>
      </c>
      <c r="AG64">
        <v>0.53139999999999998</v>
      </c>
      <c r="AH64">
        <v>5.5369000000000002</v>
      </c>
      <c r="AI64">
        <v>41.336300000000001</v>
      </c>
      <c r="AJ64">
        <v>0.71209999999999996</v>
      </c>
      <c r="AK64">
        <v>22670.080000000002</v>
      </c>
      <c r="AL64">
        <v>-27.25</v>
      </c>
      <c r="AM64">
        <v>-13.5</v>
      </c>
      <c r="AN64">
        <v>-14.625</v>
      </c>
      <c r="AO64">
        <v>-26.875</v>
      </c>
      <c r="AP64">
        <v>-42.75</v>
      </c>
      <c r="AQ64">
        <v>-20.5</v>
      </c>
      <c r="AR64">
        <v>2.8487</v>
      </c>
      <c r="AS64">
        <v>5</v>
      </c>
      <c r="AT64">
        <v>58.27</v>
      </c>
      <c r="AU64">
        <v>61.91</v>
      </c>
      <c r="AV64">
        <v>103.958</v>
      </c>
      <c r="AW64">
        <v>1.1647000000000001</v>
      </c>
      <c r="AX64">
        <v>1611.55</v>
      </c>
      <c r="AY64">
        <v>4.0999999999999996</v>
      </c>
      <c r="AZ64">
        <v>1.9742</v>
      </c>
      <c r="BA64">
        <v>3.5874999999999999</v>
      </c>
      <c r="BB64">
        <v>1.8825000000000001</v>
      </c>
      <c r="BC64">
        <v>-84.57</v>
      </c>
      <c r="BD64">
        <v>1.3403</v>
      </c>
      <c r="BE64">
        <v>3.1230000000000002</v>
      </c>
      <c r="BF64">
        <v>3.1230000000000002</v>
      </c>
      <c r="BG64">
        <v>2.387</v>
      </c>
      <c r="BH64">
        <v>2.387</v>
      </c>
      <c r="BI64">
        <v>3.5150000000000001</v>
      </c>
      <c r="BJ64">
        <v>3.5150000000000001</v>
      </c>
      <c r="BK64">
        <v>2.423</v>
      </c>
      <c r="BL64">
        <v>3.6150000000000002</v>
      </c>
      <c r="BM64">
        <v>3.6150000000000002</v>
      </c>
      <c r="BN64">
        <v>2.3940000000000001</v>
      </c>
      <c r="BO64">
        <v>2.3940000000000001</v>
      </c>
      <c r="BP64">
        <v>2.4980000000000002</v>
      </c>
      <c r="BQ64">
        <v>2.4980000000000002</v>
      </c>
      <c r="BR64">
        <v>2.593</v>
      </c>
      <c r="BS64">
        <v>2.694</v>
      </c>
      <c r="BT64">
        <v>2.694</v>
      </c>
      <c r="BU64">
        <v>2.383</v>
      </c>
      <c r="BV64">
        <v>2.8849999999999998</v>
      </c>
      <c r="BW64">
        <v>1.8440000000000001</v>
      </c>
      <c r="BX64">
        <v>2.5710000000000002</v>
      </c>
      <c r="BY64">
        <v>2.5710000000000002</v>
      </c>
      <c r="BZ64">
        <v>3.7269999999999999</v>
      </c>
      <c r="CA64">
        <v>6.0220000000000002</v>
      </c>
      <c r="CB64">
        <v>6.6580000000000004</v>
      </c>
      <c r="CC64">
        <v>5.2270000000000003</v>
      </c>
      <c r="CD64">
        <v>6.48</v>
      </c>
      <c r="CE64">
        <v>1.6539999999999999</v>
      </c>
      <c r="CF64">
        <v>4207.4799999999996</v>
      </c>
      <c r="CG64">
        <v>5.8280000000000003</v>
      </c>
      <c r="CH64">
        <v>6.601</v>
      </c>
      <c r="CI64">
        <v>1.7529999999999999</v>
      </c>
      <c r="CJ64">
        <v>3.8660000000000001</v>
      </c>
      <c r="CK64">
        <v>4.5430000000000001</v>
      </c>
      <c r="CL64">
        <v>4.9669999999999996</v>
      </c>
      <c r="CM64">
        <v>3.9020000000000001</v>
      </c>
      <c r="CN64">
        <v>5.2309999999999999</v>
      </c>
      <c r="CO64">
        <v>3.883</v>
      </c>
      <c r="CP64">
        <v>5.343</v>
      </c>
      <c r="CQ64">
        <v>4.0919999999999996</v>
      </c>
      <c r="CR64">
        <v>3.9359999999999999</v>
      </c>
      <c r="CS64">
        <v>5.31</v>
      </c>
      <c r="CT64">
        <v>4.0010000000000003</v>
      </c>
      <c r="CU64">
        <v>4.1500000000000004</v>
      </c>
      <c r="CV64">
        <v>4.0620000000000003</v>
      </c>
      <c r="CW64">
        <v>4.1379999999999999</v>
      </c>
      <c r="CX64">
        <v>58.2</v>
      </c>
      <c r="CY64">
        <v>3.12</v>
      </c>
      <c r="CZ64">
        <v>-38</v>
      </c>
      <c r="DA64">
        <v>0.18060999999999999</v>
      </c>
      <c r="DB64">
        <v>25910.6</v>
      </c>
      <c r="DC64">
        <v>159.80000000000001</v>
      </c>
      <c r="DD64">
        <v>3.6364999999999998</v>
      </c>
      <c r="DE64">
        <v>3.6535000000000002</v>
      </c>
      <c r="DF64">
        <v>4.3287000000000004</v>
      </c>
      <c r="DG64">
        <v>4.3849999999999998</v>
      </c>
      <c r="DH64">
        <v>4.3856999999999999</v>
      </c>
      <c r="DI64">
        <v>4.4255000000000004</v>
      </c>
      <c r="DJ64">
        <v>4.7636000000000003</v>
      </c>
      <c r="DK64">
        <v>5.3766999999999996</v>
      </c>
      <c r="DL64">
        <v>5.0678999999999998</v>
      </c>
      <c r="DM64">
        <v>5.6689999999999996</v>
      </c>
      <c r="DN64">
        <v>46253.31</v>
      </c>
      <c r="DO64">
        <v>8051.1750000000002</v>
      </c>
      <c r="DP64">
        <v>0.7</v>
      </c>
      <c r="DQ64">
        <v>0.89</v>
      </c>
      <c r="DR64">
        <v>0.96</v>
      </c>
      <c r="DS64">
        <v>1455916</v>
      </c>
      <c r="DT64">
        <v>2.82</v>
      </c>
      <c r="DU64">
        <v>7294683</v>
      </c>
      <c r="DV64">
        <v>0.77</v>
      </c>
      <c r="DW64">
        <v>0.74</v>
      </c>
      <c r="DX64">
        <v>0.72</v>
      </c>
      <c r="DY64">
        <v>3.4510000000000001</v>
      </c>
      <c r="DZ64">
        <v>45.17</v>
      </c>
      <c r="EA64">
        <v>75.11</v>
      </c>
      <c r="EB64">
        <v>84.9</v>
      </c>
      <c r="EC64">
        <v>1702.6590000000001</v>
      </c>
      <c r="ED64">
        <v>892.16</v>
      </c>
      <c r="EE64">
        <v>2774.18</v>
      </c>
      <c r="EF64">
        <v>1365.69</v>
      </c>
      <c r="EG64">
        <v>3.016</v>
      </c>
      <c r="EH64">
        <v>25323.55</v>
      </c>
      <c r="EI64">
        <v>47672.67</v>
      </c>
      <c r="EJ64">
        <v>6094.1</v>
      </c>
      <c r="EK64">
        <v>2.4194</v>
      </c>
      <c r="EL64">
        <v>3801.3150000000001</v>
      </c>
      <c r="EM64">
        <v>4701.9690000000001</v>
      </c>
      <c r="EN64">
        <v>2005.126</v>
      </c>
      <c r="EO64">
        <v>2519.7539999999999</v>
      </c>
      <c r="EP64">
        <v>3912.2089999999998</v>
      </c>
      <c r="EQ64">
        <v>4606.29</v>
      </c>
      <c r="ER64">
        <v>87.38</v>
      </c>
      <c r="ES64">
        <v>3422</v>
      </c>
      <c r="ET64">
        <v>62.17</v>
      </c>
      <c r="EU64">
        <v>4.29</v>
      </c>
      <c r="EV64">
        <v>30637.119999999999</v>
      </c>
      <c r="EW64">
        <v>1797.2249999999999</v>
      </c>
      <c r="EX64">
        <v>6671.06</v>
      </c>
      <c r="EY64">
        <v>5605.03</v>
      </c>
      <c r="EZ64">
        <v>9424.75</v>
      </c>
      <c r="FA64">
        <v>58.27</v>
      </c>
      <c r="FB64">
        <v>1.4043000000000001</v>
      </c>
      <c r="FC64">
        <v>7.1271000000000004</v>
      </c>
      <c r="FD64">
        <v>0.74609999999999999</v>
      </c>
      <c r="FE64">
        <v>7.7747000000000002</v>
      </c>
      <c r="FF64">
        <v>4.0282</v>
      </c>
      <c r="FG64">
        <v>4.0282</v>
      </c>
      <c r="FH64">
        <v>3.6072000000000002</v>
      </c>
      <c r="FI64">
        <v>4.5929000000000002</v>
      </c>
      <c r="FJ64">
        <v>3.4973000000000001</v>
      </c>
      <c r="FK64">
        <v>4.6254</v>
      </c>
      <c r="FL64">
        <v>3.9496000000000002</v>
      </c>
      <c r="FM64">
        <v>3.5</v>
      </c>
      <c r="FN64">
        <v>3.6160000000000001</v>
      </c>
      <c r="FO64">
        <v>3.8203</v>
      </c>
      <c r="FP64">
        <v>3.8026</v>
      </c>
      <c r="FQ64">
        <v>3.5665499999999999</v>
      </c>
      <c r="FR64">
        <v>-23.1</v>
      </c>
      <c r="FS64">
        <v>-34.165700000000001</v>
      </c>
      <c r="FT64">
        <v>-46.275700000000001</v>
      </c>
      <c r="FU64">
        <v>-69.740200000000002</v>
      </c>
      <c r="FV64">
        <v>-75.015699999999995</v>
      </c>
      <c r="FW64">
        <v>19.162400000000002</v>
      </c>
      <c r="FX64">
        <v>20.64</v>
      </c>
      <c r="FY64">
        <v>1757.95</v>
      </c>
      <c r="FZ64">
        <v>111177.01</v>
      </c>
    </row>
    <row r="65" spans="1:182" x14ac:dyDescent="0.2">
      <c r="A65" s="3">
        <v>45944</v>
      </c>
      <c r="B65">
        <v>5110.22</v>
      </c>
      <c r="C65">
        <v>1.89</v>
      </c>
      <c r="D65">
        <v>147.09</v>
      </c>
      <c r="E65">
        <v>176.09</v>
      </c>
      <c r="F65">
        <v>5.8986999999999998</v>
      </c>
      <c r="G65">
        <v>4.0419999999999998</v>
      </c>
      <c r="H65">
        <v>3.6581000000000001</v>
      </c>
      <c r="I65">
        <v>4.4640000000000004</v>
      </c>
      <c r="J65">
        <v>4.5356399999999999</v>
      </c>
      <c r="K65">
        <v>4.4701399999999998</v>
      </c>
      <c r="L65">
        <v>3.726</v>
      </c>
      <c r="M65">
        <v>2.9666000000000001</v>
      </c>
      <c r="N65">
        <v>3.0057999999999998</v>
      </c>
      <c r="O65">
        <v>3.3005</v>
      </c>
      <c r="P65">
        <v>4.1096000000000004</v>
      </c>
      <c r="Q65">
        <v>4.7539999999999996</v>
      </c>
      <c r="R65">
        <v>4.7394999999999996</v>
      </c>
      <c r="S65">
        <v>2.5760000000000001</v>
      </c>
      <c r="T65">
        <v>2.4904000000000002</v>
      </c>
      <c r="U65">
        <v>3.7784</v>
      </c>
      <c r="V65">
        <v>4.6227999999999998</v>
      </c>
      <c r="W65">
        <v>3.5640999999999998</v>
      </c>
      <c r="X65">
        <v>4.3826000000000001</v>
      </c>
      <c r="Y65">
        <v>5.1010999999999997</v>
      </c>
      <c r="Z65">
        <v>5.0819999999999999</v>
      </c>
      <c r="AA65">
        <v>2.5821999999999998</v>
      </c>
      <c r="AB65">
        <v>4.6346999999999996</v>
      </c>
      <c r="AC65">
        <v>4.5145999999999997</v>
      </c>
      <c r="AD65">
        <v>4.6458000000000004</v>
      </c>
      <c r="AE65">
        <v>4.8380000000000001</v>
      </c>
      <c r="AF65">
        <v>0.61339999999999995</v>
      </c>
      <c r="AG65">
        <v>0.53449999999999998</v>
      </c>
      <c r="AH65">
        <v>5.5354000000000001</v>
      </c>
      <c r="AI65">
        <v>41.409199999999998</v>
      </c>
      <c r="AJ65">
        <v>0.71199999999999997</v>
      </c>
      <c r="AK65">
        <v>22521.7</v>
      </c>
      <c r="AL65">
        <v>-28.25</v>
      </c>
      <c r="AM65">
        <v>-13.75</v>
      </c>
      <c r="AN65">
        <v>-15.75</v>
      </c>
      <c r="AO65">
        <v>-28.125</v>
      </c>
      <c r="AP65">
        <v>-44</v>
      </c>
      <c r="AQ65">
        <v>-21</v>
      </c>
      <c r="AR65">
        <v>2.8639999999999999</v>
      </c>
      <c r="AS65">
        <v>4.5</v>
      </c>
      <c r="AT65">
        <v>58.7</v>
      </c>
      <c r="AU65">
        <v>62.39</v>
      </c>
      <c r="AV65">
        <v>103.821</v>
      </c>
      <c r="AW65">
        <v>1.1607000000000001</v>
      </c>
      <c r="AX65">
        <v>1611.46</v>
      </c>
      <c r="AY65">
        <v>4.0999999999999996</v>
      </c>
      <c r="AZ65">
        <v>1.9892000000000001</v>
      </c>
      <c r="BA65">
        <v>3.5981000000000001</v>
      </c>
      <c r="BB65">
        <v>1.8706</v>
      </c>
      <c r="BC65">
        <v>-80.84</v>
      </c>
      <c r="BD65">
        <v>1.3320000000000001</v>
      </c>
      <c r="BE65">
        <v>3.1509999999999998</v>
      </c>
      <c r="BF65">
        <v>3.1509999999999998</v>
      </c>
      <c r="BG65">
        <v>2.4</v>
      </c>
      <c r="BH65">
        <v>2.4</v>
      </c>
      <c r="BI65">
        <v>3.5409999999999999</v>
      </c>
      <c r="BJ65">
        <v>3.5409999999999999</v>
      </c>
      <c r="BK65">
        <v>2.4409999999999998</v>
      </c>
      <c r="BL65">
        <v>3.6419999999999999</v>
      </c>
      <c r="BM65">
        <v>3.6419999999999999</v>
      </c>
      <c r="BN65">
        <v>2.3959999999999999</v>
      </c>
      <c r="BO65">
        <v>2.3959999999999999</v>
      </c>
      <c r="BP65">
        <v>2.5169999999999999</v>
      </c>
      <c r="BQ65">
        <v>2.5169999999999999</v>
      </c>
      <c r="BR65">
        <v>2.621</v>
      </c>
      <c r="BS65">
        <v>2.7189999999999999</v>
      </c>
      <c r="BT65">
        <v>2.7189999999999999</v>
      </c>
      <c r="BU65">
        <v>2.3889999999999998</v>
      </c>
      <c r="BV65">
        <v>2.91</v>
      </c>
      <c r="BW65">
        <v>1.8380000000000001</v>
      </c>
      <c r="BX65">
        <v>2.61</v>
      </c>
      <c r="BY65">
        <v>2.61</v>
      </c>
      <c r="BZ65">
        <v>3.726</v>
      </c>
      <c r="CA65">
        <v>6.0739999999999998</v>
      </c>
      <c r="CB65">
        <v>6.6849999999999996</v>
      </c>
      <c r="CC65">
        <v>5.2389999999999999</v>
      </c>
      <c r="CD65">
        <v>6.5060000000000002</v>
      </c>
      <c r="CE65">
        <v>1.6539999999999999</v>
      </c>
      <c r="CF65">
        <v>4142.9399999999996</v>
      </c>
      <c r="CG65">
        <v>5.8460000000000001</v>
      </c>
      <c r="CH65">
        <v>6.601</v>
      </c>
      <c r="CI65">
        <v>1.742</v>
      </c>
      <c r="CJ65">
        <v>3.8610000000000002</v>
      </c>
      <c r="CK65">
        <v>4.59</v>
      </c>
      <c r="CL65">
        <v>5.0170000000000003</v>
      </c>
      <c r="CM65">
        <v>3.9009999999999998</v>
      </c>
      <c r="CN65">
        <v>5.2839999999999998</v>
      </c>
      <c r="CO65">
        <v>3.9049999999999998</v>
      </c>
      <c r="CP65">
        <v>5.3940000000000001</v>
      </c>
      <c r="CQ65">
        <v>4.0960000000000001</v>
      </c>
      <c r="CR65">
        <v>3.9710000000000001</v>
      </c>
      <c r="CS65">
        <v>5.3579999999999997</v>
      </c>
      <c r="CT65">
        <v>4.0380000000000003</v>
      </c>
      <c r="CU65">
        <v>4.1909999999999998</v>
      </c>
      <c r="CV65">
        <v>4.0449999999999999</v>
      </c>
      <c r="CW65">
        <v>4.181</v>
      </c>
      <c r="CX65">
        <v>58.73</v>
      </c>
      <c r="CY65">
        <v>3.1190000000000002</v>
      </c>
      <c r="CZ65">
        <v>-38</v>
      </c>
      <c r="DA65">
        <v>0.18065999999999999</v>
      </c>
      <c r="DB65">
        <v>25441.35</v>
      </c>
      <c r="DC65">
        <v>158.83000000000001</v>
      </c>
      <c r="DD65">
        <v>3.6547000000000001</v>
      </c>
      <c r="DE65">
        <v>3.6677</v>
      </c>
      <c r="DF65">
        <v>4.3444000000000003</v>
      </c>
      <c r="DG65">
        <v>4.3990999999999998</v>
      </c>
      <c r="DH65">
        <v>4.4053000000000004</v>
      </c>
      <c r="DI65">
        <v>4.444</v>
      </c>
      <c r="DJ65">
        <v>4.7626999999999997</v>
      </c>
      <c r="DK65">
        <v>5.3728999999999996</v>
      </c>
      <c r="DL65">
        <v>5.0648999999999997</v>
      </c>
      <c r="DM65">
        <v>5.6619000000000002</v>
      </c>
      <c r="DN65">
        <v>46270.46</v>
      </c>
      <c r="DO65">
        <v>8066.5219999999999</v>
      </c>
      <c r="DP65">
        <v>0.71</v>
      </c>
      <c r="DQ65">
        <v>0.89</v>
      </c>
      <c r="DR65">
        <v>0.98</v>
      </c>
      <c r="DS65">
        <v>1451330</v>
      </c>
      <c r="DT65">
        <v>2.98</v>
      </c>
      <c r="DU65">
        <v>7283647</v>
      </c>
      <c r="DV65">
        <v>0.78</v>
      </c>
      <c r="DW65">
        <v>0.76</v>
      </c>
      <c r="DX65">
        <v>0.74</v>
      </c>
      <c r="DY65">
        <v>3.4489999999999998</v>
      </c>
      <c r="DZ65">
        <v>45.36</v>
      </c>
      <c r="EA65">
        <v>79.95</v>
      </c>
      <c r="EB65">
        <v>84.9</v>
      </c>
      <c r="EC65">
        <v>1690.463</v>
      </c>
      <c r="ED65">
        <v>874.46</v>
      </c>
      <c r="EE65">
        <v>2744.93</v>
      </c>
      <c r="EF65">
        <v>1338.98</v>
      </c>
      <c r="EG65">
        <v>3.028</v>
      </c>
      <c r="EH65">
        <v>25145.5</v>
      </c>
      <c r="EI65">
        <v>46847.32</v>
      </c>
      <c r="EJ65">
        <v>6076.22</v>
      </c>
      <c r="EK65">
        <v>2.4114</v>
      </c>
      <c r="EL65">
        <v>3785.5839999999998</v>
      </c>
      <c r="EM65">
        <v>4680.4219999999996</v>
      </c>
      <c r="EN65">
        <v>1998.893</v>
      </c>
      <c r="EO65">
        <v>2495.4989999999998</v>
      </c>
      <c r="EP65">
        <v>3865.2289999999998</v>
      </c>
      <c r="EQ65">
        <v>4539.0600000000004</v>
      </c>
      <c r="ER65">
        <v>87.6</v>
      </c>
      <c r="ES65">
        <v>3422</v>
      </c>
      <c r="ET65">
        <v>62.38</v>
      </c>
      <c r="EU65">
        <v>4.1900000000000004</v>
      </c>
      <c r="EV65">
        <v>30353.61</v>
      </c>
      <c r="EW65">
        <v>1782.682</v>
      </c>
      <c r="EX65">
        <v>6644.31</v>
      </c>
      <c r="EY65">
        <v>5552.05</v>
      </c>
      <c r="EZ65">
        <v>9452.77</v>
      </c>
      <c r="FA65">
        <v>58.7</v>
      </c>
      <c r="FB65">
        <v>1.4045000000000001</v>
      </c>
      <c r="FC65">
        <v>7.1372</v>
      </c>
      <c r="FD65">
        <v>0.75080000000000002</v>
      </c>
      <c r="FE65">
        <v>7.774</v>
      </c>
      <c r="FF65">
        <v>4.0320999999999998</v>
      </c>
      <c r="FG65">
        <v>4.0320999999999998</v>
      </c>
      <c r="FH65">
        <v>3.5834000000000001</v>
      </c>
      <c r="FI65">
        <v>4.5941000000000001</v>
      </c>
      <c r="FJ65">
        <v>3.4807000000000001</v>
      </c>
      <c r="FK65">
        <v>4.6321000000000003</v>
      </c>
      <c r="FL65">
        <v>3.9315000000000002</v>
      </c>
      <c r="FM65">
        <v>3.4889000000000001</v>
      </c>
      <c r="FN65">
        <v>3.6074000000000002</v>
      </c>
      <c r="FO65">
        <v>3.8126000000000002</v>
      </c>
      <c r="FP65">
        <v>3.7974999999999999</v>
      </c>
      <c r="FQ65">
        <v>3.5775000000000001</v>
      </c>
      <c r="FR65">
        <v>-22.336400000000001</v>
      </c>
      <c r="FS65">
        <v>-33.233699999999999</v>
      </c>
      <c r="FT65">
        <v>-45.5</v>
      </c>
      <c r="FU65">
        <v>-68.599000000000004</v>
      </c>
      <c r="FV65">
        <v>-74.553700000000006</v>
      </c>
      <c r="FW65">
        <v>20.420300000000001</v>
      </c>
      <c r="FX65">
        <v>20.81</v>
      </c>
      <c r="FY65">
        <v>1761.06</v>
      </c>
      <c r="FZ65">
        <v>113054.72</v>
      </c>
    </row>
    <row r="66" spans="1:182" x14ac:dyDescent="0.2">
      <c r="A66" s="3">
        <v>45943</v>
      </c>
      <c r="B66">
        <v>5106.84</v>
      </c>
      <c r="C66">
        <v>1.94</v>
      </c>
      <c r="D66">
        <v>151.78</v>
      </c>
      <c r="E66">
        <v>179.78</v>
      </c>
      <c r="F66">
        <v>5.9398999999999997</v>
      </c>
      <c r="G66">
        <v>4.1163499999999997</v>
      </c>
      <c r="H66">
        <v>3.7185000000000001</v>
      </c>
      <c r="I66">
        <v>4.5410000000000004</v>
      </c>
      <c r="J66">
        <v>4.6083499999999997</v>
      </c>
      <c r="K66">
        <v>4.5430000000000001</v>
      </c>
      <c r="L66">
        <v>3.7930000000000001</v>
      </c>
      <c r="M66">
        <v>2.9823</v>
      </c>
      <c r="N66">
        <v>3.0283000000000002</v>
      </c>
      <c r="O66">
        <v>3.3115000000000001</v>
      </c>
      <c r="P66">
        <v>4.1277999999999997</v>
      </c>
      <c r="Q66">
        <v>4.7838000000000003</v>
      </c>
      <c r="R66">
        <v>4.7671999999999999</v>
      </c>
      <c r="S66">
        <v>2.6055999999999999</v>
      </c>
      <c r="T66">
        <v>2.5196999999999998</v>
      </c>
      <c r="U66">
        <v>3.8117999999999999</v>
      </c>
      <c r="V66">
        <v>4.6631999999999998</v>
      </c>
      <c r="W66">
        <v>3.5705</v>
      </c>
      <c r="X66">
        <v>4.3920000000000003</v>
      </c>
      <c r="Y66">
        <v>5.1262999999999996</v>
      </c>
      <c r="Z66">
        <v>5.1039000000000003</v>
      </c>
      <c r="AA66">
        <v>2.6002999999999998</v>
      </c>
      <c r="AB66">
        <v>4.6840999999999999</v>
      </c>
      <c r="AC66">
        <v>4.5621999999999998</v>
      </c>
      <c r="AD66">
        <v>4.6973000000000003</v>
      </c>
      <c r="AE66">
        <v>4.8924000000000003</v>
      </c>
      <c r="AF66">
        <v>0.61570000000000003</v>
      </c>
      <c r="AG66">
        <v>0.53439999999999999</v>
      </c>
      <c r="AH66">
        <v>5.5429000000000004</v>
      </c>
      <c r="AI66">
        <v>41.587699999999998</v>
      </c>
      <c r="AJ66">
        <v>0.71250000000000002</v>
      </c>
      <c r="AK66">
        <v>22694.61</v>
      </c>
      <c r="AL66">
        <v>-29.25</v>
      </c>
      <c r="AM66">
        <v>-13.75</v>
      </c>
      <c r="AN66">
        <v>-16.75</v>
      </c>
      <c r="AO66">
        <v>-29</v>
      </c>
      <c r="AP66">
        <v>-44.75</v>
      </c>
      <c r="AQ66">
        <v>-21.5</v>
      </c>
      <c r="AR66">
        <v>2.8740000000000001</v>
      </c>
      <c r="AS66">
        <v>4.5</v>
      </c>
      <c r="AT66">
        <v>59.49</v>
      </c>
      <c r="AU66">
        <v>63.32</v>
      </c>
      <c r="AV66">
        <v>103.852</v>
      </c>
      <c r="AW66">
        <v>1.157</v>
      </c>
      <c r="AX66">
        <v>1615.19</v>
      </c>
      <c r="AY66">
        <v>4.0999999999999996</v>
      </c>
      <c r="AZ66">
        <v>1.9797</v>
      </c>
      <c r="BA66">
        <v>3.5794999999999999</v>
      </c>
      <c r="BB66">
        <v>1.8713</v>
      </c>
      <c r="BC66">
        <v>-80.61</v>
      </c>
      <c r="BD66">
        <v>1.3332999999999999</v>
      </c>
      <c r="BE66">
        <v>3.169</v>
      </c>
      <c r="BF66">
        <v>3.169</v>
      </c>
      <c r="BG66">
        <v>2.456</v>
      </c>
      <c r="BH66">
        <v>2.456</v>
      </c>
      <c r="BI66">
        <v>3.5779999999999998</v>
      </c>
      <c r="BJ66">
        <v>3.5779999999999998</v>
      </c>
      <c r="BK66">
        <v>2.4649999999999999</v>
      </c>
      <c r="BL66">
        <v>3.673</v>
      </c>
      <c r="BM66">
        <v>3.673</v>
      </c>
      <c r="BN66">
        <v>2.5110000000000001</v>
      </c>
      <c r="BO66">
        <v>2.5110000000000001</v>
      </c>
      <c r="BP66">
        <v>2.5430000000000001</v>
      </c>
      <c r="BQ66">
        <v>2.5430000000000001</v>
      </c>
      <c r="BR66">
        <v>2.6389999999999998</v>
      </c>
      <c r="BS66">
        <v>2.7389999999999999</v>
      </c>
      <c r="BT66">
        <v>2.7389999999999999</v>
      </c>
      <c r="BU66">
        <v>2.4590000000000001</v>
      </c>
      <c r="BV66">
        <v>2.9249999999999998</v>
      </c>
      <c r="BW66">
        <v>1.8480000000000001</v>
      </c>
      <c r="BX66">
        <v>2.6360000000000001</v>
      </c>
      <c r="BY66">
        <v>2.6360000000000001</v>
      </c>
      <c r="BZ66">
        <v>3.7269999999999999</v>
      </c>
      <c r="CA66">
        <v>6.1029999999999998</v>
      </c>
      <c r="CB66">
        <v>6.7140000000000004</v>
      </c>
      <c r="CC66">
        <v>5.2430000000000003</v>
      </c>
      <c r="CD66">
        <v>6.52</v>
      </c>
      <c r="CE66">
        <v>1.6879999999999999</v>
      </c>
      <c r="CF66">
        <v>4110.2700000000004</v>
      </c>
      <c r="CG66">
        <v>5.8419999999999996</v>
      </c>
      <c r="CH66">
        <v>6.601</v>
      </c>
      <c r="CI66">
        <v>1.7809999999999999</v>
      </c>
      <c r="CJ66">
        <v>3.867</v>
      </c>
      <c r="CK66">
        <v>4.6580000000000004</v>
      </c>
      <c r="CL66">
        <v>5.0869999999999997</v>
      </c>
      <c r="CM66">
        <v>3.95</v>
      </c>
      <c r="CN66">
        <v>5.3550000000000004</v>
      </c>
      <c r="CO66">
        <v>3.9569999999999999</v>
      </c>
      <c r="CP66">
        <v>5.4630000000000001</v>
      </c>
      <c r="CQ66">
        <v>4.12</v>
      </c>
      <c r="CR66">
        <v>4.0330000000000004</v>
      </c>
      <c r="CS66">
        <v>5.4279999999999999</v>
      </c>
      <c r="CT66">
        <v>4.101</v>
      </c>
      <c r="CU66">
        <v>4.2519999999999998</v>
      </c>
      <c r="CV66">
        <v>4.1040000000000001</v>
      </c>
      <c r="CW66">
        <v>4.2469999999999999</v>
      </c>
      <c r="CX66">
        <v>58.34</v>
      </c>
      <c r="CY66">
        <v>3.16</v>
      </c>
      <c r="CZ66">
        <v>-38</v>
      </c>
      <c r="DA66">
        <v>0.18040999999999999</v>
      </c>
      <c r="DB66">
        <v>25889.48</v>
      </c>
      <c r="DC66">
        <v>158.21</v>
      </c>
      <c r="DD66">
        <v>3.6836000000000002</v>
      </c>
      <c r="DE66">
        <v>3.7061000000000002</v>
      </c>
      <c r="DF66">
        <v>4.3800999999999997</v>
      </c>
      <c r="DG66">
        <v>4.4358000000000004</v>
      </c>
      <c r="DH66">
        <v>4.4450000000000003</v>
      </c>
      <c r="DI66">
        <v>4.4832000000000001</v>
      </c>
      <c r="DJ66">
        <v>4.8140999999999998</v>
      </c>
      <c r="DK66">
        <v>5.4141000000000004</v>
      </c>
      <c r="DL66">
        <v>5.1159999999999997</v>
      </c>
      <c r="DM66">
        <v>5.7018000000000004</v>
      </c>
      <c r="DN66">
        <v>46067.58</v>
      </c>
      <c r="DO66">
        <v>8227.2019999999993</v>
      </c>
      <c r="DP66">
        <v>0.69</v>
      </c>
      <c r="DQ66">
        <v>0.88</v>
      </c>
      <c r="DR66">
        <v>0.99</v>
      </c>
      <c r="DS66">
        <v>1449765</v>
      </c>
      <c r="DT66">
        <v>3.04</v>
      </c>
      <c r="DU66">
        <v>7265058</v>
      </c>
      <c r="DV66">
        <v>0.79</v>
      </c>
      <c r="DW66">
        <v>0.77</v>
      </c>
      <c r="DX66">
        <v>0.75</v>
      </c>
      <c r="DY66">
        <v>3.4609999999999999</v>
      </c>
      <c r="DZ66">
        <v>44.41</v>
      </c>
      <c r="EA66">
        <v>81.650000000000006</v>
      </c>
      <c r="EB66">
        <v>84.9</v>
      </c>
      <c r="EC66">
        <v>1701.721</v>
      </c>
      <c r="ED66">
        <v>885.24</v>
      </c>
      <c r="EE66">
        <v>2759.33</v>
      </c>
      <c r="EF66">
        <v>1353.31</v>
      </c>
      <c r="EG66">
        <v>3.1179999999999999</v>
      </c>
      <c r="EH66">
        <v>25227.35</v>
      </c>
      <c r="EI66">
        <v>48088.800000000003</v>
      </c>
      <c r="EJ66">
        <v>6052.33</v>
      </c>
      <c r="EK66">
        <v>2.4102000000000001</v>
      </c>
      <c r="EL66">
        <v>3786.4349999999999</v>
      </c>
      <c r="EM66">
        <v>4718.3239999999996</v>
      </c>
      <c r="EN66">
        <v>1983.91</v>
      </c>
      <c r="EO66">
        <v>2461.415</v>
      </c>
      <c r="EP66">
        <v>3889.502</v>
      </c>
      <c r="EQ66">
        <v>4593.9799999999996</v>
      </c>
      <c r="ER66">
        <v>86.24</v>
      </c>
      <c r="ES66">
        <v>3460</v>
      </c>
      <c r="ET66">
        <v>62.02</v>
      </c>
      <c r="EU66">
        <v>4.1500000000000004</v>
      </c>
      <c r="EV66">
        <v>29850.89</v>
      </c>
      <c r="EW66">
        <v>1755.999</v>
      </c>
      <c r="EX66">
        <v>6654.72</v>
      </c>
      <c r="EY66">
        <v>5568.19</v>
      </c>
      <c r="EZ66">
        <v>9442.8700000000008</v>
      </c>
      <c r="FA66">
        <v>59.49</v>
      </c>
      <c r="FB66">
        <v>1.4036</v>
      </c>
      <c r="FC66">
        <v>7.1307999999999998</v>
      </c>
      <c r="FD66">
        <v>0.75</v>
      </c>
      <c r="FE66">
        <v>7.7805</v>
      </c>
      <c r="FF66">
        <v>4.0321999999999996</v>
      </c>
      <c r="FG66">
        <v>4.0321999999999996</v>
      </c>
      <c r="FH66">
        <v>3.5836999999999999</v>
      </c>
      <c r="FI66">
        <v>4.5788000000000002</v>
      </c>
      <c r="FJ66">
        <v>3.5015000000000001</v>
      </c>
      <c r="FK66">
        <v>4.6186999999999996</v>
      </c>
      <c r="FL66">
        <v>3.9422999999999999</v>
      </c>
      <c r="FM66">
        <v>3.5110999999999999</v>
      </c>
      <c r="FN66">
        <v>3.6246999999999998</v>
      </c>
      <c r="FO66">
        <v>3.8130000000000002</v>
      </c>
      <c r="FP66">
        <v>3.8077999999999999</v>
      </c>
      <c r="FQ66">
        <v>3.5525000000000002</v>
      </c>
      <c r="FR66">
        <v>-23.25</v>
      </c>
      <c r="FS66">
        <v>-35.050199999999997</v>
      </c>
      <c r="FT66">
        <v>-48.131300000000003</v>
      </c>
      <c r="FU66">
        <v>-70.930999999999997</v>
      </c>
      <c r="FV66">
        <v>-77.25</v>
      </c>
      <c r="FW66">
        <v>19.677</v>
      </c>
      <c r="FX66">
        <v>19.03</v>
      </c>
      <c r="FY66">
        <v>1765.12</v>
      </c>
      <c r="FZ66">
        <v>115818.41</v>
      </c>
    </row>
    <row r="67" spans="1:182" x14ac:dyDescent="0.2">
      <c r="A67" s="3">
        <v>45942</v>
      </c>
      <c r="B67">
        <v>5092.26</v>
      </c>
      <c r="C67">
        <v>1.94</v>
      </c>
      <c r="D67">
        <v>151.78</v>
      </c>
      <c r="E67">
        <v>179.78</v>
      </c>
      <c r="F67">
        <v>5.9550000000000001</v>
      </c>
      <c r="G67">
        <v>4.1310000000000002</v>
      </c>
      <c r="H67">
        <v>3.7446899999999999</v>
      </c>
      <c r="I67">
        <v>4.5510000000000002</v>
      </c>
      <c r="J67">
        <v>4.617</v>
      </c>
      <c r="K67">
        <v>4.5549999999999997</v>
      </c>
      <c r="L67">
        <v>3.8181500000000002</v>
      </c>
      <c r="M67">
        <v>3.0590999999999999</v>
      </c>
      <c r="N67">
        <v>3.0283000000000002</v>
      </c>
      <c r="O67">
        <v>3.3115000000000001</v>
      </c>
      <c r="P67">
        <v>4.1277999999999997</v>
      </c>
      <c r="Q67">
        <v>4.7838000000000003</v>
      </c>
      <c r="R67">
        <v>4.7671999999999999</v>
      </c>
      <c r="S67">
        <v>2.6055999999999999</v>
      </c>
      <c r="T67">
        <v>2.5196999999999998</v>
      </c>
      <c r="U67">
        <v>3.8117999999999999</v>
      </c>
      <c r="V67">
        <v>4.6631999999999998</v>
      </c>
      <c r="W67">
        <v>3.5705</v>
      </c>
      <c r="X67">
        <v>4.3920000000000003</v>
      </c>
      <c r="Y67">
        <v>5.1262999999999996</v>
      </c>
      <c r="Z67">
        <v>5.1039000000000003</v>
      </c>
      <c r="AA67">
        <v>2.6002999999999998</v>
      </c>
      <c r="AB67">
        <v>4.6840999999999999</v>
      </c>
      <c r="AC67">
        <v>4.5616000000000003</v>
      </c>
      <c r="AD67">
        <v>4.6977000000000002</v>
      </c>
      <c r="AE67">
        <v>4.8930999999999996</v>
      </c>
      <c r="AF67">
        <v>0.61470000000000002</v>
      </c>
      <c r="AG67">
        <v>0.53459999999999996</v>
      </c>
      <c r="AH67">
        <v>5.5568</v>
      </c>
      <c r="AI67">
        <v>41.532600000000002</v>
      </c>
      <c r="AJ67">
        <v>0.71399999999999997</v>
      </c>
      <c r="AK67">
        <v>22204.43</v>
      </c>
      <c r="AL67">
        <v>-29.25</v>
      </c>
      <c r="AM67">
        <v>-13.75</v>
      </c>
      <c r="AN67">
        <v>-16.75</v>
      </c>
      <c r="AO67">
        <v>-29</v>
      </c>
      <c r="AP67">
        <v>-44.75</v>
      </c>
      <c r="AQ67">
        <v>-21.5</v>
      </c>
      <c r="AR67">
        <v>2.8740000000000001</v>
      </c>
      <c r="AS67">
        <v>4.5</v>
      </c>
      <c r="AT67">
        <v>58.9</v>
      </c>
      <c r="AU67">
        <v>62.73</v>
      </c>
      <c r="AV67">
        <v>103.498</v>
      </c>
      <c r="AW67">
        <v>1.1618999999999999</v>
      </c>
      <c r="AX67">
        <v>1622.25</v>
      </c>
      <c r="AY67">
        <v>4.0999999999999996</v>
      </c>
      <c r="AZ67">
        <v>1.9923</v>
      </c>
      <c r="BA67">
        <v>3.5918000000000001</v>
      </c>
      <c r="BB67">
        <v>1.8720000000000001</v>
      </c>
      <c r="BC67">
        <v>-80.78</v>
      </c>
      <c r="BD67">
        <v>1.3360000000000001</v>
      </c>
      <c r="BE67">
        <v>3.169</v>
      </c>
      <c r="BF67">
        <v>3.169</v>
      </c>
      <c r="BG67">
        <v>2.4289999999999998</v>
      </c>
      <c r="BH67">
        <v>2.4289999999999998</v>
      </c>
      <c r="BI67">
        <v>3.5779999999999998</v>
      </c>
      <c r="BJ67">
        <v>3.5779999999999998</v>
      </c>
      <c r="BK67">
        <v>2.4649999999999999</v>
      </c>
      <c r="BL67">
        <v>3.673</v>
      </c>
      <c r="BM67">
        <v>3.673</v>
      </c>
      <c r="BN67">
        <v>2.4049999999999998</v>
      </c>
      <c r="BO67">
        <v>2.4049999999999998</v>
      </c>
      <c r="BP67">
        <v>2.5430000000000001</v>
      </c>
      <c r="BQ67">
        <v>2.5430000000000001</v>
      </c>
      <c r="BR67">
        <v>2.6389999999999998</v>
      </c>
      <c r="BS67">
        <v>2.7389999999999999</v>
      </c>
      <c r="BT67">
        <v>2.7389999999999999</v>
      </c>
      <c r="BU67">
        <v>2.4039999999999999</v>
      </c>
      <c r="BV67">
        <v>2.9249999999999998</v>
      </c>
      <c r="BW67">
        <v>1.8560000000000001</v>
      </c>
      <c r="BX67">
        <v>2.6440000000000001</v>
      </c>
      <c r="BY67">
        <v>2.6440000000000001</v>
      </c>
      <c r="BZ67">
        <v>3.7189999999999999</v>
      </c>
      <c r="CA67">
        <v>6.1150000000000002</v>
      </c>
      <c r="CB67">
        <v>6.718</v>
      </c>
      <c r="CC67">
        <v>5.2430000000000003</v>
      </c>
      <c r="CD67">
        <v>6.5369999999999999</v>
      </c>
      <c r="CE67">
        <v>1.6879999999999999</v>
      </c>
      <c r="CF67">
        <v>4017.79</v>
      </c>
      <c r="CG67">
        <v>5.89</v>
      </c>
      <c r="CH67">
        <v>6.601</v>
      </c>
      <c r="CI67">
        <v>1.8129999999999999</v>
      </c>
      <c r="CJ67">
        <v>3.8809999999999998</v>
      </c>
      <c r="CK67">
        <v>4.6749999999999998</v>
      </c>
      <c r="CL67">
        <v>5.0999999999999996</v>
      </c>
      <c r="CM67">
        <v>3.9580000000000002</v>
      </c>
      <c r="CN67">
        <v>5.3639999999999999</v>
      </c>
      <c r="CO67">
        <v>3.9769999999999999</v>
      </c>
      <c r="CP67">
        <v>5.4720000000000004</v>
      </c>
      <c r="CQ67">
        <v>4.1029999999999998</v>
      </c>
      <c r="CR67">
        <v>4.05</v>
      </c>
      <c r="CS67">
        <v>5.4359999999999999</v>
      </c>
      <c r="CT67">
        <v>4.1180000000000003</v>
      </c>
      <c r="CU67">
        <v>4.2679999999999998</v>
      </c>
      <c r="CV67">
        <v>4.0860000000000003</v>
      </c>
      <c r="CW67">
        <v>4.2640000000000002</v>
      </c>
      <c r="CX67">
        <v>58.34</v>
      </c>
      <c r="CY67">
        <v>3.21</v>
      </c>
      <c r="CZ67">
        <v>-38</v>
      </c>
      <c r="DA67">
        <v>0.17996000000000001</v>
      </c>
      <c r="DB67">
        <v>26290.32</v>
      </c>
      <c r="DC67">
        <v>158.21</v>
      </c>
      <c r="DD67">
        <v>3.6836000000000002</v>
      </c>
      <c r="DE67">
        <v>3.7061000000000002</v>
      </c>
      <c r="DF67">
        <v>4.3800999999999997</v>
      </c>
      <c r="DG67">
        <v>4.4358000000000004</v>
      </c>
      <c r="DH67">
        <v>4.4450000000000003</v>
      </c>
      <c r="DI67">
        <v>4.4832000000000001</v>
      </c>
      <c r="DJ67">
        <v>4.8140999999999998</v>
      </c>
      <c r="DK67">
        <v>5.4141000000000004</v>
      </c>
      <c r="DL67">
        <v>5.1159999999999997</v>
      </c>
      <c r="DM67">
        <v>5.7018000000000004</v>
      </c>
      <c r="DN67">
        <v>45479.6</v>
      </c>
      <c r="DO67">
        <v>8257.8590000000004</v>
      </c>
      <c r="DP67">
        <v>0.68</v>
      </c>
      <c r="DQ67">
        <v>0.88</v>
      </c>
      <c r="DR67">
        <v>0.99</v>
      </c>
      <c r="DS67">
        <v>1449765</v>
      </c>
      <c r="DT67">
        <v>3.04</v>
      </c>
      <c r="DU67">
        <v>7265058</v>
      </c>
      <c r="DV67">
        <v>0.79</v>
      </c>
      <c r="DW67">
        <v>0.77</v>
      </c>
      <c r="DX67">
        <v>0.75</v>
      </c>
      <c r="DY67">
        <v>3.4929999999999999</v>
      </c>
      <c r="DZ67">
        <v>44.41</v>
      </c>
      <c r="EA67">
        <v>81.650000000000006</v>
      </c>
      <c r="EB67">
        <v>84.9</v>
      </c>
      <c r="EC67">
        <v>1699.7429999999999</v>
      </c>
      <c r="ED67">
        <v>896.13</v>
      </c>
      <c r="EE67">
        <v>2757.98</v>
      </c>
      <c r="EF67">
        <v>1365.67</v>
      </c>
      <c r="EG67">
        <v>3.1059999999999999</v>
      </c>
      <c r="EH67">
        <v>25285.35</v>
      </c>
      <c r="EI67">
        <v>48088.800000000003</v>
      </c>
      <c r="EJ67">
        <v>6037.79</v>
      </c>
      <c r="EK67">
        <v>2.4036</v>
      </c>
      <c r="EL67">
        <v>3725.5590000000002</v>
      </c>
      <c r="EM67">
        <v>4625.2380000000003</v>
      </c>
      <c r="EN67">
        <v>1962.498</v>
      </c>
      <c r="EO67">
        <v>2394.5949999999998</v>
      </c>
      <c r="EP67">
        <v>3897.0279999999998</v>
      </c>
      <c r="EQ67">
        <v>4616.83</v>
      </c>
      <c r="ER67">
        <v>86.24</v>
      </c>
      <c r="ES67">
        <v>3400</v>
      </c>
      <c r="ET67">
        <v>61.58</v>
      </c>
      <c r="EU67">
        <v>4.1500000000000004</v>
      </c>
      <c r="EV67">
        <v>29850.89</v>
      </c>
      <c r="EW67">
        <v>1755.999</v>
      </c>
      <c r="EX67">
        <v>6552.51</v>
      </c>
      <c r="EY67">
        <v>5531.32</v>
      </c>
      <c r="EZ67">
        <v>9427.4699999999993</v>
      </c>
      <c r="FA67">
        <v>58.9</v>
      </c>
      <c r="FB67">
        <v>1.4006000000000001</v>
      </c>
      <c r="FC67">
        <v>7.1353</v>
      </c>
      <c r="FD67">
        <v>0.74850000000000005</v>
      </c>
      <c r="FE67">
        <v>7.7827999999999999</v>
      </c>
      <c r="FF67">
        <v>4.0321999999999996</v>
      </c>
      <c r="FG67">
        <v>4.0321999999999996</v>
      </c>
      <c r="FH67">
        <v>3.5836999999999999</v>
      </c>
      <c r="FI67">
        <v>4.5788000000000002</v>
      </c>
      <c r="FJ67">
        <v>3.5015000000000001</v>
      </c>
      <c r="FK67">
        <v>4.6186999999999996</v>
      </c>
      <c r="FL67">
        <v>3.9422999999999999</v>
      </c>
      <c r="FM67">
        <v>3.5110999999999999</v>
      </c>
      <c r="FN67">
        <v>3.6246999999999998</v>
      </c>
      <c r="FO67">
        <v>3.8130000000000002</v>
      </c>
      <c r="FP67">
        <v>3.8077999999999999</v>
      </c>
      <c r="FQ67">
        <v>3.5525000000000002</v>
      </c>
      <c r="FR67">
        <v>-23.25</v>
      </c>
      <c r="FS67">
        <v>-35.050199999999997</v>
      </c>
      <c r="FT67">
        <v>-48.131300000000003</v>
      </c>
      <c r="FU67">
        <v>-70.930999999999997</v>
      </c>
      <c r="FV67">
        <v>-77.25</v>
      </c>
      <c r="FW67">
        <v>19.595099999999999</v>
      </c>
      <c r="FX67">
        <v>21.66</v>
      </c>
      <c r="FY67">
        <v>1747.55</v>
      </c>
      <c r="FZ67">
        <v>115024.31</v>
      </c>
    </row>
    <row r="68" spans="1:182" x14ac:dyDescent="0.2">
      <c r="A68" s="3">
        <v>45941</v>
      </c>
      <c r="B68">
        <v>5092.26</v>
      </c>
      <c r="C68">
        <v>1.94</v>
      </c>
      <c r="D68">
        <v>151.78</v>
      </c>
      <c r="E68">
        <v>179.78</v>
      </c>
      <c r="F68">
        <v>5.9550000000000001</v>
      </c>
      <c r="G68">
        <v>4.1310000000000002</v>
      </c>
      <c r="H68">
        <v>3.7446899999999999</v>
      </c>
      <c r="I68">
        <v>4.5510000000000002</v>
      </c>
      <c r="J68">
        <v>4.617</v>
      </c>
      <c r="K68">
        <v>4.5549999999999997</v>
      </c>
      <c r="L68">
        <v>3.8181500000000002</v>
      </c>
      <c r="M68">
        <v>3.0590999999999999</v>
      </c>
      <c r="N68">
        <v>3.0283000000000002</v>
      </c>
      <c r="O68">
        <v>3.3115000000000001</v>
      </c>
      <c r="P68">
        <v>4.1277999999999997</v>
      </c>
      <c r="Q68">
        <v>4.7838000000000003</v>
      </c>
      <c r="R68">
        <v>4.7671999999999999</v>
      </c>
      <c r="S68">
        <v>2.6055999999999999</v>
      </c>
      <c r="T68">
        <v>2.5196999999999998</v>
      </c>
      <c r="U68">
        <v>3.8117999999999999</v>
      </c>
      <c r="V68">
        <v>4.6631999999999998</v>
      </c>
      <c r="W68">
        <v>3.5705</v>
      </c>
      <c r="X68">
        <v>4.3920000000000003</v>
      </c>
      <c r="Y68">
        <v>5.1262999999999996</v>
      </c>
      <c r="Z68">
        <v>5.1039000000000003</v>
      </c>
      <c r="AA68">
        <v>2.6002999999999998</v>
      </c>
      <c r="AB68">
        <v>4.6840999999999999</v>
      </c>
      <c r="AC68">
        <v>4.5616000000000003</v>
      </c>
      <c r="AD68">
        <v>4.6977000000000002</v>
      </c>
      <c r="AE68">
        <v>4.8930999999999996</v>
      </c>
      <c r="AF68">
        <v>0.61470000000000002</v>
      </c>
      <c r="AG68">
        <v>0.53459999999999996</v>
      </c>
      <c r="AH68">
        <v>5.5568</v>
      </c>
      <c r="AI68">
        <v>41.532600000000002</v>
      </c>
      <c r="AJ68">
        <v>0.71399999999999997</v>
      </c>
      <c r="AK68">
        <v>22204.43</v>
      </c>
      <c r="AL68">
        <v>-29.25</v>
      </c>
      <c r="AM68">
        <v>-13.75</v>
      </c>
      <c r="AN68">
        <v>-16.75</v>
      </c>
      <c r="AO68">
        <v>-29</v>
      </c>
      <c r="AP68">
        <v>-44.75</v>
      </c>
      <c r="AQ68">
        <v>-21.5</v>
      </c>
      <c r="AR68">
        <v>2.8740000000000001</v>
      </c>
      <c r="AS68">
        <v>4.5</v>
      </c>
      <c r="AT68">
        <v>58.9</v>
      </c>
      <c r="AU68">
        <v>62.73</v>
      </c>
      <c r="AV68">
        <v>103.498</v>
      </c>
      <c r="AW68">
        <v>1.1618999999999999</v>
      </c>
      <c r="AX68">
        <v>1622.25</v>
      </c>
      <c r="AY68">
        <v>4.0999999999999996</v>
      </c>
      <c r="AZ68">
        <v>1.9923</v>
      </c>
      <c r="BA68">
        <v>3.5918000000000001</v>
      </c>
      <c r="BB68">
        <v>1.8720000000000001</v>
      </c>
      <c r="BC68">
        <v>-80.78</v>
      </c>
      <c r="BD68">
        <v>1.3360000000000001</v>
      </c>
      <c r="BE68">
        <v>3.169</v>
      </c>
      <c r="BF68">
        <v>3.169</v>
      </c>
      <c r="BG68">
        <v>2.4289999999999998</v>
      </c>
      <c r="BH68">
        <v>2.4289999999999998</v>
      </c>
      <c r="BI68">
        <v>3.5779999999999998</v>
      </c>
      <c r="BJ68">
        <v>3.5779999999999998</v>
      </c>
      <c r="BK68">
        <v>2.4649999999999999</v>
      </c>
      <c r="BL68">
        <v>3.673</v>
      </c>
      <c r="BM68">
        <v>3.673</v>
      </c>
      <c r="BN68">
        <v>2.4049999999999998</v>
      </c>
      <c r="BO68">
        <v>2.4049999999999998</v>
      </c>
      <c r="BP68">
        <v>2.5430000000000001</v>
      </c>
      <c r="BQ68">
        <v>2.5430000000000001</v>
      </c>
      <c r="BR68">
        <v>2.6389999999999998</v>
      </c>
      <c r="BS68">
        <v>2.7389999999999999</v>
      </c>
      <c r="BT68">
        <v>2.7389999999999999</v>
      </c>
      <c r="BU68">
        <v>2.4039999999999999</v>
      </c>
      <c r="BV68">
        <v>2.9249999999999998</v>
      </c>
      <c r="BW68">
        <v>1.8560000000000001</v>
      </c>
      <c r="BX68">
        <v>2.6440000000000001</v>
      </c>
      <c r="BY68">
        <v>2.6440000000000001</v>
      </c>
      <c r="BZ68">
        <v>3.7189999999999999</v>
      </c>
      <c r="CA68">
        <v>6.1150000000000002</v>
      </c>
      <c r="CB68">
        <v>6.718</v>
      </c>
      <c r="CC68">
        <v>5.2430000000000003</v>
      </c>
      <c r="CD68">
        <v>6.5369999999999999</v>
      </c>
      <c r="CE68">
        <v>1.6879999999999999</v>
      </c>
      <c r="CF68">
        <v>4017.79</v>
      </c>
      <c r="CG68">
        <v>5.89</v>
      </c>
      <c r="CH68">
        <v>6.601</v>
      </c>
      <c r="CI68">
        <v>1.8129999999999999</v>
      </c>
      <c r="CJ68">
        <v>3.8809999999999998</v>
      </c>
      <c r="CK68">
        <v>4.6749999999999998</v>
      </c>
      <c r="CL68">
        <v>5.0999999999999996</v>
      </c>
      <c r="CM68">
        <v>3.9580000000000002</v>
      </c>
      <c r="CN68">
        <v>5.3639999999999999</v>
      </c>
      <c r="CO68">
        <v>3.9769999999999999</v>
      </c>
      <c r="CP68">
        <v>5.4720000000000004</v>
      </c>
      <c r="CQ68">
        <v>4.1029999999999998</v>
      </c>
      <c r="CR68">
        <v>4.05</v>
      </c>
      <c r="CS68">
        <v>5.4359999999999999</v>
      </c>
      <c r="CT68">
        <v>4.1180000000000003</v>
      </c>
      <c r="CU68">
        <v>4.2679999999999998</v>
      </c>
      <c r="CV68">
        <v>4.0860000000000003</v>
      </c>
      <c r="CW68">
        <v>4.2640000000000002</v>
      </c>
      <c r="CX68">
        <v>58.34</v>
      </c>
      <c r="CY68">
        <v>3.21</v>
      </c>
      <c r="CZ68">
        <v>-38</v>
      </c>
      <c r="DA68">
        <v>0.17996000000000001</v>
      </c>
      <c r="DB68">
        <v>26290.32</v>
      </c>
      <c r="DC68">
        <v>158.21</v>
      </c>
      <c r="DD68">
        <v>3.6836000000000002</v>
      </c>
      <c r="DE68">
        <v>3.7061000000000002</v>
      </c>
      <c r="DF68">
        <v>4.3800999999999997</v>
      </c>
      <c r="DG68">
        <v>4.4358000000000004</v>
      </c>
      <c r="DH68">
        <v>4.4450000000000003</v>
      </c>
      <c r="DI68">
        <v>4.4832000000000001</v>
      </c>
      <c r="DJ68">
        <v>4.8140999999999998</v>
      </c>
      <c r="DK68">
        <v>5.4141000000000004</v>
      </c>
      <c r="DL68">
        <v>5.1159999999999997</v>
      </c>
      <c r="DM68">
        <v>5.7018000000000004</v>
      </c>
      <c r="DN68">
        <v>45479.6</v>
      </c>
      <c r="DO68">
        <v>8257.8590000000004</v>
      </c>
      <c r="DP68">
        <v>0.68</v>
      </c>
      <c r="DQ68">
        <v>0.88</v>
      </c>
      <c r="DR68">
        <v>0.99</v>
      </c>
      <c r="DS68">
        <v>1449765</v>
      </c>
      <c r="DT68">
        <v>3.04</v>
      </c>
      <c r="DU68">
        <v>7265058</v>
      </c>
      <c r="DV68">
        <v>0.79</v>
      </c>
      <c r="DW68">
        <v>0.77</v>
      </c>
      <c r="DX68">
        <v>0.75</v>
      </c>
      <c r="DY68">
        <v>3.4929999999999999</v>
      </c>
      <c r="DZ68">
        <v>44.41</v>
      </c>
      <c r="EA68">
        <v>81.650000000000006</v>
      </c>
      <c r="EB68">
        <v>84.9</v>
      </c>
      <c r="EC68">
        <v>1699.7429999999999</v>
      </c>
      <c r="ED68">
        <v>896.13</v>
      </c>
      <c r="EE68">
        <v>2757.98</v>
      </c>
      <c r="EF68">
        <v>1365.67</v>
      </c>
      <c r="EG68">
        <v>3.1059999999999999</v>
      </c>
      <c r="EH68">
        <v>25285.35</v>
      </c>
      <c r="EI68">
        <v>48088.800000000003</v>
      </c>
      <c r="EJ68">
        <v>6037.79</v>
      </c>
      <c r="EK68">
        <v>2.4036</v>
      </c>
      <c r="EL68">
        <v>3725.5590000000002</v>
      </c>
      <c r="EM68">
        <v>4625.2380000000003</v>
      </c>
      <c r="EN68">
        <v>1962.498</v>
      </c>
      <c r="EO68">
        <v>2394.5949999999998</v>
      </c>
      <c r="EP68">
        <v>3897.0279999999998</v>
      </c>
      <c r="EQ68">
        <v>4616.83</v>
      </c>
      <c r="ER68">
        <v>86.24</v>
      </c>
      <c r="ES68">
        <v>3400</v>
      </c>
      <c r="ET68">
        <v>61.58</v>
      </c>
      <c r="EU68">
        <v>4.1500000000000004</v>
      </c>
      <c r="EV68">
        <v>29850.89</v>
      </c>
      <c r="EW68">
        <v>1755.999</v>
      </c>
      <c r="EX68">
        <v>6552.51</v>
      </c>
      <c r="EY68">
        <v>5531.32</v>
      </c>
      <c r="EZ68">
        <v>9427.4699999999993</v>
      </c>
      <c r="FA68">
        <v>58.9</v>
      </c>
      <c r="FB68">
        <v>1.4006000000000001</v>
      </c>
      <c r="FC68">
        <v>7.1353</v>
      </c>
      <c r="FD68">
        <v>0.74850000000000005</v>
      </c>
      <c r="FE68">
        <v>7.7827999999999999</v>
      </c>
      <c r="FF68">
        <v>4.0321999999999996</v>
      </c>
      <c r="FG68">
        <v>4.0321999999999996</v>
      </c>
      <c r="FH68">
        <v>3.5836999999999999</v>
      </c>
      <c r="FI68">
        <v>4.5788000000000002</v>
      </c>
      <c r="FJ68">
        <v>3.5015000000000001</v>
      </c>
      <c r="FK68">
        <v>4.6186999999999996</v>
      </c>
      <c r="FL68">
        <v>3.9422999999999999</v>
      </c>
      <c r="FM68">
        <v>3.5110999999999999</v>
      </c>
      <c r="FN68">
        <v>3.6246999999999998</v>
      </c>
      <c r="FO68">
        <v>3.8130000000000002</v>
      </c>
      <c r="FP68">
        <v>3.8077999999999999</v>
      </c>
      <c r="FQ68">
        <v>3.5525000000000002</v>
      </c>
      <c r="FR68">
        <v>-23.25</v>
      </c>
      <c r="FS68">
        <v>-35.050199999999997</v>
      </c>
      <c r="FT68">
        <v>-48.131300000000003</v>
      </c>
      <c r="FU68">
        <v>-70.930999999999997</v>
      </c>
      <c r="FV68">
        <v>-77.25</v>
      </c>
      <c r="FW68">
        <v>19.595099999999999</v>
      </c>
      <c r="FX68">
        <v>21.66</v>
      </c>
      <c r="FY68">
        <v>1747.55</v>
      </c>
      <c r="FZ68">
        <v>110395.22</v>
      </c>
    </row>
    <row r="69" spans="1:182" x14ac:dyDescent="0.2">
      <c r="A69" s="3">
        <v>45940</v>
      </c>
      <c r="B69">
        <v>5092.26</v>
      </c>
      <c r="C69">
        <v>1.94</v>
      </c>
      <c r="D69">
        <v>151.78</v>
      </c>
      <c r="E69">
        <v>179.78</v>
      </c>
      <c r="F69">
        <v>5.9550000000000001</v>
      </c>
      <c r="G69">
        <v>4.1310000000000002</v>
      </c>
      <c r="H69">
        <v>3.7446899999999999</v>
      </c>
      <c r="I69">
        <v>4.5510000000000002</v>
      </c>
      <c r="J69">
        <v>4.617</v>
      </c>
      <c r="K69">
        <v>4.5549999999999997</v>
      </c>
      <c r="L69">
        <v>3.8181500000000002</v>
      </c>
      <c r="M69">
        <v>3.0590999999999999</v>
      </c>
      <c r="N69">
        <v>3.0283000000000002</v>
      </c>
      <c r="O69">
        <v>3.3115000000000001</v>
      </c>
      <c r="P69">
        <v>4.1277999999999997</v>
      </c>
      <c r="Q69">
        <v>4.7838000000000003</v>
      </c>
      <c r="R69">
        <v>4.7671999999999999</v>
      </c>
      <c r="S69">
        <v>2.6055999999999999</v>
      </c>
      <c r="T69">
        <v>2.5196999999999998</v>
      </c>
      <c r="U69">
        <v>3.8117999999999999</v>
      </c>
      <c r="V69">
        <v>4.6631999999999998</v>
      </c>
      <c r="W69">
        <v>3.5705</v>
      </c>
      <c r="X69">
        <v>4.3920000000000003</v>
      </c>
      <c r="Y69">
        <v>5.1262999999999996</v>
      </c>
      <c r="Z69">
        <v>5.1039000000000003</v>
      </c>
      <c r="AA69">
        <v>2.6002999999999998</v>
      </c>
      <c r="AB69">
        <v>4.6840999999999999</v>
      </c>
      <c r="AC69">
        <v>4.5616000000000003</v>
      </c>
      <c r="AD69">
        <v>4.6977000000000002</v>
      </c>
      <c r="AE69">
        <v>4.8930999999999996</v>
      </c>
      <c r="AF69">
        <v>0.61470000000000002</v>
      </c>
      <c r="AG69">
        <v>0.53459999999999996</v>
      </c>
      <c r="AH69">
        <v>5.5568</v>
      </c>
      <c r="AI69">
        <v>41.532600000000002</v>
      </c>
      <c r="AJ69">
        <v>0.71399999999999997</v>
      </c>
      <c r="AK69">
        <v>22204.43</v>
      </c>
      <c r="AL69">
        <v>-29.25</v>
      </c>
      <c r="AM69">
        <v>-13.75</v>
      </c>
      <c r="AN69">
        <v>-16.75</v>
      </c>
      <c r="AO69">
        <v>-29</v>
      </c>
      <c r="AP69">
        <v>-44.75</v>
      </c>
      <c r="AQ69">
        <v>-21.5</v>
      </c>
      <c r="AR69">
        <v>2.8740000000000001</v>
      </c>
      <c r="AS69">
        <v>4.5</v>
      </c>
      <c r="AT69">
        <v>58.9</v>
      </c>
      <c r="AU69">
        <v>62.73</v>
      </c>
      <c r="AV69">
        <v>103.498</v>
      </c>
      <c r="AW69">
        <v>1.1618999999999999</v>
      </c>
      <c r="AX69">
        <v>1622.25</v>
      </c>
      <c r="AY69">
        <v>4.0999999999999996</v>
      </c>
      <c r="AZ69">
        <v>1.9923</v>
      </c>
      <c r="BA69">
        <v>3.5918000000000001</v>
      </c>
      <c r="BB69">
        <v>1.8720000000000001</v>
      </c>
      <c r="BC69">
        <v>-80.78</v>
      </c>
      <c r="BD69">
        <v>1.3360000000000001</v>
      </c>
      <c r="BE69">
        <v>3.169</v>
      </c>
      <c r="BF69">
        <v>3.169</v>
      </c>
      <c r="BG69">
        <v>2.4289999999999998</v>
      </c>
      <c r="BH69">
        <v>2.4289999999999998</v>
      </c>
      <c r="BI69">
        <v>3.5779999999999998</v>
      </c>
      <c r="BJ69">
        <v>3.5779999999999998</v>
      </c>
      <c r="BK69">
        <v>2.4649999999999999</v>
      </c>
      <c r="BL69">
        <v>3.673</v>
      </c>
      <c r="BM69">
        <v>3.673</v>
      </c>
      <c r="BN69">
        <v>2.4049999999999998</v>
      </c>
      <c r="BO69">
        <v>2.4049999999999998</v>
      </c>
      <c r="BP69">
        <v>2.5430000000000001</v>
      </c>
      <c r="BQ69">
        <v>2.5430000000000001</v>
      </c>
      <c r="BR69">
        <v>2.6389999999999998</v>
      </c>
      <c r="BS69">
        <v>2.7389999999999999</v>
      </c>
      <c r="BT69">
        <v>2.7389999999999999</v>
      </c>
      <c r="BU69">
        <v>2.4039999999999999</v>
      </c>
      <c r="BV69">
        <v>2.9249999999999998</v>
      </c>
      <c r="BW69">
        <v>1.8560000000000001</v>
      </c>
      <c r="BX69">
        <v>2.6440000000000001</v>
      </c>
      <c r="BY69">
        <v>2.6440000000000001</v>
      </c>
      <c r="BZ69">
        <v>3.7189999999999999</v>
      </c>
      <c r="CA69">
        <v>6.1150000000000002</v>
      </c>
      <c r="CB69">
        <v>6.718</v>
      </c>
      <c r="CC69">
        <v>5.2430000000000003</v>
      </c>
      <c r="CD69">
        <v>6.5369999999999999</v>
      </c>
      <c r="CE69">
        <v>1.6879999999999999</v>
      </c>
      <c r="CF69">
        <v>4017.79</v>
      </c>
      <c r="CG69">
        <v>5.89</v>
      </c>
      <c r="CH69">
        <v>6.601</v>
      </c>
      <c r="CI69">
        <v>1.8129999999999999</v>
      </c>
      <c r="CJ69">
        <v>3.8809999999999998</v>
      </c>
      <c r="CK69">
        <v>4.6749999999999998</v>
      </c>
      <c r="CL69">
        <v>5.0999999999999996</v>
      </c>
      <c r="CM69">
        <v>3.9580000000000002</v>
      </c>
      <c r="CN69">
        <v>5.3639999999999999</v>
      </c>
      <c r="CO69">
        <v>3.9769999999999999</v>
      </c>
      <c r="CP69">
        <v>5.4720000000000004</v>
      </c>
      <c r="CQ69">
        <v>4.1029999999999998</v>
      </c>
      <c r="CR69">
        <v>4.05</v>
      </c>
      <c r="CS69">
        <v>5.4359999999999999</v>
      </c>
      <c r="CT69">
        <v>4.1180000000000003</v>
      </c>
      <c r="CU69">
        <v>4.2679999999999998</v>
      </c>
      <c r="CV69">
        <v>4.0860000000000003</v>
      </c>
      <c r="CW69">
        <v>4.2640000000000002</v>
      </c>
      <c r="CX69">
        <v>58.34</v>
      </c>
      <c r="CY69">
        <v>3.21</v>
      </c>
      <c r="CZ69">
        <v>-38</v>
      </c>
      <c r="DA69">
        <v>0.17996000000000001</v>
      </c>
      <c r="DB69">
        <v>26290.32</v>
      </c>
      <c r="DC69">
        <v>158.21</v>
      </c>
      <c r="DD69">
        <v>3.6836000000000002</v>
      </c>
      <c r="DE69">
        <v>3.7061000000000002</v>
      </c>
      <c r="DF69">
        <v>4.3800999999999997</v>
      </c>
      <c r="DG69">
        <v>4.4358000000000004</v>
      </c>
      <c r="DH69">
        <v>4.4450000000000003</v>
      </c>
      <c r="DI69">
        <v>4.4832000000000001</v>
      </c>
      <c r="DJ69">
        <v>4.8140999999999998</v>
      </c>
      <c r="DK69">
        <v>5.4141000000000004</v>
      </c>
      <c r="DL69">
        <v>5.1159999999999997</v>
      </c>
      <c r="DM69">
        <v>5.7018000000000004</v>
      </c>
      <c r="DN69">
        <v>45479.6</v>
      </c>
      <c r="DO69">
        <v>8257.8590000000004</v>
      </c>
      <c r="DP69">
        <v>0.68</v>
      </c>
      <c r="DQ69">
        <v>0.88</v>
      </c>
      <c r="DR69">
        <v>0.99</v>
      </c>
      <c r="DS69">
        <v>1449765</v>
      </c>
      <c r="DT69">
        <v>3.04</v>
      </c>
      <c r="DU69">
        <v>7265058</v>
      </c>
      <c r="DV69">
        <v>0.79</v>
      </c>
      <c r="DW69">
        <v>0.77</v>
      </c>
      <c r="DX69">
        <v>0.75</v>
      </c>
      <c r="DY69">
        <v>3.4929999999999999</v>
      </c>
      <c r="DZ69">
        <v>44.41</v>
      </c>
      <c r="EA69">
        <v>81.650000000000006</v>
      </c>
      <c r="EB69">
        <v>84.9</v>
      </c>
      <c r="EC69">
        <v>1699.7429999999999</v>
      </c>
      <c r="ED69">
        <v>896.13</v>
      </c>
      <c r="EE69">
        <v>2757.98</v>
      </c>
      <c r="EF69">
        <v>1365.67</v>
      </c>
      <c r="EG69">
        <v>3.1059999999999999</v>
      </c>
      <c r="EH69">
        <v>25285.35</v>
      </c>
      <c r="EI69">
        <v>48088.800000000003</v>
      </c>
      <c r="EJ69">
        <v>6037.79</v>
      </c>
      <c r="EK69">
        <v>2.4036</v>
      </c>
      <c r="EL69">
        <v>3725.5590000000002</v>
      </c>
      <c r="EM69">
        <v>4625.2380000000003</v>
      </c>
      <c r="EN69">
        <v>1962.498</v>
      </c>
      <c r="EO69">
        <v>2394.5949999999998</v>
      </c>
      <c r="EP69">
        <v>3897.0279999999998</v>
      </c>
      <c r="EQ69">
        <v>4616.83</v>
      </c>
      <c r="ER69">
        <v>86.24</v>
      </c>
      <c r="ES69">
        <v>3400</v>
      </c>
      <c r="ET69">
        <v>61.58</v>
      </c>
      <c r="EU69">
        <v>4.1500000000000004</v>
      </c>
      <c r="EV69">
        <v>29850.89</v>
      </c>
      <c r="EW69">
        <v>1755.999</v>
      </c>
      <c r="EX69">
        <v>6552.51</v>
      </c>
      <c r="EY69">
        <v>5531.32</v>
      </c>
      <c r="EZ69">
        <v>9427.4699999999993</v>
      </c>
      <c r="FA69">
        <v>58.9</v>
      </c>
      <c r="FB69">
        <v>1.4006000000000001</v>
      </c>
      <c r="FC69">
        <v>7.1353</v>
      </c>
      <c r="FD69">
        <v>0.74850000000000005</v>
      </c>
      <c r="FE69">
        <v>7.7827999999999999</v>
      </c>
      <c r="FF69">
        <v>4.0321999999999996</v>
      </c>
      <c r="FG69">
        <v>4.0321999999999996</v>
      </c>
      <c r="FH69">
        <v>3.5836999999999999</v>
      </c>
      <c r="FI69">
        <v>4.5788000000000002</v>
      </c>
      <c r="FJ69">
        <v>3.5015000000000001</v>
      </c>
      <c r="FK69">
        <v>4.6186999999999996</v>
      </c>
      <c r="FL69">
        <v>3.9422999999999999</v>
      </c>
      <c r="FM69">
        <v>3.5110999999999999</v>
      </c>
      <c r="FN69">
        <v>3.6246999999999998</v>
      </c>
      <c r="FO69">
        <v>3.8130000000000002</v>
      </c>
      <c r="FP69">
        <v>3.8077999999999999</v>
      </c>
      <c r="FQ69">
        <v>3.5525000000000002</v>
      </c>
      <c r="FR69">
        <v>-23.25</v>
      </c>
      <c r="FS69">
        <v>-35.050199999999997</v>
      </c>
      <c r="FT69">
        <v>-48.131300000000003</v>
      </c>
      <c r="FU69">
        <v>-70.930999999999997</v>
      </c>
      <c r="FV69">
        <v>-77.25</v>
      </c>
      <c r="FW69">
        <v>19.595099999999999</v>
      </c>
      <c r="FX69">
        <v>21.66</v>
      </c>
      <c r="FY69">
        <v>1747.55</v>
      </c>
      <c r="FZ69">
        <v>114341.41</v>
      </c>
    </row>
    <row r="70" spans="1:182" x14ac:dyDescent="0.2">
      <c r="A70" s="3">
        <v>45939</v>
      </c>
      <c r="B70">
        <v>5138.16</v>
      </c>
      <c r="C70">
        <v>1.76</v>
      </c>
      <c r="D70">
        <v>138.35</v>
      </c>
      <c r="E70">
        <v>167.35</v>
      </c>
      <c r="F70">
        <v>6.0251999999999999</v>
      </c>
      <c r="G70">
        <v>4.2012499999999999</v>
      </c>
      <c r="H70">
        <v>3.7794099999999999</v>
      </c>
      <c r="I70">
        <v>4.625</v>
      </c>
      <c r="J70">
        <v>4.6926500000000004</v>
      </c>
      <c r="K70">
        <v>4.6315</v>
      </c>
      <c r="L70">
        <v>3.8734999999999999</v>
      </c>
      <c r="M70">
        <v>3.0541</v>
      </c>
      <c r="N70">
        <v>3.0384000000000002</v>
      </c>
      <c r="O70">
        <v>3.3338000000000001</v>
      </c>
      <c r="P70">
        <v>4.1611000000000002</v>
      </c>
      <c r="Q70">
        <v>4.8319999999999999</v>
      </c>
      <c r="R70">
        <v>4.82</v>
      </c>
      <c r="S70">
        <v>2.5958999999999999</v>
      </c>
      <c r="T70">
        <v>2.5385</v>
      </c>
      <c r="U70">
        <v>3.8296999999999999</v>
      </c>
      <c r="V70">
        <v>4.6982999999999997</v>
      </c>
      <c r="W70">
        <v>3.5941000000000001</v>
      </c>
      <c r="X70">
        <v>4.4249000000000001</v>
      </c>
      <c r="Y70">
        <v>5.1726000000000001</v>
      </c>
      <c r="Z70">
        <v>5.1548999999999996</v>
      </c>
      <c r="AA70">
        <v>2.5991</v>
      </c>
      <c r="AB70">
        <v>4.7130999999999998</v>
      </c>
      <c r="AC70">
        <v>4.6044999999999998</v>
      </c>
      <c r="AD70">
        <v>4.7423000000000002</v>
      </c>
      <c r="AE70">
        <v>4.9412000000000003</v>
      </c>
      <c r="AF70">
        <v>0.61670000000000003</v>
      </c>
      <c r="AG70">
        <v>0.53610000000000002</v>
      </c>
      <c r="AH70">
        <v>5.5514000000000001</v>
      </c>
      <c r="AI70">
        <v>41.750799999999998</v>
      </c>
      <c r="AJ70">
        <v>0.71330000000000005</v>
      </c>
      <c r="AK70">
        <v>23024.63</v>
      </c>
      <c r="AL70">
        <v>-29</v>
      </c>
      <c r="AM70">
        <v>-14.25</v>
      </c>
      <c r="AN70">
        <v>-16.5</v>
      </c>
      <c r="AO70">
        <v>-28.75</v>
      </c>
      <c r="AP70">
        <v>-44.75</v>
      </c>
      <c r="AQ70">
        <v>-21.25</v>
      </c>
      <c r="AR70">
        <v>2.911</v>
      </c>
      <c r="AS70">
        <v>4.75</v>
      </c>
      <c r="AT70">
        <v>61.51</v>
      </c>
      <c r="AU70">
        <v>65.22</v>
      </c>
      <c r="AV70">
        <v>102.992</v>
      </c>
      <c r="AW70">
        <v>1.1564000000000001</v>
      </c>
      <c r="AX70">
        <v>1629.67</v>
      </c>
      <c r="AY70">
        <v>4.0999999999999996</v>
      </c>
      <c r="AZ70">
        <v>1.9869000000000001</v>
      </c>
      <c r="BA70">
        <v>3.5809000000000002</v>
      </c>
      <c r="BB70">
        <v>1.8653</v>
      </c>
      <c r="BC70">
        <v>-81.91</v>
      </c>
      <c r="BD70">
        <v>1.3304</v>
      </c>
      <c r="BE70">
        <v>3.2029999999999998</v>
      </c>
      <c r="BF70">
        <v>3.2029999999999998</v>
      </c>
      <c r="BG70">
        <v>2.4060000000000001</v>
      </c>
      <c r="BH70">
        <v>2.4060000000000001</v>
      </c>
      <c r="BI70">
        <v>3.617</v>
      </c>
      <c r="BJ70">
        <v>3.617</v>
      </c>
      <c r="BK70">
        <v>2.4750000000000001</v>
      </c>
      <c r="BL70">
        <v>3.7210000000000001</v>
      </c>
      <c r="BM70">
        <v>3.7210000000000001</v>
      </c>
      <c r="BN70">
        <v>2.3759999999999999</v>
      </c>
      <c r="BO70">
        <v>2.3759999999999999</v>
      </c>
      <c r="BP70">
        <v>2.552</v>
      </c>
      <c r="BQ70">
        <v>2.552</v>
      </c>
      <c r="BR70">
        <v>2.6589999999999998</v>
      </c>
      <c r="BS70">
        <v>2.7589999999999999</v>
      </c>
      <c r="BT70">
        <v>2.7589999999999999</v>
      </c>
      <c r="BU70">
        <v>2.3919999999999999</v>
      </c>
      <c r="BV70">
        <v>2.952</v>
      </c>
      <c r="BW70">
        <v>1.851</v>
      </c>
      <c r="BX70">
        <v>2.7029999999999998</v>
      </c>
      <c r="BY70">
        <v>2.7029999999999998</v>
      </c>
      <c r="BZ70">
        <v>3.7050000000000001</v>
      </c>
      <c r="CA70">
        <v>6.125</v>
      </c>
      <c r="CB70">
        <v>6.7270000000000003</v>
      </c>
      <c r="CC70">
        <v>5.2409999999999997</v>
      </c>
      <c r="CD70">
        <v>6.524</v>
      </c>
      <c r="CE70">
        <v>1.696</v>
      </c>
      <c r="CF70">
        <v>3976.86</v>
      </c>
      <c r="CG70">
        <v>5.9589999999999996</v>
      </c>
      <c r="CH70">
        <v>6.601</v>
      </c>
      <c r="CI70">
        <v>1.8340000000000001</v>
      </c>
      <c r="CJ70">
        <v>3.9039999999999999</v>
      </c>
      <c r="CK70">
        <v>4.7450000000000001</v>
      </c>
      <c r="CL70">
        <v>5.1769999999999996</v>
      </c>
      <c r="CM70">
        <v>4.0039999999999996</v>
      </c>
      <c r="CN70">
        <v>5.4370000000000003</v>
      </c>
      <c r="CO70">
        <v>4.0250000000000004</v>
      </c>
      <c r="CP70">
        <v>5.5460000000000003</v>
      </c>
      <c r="CQ70">
        <v>4.1059999999999999</v>
      </c>
      <c r="CR70">
        <v>4.1079999999999997</v>
      </c>
      <c r="CS70">
        <v>5.5060000000000002</v>
      </c>
      <c r="CT70">
        <v>4.1760000000000002</v>
      </c>
      <c r="CU70">
        <v>4.3310000000000004</v>
      </c>
      <c r="CV70">
        <v>4.0940000000000003</v>
      </c>
      <c r="CW70">
        <v>4.33</v>
      </c>
      <c r="CX70">
        <v>58.08</v>
      </c>
      <c r="CY70">
        <v>3.23</v>
      </c>
      <c r="CZ70">
        <v>-38</v>
      </c>
      <c r="DA70">
        <v>0.18013999999999999</v>
      </c>
      <c r="DB70">
        <v>26752.59</v>
      </c>
      <c r="DC70">
        <v>157.37</v>
      </c>
      <c r="DD70">
        <v>3.7065000000000001</v>
      </c>
      <c r="DE70">
        <v>3.7229999999999999</v>
      </c>
      <c r="DF70">
        <v>4.4147999999999996</v>
      </c>
      <c r="DG70">
        <v>4.4706000000000001</v>
      </c>
      <c r="DH70">
        <v>4.4791999999999996</v>
      </c>
      <c r="DI70">
        <v>4.5205000000000002</v>
      </c>
      <c r="DJ70">
        <v>4.87</v>
      </c>
      <c r="DK70">
        <v>5.4748000000000001</v>
      </c>
      <c r="DL70">
        <v>5.1666999999999996</v>
      </c>
      <c r="DM70">
        <v>5.7663000000000002</v>
      </c>
      <c r="DN70">
        <v>46358.42</v>
      </c>
      <c r="DO70">
        <v>8250.9380000000001</v>
      </c>
      <c r="DP70">
        <v>0.67</v>
      </c>
      <c r="DQ70">
        <v>0.87</v>
      </c>
      <c r="DR70">
        <v>0.94</v>
      </c>
      <c r="DS70">
        <v>1454744</v>
      </c>
      <c r="DT70">
        <v>2.82</v>
      </c>
      <c r="DU70">
        <v>7239480</v>
      </c>
      <c r="DV70">
        <v>0.75</v>
      </c>
      <c r="DW70">
        <v>0.74</v>
      </c>
      <c r="DX70">
        <v>0.71</v>
      </c>
      <c r="DY70">
        <v>3.4940000000000002</v>
      </c>
      <c r="DZ70">
        <v>44.78</v>
      </c>
      <c r="EA70">
        <v>74.12</v>
      </c>
      <c r="EB70">
        <v>84.9</v>
      </c>
      <c r="EC70">
        <v>1720.79</v>
      </c>
      <c r="ED70">
        <v>902.46</v>
      </c>
      <c r="EE70">
        <v>2791.57</v>
      </c>
      <c r="EF70">
        <v>1375.9</v>
      </c>
      <c r="EG70">
        <v>3.2690000000000001</v>
      </c>
      <c r="EH70">
        <v>25181.8</v>
      </c>
      <c r="EI70">
        <v>48580.44</v>
      </c>
      <c r="EJ70">
        <v>6057.4</v>
      </c>
      <c r="EK70">
        <v>2.4068000000000001</v>
      </c>
      <c r="EL70">
        <v>3829.8449999999998</v>
      </c>
      <c r="EM70">
        <v>4778.2929999999997</v>
      </c>
      <c r="EN70">
        <v>2004.98</v>
      </c>
      <c r="EO70">
        <v>2468.848</v>
      </c>
      <c r="EP70">
        <v>3933.9720000000002</v>
      </c>
      <c r="EQ70">
        <v>4709.4799999999996</v>
      </c>
      <c r="ER70">
        <v>85.28</v>
      </c>
      <c r="ES70">
        <v>3400</v>
      </c>
      <c r="ET70">
        <v>60.83</v>
      </c>
      <c r="EU70">
        <v>4.13</v>
      </c>
      <c r="EV70">
        <v>30269.98</v>
      </c>
      <c r="EW70">
        <v>1782.0129999999999</v>
      </c>
      <c r="EX70">
        <v>6735.11</v>
      </c>
      <c r="EY70">
        <v>5625.56</v>
      </c>
      <c r="EZ70">
        <v>9509.4</v>
      </c>
      <c r="FA70">
        <v>61.51</v>
      </c>
      <c r="FB70">
        <v>1.4019999999999999</v>
      </c>
      <c r="FC70">
        <v>7.1300999999999997</v>
      </c>
      <c r="FD70">
        <v>0.75160000000000005</v>
      </c>
      <c r="FE70">
        <v>7.7823000000000002</v>
      </c>
      <c r="FF70">
        <v>4.1383999999999999</v>
      </c>
      <c r="FG70">
        <v>4.1383999999999999</v>
      </c>
      <c r="FH70">
        <v>3.6515</v>
      </c>
      <c r="FI70">
        <v>4.6858000000000004</v>
      </c>
      <c r="FJ70">
        <v>3.5926999999999998</v>
      </c>
      <c r="FK70">
        <v>4.7211999999999996</v>
      </c>
      <c r="FL70">
        <v>3.9517000000000002</v>
      </c>
      <c r="FM70">
        <v>3.6080999999999999</v>
      </c>
      <c r="FN70">
        <v>3.7359</v>
      </c>
      <c r="FO70">
        <v>3.8382999999999998</v>
      </c>
      <c r="FP70">
        <v>3.9186999999999999</v>
      </c>
      <c r="FQ70">
        <v>3.6619999999999999</v>
      </c>
      <c r="FR70">
        <v>-22.77</v>
      </c>
      <c r="FS70">
        <v>-34.747</v>
      </c>
      <c r="FT70">
        <v>-47.75</v>
      </c>
      <c r="FU70">
        <v>-70.734999999999999</v>
      </c>
      <c r="FV70">
        <v>-76.978099999999998</v>
      </c>
      <c r="FW70">
        <v>17.207699999999999</v>
      </c>
      <c r="FX70">
        <v>16.43</v>
      </c>
      <c r="FY70">
        <v>1716.47</v>
      </c>
      <c r="FZ70">
        <v>121175.51</v>
      </c>
    </row>
    <row r="71" spans="1:182" x14ac:dyDescent="0.2">
      <c r="A71" s="3">
        <v>45938</v>
      </c>
      <c r="B71">
        <v>5156.49</v>
      </c>
      <c r="C71">
        <v>1.7</v>
      </c>
      <c r="D71">
        <v>142.06</v>
      </c>
      <c r="E71">
        <v>170.06</v>
      </c>
      <c r="F71">
        <v>6.0510999999999999</v>
      </c>
      <c r="G71">
        <v>4.1609999999999996</v>
      </c>
      <c r="H71">
        <v>3.7669999999999999</v>
      </c>
      <c r="I71">
        <v>4.5837500000000002</v>
      </c>
      <c r="J71">
        <v>4.6508000000000003</v>
      </c>
      <c r="K71">
        <v>4.5880000000000001</v>
      </c>
      <c r="L71">
        <v>3.8450000000000002</v>
      </c>
      <c r="M71">
        <v>3.0596999999999999</v>
      </c>
      <c r="N71">
        <v>3.0198</v>
      </c>
      <c r="O71">
        <v>3.3126000000000002</v>
      </c>
      <c r="P71">
        <v>4.1486000000000001</v>
      </c>
      <c r="Q71">
        <v>4.83</v>
      </c>
      <c r="R71">
        <v>4.8185000000000002</v>
      </c>
      <c r="S71">
        <v>2.5914000000000001</v>
      </c>
      <c r="T71">
        <v>2.5293000000000001</v>
      </c>
      <c r="U71">
        <v>3.8186</v>
      </c>
      <c r="V71">
        <v>4.7004000000000001</v>
      </c>
      <c r="W71">
        <v>3.5754999999999999</v>
      </c>
      <c r="X71">
        <v>4.4127000000000001</v>
      </c>
      <c r="Y71">
        <v>5.1741000000000001</v>
      </c>
      <c r="Z71">
        <v>5.1532</v>
      </c>
      <c r="AA71">
        <v>2.5962999999999998</v>
      </c>
      <c r="AB71">
        <v>4.7126999999999999</v>
      </c>
      <c r="AC71">
        <v>4.5890000000000004</v>
      </c>
      <c r="AD71">
        <v>4.7249999999999996</v>
      </c>
      <c r="AE71">
        <v>4.9203000000000001</v>
      </c>
      <c r="AF71">
        <v>0.61629999999999996</v>
      </c>
      <c r="AG71">
        <v>0.53469999999999995</v>
      </c>
      <c r="AH71">
        <v>5.5780000000000003</v>
      </c>
      <c r="AI71">
        <v>41.529899999999998</v>
      </c>
      <c r="AJ71">
        <v>0.71679999999999999</v>
      </c>
      <c r="AK71">
        <v>23043.38</v>
      </c>
      <c r="AL71">
        <v>-29.25</v>
      </c>
      <c r="AM71">
        <v>-13.75</v>
      </c>
      <c r="AN71">
        <v>-16.5</v>
      </c>
      <c r="AO71">
        <v>-28.75</v>
      </c>
      <c r="AP71">
        <v>-44.75</v>
      </c>
      <c r="AQ71">
        <v>-21.25</v>
      </c>
      <c r="AR71">
        <v>2.895</v>
      </c>
      <c r="AS71">
        <v>4.75</v>
      </c>
      <c r="AT71">
        <v>62.55</v>
      </c>
      <c r="AU71">
        <v>66.25</v>
      </c>
      <c r="AV71">
        <v>102.52800000000001</v>
      </c>
      <c r="AW71">
        <v>1.1628000000000001</v>
      </c>
      <c r="AX71">
        <v>1627.5</v>
      </c>
      <c r="AY71">
        <v>4.0999999999999996</v>
      </c>
      <c r="AZ71">
        <v>2.0333000000000001</v>
      </c>
      <c r="BA71">
        <v>3.5659999999999998</v>
      </c>
      <c r="BB71">
        <v>1.8694999999999999</v>
      </c>
      <c r="BC71">
        <v>-83.37</v>
      </c>
      <c r="BD71">
        <v>1.3404</v>
      </c>
      <c r="BE71">
        <v>3.19</v>
      </c>
      <c r="BF71">
        <v>3.19</v>
      </c>
      <c r="BG71">
        <v>2.403</v>
      </c>
      <c r="BH71">
        <v>2.403</v>
      </c>
      <c r="BI71">
        <v>3.6150000000000002</v>
      </c>
      <c r="BJ71">
        <v>3.6150000000000002</v>
      </c>
      <c r="BK71">
        <v>2.4649999999999999</v>
      </c>
      <c r="BL71">
        <v>3.7250000000000001</v>
      </c>
      <c r="BM71">
        <v>3.7250000000000001</v>
      </c>
      <c r="BN71">
        <v>2.367</v>
      </c>
      <c r="BO71">
        <v>2.367</v>
      </c>
      <c r="BP71">
        <v>2.5419999999999998</v>
      </c>
      <c r="BQ71">
        <v>2.5419999999999998</v>
      </c>
      <c r="BR71">
        <v>2.6429999999999998</v>
      </c>
      <c r="BS71">
        <v>2.742</v>
      </c>
      <c r="BT71">
        <v>2.742</v>
      </c>
      <c r="BU71">
        <v>2.391</v>
      </c>
      <c r="BV71">
        <v>2.9380000000000002</v>
      </c>
      <c r="BW71">
        <v>1.871</v>
      </c>
      <c r="BX71">
        <v>2.6789999999999998</v>
      </c>
      <c r="BY71">
        <v>2.6789999999999998</v>
      </c>
      <c r="BZ71">
        <v>3.665</v>
      </c>
      <c r="CA71">
        <v>6.18</v>
      </c>
      <c r="CB71">
        <v>6.7770000000000001</v>
      </c>
      <c r="CC71">
        <v>5.2409999999999997</v>
      </c>
      <c r="CD71">
        <v>6.5030000000000001</v>
      </c>
      <c r="CE71">
        <v>1.69</v>
      </c>
      <c r="CF71">
        <v>4042.03</v>
      </c>
      <c r="CG71">
        <v>6.0229999999999997</v>
      </c>
      <c r="CH71">
        <v>6.601</v>
      </c>
      <c r="CI71">
        <v>1.8420000000000001</v>
      </c>
      <c r="CJ71">
        <v>3.887</v>
      </c>
      <c r="CK71">
        <v>4.7089999999999996</v>
      </c>
      <c r="CL71">
        <v>5.1379999999999999</v>
      </c>
      <c r="CM71">
        <v>3.9950000000000001</v>
      </c>
      <c r="CN71">
        <v>5.3979999999999997</v>
      </c>
      <c r="CO71">
        <v>4.0060000000000002</v>
      </c>
      <c r="CP71">
        <v>5.51</v>
      </c>
      <c r="CQ71">
        <v>4.1070000000000002</v>
      </c>
      <c r="CR71">
        <v>4.0869999999999997</v>
      </c>
      <c r="CS71">
        <v>5.4820000000000002</v>
      </c>
      <c r="CT71">
        <v>4.149</v>
      </c>
      <c r="CU71">
        <v>4.3</v>
      </c>
      <c r="CV71">
        <v>4.0869999999999997</v>
      </c>
      <c r="CW71">
        <v>4.2960000000000003</v>
      </c>
      <c r="CX71">
        <v>58.27</v>
      </c>
      <c r="CY71">
        <v>3.22</v>
      </c>
      <c r="CZ71">
        <v>-38</v>
      </c>
      <c r="DA71">
        <v>0.17927999999999999</v>
      </c>
      <c r="DB71">
        <v>26829.46</v>
      </c>
      <c r="DC71">
        <v>159.76</v>
      </c>
      <c r="DD71">
        <v>3.6932</v>
      </c>
      <c r="DE71">
        <v>3.7071999999999998</v>
      </c>
      <c r="DF71">
        <v>4.4123999999999999</v>
      </c>
      <c r="DG71">
        <v>4.4703999999999997</v>
      </c>
      <c r="DH71">
        <v>4.4804000000000004</v>
      </c>
      <c r="DI71">
        <v>4.5213000000000001</v>
      </c>
      <c r="DJ71">
        <v>4.8414999999999999</v>
      </c>
      <c r="DK71">
        <v>5.4501999999999997</v>
      </c>
      <c r="DL71">
        <v>5.1395999999999997</v>
      </c>
      <c r="DM71">
        <v>5.7427000000000001</v>
      </c>
      <c r="DN71">
        <v>46601.78</v>
      </c>
      <c r="DO71">
        <v>8166.0290000000005</v>
      </c>
      <c r="DP71">
        <v>0.68</v>
      </c>
      <c r="DQ71">
        <v>0.87</v>
      </c>
      <c r="DR71">
        <v>0.92</v>
      </c>
      <c r="DS71">
        <v>1458725</v>
      </c>
      <c r="DT71">
        <v>2.73</v>
      </c>
      <c r="DU71">
        <v>7252962</v>
      </c>
      <c r="DV71">
        <v>0.73</v>
      </c>
      <c r="DW71">
        <v>0.71</v>
      </c>
      <c r="DX71">
        <v>0.69</v>
      </c>
      <c r="DY71">
        <v>3.512</v>
      </c>
      <c r="DZ71">
        <v>45.45</v>
      </c>
      <c r="EA71">
        <v>74.87</v>
      </c>
      <c r="EB71">
        <v>84.9</v>
      </c>
      <c r="EC71">
        <v>1721.2729999999999</v>
      </c>
      <c r="ED71">
        <v>898.75</v>
      </c>
      <c r="EE71">
        <v>2803.55</v>
      </c>
      <c r="EF71">
        <v>1372.04</v>
      </c>
      <c r="EG71">
        <v>3.3330000000000002</v>
      </c>
      <c r="EH71">
        <v>25046.15</v>
      </c>
      <c r="EI71">
        <v>47734.99</v>
      </c>
      <c r="EJ71">
        <v>6098.74</v>
      </c>
      <c r="EK71">
        <v>2.4077999999999999</v>
      </c>
      <c r="EL71">
        <v>3842.1909999999998</v>
      </c>
      <c r="EM71">
        <v>4781.3</v>
      </c>
      <c r="EN71">
        <v>2017.1569999999999</v>
      </c>
      <c r="EO71">
        <v>2483.989</v>
      </c>
      <c r="EP71">
        <v>3882.777</v>
      </c>
      <c r="EQ71">
        <v>4640.6899999999996</v>
      </c>
      <c r="ER71">
        <v>86.36</v>
      </c>
      <c r="ES71">
        <v>3446</v>
      </c>
      <c r="ET71">
        <v>61.96</v>
      </c>
      <c r="EU71">
        <v>4.12</v>
      </c>
      <c r="EV71">
        <v>30501.99</v>
      </c>
      <c r="EW71">
        <v>1792.5360000000001</v>
      </c>
      <c r="EX71">
        <v>6753.72</v>
      </c>
      <c r="EY71">
        <v>5649.73</v>
      </c>
      <c r="EZ71">
        <v>9548.8700000000008</v>
      </c>
      <c r="FA71">
        <v>62.55</v>
      </c>
      <c r="FB71">
        <v>1.3951</v>
      </c>
      <c r="FC71">
        <v>7.1214000000000004</v>
      </c>
      <c r="FD71">
        <v>0.746</v>
      </c>
      <c r="FE71">
        <v>7.7821999999999996</v>
      </c>
      <c r="FF71">
        <v>4.1170999999999998</v>
      </c>
      <c r="FG71">
        <v>4.1170999999999998</v>
      </c>
      <c r="FH71">
        <v>3.6490999999999998</v>
      </c>
      <c r="FI71">
        <v>4.6689999999999996</v>
      </c>
      <c r="FJ71">
        <v>3.5802</v>
      </c>
      <c r="FK71">
        <v>4.7074999999999996</v>
      </c>
      <c r="FL71">
        <v>3.9315000000000002</v>
      </c>
      <c r="FM71">
        <v>3.5941999999999998</v>
      </c>
      <c r="FN71">
        <v>3.7149999999999999</v>
      </c>
      <c r="FO71">
        <v>3.8203</v>
      </c>
      <c r="FP71">
        <v>3.8980999999999999</v>
      </c>
      <c r="FQ71">
        <v>3.6419999999999999</v>
      </c>
      <c r="FR71">
        <v>-21.818000000000001</v>
      </c>
      <c r="FS71">
        <v>-34.624899999999997</v>
      </c>
      <c r="FT71">
        <v>-47.744900000000001</v>
      </c>
      <c r="FU71">
        <v>-70.511499999999998</v>
      </c>
      <c r="FV71">
        <v>-76.875</v>
      </c>
      <c r="FW71">
        <v>17.516400000000001</v>
      </c>
      <c r="FX71">
        <v>16.3</v>
      </c>
      <c r="FY71">
        <v>1697.83</v>
      </c>
      <c r="FZ71">
        <v>122903.51</v>
      </c>
    </row>
    <row r="72" spans="1:182" x14ac:dyDescent="0.2">
      <c r="A72" s="3">
        <v>45937</v>
      </c>
      <c r="B72">
        <v>5124.51</v>
      </c>
      <c r="C72">
        <v>1.69</v>
      </c>
      <c r="D72">
        <v>136.21</v>
      </c>
      <c r="E72">
        <v>163.21</v>
      </c>
      <c r="F72">
        <v>6.0609999999999999</v>
      </c>
      <c r="G72">
        <v>4.1760000000000002</v>
      </c>
      <c r="H72">
        <v>3.7653300000000001</v>
      </c>
      <c r="I72">
        <v>4.6029999999999998</v>
      </c>
      <c r="J72">
        <v>4.6719999999999997</v>
      </c>
      <c r="K72">
        <v>4.6063799999999997</v>
      </c>
      <c r="L72">
        <v>3.8490000000000002</v>
      </c>
      <c r="M72">
        <v>3.0743</v>
      </c>
      <c r="N72">
        <v>2.9998999999999998</v>
      </c>
      <c r="O72">
        <v>3.2921</v>
      </c>
      <c r="P72">
        <v>4.1553000000000004</v>
      </c>
      <c r="Q72">
        <v>4.8205</v>
      </c>
      <c r="R72">
        <v>4.8103999999999996</v>
      </c>
      <c r="S72">
        <v>2.5827</v>
      </c>
      <c r="T72">
        <v>2.5196000000000001</v>
      </c>
      <c r="U72">
        <v>3.8170999999999999</v>
      </c>
      <c r="V72">
        <v>4.7012</v>
      </c>
      <c r="W72">
        <v>3.5785</v>
      </c>
      <c r="X72">
        <v>4.4177</v>
      </c>
      <c r="Y72">
        <v>5.1657000000000002</v>
      </c>
      <c r="Z72">
        <v>5.1494</v>
      </c>
      <c r="AA72">
        <v>2.5952999999999999</v>
      </c>
      <c r="AB72">
        <v>4.7050000000000001</v>
      </c>
      <c r="AC72">
        <v>4.5659000000000001</v>
      </c>
      <c r="AD72">
        <v>4.6902999999999997</v>
      </c>
      <c r="AE72">
        <v>4.8856000000000002</v>
      </c>
      <c r="AF72">
        <v>0.61499999999999999</v>
      </c>
      <c r="AG72">
        <v>0.53400000000000003</v>
      </c>
      <c r="AH72">
        <v>5.5792999999999999</v>
      </c>
      <c r="AI72">
        <v>41.646700000000003</v>
      </c>
      <c r="AJ72">
        <v>0.71679999999999999</v>
      </c>
      <c r="AK72">
        <v>22788.36</v>
      </c>
      <c r="AL72">
        <v>-29.75</v>
      </c>
      <c r="AM72">
        <v>-14</v>
      </c>
      <c r="AN72">
        <v>-17</v>
      </c>
      <c r="AO72">
        <v>-29.125</v>
      </c>
      <c r="AP72">
        <v>-44.75</v>
      </c>
      <c r="AQ72">
        <v>-21.75</v>
      </c>
      <c r="AR72">
        <v>2.883</v>
      </c>
      <c r="AS72">
        <v>4.5</v>
      </c>
      <c r="AT72">
        <v>61.73</v>
      </c>
      <c r="AU72">
        <v>65.45</v>
      </c>
      <c r="AV72">
        <v>102.42700000000001</v>
      </c>
      <c r="AW72">
        <v>1.1657</v>
      </c>
      <c r="AX72">
        <v>1630.03</v>
      </c>
      <c r="AY72">
        <v>4.09</v>
      </c>
      <c r="AZ72">
        <v>2.0246</v>
      </c>
      <c r="BA72">
        <v>3.6040000000000001</v>
      </c>
      <c r="BB72">
        <v>1.8754999999999999</v>
      </c>
      <c r="BC72">
        <v>-80.900000000000006</v>
      </c>
      <c r="BD72">
        <v>1.3426</v>
      </c>
      <c r="BE72">
        <v>3.1829999999999998</v>
      </c>
      <c r="BF72">
        <v>3.1829999999999998</v>
      </c>
      <c r="BG72">
        <v>2.3980000000000001</v>
      </c>
      <c r="BH72">
        <v>2.3980000000000001</v>
      </c>
      <c r="BI72">
        <v>3.5939999999999999</v>
      </c>
      <c r="BJ72">
        <v>3.5939999999999999</v>
      </c>
      <c r="BK72">
        <v>2.4540000000000002</v>
      </c>
      <c r="BL72">
        <v>3.7029999999999998</v>
      </c>
      <c r="BM72">
        <v>3.7029999999999998</v>
      </c>
      <c r="BN72">
        <v>2.41</v>
      </c>
      <c r="BO72">
        <v>2.41</v>
      </c>
      <c r="BP72">
        <v>2.5310000000000001</v>
      </c>
      <c r="BQ72">
        <v>2.5310000000000001</v>
      </c>
      <c r="BR72">
        <v>2.6269999999999998</v>
      </c>
      <c r="BS72">
        <v>2.7269999999999999</v>
      </c>
      <c r="BT72">
        <v>2.7269999999999999</v>
      </c>
      <c r="BU72">
        <v>2.395</v>
      </c>
      <c r="BV72">
        <v>2.927</v>
      </c>
      <c r="BW72">
        <v>1.871</v>
      </c>
      <c r="BX72">
        <v>2.7090000000000001</v>
      </c>
      <c r="BY72">
        <v>2.7090000000000001</v>
      </c>
      <c r="BZ72">
        <v>3.6739999999999999</v>
      </c>
      <c r="CA72">
        <v>6.2480000000000002</v>
      </c>
      <c r="CB72">
        <v>6.8010000000000002</v>
      </c>
      <c r="CC72">
        <v>5.258</v>
      </c>
      <c r="CD72">
        <v>6.51</v>
      </c>
      <c r="CE72">
        <v>1.6850000000000001</v>
      </c>
      <c r="CF72">
        <v>3984.85</v>
      </c>
      <c r="CG72">
        <v>6.0359999999999996</v>
      </c>
      <c r="CH72">
        <v>6.601</v>
      </c>
      <c r="CI72">
        <v>1.89</v>
      </c>
      <c r="CJ72">
        <v>3.8809999999999998</v>
      </c>
      <c r="CK72">
        <v>4.7190000000000003</v>
      </c>
      <c r="CL72">
        <v>5.1550000000000002</v>
      </c>
      <c r="CM72">
        <v>3.9830000000000001</v>
      </c>
      <c r="CN72">
        <v>5.4160000000000004</v>
      </c>
      <c r="CO72">
        <v>3.9980000000000002</v>
      </c>
      <c r="CP72">
        <v>5.5339999999999998</v>
      </c>
      <c r="CQ72">
        <v>4.1109999999999998</v>
      </c>
      <c r="CR72">
        <v>4.085</v>
      </c>
      <c r="CS72">
        <v>5.5</v>
      </c>
      <c r="CT72">
        <v>4.1479999999999997</v>
      </c>
      <c r="CU72">
        <v>4.3</v>
      </c>
      <c r="CV72">
        <v>4.0880000000000001</v>
      </c>
      <c r="CW72">
        <v>4.2990000000000004</v>
      </c>
      <c r="CX72">
        <v>57.5</v>
      </c>
      <c r="CY72">
        <v>3.26</v>
      </c>
      <c r="CZ72">
        <v>-38</v>
      </c>
      <c r="DA72">
        <v>0.17923</v>
      </c>
      <c r="DB72">
        <v>26957.77</v>
      </c>
      <c r="DC72">
        <v>160.88</v>
      </c>
      <c r="DD72">
        <v>3.6985000000000001</v>
      </c>
      <c r="DE72">
        <v>3.7130000000000001</v>
      </c>
      <c r="DF72">
        <v>4.4089</v>
      </c>
      <c r="DG72">
        <v>4.4671000000000003</v>
      </c>
      <c r="DH72">
        <v>4.4785000000000004</v>
      </c>
      <c r="DI72">
        <v>4.5186000000000002</v>
      </c>
      <c r="DJ72">
        <v>4.8341000000000003</v>
      </c>
      <c r="DK72">
        <v>5.4573999999999998</v>
      </c>
      <c r="DL72">
        <v>5.1311</v>
      </c>
      <c r="DM72">
        <v>5.7415000000000003</v>
      </c>
      <c r="DN72">
        <v>46602.98</v>
      </c>
      <c r="DO72">
        <v>8169.2809999999999</v>
      </c>
      <c r="DP72">
        <v>0.68</v>
      </c>
      <c r="DQ72">
        <v>0.87</v>
      </c>
      <c r="DR72">
        <v>0.92</v>
      </c>
      <c r="DS72">
        <v>1461592</v>
      </c>
      <c r="DT72">
        <v>2.71</v>
      </c>
      <c r="DU72">
        <v>7251330</v>
      </c>
      <c r="DV72">
        <v>0.73</v>
      </c>
      <c r="DW72">
        <v>0.71</v>
      </c>
      <c r="DX72">
        <v>0.69</v>
      </c>
      <c r="DY72">
        <v>3.4910000000000001</v>
      </c>
      <c r="DZ72">
        <v>44.83</v>
      </c>
      <c r="EA72">
        <v>75.430000000000007</v>
      </c>
      <c r="EB72">
        <v>84.9</v>
      </c>
      <c r="EC72">
        <v>1712.548</v>
      </c>
      <c r="ED72">
        <v>902.67</v>
      </c>
      <c r="EE72">
        <v>2800.38</v>
      </c>
      <c r="EF72">
        <v>1375.23</v>
      </c>
      <c r="EG72">
        <v>3.4980000000000002</v>
      </c>
      <c r="EH72">
        <v>25108.3</v>
      </c>
      <c r="EI72">
        <v>47950.879999999997</v>
      </c>
      <c r="EJ72">
        <v>6083.83</v>
      </c>
      <c r="EK72">
        <v>2.4001000000000001</v>
      </c>
      <c r="EL72">
        <v>3817.864</v>
      </c>
      <c r="EM72">
        <v>4734.6260000000002</v>
      </c>
      <c r="EN72">
        <v>2013.0550000000001</v>
      </c>
      <c r="EO72">
        <v>2458.4229999999998</v>
      </c>
      <c r="EP72">
        <v>3882.777</v>
      </c>
      <c r="EQ72">
        <v>4640.6899999999996</v>
      </c>
      <c r="ER72">
        <v>84.87</v>
      </c>
      <c r="ES72">
        <v>3448</v>
      </c>
      <c r="ET72">
        <v>60.83</v>
      </c>
      <c r="EU72">
        <v>4.1500000000000004</v>
      </c>
      <c r="EV72">
        <v>30351.72</v>
      </c>
      <c r="EW72">
        <v>1789.998</v>
      </c>
      <c r="EX72">
        <v>6714.59</v>
      </c>
      <c r="EY72">
        <v>5613.62</v>
      </c>
      <c r="EZ72">
        <v>9483.58</v>
      </c>
      <c r="FA72">
        <v>61.73</v>
      </c>
      <c r="FB72">
        <v>1.395</v>
      </c>
      <c r="FC72">
        <v>7.1214000000000004</v>
      </c>
      <c r="FD72">
        <v>0.74480000000000002</v>
      </c>
      <c r="FE72">
        <v>7.7831000000000001</v>
      </c>
      <c r="FF72">
        <v>4.1230000000000002</v>
      </c>
      <c r="FG72">
        <v>4.1230000000000002</v>
      </c>
      <c r="FH72">
        <v>3.6414</v>
      </c>
      <c r="FI72">
        <v>4.6833999999999998</v>
      </c>
      <c r="FJ72">
        <v>3.5636000000000001</v>
      </c>
      <c r="FK72">
        <v>4.7230999999999996</v>
      </c>
      <c r="FL72">
        <v>3.9138000000000002</v>
      </c>
      <c r="FM72">
        <v>3.5779000000000001</v>
      </c>
      <c r="FN72">
        <v>3.7010999999999998</v>
      </c>
      <c r="FO72">
        <v>3.8071000000000002</v>
      </c>
      <c r="FP72">
        <v>3.8955000000000002</v>
      </c>
      <c r="FQ72">
        <v>3.6532</v>
      </c>
      <c r="FR72">
        <v>-21.48</v>
      </c>
      <c r="FS72">
        <v>-34.125</v>
      </c>
      <c r="FT72">
        <v>-47</v>
      </c>
      <c r="FU72">
        <v>-70.431399999999996</v>
      </c>
      <c r="FV72">
        <v>-76.75</v>
      </c>
      <c r="FW72">
        <v>18.186299999999999</v>
      </c>
      <c r="FX72">
        <v>17.239999999999998</v>
      </c>
      <c r="FY72">
        <v>1685.3</v>
      </c>
      <c r="FZ72">
        <v>122014.51</v>
      </c>
    </row>
    <row r="73" spans="1:182" x14ac:dyDescent="0.2">
      <c r="A73" s="3">
        <v>45936</v>
      </c>
      <c r="B73">
        <v>5125.18</v>
      </c>
      <c r="C73">
        <v>1.64</v>
      </c>
      <c r="D73">
        <v>138.08000000000001</v>
      </c>
      <c r="E73">
        <v>166.08</v>
      </c>
      <c r="F73">
        <v>5.9992999999999999</v>
      </c>
      <c r="G73">
        <v>4.1864999999999997</v>
      </c>
      <c r="H73">
        <v>3.7639499999999999</v>
      </c>
      <c r="I73">
        <v>4.617</v>
      </c>
      <c r="J73">
        <v>4.6894999999999998</v>
      </c>
      <c r="K73">
        <v>4.62805</v>
      </c>
      <c r="L73">
        <v>3.851</v>
      </c>
      <c r="M73">
        <v>3.0743</v>
      </c>
      <c r="N73">
        <v>3.0175000000000001</v>
      </c>
      <c r="O73">
        <v>3.3163999999999998</v>
      </c>
      <c r="P73">
        <v>4.1794000000000002</v>
      </c>
      <c r="Q73">
        <v>4.8326000000000002</v>
      </c>
      <c r="R73">
        <v>4.8209</v>
      </c>
      <c r="S73">
        <v>2.5886999999999998</v>
      </c>
      <c r="T73">
        <v>2.5358999999999998</v>
      </c>
      <c r="U73">
        <v>3.8471000000000002</v>
      </c>
      <c r="V73">
        <v>4.7141999999999999</v>
      </c>
      <c r="W73">
        <v>3.6074000000000002</v>
      </c>
      <c r="X73">
        <v>4.4494999999999996</v>
      </c>
      <c r="Y73">
        <v>5.1874000000000002</v>
      </c>
      <c r="Z73">
        <v>5.1634000000000002</v>
      </c>
      <c r="AA73">
        <v>2.6122000000000001</v>
      </c>
      <c r="AB73">
        <v>4.7172000000000001</v>
      </c>
      <c r="AC73">
        <v>4.5590999999999999</v>
      </c>
      <c r="AD73">
        <v>4.6833</v>
      </c>
      <c r="AE73">
        <v>4.8777999999999997</v>
      </c>
      <c r="AF73">
        <v>0.61229999999999996</v>
      </c>
      <c r="AG73">
        <v>0.53190000000000004</v>
      </c>
      <c r="AH73">
        <v>5.5820999999999996</v>
      </c>
      <c r="AI73">
        <v>41.817799999999998</v>
      </c>
      <c r="AJ73">
        <v>0.71719999999999995</v>
      </c>
      <c r="AK73">
        <v>22941.67</v>
      </c>
      <c r="AL73">
        <v>-29.875</v>
      </c>
      <c r="AM73">
        <v>-13.75</v>
      </c>
      <c r="AN73">
        <v>-17.125</v>
      </c>
      <c r="AO73">
        <v>-29.125</v>
      </c>
      <c r="AP73">
        <v>-44.5</v>
      </c>
      <c r="AQ73">
        <v>-21.75</v>
      </c>
      <c r="AR73">
        <v>2.9119999999999999</v>
      </c>
      <c r="AS73">
        <v>4.25</v>
      </c>
      <c r="AT73">
        <v>61.69</v>
      </c>
      <c r="AU73">
        <v>65.47</v>
      </c>
      <c r="AV73">
        <v>102.55</v>
      </c>
      <c r="AW73">
        <v>1.1711</v>
      </c>
      <c r="AX73">
        <v>1638.09</v>
      </c>
      <c r="AY73">
        <v>4.09</v>
      </c>
      <c r="AZ73">
        <v>2.0337000000000001</v>
      </c>
      <c r="BA73">
        <v>3.6345000000000001</v>
      </c>
      <c r="BB73">
        <v>1.8802000000000001</v>
      </c>
      <c r="BC73">
        <v>-80.83</v>
      </c>
      <c r="BD73">
        <v>1.3485</v>
      </c>
      <c r="BE73">
        <v>3.2130000000000001</v>
      </c>
      <c r="BF73">
        <v>3.2130000000000001</v>
      </c>
      <c r="BG73">
        <v>2.407</v>
      </c>
      <c r="BH73">
        <v>2.407</v>
      </c>
      <c r="BI73">
        <v>3.6080000000000001</v>
      </c>
      <c r="BJ73">
        <v>3.6080000000000001</v>
      </c>
      <c r="BK73">
        <v>2.468</v>
      </c>
      <c r="BL73">
        <v>3.7149999999999999</v>
      </c>
      <c r="BM73">
        <v>3.7149999999999999</v>
      </c>
      <c r="BN73">
        <v>2.419</v>
      </c>
      <c r="BO73">
        <v>2.419</v>
      </c>
      <c r="BP73">
        <v>2.544</v>
      </c>
      <c r="BQ73">
        <v>2.544</v>
      </c>
      <c r="BR73">
        <v>2.6520000000000001</v>
      </c>
      <c r="BS73">
        <v>2.7530000000000001</v>
      </c>
      <c r="BT73">
        <v>2.7530000000000001</v>
      </c>
      <c r="BU73">
        <v>2.4020000000000001</v>
      </c>
      <c r="BV73">
        <v>2.952</v>
      </c>
      <c r="BW73">
        <v>1.871</v>
      </c>
      <c r="BX73">
        <v>2.7189999999999999</v>
      </c>
      <c r="BY73">
        <v>2.7189999999999999</v>
      </c>
      <c r="BZ73">
        <v>3.6789999999999998</v>
      </c>
      <c r="CA73">
        <v>6.2949999999999999</v>
      </c>
      <c r="CB73">
        <v>6.8129999999999997</v>
      </c>
      <c r="CC73">
        <v>5.2560000000000002</v>
      </c>
      <c r="CD73">
        <v>6.5190000000000001</v>
      </c>
      <c r="CE73">
        <v>1.6919999999999999</v>
      </c>
      <c r="CF73">
        <v>3960.98</v>
      </c>
      <c r="CG73">
        <v>6.02</v>
      </c>
      <c r="CH73">
        <v>6.601</v>
      </c>
      <c r="CI73">
        <v>1.905</v>
      </c>
      <c r="CJ73">
        <v>3.8929999999999998</v>
      </c>
      <c r="CK73">
        <v>4.7359999999999998</v>
      </c>
      <c r="CL73">
        <v>5.1689999999999996</v>
      </c>
      <c r="CM73">
        <v>3.992</v>
      </c>
      <c r="CN73">
        <v>5.431</v>
      </c>
      <c r="CO73">
        <v>3.9969999999999999</v>
      </c>
      <c r="CP73">
        <v>5.5549999999999997</v>
      </c>
      <c r="CQ73">
        <v>4.1079999999999997</v>
      </c>
      <c r="CR73">
        <v>4.0890000000000004</v>
      </c>
      <c r="CS73">
        <v>5.52</v>
      </c>
      <c r="CT73">
        <v>4.1529999999999996</v>
      </c>
      <c r="CU73">
        <v>4.3159999999999998</v>
      </c>
      <c r="CV73">
        <v>4.0869999999999997</v>
      </c>
      <c r="CW73">
        <v>4.3150000000000004</v>
      </c>
      <c r="CX73">
        <v>57.4</v>
      </c>
      <c r="CY73">
        <v>3.26</v>
      </c>
      <c r="CZ73">
        <v>-38</v>
      </c>
      <c r="DA73">
        <v>0.17915</v>
      </c>
      <c r="DB73">
        <v>26957.77</v>
      </c>
      <c r="DC73">
        <v>161.19999999999999</v>
      </c>
      <c r="DD73">
        <v>3.7301000000000002</v>
      </c>
      <c r="DE73">
        <v>3.7433999999999998</v>
      </c>
      <c r="DF73">
        <v>4.4259000000000004</v>
      </c>
      <c r="DG73">
        <v>4.4833999999999996</v>
      </c>
      <c r="DH73">
        <v>4.4938000000000002</v>
      </c>
      <c r="DI73">
        <v>4.5343999999999998</v>
      </c>
      <c r="DJ73">
        <v>4.8567999999999998</v>
      </c>
      <c r="DK73">
        <v>5.4789000000000003</v>
      </c>
      <c r="DL73">
        <v>5.1532</v>
      </c>
      <c r="DM73">
        <v>5.7648000000000001</v>
      </c>
      <c r="DN73">
        <v>46694.97</v>
      </c>
      <c r="DO73">
        <v>8139.8940000000002</v>
      </c>
      <c r="DP73">
        <v>0.68</v>
      </c>
      <c r="DQ73">
        <v>0.87</v>
      </c>
      <c r="DR73">
        <v>0.9</v>
      </c>
      <c r="DS73">
        <v>1461304</v>
      </c>
      <c r="DT73">
        <v>2.65</v>
      </c>
      <c r="DU73">
        <v>7231103</v>
      </c>
      <c r="DV73">
        <v>0.72</v>
      </c>
      <c r="DW73">
        <v>0.7</v>
      </c>
      <c r="DX73">
        <v>0.68</v>
      </c>
      <c r="DY73">
        <v>3.4630000000000001</v>
      </c>
      <c r="DZ73">
        <v>45.02</v>
      </c>
      <c r="EA73">
        <v>72.989999999999995</v>
      </c>
      <c r="EB73">
        <v>84.9</v>
      </c>
      <c r="EC73">
        <v>1714.8320000000001</v>
      </c>
      <c r="ED73">
        <v>899.22</v>
      </c>
      <c r="EE73">
        <v>2817.4</v>
      </c>
      <c r="EF73">
        <v>1372.25</v>
      </c>
      <c r="EG73">
        <v>3.3570000000000002</v>
      </c>
      <c r="EH73">
        <v>25077.65</v>
      </c>
      <c r="EI73">
        <v>47944.76</v>
      </c>
      <c r="EJ73">
        <v>6000.32</v>
      </c>
      <c r="EK73">
        <v>2.3896999999999999</v>
      </c>
      <c r="EL73">
        <v>3835.866</v>
      </c>
      <c r="EM73">
        <v>4760.3149999999996</v>
      </c>
      <c r="EN73">
        <v>2019.7950000000001</v>
      </c>
      <c r="EO73">
        <v>2486.3539999999998</v>
      </c>
      <c r="EP73">
        <v>3882.777</v>
      </c>
      <c r="EQ73">
        <v>4640.6899999999996</v>
      </c>
      <c r="ER73">
        <v>85.23</v>
      </c>
      <c r="ES73">
        <v>3350</v>
      </c>
      <c r="ET73">
        <v>61.13</v>
      </c>
      <c r="EU73">
        <v>4.18</v>
      </c>
      <c r="EV73">
        <v>30531.88</v>
      </c>
      <c r="EW73">
        <v>1800.2619999999999</v>
      </c>
      <c r="EX73">
        <v>6740.28</v>
      </c>
      <c r="EY73">
        <v>5628.72</v>
      </c>
      <c r="EZ73">
        <v>9479.14</v>
      </c>
      <c r="FA73">
        <v>61.69</v>
      </c>
      <c r="FB73">
        <v>1.3943000000000001</v>
      </c>
      <c r="FC73">
        <v>7.1214000000000004</v>
      </c>
      <c r="FD73">
        <v>0.74150000000000005</v>
      </c>
      <c r="FE73">
        <v>7.7827999999999999</v>
      </c>
      <c r="FF73">
        <v>4.1520000000000001</v>
      </c>
      <c r="FG73">
        <v>4.1520000000000001</v>
      </c>
      <c r="FH73">
        <v>3.6496</v>
      </c>
      <c r="FI73">
        <v>4.7122999999999999</v>
      </c>
      <c r="FJ73">
        <v>3.5882999999999998</v>
      </c>
      <c r="FK73">
        <v>4.7477</v>
      </c>
      <c r="FL73">
        <v>3.9401000000000002</v>
      </c>
      <c r="FM73">
        <v>3.6061000000000001</v>
      </c>
      <c r="FN73">
        <v>3.7341000000000002</v>
      </c>
      <c r="FO73">
        <v>3.8182999999999998</v>
      </c>
      <c r="FP73">
        <v>3.9317000000000002</v>
      </c>
      <c r="FQ73">
        <v>3.6652499999999999</v>
      </c>
      <c r="FR73">
        <v>-22.222100000000001</v>
      </c>
      <c r="FS73">
        <v>-35.375</v>
      </c>
      <c r="FT73">
        <v>-48.875</v>
      </c>
      <c r="FU73">
        <v>-72.625</v>
      </c>
      <c r="FV73">
        <v>-78.787700000000001</v>
      </c>
      <c r="FW73">
        <v>17.722000000000001</v>
      </c>
      <c r="FX73">
        <v>16.37</v>
      </c>
      <c r="FY73">
        <v>1695.5</v>
      </c>
      <c r="FZ73">
        <v>125260.81</v>
      </c>
    </row>
    <row r="74" spans="1:182" x14ac:dyDescent="0.2">
      <c r="A74" s="3">
        <v>45935</v>
      </c>
      <c r="B74">
        <v>5133.41</v>
      </c>
      <c r="C74">
        <v>1.67</v>
      </c>
      <c r="D74">
        <v>138.08000000000001</v>
      </c>
      <c r="E74">
        <v>166.08</v>
      </c>
      <c r="F74">
        <v>6.0178000000000003</v>
      </c>
      <c r="G74">
        <v>4.1520000000000001</v>
      </c>
      <c r="H74">
        <v>3.7429399999999999</v>
      </c>
      <c r="I74">
        <v>4.5771499999999996</v>
      </c>
      <c r="J74">
        <v>4.6479999999999997</v>
      </c>
      <c r="K74">
        <v>4.5858400000000001</v>
      </c>
      <c r="L74">
        <v>3.8205</v>
      </c>
      <c r="M74">
        <v>3.0506000000000002</v>
      </c>
      <c r="N74">
        <v>2.9984000000000002</v>
      </c>
      <c r="O74">
        <v>3.2917999999999998</v>
      </c>
      <c r="P74">
        <v>4.1532999999999998</v>
      </c>
      <c r="Q74">
        <v>4.7946</v>
      </c>
      <c r="R74">
        <v>4.7792000000000003</v>
      </c>
      <c r="S74">
        <v>2.5707</v>
      </c>
      <c r="T74">
        <v>2.5257000000000001</v>
      </c>
      <c r="U74">
        <v>3.8163</v>
      </c>
      <c r="V74">
        <v>4.6620999999999997</v>
      </c>
      <c r="W74">
        <v>3.5846</v>
      </c>
      <c r="X74">
        <v>4.4214000000000002</v>
      </c>
      <c r="Y74">
        <v>5.1477000000000004</v>
      </c>
      <c r="Z74">
        <v>5.1226000000000003</v>
      </c>
      <c r="AA74">
        <v>2.5935000000000001</v>
      </c>
      <c r="AB74">
        <v>4.6649000000000003</v>
      </c>
      <c r="AC74">
        <v>4.5350000000000001</v>
      </c>
      <c r="AD74">
        <v>4.6574</v>
      </c>
      <c r="AE74">
        <v>4.8498999999999999</v>
      </c>
      <c r="AF74">
        <v>0.61050000000000004</v>
      </c>
      <c r="AG74">
        <v>0.53180000000000005</v>
      </c>
      <c r="AH74">
        <v>5.5777999999999999</v>
      </c>
      <c r="AI74">
        <v>41.445599999999999</v>
      </c>
      <c r="AJ74">
        <v>0.7167</v>
      </c>
      <c r="AK74">
        <v>22780.51</v>
      </c>
      <c r="AL74">
        <v>-29.75</v>
      </c>
      <c r="AM74">
        <v>-13.625</v>
      </c>
      <c r="AN74">
        <v>-17</v>
      </c>
      <c r="AO74">
        <v>-28.75</v>
      </c>
      <c r="AP74">
        <v>-44</v>
      </c>
      <c r="AQ74">
        <v>-21.5</v>
      </c>
      <c r="AR74">
        <v>2.887</v>
      </c>
      <c r="AS74">
        <v>4.25</v>
      </c>
      <c r="AT74">
        <v>60.88</v>
      </c>
      <c r="AU74">
        <v>64.53</v>
      </c>
      <c r="AV74">
        <v>102.76600000000001</v>
      </c>
      <c r="AW74">
        <v>1.1741999999999999</v>
      </c>
      <c r="AX74">
        <v>1635.06</v>
      </c>
      <c r="AY74">
        <v>4.09</v>
      </c>
      <c r="AZ74">
        <v>2.0297999999999998</v>
      </c>
      <c r="BA74">
        <v>3.5825999999999998</v>
      </c>
      <c r="BB74">
        <v>1.8804000000000001</v>
      </c>
      <c r="BC74">
        <v>-80.61</v>
      </c>
      <c r="BD74">
        <v>1.3480000000000001</v>
      </c>
      <c r="BE74">
        <v>3.1869999999999998</v>
      </c>
      <c r="BF74">
        <v>3.1869999999999998</v>
      </c>
      <c r="BG74">
        <v>2.4009999999999998</v>
      </c>
      <c r="BH74">
        <v>2.4009999999999998</v>
      </c>
      <c r="BI74">
        <v>3.5680000000000001</v>
      </c>
      <c r="BJ74">
        <v>3.5680000000000001</v>
      </c>
      <c r="BK74">
        <v>2.4489999999999998</v>
      </c>
      <c r="BL74">
        <v>3.673</v>
      </c>
      <c r="BM74">
        <v>3.673</v>
      </c>
      <c r="BN74">
        <v>2.4260000000000002</v>
      </c>
      <c r="BO74">
        <v>2.4260000000000002</v>
      </c>
      <c r="BP74">
        <v>2.5219999999999998</v>
      </c>
      <c r="BQ74">
        <v>2.5219999999999998</v>
      </c>
      <c r="BR74">
        <v>2.6349999999999998</v>
      </c>
      <c r="BS74">
        <v>2.7330000000000001</v>
      </c>
      <c r="BT74">
        <v>2.7330000000000001</v>
      </c>
      <c r="BU74">
        <v>2.403</v>
      </c>
      <c r="BV74">
        <v>2.927</v>
      </c>
      <c r="BW74">
        <v>1.871</v>
      </c>
      <c r="BX74">
        <v>2.698</v>
      </c>
      <c r="BY74">
        <v>2.698</v>
      </c>
      <c r="BZ74">
        <v>3.66</v>
      </c>
      <c r="CA74">
        <v>6.3150000000000004</v>
      </c>
      <c r="CB74">
        <v>6.8090000000000002</v>
      </c>
      <c r="CC74">
        <v>5.2309999999999999</v>
      </c>
      <c r="CD74">
        <v>6.5110000000000001</v>
      </c>
      <c r="CE74">
        <v>1.6619999999999999</v>
      </c>
      <c r="CF74">
        <v>3886.54</v>
      </c>
      <c r="CG74">
        <v>5.99</v>
      </c>
      <c r="CH74">
        <v>6.601</v>
      </c>
      <c r="CI74">
        <v>1.905</v>
      </c>
      <c r="CJ74">
        <v>3.871</v>
      </c>
      <c r="CK74">
        <v>4.6900000000000004</v>
      </c>
      <c r="CL74">
        <v>5.1189999999999998</v>
      </c>
      <c r="CM74">
        <v>3.9660000000000002</v>
      </c>
      <c r="CN74">
        <v>5.3810000000000002</v>
      </c>
      <c r="CO74">
        <v>3.9620000000000002</v>
      </c>
      <c r="CP74">
        <v>5.5010000000000003</v>
      </c>
      <c r="CQ74">
        <v>4.1260000000000003</v>
      </c>
      <c r="CR74">
        <v>4.0540000000000003</v>
      </c>
      <c r="CS74">
        <v>5.4660000000000002</v>
      </c>
      <c r="CT74">
        <v>4.1180000000000003</v>
      </c>
      <c r="CU74">
        <v>4.2779999999999996</v>
      </c>
      <c r="CV74">
        <v>4.0910000000000002</v>
      </c>
      <c r="CW74">
        <v>4.2759999999999998</v>
      </c>
      <c r="CX74">
        <v>56.71</v>
      </c>
      <c r="CY74">
        <v>3.234</v>
      </c>
      <c r="CZ74">
        <v>-38</v>
      </c>
      <c r="DA74">
        <v>0.17927999999999999</v>
      </c>
      <c r="DB74">
        <v>27140.92</v>
      </c>
      <c r="DC74">
        <v>160.26</v>
      </c>
      <c r="DD74">
        <v>3.6951999999999998</v>
      </c>
      <c r="DE74">
        <v>3.7086999999999999</v>
      </c>
      <c r="DF74">
        <v>4.3788999999999998</v>
      </c>
      <c r="DG74">
        <v>4.4377000000000004</v>
      </c>
      <c r="DH74">
        <v>4.4428999999999998</v>
      </c>
      <c r="DI74">
        <v>4.4805000000000001</v>
      </c>
      <c r="DJ74">
        <v>4.8174000000000001</v>
      </c>
      <c r="DK74">
        <v>5.4381000000000004</v>
      </c>
      <c r="DL74">
        <v>5.1134000000000004</v>
      </c>
      <c r="DM74">
        <v>5.7228000000000003</v>
      </c>
      <c r="DN74">
        <v>46758.28</v>
      </c>
      <c r="DO74">
        <v>8118.3010000000004</v>
      </c>
      <c r="DP74">
        <v>0.68</v>
      </c>
      <c r="DQ74">
        <v>0.88</v>
      </c>
      <c r="DR74">
        <v>0.91</v>
      </c>
      <c r="DS74">
        <v>1463577</v>
      </c>
      <c r="DT74">
        <v>2.68</v>
      </c>
      <c r="DU74">
        <v>7248463</v>
      </c>
      <c r="DV74">
        <v>0.73</v>
      </c>
      <c r="DW74">
        <v>0.71</v>
      </c>
      <c r="DX74">
        <v>0.69</v>
      </c>
      <c r="DY74">
        <v>3.4430000000000001</v>
      </c>
      <c r="DZ74">
        <v>44.57</v>
      </c>
      <c r="EA74">
        <v>69.53</v>
      </c>
      <c r="EB74">
        <v>84.9</v>
      </c>
      <c r="EC74">
        <v>1703.14</v>
      </c>
      <c r="ED74">
        <v>900.08</v>
      </c>
      <c r="EE74">
        <v>2810.41</v>
      </c>
      <c r="EF74">
        <v>1373.89</v>
      </c>
      <c r="EG74">
        <v>3.3239999999999998</v>
      </c>
      <c r="EH74">
        <v>24894.25</v>
      </c>
      <c r="EI74">
        <v>45769.5</v>
      </c>
      <c r="EJ74">
        <v>6108.86</v>
      </c>
      <c r="EK74">
        <v>2.4106999999999998</v>
      </c>
      <c r="EL74">
        <v>3821.7080000000001</v>
      </c>
      <c r="EM74">
        <v>4731.0889999999999</v>
      </c>
      <c r="EN74">
        <v>2017.787</v>
      </c>
      <c r="EO74">
        <v>2476.1779999999999</v>
      </c>
      <c r="EP74">
        <v>3882.777</v>
      </c>
      <c r="EQ74">
        <v>4640.6899999999996</v>
      </c>
      <c r="ER74">
        <v>84.17</v>
      </c>
      <c r="ES74">
        <v>3448</v>
      </c>
      <c r="ET74">
        <v>60.34</v>
      </c>
      <c r="EU74">
        <v>4.18</v>
      </c>
      <c r="EV74">
        <v>30471.68</v>
      </c>
      <c r="EW74">
        <v>1798.99</v>
      </c>
      <c r="EX74">
        <v>6715.79</v>
      </c>
      <c r="EY74">
        <v>5651.71</v>
      </c>
      <c r="EZ74">
        <v>9491.25</v>
      </c>
      <c r="FA74">
        <v>60.88</v>
      </c>
      <c r="FB74">
        <v>1.3952</v>
      </c>
      <c r="FC74">
        <v>7.1214000000000004</v>
      </c>
      <c r="FD74">
        <v>0.74180000000000001</v>
      </c>
      <c r="FE74">
        <v>7.7817999999999996</v>
      </c>
      <c r="FF74">
        <v>4.1192000000000002</v>
      </c>
      <c r="FG74">
        <v>4.1192000000000002</v>
      </c>
      <c r="FH74">
        <v>3.6339000000000001</v>
      </c>
      <c r="FI74">
        <v>4.6787000000000001</v>
      </c>
      <c r="FJ74">
        <v>3.5758999999999999</v>
      </c>
      <c r="FK74">
        <v>4.7114000000000003</v>
      </c>
      <c r="FL74">
        <v>3.9508999999999999</v>
      </c>
      <c r="FM74">
        <v>3.5916999999999999</v>
      </c>
      <c r="FN74">
        <v>3.7149000000000001</v>
      </c>
      <c r="FO74">
        <v>3.8212999999999999</v>
      </c>
      <c r="FP74">
        <v>3.9033000000000002</v>
      </c>
      <c r="FQ74">
        <v>3.6297999999999999</v>
      </c>
      <c r="FR74">
        <v>-22.171900000000001</v>
      </c>
      <c r="FS74">
        <v>-35.493499999999997</v>
      </c>
      <c r="FT74">
        <v>-49.125</v>
      </c>
      <c r="FU74">
        <v>-73.34</v>
      </c>
      <c r="FV74">
        <v>-79.375</v>
      </c>
      <c r="FW74">
        <v>16.087900000000001</v>
      </c>
      <c r="FX74">
        <v>16.649999999999999</v>
      </c>
      <c r="FY74">
        <v>1645.82</v>
      </c>
      <c r="FZ74">
        <v>122764.62</v>
      </c>
    </row>
    <row r="75" spans="1:182" x14ac:dyDescent="0.2">
      <c r="A75" s="3">
        <v>45934</v>
      </c>
      <c r="B75">
        <v>5133.41</v>
      </c>
      <c r="C75">
        <v>1.67</v>
      </c>
      <c r="D75">
        <v>138.08000000000001</v>
      </c>
      <c r="E75">
        <v>166.08</v>
      </c>
      <c r="F75">
        <v>6.0178000000000003</v>
      </c>
      <c r="G75">
        <v>4.1520000000000001</v>
      </c>
      <c r="H75">
        <v>3.7429399999999999</v>
      </c>
      <c r="I75">
        <v>4.5771499999999996</v>
      </c>
      <c r="J75">
        <v>4.6479999999999997</v>
      </c>
      <c r="K75">
        <v>4.5858400000000001</v>
      </c>
      <c r="L75">
        <v>3.8205</v>
      </c>
      <c r="M75">
        <v>3.0506000000000002</v>
      </c>
      <c r="N75">
        <v>2.9984000000000002</v>
      </c>
      <c r="O75">
        <v>3.2917999999999998</v>
      </c>
      <c r="P75">
        <v>4.1532999999999998</v>
      </c>
      <c r="Q75">
        <v>4.7946</v>
      </c>
      <c r="R75">
        <v>4.7792000000000003</v>
      </c>
      <c r="S75">
        <v>2.5707</v>
      </c>
      <c r="T75">
        <v>2.5257000000000001</v>
      </c>
      <c r="U75">
        <v>3.8163</v>
      </c>
      <c r="V75">
        <v>4.6620999999999997</v>
      </c>
      <c r="W75">
        <v>3.5846</v>
      </c>
      <c r="X75">
        <v>4.4214000000000002</v>
      </c>
      <c r="Y75">
        <v>5.1477000000000004</v>
      </c>
      <c r="Z75">
        <v>5.1226000000000003</v>
      </c>
      <c r="AA75">
        <v>2.5935000000000001</v>
      </c>
      <c r="AB75">
        <v>4.6649000000000003</v>
      </c>
      <c r="AC75">
        <v>4.5350000000000001</v>
      </c>
      <c r="AD75">
        <v>4.6574</v>
      </c>
      <c r="AE75">
        <v>4.8498999999999999</v>
      </c>
      <c r="AF75">
        <v>0.61050000000000004</v>
      </c>
      <c r="AG75">
        <v>0.53180000000000005</v>
      </c>
      <c r="AH75">
        <v>5.5777999999999999</v>
      </c>
      <c r="AI75">
        <v>41.445599999999999</v>
      </c>
      <c r="AJ75">
        <v>0.7167</v>
      </c>
      <c r="AK75">
        <v>22780.51</v>
      </c>
      <c r="AL75">
        <v>-29.75</v>
      </c>
      <c r="AM75">
        <v>-13.625</v>
      </c>
      <c r="AN75">
        <v>-17</v>
      </c>
      <c r="AO75">
        <v>-28.75</v>
      </c>
      <c r="AP75">
        <v>-44</v>
      </c>
      <c r="AQ75">
        <v>-21.5</v>
      </c>
      <c r="AR75">
        <v>2.887</v>
      </c>
      <c r="AS75">
        <v>4.25</v>
      </c>
      <c r="AT75">
        <v>60.88</v>
      </c>
      <c r="AU75">
        <v>64.53</v>
      </c>
      <c r="AV75">
        <v>102.76600000000001</v>
      </c>
      <c r="AW75">
        <v>1.1741999999999999</v>
      </c>
      <c r="AX75">
        <v>1635.06</v>
      </c>
      <c r="AY75">
        <v>4.09</v>
      </c>
      <c r="AZ75">
        <v>2.0297999999999998</v>
      </c>
      <c r="BA75">
        <v>3.5825999999999998</v>
      </c>
      <c r="BB75">
        <v>1.8804000000000001</v>
      </c>
      <c r="BC75">
        <v>-80.61</v>
      </c>
      <c r="BD75">
        <v>1.3480000000000001</v>
      </c>
      <c r="BE75">
        <v>3.1869999999999998</v>
      </c>
      <c r="BF75">
        <v>3.1869999999999998</v>
      </c>
      <c r="BG75">
        <v>2.4009999999999998</v>
      </c>
      <c r="BH75">
        <v>2.4009999999999998</v>
      </c>
      <c r="BI75">
        <v>3.5680000000000001</v>
      </c>
      <c r="BJ75">
        <v>3.5680000000000001</v>
      </c>
      <c r="BK75">
        <v>2.4489999999999998</v>
      </c>
      <c r="BL75">
        <v>3.673</v>
      </c>
      <c r="BM75">
        <v>3.673</v>
      </c>
      <c r="BN75">
        <v>2.4260000000000002</v>
      </c>
      <c r="BO75">
        <v>2.4260000000000002</v>
      </c>
      <c r="BP75">
        <v>2.5219999999999998</v>
      </c>
      <c r="BQ75">
        <v>2.5219999999999998</v>
      </c>
      <c r="BR75">
        <v>2.6349999999999998</v>
      </c>
      <c r="BS75">
        <v>2.7330000000000001</v>
      </c>
      <c r="BT75">
        <v>2.7330000000000001</v>
      </c>
      <c r="BU75">
        <v>2.403</v>
      </c>
      <c r="BV75">
        <v>2.927</v>
      </c>
      <c r="BW75">
        <v>1.871</v>
      </c>
      <c r="BX75">
        <v>2.698</v>
      </c>
      <c r="BY75">
        <v>2.698</v>
      </c>
      <c r="BZ75">
        <v>3.66</v>
      </c>
      <c r="CA75">
        <v>6.3150000000000004</v>
      </c>
      <c r="CB75">
        <v>6.8090000000000002</v>
      </c>
      <c r="CC75">
        <v>5.2309999999999999</v>
      </c>
      <c r="CD75">
        <v>6.5110000000000001</v>
      </c>
      <c r="CE75">
        <v>1.6619999999999999</v>
      </c>
      <c r="CF75">
        <v>3886.54</v>
      </c>
      <c r="CG75">
        <v>5.99</v>
      </c>
      <c r="CH75">
        <v>6.601</v>
      </c>
      <c r="CI75">
        <v>1.905</v>
      </c>
      <c r="CJ75">
        <v>3.871</v>
      </c>
      <c r="CK75">
        <v>4.6900000000000004</v>
      </c>
      <c r="CL75">
        <v>5.1189999999999998</v>
      </c>
      <c r="CM75">
        <v>3.9660000000000002</v>
      </c>
      <c r="CN75">
        <v>5.3810000000000002</v>
      </c>
      <c r="CO75">
        <v>3.9620000000000002</v>
      </c>
      <c r="CP75">
        <v>5.5010000000000003</v>
      </c>
      <c r="CQ75">
        <v>4.1260000000000003</v>
      </c>
      <c r="CR75">
        <v>4.0540000000000003</v>
      </c>
      <c r="CS75">
        <v>5.4660000000000002</v>
      </c>
      <c r="CT75">
        <v>4.1180000000000003</v>
      </c>
      <c r="CU75">
        <v>4.2779999999999996</v>
      </c>
      <c r="CV75">
        <v>4.0910000000000002</v>
      </c>
      <c r="CW75">
        <v>4.2759999999999998</v>
      </c>
      <c r="CX75">
        <v>56.71</v>
      </c>
      <c r="CY75">
        <v>3.234</v>
      </c>
      <c r="CZ75">
        <v>-38</v>
      </c>
      <c r="DA75">
        <v>0.17927999999999999</v>
      </c>
      <c r="DB75">
        <v>27140.92</v>
      </c>
      <c r="DC75">
        <v>160.26</v>
      </c>
      <c r="DD75">
        <v>3.6951999999999998</v>
      </c>
      <c r="DE75">
        <v>3.7086999999999999</v>
      </c>
      <c r="DF75">
        <v>4.3788999999999998</v>
      </c>
      <c r="DG75">
        <v>4.4377000000000004</v>
      </c>
      <c r="DH75">
        <v>4.4428999999999998</v>
      </c>
      <c r="DI75">
        <v>4.4805000000000001</v>
      </c>
      <c r="DJ75">
        <v>4.8174000000000001</v>
      </c>
      <c r="DK75">
        <v>5.4381000000000004</v>
      </c>
      <c r="DL75">
        <v>5.1134000000000004</v>
      </c>
      <c r="DM75">
        <v>5.7228000000000003</v>
      </c>
      <c r="DN75">
        <v>46758.28</v>
      </c>
      <c r="DO75">
        <v>8118.3010000000004</v>
      </c>
      <c r="DP75">
        <v>0.68</v>
      </c>
      <c r="DQ75">
        <v>0.88</v>
      </c>
      <c r="DR75">
        <v>0.91</v>
      </c>
      <c r="DS75">
        <v>1463577</v>
      </c>
      <c r="DT75">
        <v>2.68</v>
      </c>
      <c r="DU75">
        <v>7248463</v>
      </c>
      <c r="DV75">
        <v>0.73</v>
      </c>
      <c r="DW75">
        <v>0.71</v>
      </c>
      <c r="DX75">
        <v>0.69</v>
      </c>
      <c r="DY75">
        <v>3.4430000000000001</v>
      </c>
      <c r="DZ75">
        <v>44.57</v>
      </c>
      <c r="EA75">
        <v>69.53</v>
      </c>
      <c r="EB75">
        <v>84.9</v>
      </c>
      <c r="EC75">
        <v>1703.14</v>
      </c>
      <c r="ED75">
        <v>900.08</v>
      </c>
      <c r="EE75">
        <v>2810.41</v>
      </c>
      <c r="EF75">
        <v>1373.89</v>
      </c>
      <c r="EG75">
        <v>3.3239999999999998</v>
      </c>
      <c r="EH75">
        <v>24894.25</v>
      </c>
      <c r="EI75">
        <v>45769.5</v>
      </c>
      <c r="EJ75">
        <v>6108.86</v>
      </c>
      <c r="EK75">
        <v>2.4106999999999998</v>
      </c>
      <c r="EL75">
        <v>3821.7080000000001</v>
      </c>
      <c r="EM75">
        <v>4731.0889999999999</v>
      </c>
      <c r="EN75">
        <v>2017.787</v>
      </c>
      <c r="EO75">
        <v>2476.1779999999999</v>
      </c>
      <c r="EP75">
        <v>3882.777</v>
      </c>
      <c r="EQ75">
        <v>4640.6899999999996</v>
      </c>
      <c r="ER75">
        <v>84.17</v>
      </c>
      <c r="ES75">
        <v>3448</v>
      </c>
      <c r="ET75">
        <v>60.34</v>
      </c>
      <c r="EU75">
        <v>4.18</v>
      </c>
      <c r="EV75">
        <v>30471.68</v>
      </c>
      <c r="EW75">
        <v>1798.99</v>
      </c>
      <c r="EX75">
        <v>6715.79</v>
      </c>
      <c r="EY75">
        <v>5651.71</v>
      </c>
      <c r="EZ75">
        <v>9491.25</v>
      </c>
      <c r="FA75">
        <v>60.88</v>
      </c>
      <c r="FB75">
        <v>1.3952</v>
      </c>
      <c r="FC75">
        <v>7.1214000000000004</v>
      </c>
      <c r="FD75">
        <v>0.74180000000000001</v>
      </c>
      <c r="FE75">
        <v>7.7817999999999996</v>
      </c>
      <c r="FF75">
        <v>4.1192000000000002</v>
      </c>
      <c r="FG75">
        <v>4.1192000000000002</v>
      </c>
      <c r="FH75">
        <v>3.6339000000000001</v>
      </c>
      <c r="FI75">
        <v>4.6787000000000001</v>
      </c>
      <c r="FJ75">
        <v>3.5758999999999999</v>
      </c>
      <c r="FK75">
        <v>4.7114000000000003</v>
      </c>
      <c r="FL75">
        <v>3.9508999999999999</v>
      </c>
      <c r="FM75">
        <v>3.5916999999999999</v>
      </c>
      <c r="FN75">
        <v>3.7149000000000001</v>
      </c>
      <c r="FO75">
        <v>3.8212999999999999</v>
      </c>
      <c r="FP75">
        <v>3.9033000000000002</v>
      </c>
      <c r="FQ75">
        <v>3.6297999999999999</v>
      </c>
      <c r="FR75">
        <v>-22.171900000000001</v>
      </c>
      <c r="FS75">
        <v>-35.493499999999997</v>
      </c>
      <c r="FT75">
        <v>-49.125</v>
      </c>
      <c r="FU75">
        <v>-73.34</v>
      </c>
      <c r="FV75">
        <v>-79.375</v>
      </c>
      <c r="FW75">
        <v>16.087900000000001</v>
      </c>
      <c r="FX75">
        <v>16.649999999999999</v>
      </c>
      <c r="FY75">
        <v>1645.82</v>
      </c>
      <c r="FZ75">
        <v>121944.31</v>
      </c>
    </row>
    <row r="76" spans="1:182" x14ac:dyDescent="0.2">
      <c r="A76" s="3">
        <v>45933</v>
      </c>
      <c r="B76">
        <v>5133.41</v>
      </c>
      <c r="C76">
        <v>1.67</v>
      </c>
      <c r="D76">
        <v>143.58000000000001</v>
      </c>
      <c r="E76">
        <v>171.58</v>
      </c>
      <c r="F76">
        <v>6.0178000000000003</v>
      </c>
      <c r="G76">
        <v>4.1520000000000001</v>
      </c>
      <c r="H76">
        <v>3.7429399999999999</v>
      </c>
      <c r="I76">
        <v>4.5771499999999996</v>
      </c>
      <c r="J76">
        <v>4.6479999999999997</v>
      </c>
      <c r="K76">
        <v>4.5858400000000001</v>
      </c>
      <c r="L76">
        <v>3.8205</v>
      </c>
      <c r="M76">
        <v>3.0506000000000002</v>
      </c>
      <c r="N76">
        <v>2.9984000000000002</v>
      </c>
      <c r="O76">
        <v>3.2917999999999998</v>
      </c>
      <c r="P76">
        <v>4.1532999999999998</v>
      </c>
      <c r="Q76">
        <v>4.7946</v>
      </c>
      <c r="R76">
        <v>4.7792000000000003</v>
      </c>
      <c r="S76">
        <v>2.5707</v>
      </c>
      <c r="T76">
        <v>2.5257000000000001</v>
      </c>
      <c r="U76">
        <v>3.8163</v>
      </c>
      <c r="V76">
        <v>4.6620999999999997</v>
      </c>
      <c r="W76">
        <v>3.5846</v>
      </c>
      <c r="X76">
        <v>4.4214000000000002</v>
      </c>
      <c r="Y76">
        <v>5.1477000000000004</v>
      </c>
      <c r="Z76">
        <v>5.1226000000000003</v>
      </c>
      <c r="AA76">
        <v>2.5935000000000001</v>
      </c>
      <c r="AB76">
        <v>4.6649000000000003</v>
      </c>
      <c r="AC76">
        <v>4.5350000000000001</v>
      </c>
      <c r="AD76">
        <v>4.6574</v>
      </c>
      <c r="AE76">
        <v>4.8498999999999999</v>
      </c>
      <c r="AF76">
        <v>0.61050000000000004</v>
      </c>
      <c r="AG76">
        <v>0.53180000000000005</v>
      </c>
      <c r="AH76">
        <v>5.5777999999999999</v>
      </c>
      <c r="AI76">
        <v>41.445599999999999</v>
      </c>
      <c r="AJ76">
        <v>0.7167</v>
      </c>
      <c r="AK76">
        <v>22780.51</v>
      </c>
      <c r="AL76">
        <v>-29.75</v>
      </c>
      <c r="AM76">
        <v>-13.625</v>
      </c>
      <c r="AN76">
        <v>-17</v>
      </c>
      <c r="AO76">
        <v>-28.75</v>
      </c>
      <c r="AP76">
        <v>-44</v>
      </c>
      <c r="AQ76">
        <v>-21.5</v>
      </c>
      <c r="AR76">
        <v>2.887</v>
      </c>
      <c r="AS76">
        <v>4.25</v>
      </c>
      <c r="AT76">
        <v>60.88</v>
      </c>
      <c r="AU76">
        <v>64.53</v>
      </c>
      <c r="AV76">
        <v>102.76600000000001</v>
      </c>
      <c r="AW76">
        <v>1.1741999999999999</v>
      </c>
      <c r="AX76">
        <v>1635.06</v>
      </c>
      <c r="AY76">
        <v>4.09</v>
      </c>
      <c r="AZ76">
        <v>2.0297999999999998</v>
      </c>
      <c r="BA76">
        <v>3.5825999999999998</v>
      </c>
      <c r="BB76">
        <v>1.8804000000000001</v>
      </c>
      <c r="BC76">
        <v>-80.61</v>
      </c>
      <c r="BD76">
        <v>1.3480000000000001</v>
      </c>
      <c r="BE76">
        <v>3.1869999999999998</v>
      </c>
      <c r="BF76">
        <v>3.1869999999999998</v>
      </c>
      <c r="BG76">
        <v>2.4009999999999998</v>
      </c>
      <c r="BH76">
        <v>2.4009999999999998</v>
      </c>
      <c r="BI76">
        <v>3.5680000000000001</v>
      </c>
      <c r="BJ76">
        <v>3.5680000000000001</v>
      </c>
      <c r="BK76">
        <v>2.4489999999999998</v>
      </c>
      <c r="BL76">
        <v>3.673</v>
      </c>
      <c r="BM76">
        <v>3.673</v>
      </c>
      <c r="BN76">
        <v>2.4260000000000002</v>
      </c>
      <c r="BO76">
        <v>2.4260000000000002</v>
      </c>
      <c r="BP76">
        <v>2.5219999999999998</v>
      </c>
      <c r="BQ76">
        <v>2.5219999999999998</v>
      </c>
      <c r="BR76">
        <v>2.6349999999999998</v>
      </c>
      <c r="BS76">
        <v>2.7330000000000001</v>
      </c>
      <c r="BT76">
        <v>2.7330000000000001</v>
      </c>
      <c r="BU76">
        <v>2.403</v>
      </c>
      <c r="BV76">
        <v>2.927</v>
      </c>
      <c r="BW76">
        <v>1.871</v>
      </c>
      <c r="BX76">
        <v>2.698</v>
      </c>
      <c r="BY76">
        <v>2.698</v>
      </c>
      <c r="BZ76">
        <v>3.66</v>
      </c>
      <c r="CA76">
        <v>6.3150000000000004</v>
      </c>
      <c r="CB76">
        <v>6.8090000000000002</v>
      </c>
      <c r="CC76">
        <v>5.2309999999999999</v>
      </c>
      <c r="CD76">
        <v>6.5110000000000001</v>
      </c>
      <c r="CE76">
        <v>1.6619999999999999</v>
      </c>
      <c r="CF76">
        <v>3886.54</v>
      </c>
      <c r="CG76">
        <v>5.99</v>
      </c>
      <c r="CH76">
        <v>6.601</v>
      </c>
      <c r="CI76">
        <v>1.905</v>
      </c>
      <c r="CJ76">
        <v>3.871</v>
      </c>
      <c r="CK76">
        <v>4.6900000000000004</v>
      </c>
      <c r="CL76">
        <v>5.1189999999999998</v>
      </c>
      <c r="CM76">
        <v>3.9660000000000002</v>
      </c>
      <c r="CN76">
        <v>5.3810000000000002</v>
      </c>
      <c r="CO76">
        <v>3.9620000000000002</v>
      </c>
      <c r="CP76">
        <v>5.5010000000000003</v>
      </c>
      <c r="CQ76">
        <v>4.1260000000000003</v>
      </c>
      <c r="CR76">
        <v>4.0540000000000003</v>
      </c>
      <c r="CS76">
        <v>5.4660000000000002</v>
      </c>
      <c r="CT76">
        <v>4.1180000000000003</v>
      </c>
      <c r="CU76">
        <v>4.2779999999999996</v>
      </c>
      <c r="CV76">
        <v>4.0910000000000002</v>
      </c>
      <c r="CW76">
        <v>4.2759999999999998</v>
      </c>
      <c r="CX76">
        <v>56.71</v>
      </c>
      <c r="CY76">
        <v>3.234</v>
      </c>
      <c r="CZ76">
        <v>-38</v>
      </c>
      <c r="DA76">
        <v>0.17927999999999999</v>
      </c>
      <c r="DB76">
        <v>27140.92</v>
      </c>
      <c r="DC76">
        <v>160.26</v>
      </c>
      <c r="DD76">
        <v>3.6951000000000001</v>
      </c>
      <c r="DE76">
        <v>3.7086999999999999</v>
      </c>
      <c r="DF76">
        <v>4.3788999999999998</v>
      </c>
      <c r="DG76">
        <v>4.4377000000000004</v>
      </c>
      <c r="DH76">
        <v>4.4428999999999998</v>
      </c>
      <c r="DI76">
        <v>4.4805000000000001</v>
      </c>
      <c r="DJ76">
        <v>4.8174000000000001</v>
      </c>
      <c r="DK76">
        <v>5.4381000000000004</v>
      </c>
      <c r="DL76">
        <v>5.1134000000000004</v>
      </c>
      <c r="DM76">
        <v>5.7228000000000003</v>
      </c>
      <c r="DN76">
        <v>46758.28</v>
      </c>
      <c r="DO76">
        <v>8118.3010000000004</v>
      </c>
      <c r="DP76">
        <v>0.68</v>
      </c>
      <c r="DQ76">
        <v>0.88</v>
      </c>
      <c r="DR76">
        <v>0.91</v>
      </c>
      <c r="DS76">
        <v>1463577</v>
      </c>
      <c r="DT76">
        <v>2.68</v>
      </c>
      <c r="DU76">
        <v>7248463</v>
      </c>
      <c r="DV76">
        <v>0.73</v>
      </c>
      <c r="DW76">
        <v>0.71</v>
      </c>
      <c r="DX76">
        <v>0.69</v>
      </c>
      <c r="DY76">
        <v>3.4430000000000001</v>
      </c>
      <c r="DZ76">
        <v>44.57</v>
      </c>
      <c r="EA76">
        <v>69.53</v>
      </c>
      <c r="EB76">
        <v>84.9</v>
      </c>
      <c r="EC76">
        <v>1703.14</v>
      </c>
      <c r="ED76">
        <v>900.08</v>
      </c>
      <c r="EE76">
        <v>2810.41</v>
      </c>
      <c r="EF76">
        <v>1373.89</v>
      </c>
      <c r="EG76">
        <v>3.3239999999999998</v>
      </c>
      <c r="EH76">
        <v>24894.25</v>
      </c>
      <c r="EI76">
        <v>45769.5</v>
      </c>
      <c r="EJ76">
        <v>6108.86</v>
      </c>
      <c r="EK76">
        <v>2.4106999999999998</v>
      </c>
      <c r="EL76">
        <v>3821.7080000000001</v>
      </c>
      <c r="EM76">
        <v>4731.0889999999999</v>
      </c>
      <c r="EN76">
        <v>2017.787</v>
      </c>
      <c r="EO76">
        <v>2476.1779999999999</v>
      </c>
      <c r="EP76">
        <v>3882.777</v>
      </c>
      <c r="EQ76">
        <v>4640.6899999999996</v>
      </c>
      <c r="ER76">
        <v>84.17</v>
      </c>
      <c r="ES76">
        <v>3448</v>
      </c>
      <c r="ET76">
        <v>60.34</v>
      </c>
      <c r="EU76">
        <v>4.2</v>
      </c>
      <c r="EV76">
        <v>30471.68</v>
      </c>
      <c r="EW76">
        <v>1798.99</v>
      </c>
      <c r="EX76">
        <v>6715.79</v>
      </c>
      <c r="EY76">
        <v>5651.71</v>
      </c>
      <c r="EZ76">
        <v>9491.25</v>
      </c>
      <c r="FA76">
        <v>60.88</v>
      </c>
      <c r="FB76">
        <v>1.3952</v>
      </c>
      <c r="FC76">
        <v>7.1214000000000004</v>
      </c>
      <c r="FD76">
        <v>0.74180000000000001</v>
      </c>
      <c r="FE76">
        <v>7.7817999999999996</v>
      </c>
      <c r="FF76">
        <v>4.1192000000000002</v>
      </c>
      <c r="FG76">
        <v>4.1192000000000002</v>
      </c>
      <c r="FH76">
        <v>3.6339000000000001</v>
      </c>
      <c r="FI76">
        <v>4.6787000000000001</v>
      </c>
      <c r="FJ76">
        <v>3.5758999999999999</v>
      </c>
      <c r="FK76">
        <v>4.7114000000000003</v>
      </c>
      <c r="FL76">
        <v>3.9508999999999999</v>
      </c>
      <c r="FM76">
        <v>3.5916999999999999</v>
      </c>
      <c r="FN76">
        <v>3.7149000000000001</v>
      </c>
      <c r="FO76">
        <v>3.8212999999999999</v>
      </c>
      <c r="FP76">
        <v>3.9033000000000002</v>
      </c>
      <c r="FQ76">
        <v>3.6297999999999999</v>
      </c>
      <c r="FR76">
        <v>-22.171900000000001</v>
      </c>
      <c r="FS76">
        <v>-35.493499999999997</v>
      </c>
      <c r="FT76">
        <v>-49.125</v>
      </c>
      <c r="FU76">
        <v>-73.34</v>
      </c>
      <c r="FV76">
        <v>-79.375</v>
      </c>
      <c r="FW76">
        <v>16.087900000000001</v>
      </c>
      <c r="FX76">
        <v>16.649999999999999</v>
      </c>
      <c r="FY76">
        <v>1645.82</v>
      </c>
      <c r="FZ76">
        <v>122545.41</v>
      </c>
    </row>
    <row r="77" spans="1:182" x14ac:dyDescent="0.2">
      <c r="A77" s="3">
        <v>45932</v>
      </c>
      <c r="B77">
        <v>5099.28</v>
      </c>
      <c r="C77">
        <v>1.69</v>
      </c>
      <c r="D77">
        <v>145</v>
      </c>
      <c r="E77">
        <v>173</v>
      </c>
      <c r="F77">
        <v>6.0114000000000001</v>
      </c>
      <c r="G77">
        <v>4.1505000000000001</v>
      </c>
      <c r="H77">
        <v>3.7555000000000001</v>
      </c>
      <c r="I77">
        <v>4.5724999999999998</v>
      </c>
      <c r="J77">
        <v>4.6414999999999997</v>
      </c>
      <c r="K77">
        <v>4.5789999999999997</v>
      </c>
      <c r="L77">
        <v>3.8314499999999998</v>
      </c>
      <c r="M77">
        <v>3.0145</v>
      </c>
      <c r="N77">
        <v>3.0002</v>
      </c>
      <c r="O77">
        <v>3.2837000000000001</v>
      </c>
      <c r="P77">
        <v>4.1444999999999999</v>
      </c>
      <c r="Q77">
        <v>4.7906000000000004</v>
      </c>
      <c r="R77">
        <v>4.7698999999999998</v>
      </c>
      <c r="S77">
        <v>2.5958999999999999</v>
      </c>
      <c r="T77">
        <v>2.5282</v>
      </c>
      <c r="U77">
        <v>3.8037000000000001</v>
      </c>
      <c r="V77">
        <v>4.6506999999999996</v>
      </c>
      <c r="W77">
        <v>3.5806</v>
      </c>
      <c r="X77">
        <v>4.415</v>
      </c>
      <c r="Y77">
        <v>5.1456999999999997</v>
      </c>
      <c r="Z77">
        <v>5.1172000000000004</v>
      </c>
      <c r="AA77">
        <v>2.5960000000000001</v>
      </c>
      <c r="AB77">
        <v>4.6557000000000004</v>
      </c>
      <c r="AC77">
        <v>4.5563000000000002</v>
      </c>
      <c r="AD77">
        <v>4.6788999999999996</v>
      </c>
      <c r="AE77">
        <v>4.8719999999999999</v>
      </c>
      <c r="AF77">
        <v>0.61119999999999997</v>
      </c>
      <c r="AG77">
        <v>0.53290000000000004</v>
      </c>
      <c r="AH77">
        <v>5.5731000000000002</v>
      </c>
      <c r="AI77">
        <v>41.689100000000003</v>
      </c>
      <c r="AJ77">
        <v>0.71589999999999998</v>
      </c>
      <c r="AK77">
        <v>22844.05</v>
      </c>
      <c r="AL77">
        <v>-30.25</v>
      </c>
      <c r="AM77">
        <v>-14</v>
      </c>
      <c r="AN77">
        <v>-17.25</v>
      </c>
      <c r="AO77">
        <v>-29</v>
      </c>
      <c r="AP77">
        <v>-44.25</v>
      </c>
      <c r="AQ77">
        <v>-22</v>
      </c>
      <c r="AR77">
        <v>2.8730000000000002</v>
      </c>
      <c r="AS77">
        <v>4.5</v>
      </c>
      <c r="AT77">
        <v>60.48</v>
      </c>
      <c r="AU77">
        <v>64.11</v>
      </c>
      <c r="AV77">
        <v>102.92400000000001</v>
      </c>
      <c r="AW77">
        <v>1.1715</v>
      </c>
      <c r="AX77">
        <v>1637.8</v>
      </c>
      <c r="AY77">
        <v>4.09</v>
      </c>
      <c r="AZ77">
        <v>2.0348000000000002</v>
      </c>
      <c r="BA77">
        <v>3.5903999999999998</v>
      </c>
      <c r="BB77">
        <v>1.877</v>
      </c>
      <c r="BC77">
        <v>-80.209999999999994</v>
      </c>
      <c r="BD77">
        <v>1.3440000000000001</v>
      </c>
      <c r="BE77">
        <v>3.1760000000000002</v>
      </c>
      <c r="BF77">
        <v>3.1760000000000002</v>
      </c>
      <c r="BG77">
        <v>2.403</v>
      </c>
      <c r="BH77">
        <v>2.403</v>
      </c>
      <c r="BI77">
        <v>3.5529999999999999</v>
      </c>
      <c r="BJ77">
        <v>3.5529999999999999</v>
      </c>
      <c r="BK77">
        <v>2.4540000000000002</v>
      </c>
      <c r="BL77">
        <v>3.657</v>
      </c>
      <c r="BM77">
        <v>3.657</v>
      </c>
      <c r="BN77">
        <v>2.4279999999999999</v>
      </c>
      <c r="BO77">
        <v>2.4279999999999999</v>
      </c>
      <c r="BP77">
        <v>2.5270000000000001</v>
      </c>
      <c r="BQ77">
        <v>2.5270000000000001</v>
      </c>
      <c r="BR77">
        <v>2.6230000000000002</v>
      </c>
      <c r="BS77">
        <v>2.7210000000000001</v>
      </c>
      <c r="BT77">
        <v>2.7210000000000001</v>
      </c>
      <c r="BU77">
        <v>2.4060000000000001</v>
      </c>
      <c r="BV77">
        <v>2.9159999999999999</v>
      </c>
      <c r="BW77">
        <v>1.871</v>
      </c>
      <c r="BX77">
        <v>2.6989999999999998</v>
      </c>
      <c r="BY77">
        <v>2.6989999999999998</v>
      </c>
      <c r="BZ77">
        <v>3.6720000000000002</v>
      </c>
      <c r="CA77">
        <v>6.3330000000000002</v>
      </c>
      <c r="CB77">
        <v>6.8179999999999996</v>
      </c>
      <c r="CC77">
        <v>5.2380000000000004</v>
      </c>
      <c r="CD77">
        <v>6.5170000000000003</v>
      </c>
      <c r="CE77">
        <v>1.661</v>
      </c>
      <c r="CF77">
        <v>3856.58</v>
      </c>
      <c r="CG77">
        <v>5.9690000000000003</v>
      </c>
      <c r="CH77">
        <v>6.601</v>
      </c>
      <c r="CI77">
        <v>1.8959999999999999</v>
      </c>
      <c r="CJ77">
        <v>3.8919999999999999</v>
      </c>
      <c r="CK77">
        <v>4.71</v>
      </c>
      <c r="CL77">
        <v>5.1379999999999999</v>
      </c>
      <c r="CM77">
        <v>3.984</v>
      </c>
      <c r="CN77">
        <v>5.399</v>
      </c>
      <c r="CO77">
        <v>3.9809999999999999</v>
      </c>
      <c r="CP77">
        <v>5.5170000000000003</v>
      </c>
      <c r="CQ77">
        <v>4.1859999999999999</v>
      </c>
      <c r="CR77">
        <v>4.0730000000000004</v>
      </c>
      <c r="CS77">
        <v>5.4820000000000002</v>
      </c>
      <c r="CT77">
        <v>4.1369999999999996</v>
      </c>
      <c r="CU77">
        <v>4.298</v>
      </c>
      <c r="CV77">
        <v>4.0919999999999996</v>
      </c>
      <c r="CW77">
        <v>4.2949999999999999</v>
      </c>
      <c r="CX77">
        <v>56.5</v>
      </c>
      <c r="CY77">
        <v>3.23</v>
      </c>
      <c r="CZ77">
        <v>-38</v>
      </c>
      <c r="DA77">
        <v>0.17943000000000001</v>
      </c>
      <c r="DB77">
        <v>27287.119999999999</v>
      </c>
      <c r="DC77">
        <v>159.46</v>
      </c>
      <c r="DD77">
        <v>3.6823999999999999</v>
      </c>
      <c r="DE77">
        <v>3.694</v>
      </c>
      <c r="DF77">
        <v>4.3655999999999997</v>
      </c>
      <c r="DG77">
        <v>4.4211999999999998</v>
      </c>
      <c r="DH77">
        <v>4.4291</v>
      </c>
      <c r="DI77">
        <v>4.4661</v>
      </c>
      <c r="DJ77">
        <v>4.7882999999999996</v>
      </c>
      <c r="DK77">
        <v>5.4236000000000004</v>
      </c>
      <c r="DL77">
        <v>5.0880000000000001</v>
      </c>
      <c r="DM77">
        <v>5.7069000000000001</v>
      </c>
      <c r="DN77">
        <v>46519.72</v>
      </c>
      <c r="DO77">
        <v>8071.0810000000001</v>
      </c>
      <c r="DP77">
        <v>0.68</v>
      </c>
      <c r="DQ77">
        <v>0.88</v>
      </c>
      <c r="DR77">
        <v>0.92</v>
      </c>
      <c r="DS77">
        <v>1463841</v>
      </c>
      <c r="DT77">
        <v>2.69</v>
      </c>
      <c r="DU77">
        <v>7258362</v>
      </c>
      <c r="DV77">
        <v>0.73</v>
      </c>
      <c r="DW77">
        <v>0.71</v>
      </c>
      <c r="DX77">
        <v>0.69</v>
      </c>
      <c r="DY77">
        <v>3.4569999999999999</v>
      </c>
      <c r="DZ77">
        <v>43.84</v>
      </c>
      <c r="EA77">
        <v>71.209999999999994</v>
      </c>
      <c r="EB77">
        <v>84.9</v>
      </c>
      <c r="EC77">
        <v>1692.8689999999999</v>
      </c>
      <c r="ED77">
        <v>896.47</v>
      </c>
      <c r="EE77">
        <v>2787.73</v>
      </c>
      <c r="EF77">
        <v>1367.71</v>
      </c>
      <c r="EG77">
        <v>3.4420000000000002</v>
      </c>
      <c r="EH77">
        <v>24836.3</v>
      </c>
      <c r="EI77">
        <v>44936.73</v>
      </c>
      <c r="EJ77">
        <v>6039.76</v>
      </c>
      <c r="EK77">
        <v>2.4037000000000002</v>
      </c>
      <c r="EL77">
        <v>3820.2449999999999</v>
      </c>
      <c r="EM77">
        <v>4749.0860000000002</v>
      </c>
      <c r="EN77">
        <v>2008.798</v>
      </c>
      <c r="EO77">
        <v>2458.4870000000001</v>
      </c>
      <c r="EP77">
        <v>3882.777</v>
      </c>
      <c r="EQ77">
        <v>4640.6899999999996</v>
      </c>
      <c r="ER77">
        <v>83.98</v>
      </c>
      <c r="ES77">
        <v>3300</v>
      </c>
      <c r="ET77">
        <v>60.14</v>
      </c>
      <c r="EU77">
        <v>4.2</v>
      </c>
      <c r="EV77">
        <v>30160.59</v>
      </c>
      <c r="EW77">
        <v>1777.0540000000001</v>
      </c>
      <c r="EX77">
        <v>6715.35</v>
      </c>
      <c r="EY77">
        <v>5645.81</v>
      </c>
      <c r="EZ77">
        <v>9427.73</v>
      </c>
      <c r="FA77">
        <v>60.48</v>
      </c>
      <c r="FB77">
        <v>1.3968</v>
      </c>
      <c r="FC77">
        <v>7.1214000000000004</v>
      </c>
      <c r="FD77">
        <v>0.74399999999999999</v>
      </c>
      <c r="FE77">
        <v>7.7830000000000004</v>
      </c>
      <c r="FF77">
        <v>4.0827</v>
      </c>
      <c r="FG77">
        <v>4.0827</v>
      </c>
      <c r="FH77">
        <v>3.6133000000000002</v>
      </c>
      <c r="FI77">
        <v>4.6524999999999999</v>
      </c>
      <c r="FJ77">
        <v>3.5388000000000002</v>
      </c>
      <c r="FK77">
        <v>4.6881000000000004</v>
      </c>
      <c r="FL77">
        <v>3.9418000000000002</v>
      </c>
      <c r="FM77">
        <v>3.5516999999999999</v>
      </c>
      <c r="FN77">
        <v>3.6698</v>
      </c>
      <c r="FO77">
        <v>3.8119999999999998</v>
      </c>
      <c r="FP77">
        <v>3.8595000000000002</v>
      </c>
      <c r="FQ77">
        <v>3.5973999999999999</v>
      </c>
      <c r="FR77">
        <v>-21.72</v>
      </c>
      <c r="FS77">
        <v>-34.875</v>
      </c>
      <c r="FT77">
        <v>-48.625</v>
      </c>
      <c r="FU77">
        <v>-73.079300000000003</v>
      </c>
      <c r="FV77">
        <v>-79.211500000000001</v>
      </c>
      <c r="FW77">
        <v>16.809899999999999</v>
      </c>
      <c r="FX77">
        <v>16.63</v>
      </c>
      <c r="FY77">
        <v>1652.71</v>
      </c>
      <c r="FZ77">
        <v>120711.39</v>
      </c>
    </row>
    <row r="78" spans="1:182" x14ac:dyDescent="0.2">
      <c r="A78" s="3">
        <v>45931</v>
      </c>
      <c r="B78">
        <v>5108.07</v>
      </c>
      <c r="C78">
        <v>1.7</v>
      </c>
      <c r="D78">
        <v>137.16999999999999</v>
      </c>
      <c r="E78">
        <v>164.17</v>
      </c>
      <c r="F78">
        <v>6.0190000000000001</v>
      </c>
      <c r="G78">
        <v>4.1529999999999996</v>
      </c>
      <c r="H78">
        <v>3.7454999999999998</v>
      </c>
      <c r="I78">
        <v>4.5780000000000003</v>
      </c>
      <c r="J78">
        <v>4.6462300000000001</v>
      </c>
      <c r="K78">
        <v>4.5860000000000003</v>
      </c>
      <c r="L78">
        <v>3.8239999999999998</v>
      </c>
      <c r="M78">
        <v>3.0808</v>
      </c>
      <c r="N78">
        <v>3.0131999999999999</v>
      </c>
      <c r="O78">
        <v>3.2999000000000001</v>
      </c>
      <c r="P78">
        <v>4.1605999999999996</v>
      </c>
      <c r="Q78">
        <v>4.806</v>
      </c>
      <c r="R78">
        <v>4.7862</v>
      </c>
      <c r="S78">
        <v>2.5937999999999999</v>
      </c>
      <c r="T78">
        <v>2.5196000000000001</v>
      </c>
      <c r="U78">
        <v>3.8233999999999999</v>
      </c>
      <c r="V78">
        <v>4.6685999999999996</v>
      </c>
      <c r="W78">
        <v>3.5962999999999998</v>
      </c>
      <c r="X78">
        <v>4.4340999999999999</v>
      </c>
      <c r="Y78">
        <v>5.1597</v>
      </c>
      <c r="Z78">
        <v>5.1326999999999998</v>
      </c>
      <c r="AA78">
        <v>2.6013000000000002</v>
      </c>
      <c r="AB78">
        <v>4.6764000000000001</v>
      </c>
      <c r="AC78">
        <v>4.5430000000000001</v>
      </c>
      <c r="AD78">
        <v>4.6661000000000001</v>
      </c>
      <c r="AE78">
        <v>4.8600000000000003</v>
      </c>
      <c r="AF78">
        <v>0.61170000000000002</v>
      </c>
      <c r="AG78">
        <v>0.53249999999999997</v>
      </c>
      <c r="AH78">
        <v>5.5846</v>
      </c>
      <c r="AI78">
        <v>41.774299999999997</v>
      </c>
      <c r="AJ78">
        <v>0.71760000000000002</v>
      </c>
      <c r="AK78">
        <v>22755.16</v>
      </c>
      <c r="AL78">
        <v>-30.25</v>
      </c>
      <c r="AM78">
        <v>-13.75</v>
      </c>
      <c r="AN78">
        <v>-17.25</v>
      </c>
      <c r="AO78">
        <v>-29</v>
      </c>
      <c r="AP78">
        <v>-44</v>
      </c>
      <c r="AQ78">
        <v>-22.25</v>
      </c>
      <c r="AR78">
        <v>2.8812000000000002</v>
      </c>
      <c r="AS78">
        <v>5.24</v>
      </c>
      <c r="AT78">
        <v>61.78</v>
      </c>
      <c r="AU78">
        <v>65.349999999999994</v>
      </c>
      <c r="AV78">
        <v>102.72799999999999</v>
      </c>
      <c r="AW78">
        <v>1.1732</v>
      </c>
      <c r="AX78">
        <v>1620.87</v>
      </c>
      <c r="AY78">
        <v>4.09</v>
      </c>
      <c r="AZ78">
        <v>2.0482</v>
      </c>
      <c r="BA78">
        <v>3.6171000000000002</v>
      </c>
      <c r="BB78">
        <v>1.8781000000000001</v>
      </c>
      <c r="BC78">
        <v>-81.44</v>
      </c>
      <c r="BD78">
        <v>1.3478000000000001</v>
      </c>
      <c r="BE78">
        <v>3.1840000000000002</v>
      </c>
      <c r="BF78">
        <v>3.1840000000000002</v>
      </c>
      <c r="BG78">
        <v>2.41</v>
      </c>
      <c r="BH78">
        <v>2.41</v>
      </c>
      <c r="BI78">
        <v>3.5579999999999998</v>
      </c>
      <c r="BJ78">
        <v>3.5579999999999998</v>
      </c>
      <c r="BK78">
        <v>2.46</v>
      </c>
      <c r="BL78">
        <v>3.6629999999999998</v>
      </c>
      <c r="BM78">
        <v>3.6629999999999998</v>
      </c>
      <c r="BN78">
        <v>2.4300000000000002</v>
      </c>
      <c r="BO78">
        <v>2.4300000000000002</v>
      </c>
      <c r="BP78">
        <v>2.5329999999999999</v>
      </c>
      <c r="BQ78">
        <v>2.5329999999999999</v>
      </c>
      <c r="BR78">
        <v>2.6349999999999998</v>
      </c>
      <c r="BS78">
        <v>2.7330000000000001</v>
      </c>
      <c r="BT78">
        <v>2.7330000000000001</v>
      </c>
      <c r="BU78">
        <v>2.4060000000000001</v>
      </c>
      <c r="BV78">
        <v>2.9239999999999999</v>
      </c>
      <c r="BW78">
        <v>1.871</v>
      </c>
      <c r="BX78">
        <v>2.7130000000000001</v>
      </c>
      <c r="BY78">
        <v>2.7130000000000001</v>
      </c>
      <c r="BZ78">
        <v>3.6259999999999999</v>
      </c>
      <c r="CA78">
        <v>6.33</v>
      </c>
      <c r="CB78">
        <v>6.8220000000000001</v>
      </c>
      <c r="CC78">
        <v>5.2629999999999999</v>
      </c>
      <c r="CD78">
        <v>6.5170000000000003</v>
      </c>
      <c r="CE78">
        <v>1.6519999999999999</v>
      </c>
      <c r="CF78">
        <v>3865.74</v>
      </c>
      <c r="CG78">
        <v>5.9960000000000004</v>
      </c>
      <c r="CH78">
        <v>6.601</v>
      </c>
      <c r="CI78">
        <v>1.919</v>
      </c>
      <c r="CJ78">
        <v>3.867</v>
      </c>
      <c r="CK78">
        <v>4.6959999999999997</v>
      </c>
      <c r="CL78">
        <v>5.1289999999999996</v>
      </c>
      <c r="CM78">
        <v>3.9649999999999999</v>
      </c>
      <c r="CN78">
        <v>5.391</v>
      </c>
      <c r="CO78">
        <v>3.9630000000000001</v>
      </c>
      <c r="CP78">
        <v>5.5110000000000001</v>
      </c>
      <c r="CQ78">
        <v>4.12</v>
      </c>
      <c r="CR78">
        <v>4.0519999999999996</v>
      </c>
      <c r="CS78">
        <v>5.4779999999999998</v>
      </c>
      <c r="CT78">
        <v>4.117</v>
      </c>
      <c r="CU78">
        <v>4.282</v>
      </c>
      <c r="CV78">
        <v>4.0860000000000003</v>
      </c>
      <c r="CW78">
        <v>4.2809999999999997</v>
      </c>
      <c r="CX78">
        <v>56.32</v>
      </c>
      <c r="CY78">
        <v>3.24</v>
      </c>
      <c r="CZ78">
        <v>-38</v>
      </c>
      <c r="DA78">
        <v>0.17907000000000001</v>
      </c>
      <c r="DB78">
        <v>26855.56</v>
      </c>
      <c r="DC78">
        <v>158.54</v>
      </c>
      <c r="DD78">
        <v>3.7012999999999998</v>
      </c>
      <c r="DE78">
        <v>3.7113999999999998</v>
      </c>
      <c r="DF78">
        <v>4.3875999999999999</v>
      </c>
      <c r="DG78">
        <v>4.4375999999999998</v>
      </c>
      <c r="DH78">
        <v>4.4493999999999998</v>
      </c>
      <c r="DI78">
        <v>4.4877000000000002</v>
      </c>
      <c r="DJ78">
        <v>4.8113999999999999</v>
      </c>
      <c r="DK78">
        <v>5.4477000000000002</v>
      </c>
      <c r="DL78">
        <v>5.1138000000000003</v>
      </c>
      <c r="DM78">
        <v>5.7331000000000003</v>
      </c>
      <c r="DN78">
        <v>46441.1</v>
      </c>
      <c r="DO78">
        <v>8043.8220000000001</v>
      </c>
      <c r="DP78">
        <v>0.69</v>
      </c>
      <c r="DQ78">
        <v>0.89</v>
      </c>
      <c r="DR78">
        <v>0.92</v>
      </c>
      <c r="DS78">
        <v>1459776</v>
      </c>
      <c r="DT78">
        <v>2.7</v>
      </c>
      <c r="DU78">
        <v>7247632</v>
      </c>
      <c r="DV78">
        <v>0.74</v>
      </c>
      <c r="DW78">
        <v>0.72</v>
      </c>
      <c r="DX78">
        <v>0.7</v>
      </c>
      <c r="DY78">
        <v>3.4510000000000001</v>
      </c>
      <c r="DZ78">
        <v>43.85</v>
      </c>
      <c r="EA78">
        <v>73.5</v>
      </c>
      <c r="EB78">
        <v>84.9</v>
      </c>
      <c r="EC78">
        <v>1684.308</v>
      </c>
      <c r="ED78">
        <v>883.19</v>
      </c>
      <c r="EE78">
        <v>2782.81</v>
      </c>
      <c r="EF78">
        <v>1352.73</v>
      </c>
      <c r="EG78">
        <v>3.476</v>
      </c>
      <c r="EH78">
        <v>24836.3</v>
      </c>
      <c r="EI78">
        <v>44550.85</v>
      </c>
      <c r="EJ78">
        <v>6026.03</v>
      </c>
      <c r="EK78">
        <v>2.3969999999999998</v>
      </c>
      <c r="EL78">
        <v>3815.241</v>
      </c>
      <c r="EM78">
        <v>4743.2110000000002</v>
      </c>
      <c r="EN78">
        <v>2007.3230000000001</v>
      </c>
      <c r="EO78">
        <v>2442.3519999999999</v>
      </c>
      <c r="EP78">
        <v>3882.777</v>
      </c>
      <c r="EQ78">
        <v>4640.6899999999996</v>
      </c>
      <c r="ER78">
        <v>83.85</v>
      </c>
      <c r="ES78">
        <v>3300</v>
      </c>
      <c r="ET78">
        <v>60.18</v>
      </c>
      <c r="EU78">
        <v>4.24</v>
      </c>
      <c r="EV78">
        <v>30107.67</v>
      </c>
      <c r="EW78">
        <v>1773.9290000000001</v>
      </c>
      <c r="EX78">
        <v>6711.2</v>
      </c>
      <c r="EY78">
        <v>5581.21</v>
      </c>
      <c r="EZ78">
        <v>9446.43</v>
      </c>
      <c r="FA78">
        <v>61.78</v>
      </c>
      <c r="FB78">
        <v>1.3935</v>
      </c>
      <c r="FC78">
        <v>7.1214000000000004</v>
      </c>
      <c r="FD78">
        <v>0.7419</v>
      </c>
      <c r="FE78">
        <v>7.7817999999999996</v>
      </c>
      <c r="FF78">
        <v>4.0980999999999996</v>
      </c>
      <c r="FG78">
        <v>4.0980999999999996</v>
      </c>
      <c r="FH78">
        <v>3.6109</v>
      </c>
      <c r="FI78">
        <v>4.6715999999999998</v>
      </c>
      <c r="FJ78">
        <v>3.5347</v>
      </c>
      <c r="FK78">
        <v>4.7095000000000002</v>
      </c>
      <c r="FL78">
        <v>3.9293</v>
      </c>
      <c r="FM78">
        <v>3.5459000000000001</v>
      </c>
      <c r="FN78">
        <v>3.6716000000000002</v>
      </c>
      <c r="FO78">
        <v>3.8071000000000002</v>
      </c>
      <c r="FP78">
        <v>3.8673000000000002</v>
      </c>
      <c r="FQ78">
        <v>3.6067</v>
      </c>
      <c r="FR78">
        <v>-21.1509</v>
      </c>
      <c r="FS78">
        <v>-34.99</v>
      </c>
      <c r="FT78">
        <v>-49.25</v>
      </c>
      <c r="FU78">
        <v>-73.745000000000005</v>
      </c>
      <c r="FV78">
        <v>-79.875</v>
      </c>
      <c r="FW78">
        <v>16.472100000000001</v>
      </c>
      <c r="FX78">
        <v>16.29</v>
      </c>
      <c r="FY78">
        <v>1665.05</v>
      </c>
      <c r="FZ78">
        <v>117592.26</v>
      </c>
    </row>
    <row r="79" spans="1:182" x14ac:dyDescent="0.2">
      <c r="A79" s="3">
        <v>45930</v>
      </c>
      <c r="B79">
        <v>5061.7299999999996</v>
      </c>
      <c r="C79">
        <v>1.68</v>
      </c>
      <c r="D79">
        <v>144.74</v>
      </c>
      <c r="E79">
        <v>170.74</v>
      </c>
      <c r="F79">
        <v>6.0392999999999999</v>
      </c>
      <c r="G79">
        <v>4.1521400000000002</v>
      </c>
      <c r="H79">
        <v>3.7654999999999998</v>
      </c>
      <c r="I79">
        <v>4.5684500000000003</v>
      </c>
      <c r="J79">
        <v>4.6344900000000004</v>
      </c>
      <c r="K79">
        <v>4.5721499999999997</v>
      </c>
      <c r="L79">
        <v>3.84</v>
      </c>
      <c r="M79">
        <v>3.0808</v>
      </c>
      <c r="N79">
        <v>3.0198</v>
      </c>
      <c r="O79">
        <v>3.3117999999999999</v>
      </c>
      <c r="P79">
        <v>4.1536999999999997</v>
      </c>
      <c r="Q79">
        <v>4.7576999999999998</v>
      </c>
      <c r="R79">
        <v>4.7390999999999996</v>
      </c>
      <c r="S79">
        <v>2.6084000000000001</v>
      </c>
      <c r="T79">
        <v>2.5190999999999999</v>
      </c>
      <c r="U79">
        <v>3.8138000000000001</v>
      </c>
      <c r="V79">
        <v>4.6162000000000001</v>
      </c>
      <c r="W79">
        <v>3.5991</v>
      </c>
      <c r="X79">
        <v>4.4202000000000004</v>
      </c>
      <c r="Y79">
        <v>5.1222000000000003</v>
      </c>
      <c r="Z79">
        <v>5.0910000000000002</v>
      </c>
      <c r="AA79">
        <v>2.6122999999999998</v>
      </c>
      <c r="AB79">
        <v>4.6352000000000002</v>
      </c>
      <c r="AC79">
        <v>4.5747999999999998</v>
      </c>
      <c r="AD79">
        <v>4.6965000000000003</v>
      </c>
      <c r="AE79">
        <v>4.8878000000000004</v>
      </c>
      <c r="AF79">
        <v>0.61229999999999996</v>
      </c>
      <c r="AG79">
        <v>0.53439999999999999</v>
      </c>
      <c r="AH79">
        <v>5.5914000000000001</v>
      </c>
      <c r="AI79">
        <v>41.825000000000003</v>
      </c>
      <c r="AJ79">
        <v>0.71840000000000004</v>
      </c>
      <c r="AK79">
        <v>22660.01</v>
      </c>
      <c r="AL79">
        <v>-30.75</v>
      </c>
      <c r="AM79">
        <v>-14</v>
      </c>
      <c r="AN79">
        <v>-17.75</v>
      </c>
      <c r="AO79">
        <v>-29.6875</v>
      </c>
      <c r="AP79">
        <v>-44.5</v>
      </c>
      <c r="AQ79">
        <v>-22.5</v>
      </c>
      <c r="AR79">
        <v>2.8733</v>
      </c>
      <c r="AS79">
        <v>5</v>
      </c>
      <c r="AT79">
        <v>62.37</v>
      </c>
      <c r="AU79">
        <v>66.03</v>
      </c>
      <c r="AV79">
        <v>102.72</v>
      </c>
      <c r="AW79">
        <v>1.1734</v>
      </c>
      <c r="AX79">
        <v>1611.88</v>
      </c>
      <c r="AY79">
        <v>4.09</v>
      </c>
      <c r="AZ79">
        <v>2.0992999999999999</v>
      </c>
      <c r="BA79">
        <v>3.6158999999999999</v>
      </c>
      <c r="BB79">
        <v>1.8714999999999999</v>
      </c>
      <c r="BC79">
        <v>-79.42</v>
      </c>
      <c r="BD79">
        <v>1.3446</v>
      </c>
      <c r="BE79">
        <v>3.1829999999999998</v>
      </c>
      <c r="BF79">
        <v>3.1829999999999998</v>
      </c>
      <c r="BG79">
        <v>2.448</v>
      </c>
      <c r="BH79">
        <v>2.448</v>
      </c>
      <c r="BI79">
        <v>3.5390000000000001</v>
      </c>
      <c r="BJ79">
        <v>3.5390000000000001</v>
      </c>
      <c r="BK79">
        <v>2.4740000000000002</v>
      </c>
      <c r="BL79">
        <v>3.6309999999999998</v>
      </c>
      <c r="BM79">
        <v>3.6309999999999998</v>
      </c>
      <c r="BN79">
        <v>2.5019999999999998</v>
      </c>
      <c r="BO79">
        <v>2.5019999999999998</v>
      </c>
      <c r="BP79">
        <v>2.5449999999999999</v>
      </c>
      <c r="BQ79">
        <v>2.5449999999999999</v>
      </c>
      <c r="BR79">
        <v>2.65</v>
      </c>
      <c r="BS79">
        <v>2.7469999999999999</v>
      </c>
      <c r="BT79">
        <v>2.7469999999999999</v>
      </c>
      <c r="BU79">
        <v>2.4540000000000002</v>
      </c>
      <c r="BV79">
        <v>2.9319999999999999</v>
      </c>
      <c r="BW79">
        <v>1.871</v>
      </c>
      <c r="BX79">
        <v>2.7109999999999999</v>
      </c>
      <c r="BY79">
        <v>2.7109999999999999</v>
      </c>
      <c r="BZ79">
        <v>3.6230000000000002</v>
      </c>
      <c r="CA79">
        <v>6.367</v>
      </c>
      <c r="CB79">
        <v>6.8330000000000002</v>
      </c>
      <c r="CC79">
        <v>5.258</v>
      </c>
      <c r="CD79">
        <v>6.577</v>
      </c>
      <c r="CE79">
        <v>1.6479999999999999</v>
      </c>
      <c r="CF79">
        <v>3858.96</v>
      </c>
      <c r="CG79">
        <v>5.9969999999999999</v>
      </c>
      <c r="CH79">
        <v>6.601</v>
      </c>
      <c r="CI79">
        <v>1.901</v>
      </c>
      <c r="CJ79">
        <v>3.9119999999999999</v>
      </c>
      <c r="CK79">
        <v>4.6989999999999998</v>
      </c>
      <c r="CL79">
        <v>5.1269999999999998</v>
      </c>
      <c r="CM79">
        <v>3.9849999999999999</v>
      </c>
      <c r="CN79">
        <v>5.3869999999999996</v>
      </c>
      <c r="CO79">
        <v>3.9860000000000002</v>
      </c>
      <c r="CP79">
        <v>5.5060000000000002</v>
      </c>
      <c r="CQ79">
        <v>4.1840000000000002</v>
      </c>
      <c r="CR79">
        <v>4.0720000000000001</v>
      </c>
      <c r="CS79">
        <v>5.4720000000000004</v>
      </c>
      <c r="CT79">
        <v>4.1360000000000001</v>
      </c>
      <c r="CU79">
        <v>4.2859999999999996</v>
      </c>
      <c r="CV79">
        <v>4.09</v>
      </c>
      <c r="CW79">
        <v>4.2889999999999997</v>
      </c>
      <c r="CX79">
        <v>56.48</v>
      </c>
      <c r="CY79">
        <v>3.24</v>
      </c>
      <c r="CZ79">
        <v>-38</v>
      </c>
      <c r="DA79">
        <v>0.17885000000000001</v>
      </c>
      <c r="DB79">
        <v>26855.56</v>
      </c>
      <c r="DC79">
        <v>158.22999999999999</v>
      </c>
      <c r="DD79">
        <v>3.6877</v>
      </c>
      <c r="DE79">
        <v>3.6993999999999998</v>
      </c>
      <c r="DF79">
        <v>4.3396999999999997</v>
      </c>
      <c r="DG79">
        <v>4.3902000000000001</v>
      </c>
      <c r="DH79">
        <v>4.4005999999999998</v>
      </c>
      <c r="DI79">
        <v>4.4352999999999998</v>
      </c>
      <c r="DJ79">
        <v>4.8586999999999998</v>
      </c>
      <c r="DK79">
        <v>5.4737999999999998</v>
      </c>
      <c r="DL79">
        <v>5.16</v>
      </c>
      <c r="DM79">
        <v>5.7609000000000004</v>
      </c>
      <c r="DN79">
        <v>46397.89</v>
      </c>
      <c r="DO79">
        <v>8061.0619999999999</v>
      </c>
      <c r="DP79">
        <v>0.7</v>
      </c>
      <c r="DQ79">
        <v>0.88</v>
      </c>
      <c r="DR79">
        <v>0.92</v>
      </c>
      <c r="DS79">
        <v>1458172</v>
      </c>
      <c r="DT79">
        <v>2.67</v>
      </c>
      <c r="DU79">
        <v>7285424</v>
      </c>
      <c r="DV79">
        <v>0.74</v>
      </c>
      <c r="DW79">
        <v>0.72</v>
      </c>
      <c r="DX79">
        <v>0.7</v>
      </c>
      <c r="DY79">
        <v>3.4540000000000002</v>
      </c>
      <c r="DZ79">
        <v>43.36</v>
      </c>
      <c r="EA79">
        <v>77.930000000000007</v>
      </c>
      <c r="EB79">
        <v>84.9</v>
      </c>
      <c r="EC79">
        <v>1677.0309999999999</v>
      </c>
      <c r="ED79">
        <v>878.16</v>
      </c>
      <c r="EE79">
        <v>2767.03</v>
      </c>
      <c r="EF79">
        <v>1346.05</v>
      </c>
      <c r="EG79">
        <v>3.3029999999999999</v>
      </c>
      <c r="EH79">
        <v>24611.1</v>
      </c>
      <c r="EI79">
        <v>44932.63</v>
      </c>
      <c r="EJ79">
        <v>5953.46</v>
      </c>
      <c r="EK79">
        <v>2.3917000000000002</v>
      </c>
      <c r="EL79">
        <v>3803.0920000000001</v>
      </c>
      <c r="EM79">
        <v>4717.7489999999998</v>
      </c>
      <c r="EN79">
        <v>2005.383</v>
      </c>
      <c r="EO79">
        <v>2436.4839999999999</v>
      </c>
      <c r="EP79">
        <v>3882.777</v>
      </c>
      <c r="EQ79">
        <v>4640.6899999999996</v>
      </c>
      <c r="ER79">
        <v>83.57</v>
      </c>
      <c r="ES79">
        <v>3300</v>
      </c>
      <c r="ET79">
        <v>60.03</v>
      </c>
      <c r="EU79">
        <v>4.13</v>
      </c>
      <c r="EV79">
        <v>30022.81</v>
      </c>
      <c r="EW79">
        <v>1770.53</v>
      </c>
      <c r="EX79">
        <v>6688.46</v>
      </c>
      <c r="EY79">
        <v>5529.96</v>
      </c>
      <c r="EZ79">
        <v>9350.43</v>
      </c>
      <c r="FA79">
        <v>62.37</v>
      </c>
      <c r="FB79">
        <v>1.3919999999999999</v>
      </c>
      <c r="FC79">
        <v>7.1214000000000004</v>
      </c>
      <c r="FD79">
        <v>0.74370000000000003</v>
      </c>
      <c r="FE79">
        <v>7.7827000000000002</v>
      </c>
      <c r="FF79">
        <v>4.1502999999999997</v>
      </c>
      <c r="FG79">
        <v>4.1502999999999997</v>
      </c>
      <c r="FH79">
        <v>3.6145</v>
      </c>
      <c r="FI79">
        <v>4.7027999999999999</v>
      </c>
      <c r="FJ79">
        <v>3.6082999999999998</v>
      </c>
      <c r="FK79">
        <v>4.7309999999999999</v>
      </c>
      <c r="FL79">
        <v>3.9323000000000001</v>
      </c>
      <c r="FM79">
        <v>3.6191</v>
      </c>
      <c r="FN79">
        <v>3.7408000000000001</v>
      </c>
      <c r="FO79">
        <v>3.8361000000000001</v>
      </c>
      <c r="FP79">
        <v>3.9291</v>
      </c>
      <c r="FQ79">
        <v>3.6570999999999998</v>
      </c>
      <c r="FR79">
        <v>-21.419499999999999</v>
      </c>
      <c r="FS79">
        <v>-35.159799999999997</v>
      </c>
      <c r="FT79">
        <v>-49.408499999999997</v>
      </c>
      <c r="FU79">
        <v>-73.8523</v>
      </c>
      <c r="FV79">
        <v>-79.913399999999996</v>
      </c>
      <c r="FW79">
        <v>16.680800000000001</v>
      </c>
      <c r="FX79">
        <v>16.28</v>
      </c>
      <c r="FY79">
        <v>1661.7</v>
      </c>
      <c r="FZ79">
        <v>114640.83</v>
      </c>
    </row>
    <row r="80" spans="1:182" x14ac:dyDescent="0.2">
      <c r="A80" s="3">
        <v>45929</v>
      </c>
      <c r="B80">
        <v>5033.6099999999997</v>
      </c>
      <c r="C80">
        <v>1.66</v>
      </c>
      <c r="D80">
        <v>140.44999999999999</v>
      </c>
      <c r="E80">
        <v>167.45</v>
      </c>
      <c r="F80">
        <v>6.0301999999999998</v>
      </c>
      <c r="G80">
        <v>4.1498100000000004</v>
      </c>
      <c r="H80">
        <v>3.7713999999999999</v>
      </c>
      <c r="I80">
        <v>4.5668100000000003</v>
      </c>
      <c r="J80">
        <v>4.6337999999999999</v>
      </c>
      <c r="K80">
        <v>4.5704000000000002</v>
      </c>
      <c r="L80">
        <v>3.8389700000000002</v>
      </c>
      <c r="M80">
        <v>3.0455000000000001</v>
      </c>
      <c r="N80">
        <v>3.0198</v>
      </c>
      <c r="O80">
        <v>3.3117999999999999</v>
      </c>
      <c r="P80">
        <v>4.1536999999999997</v>
      </c>
      <c r="Q80">
        <v>4.7576999999999998</v>
      </c>
      <c r="R80">
        <v>4.7390999999999996</v>
      </c>
      <c r="S80">
        <v>2.6084000000000001</v>
      </c>
      <c r="T80">
        <v>2.5192000000000001</v>
      </c>
      <c r="U80">
        <v>3.8138000000000001</v>
      </c>
      <c r="V80">
        <v>4.6162000000000001</v>
      </c>
      <c r="W80">
        <v>3.5991</v>
      </c>
      <c r="X80">
        <v>4.4202000000000004</v>
      </c>
      <c r="Y80">
        <v>5.1222000000000003</v>
      </c>
      <c r="Z80">
        <v>5.0910000000000002</v>
      </c>
      <c r="AA80">
        <v>2.6122999999999998</v>
      </c>
      <c r="AB80">
        <v>4.6352000000000002</v>
      </c>
      <c r="AC80">
        <v>4.5693000000000001</v>
      </c>
      <c r="AD80">
        <v>4.6917</v>
      </c>
      <c r="AE80">
        <v>4.8822999999999999</v>
      </c>
      <c r="AF80">
        <v>0.61280000000000001</v>
      </c>
      <c r="AG80">
        <v>0.53510000000000002</v>
      </c>
      <c r="AH80">
        <v>5.5942999999999996</v>
      </c>
      <c r="AI80">
        <v>41.766599999999997</v>
      </c>
      <c r="AJ80">
        <v>0.71870000000000001</v>
      </c>
      <c r="AK80">
        <v>22591.15</v>
      </c>
      <c r="AL80">
        <v>-31</v>
      </c>
      <c r="AM80">
        <v>-14</v>
      </c>
      <c r="AN80">
        <v>-17.75</v>
      </c>
      <c r="AO80">
        <v>-29.5</v>
      </c>
      <c r="AP80">
        <v>-44.5</v>
      </c>
      <c r="AQ80">
        <v>-22.5</v>
      </c>
      <c r="AR80">
        <v>2.8733</v>
      </c>
      <c r="AS80">
        <v>5</v>
      </c>
      <c r="AT80">
        <v>63.45</v>
      </c>
      <c r="AU80">
        <v>67.97</v>
      </c>
      <c r="AV80">
        <v>102.44</v>
      </c>
      <c r="AW80">
        <v>1.1727000000000001</v>
      </c>
      <c r="AX80">
        <v>1610.95</v>
      </c>
      <c r="AY80">
        <v>4.09</v>
      </c>
      <c r="AZ80">
        <v>2.0821000000000001</v>
      </c>
      <c r="BA80">
        <v>3.6421000000000001</v>
      </c>
      <c r="BB80">
        <v>1.8686</v>
      </c>
      <c r="BC80">
        <v>-80.05</v>
      </c>
      <c r="BD80">
        <v>1.3429</v>
      </c>
      <c r="BE80">
        <v>3.1829999999999998</v>
      </c>
      <c r="BF80">
        <v>3.1829999999999998</v>
      </c>
      <c r="BG80">
        <v>2.4340000000000002</v>
      </c>
      <c r="BH80">
        <v>2.4340000000000002</v>
      </c>
      <c r="BI80">
        <v>3.5390000000000001</v>
      </c>
      <c r="BJ80">
        <v>3.5390000000000001</v>
      </c>
      <c r="BK80">
        <v>2.4740000000000002</v>
      </c>
      <c r="BL80">
        <v>3.6309999999999998</v>
      </c>
      <c r="BM80">
        <v>3.6309999999999998</v>
      </c>
      <c r="BN80">
        <v>2.4390000000000001</v>
      </c>
      <c r="BO80">
        <v>2.4390000000000001</v>
      </c>
      <c r="BP80">
        <v>2.5449999999999999</v>
      </c>
      <c r="BQ80">
        <v>2.5449999999999999</v>
      </c>
      <c r="BR80">
        <v>2.65</v>
      </c>
      <c r="BS80">
        <v>2.7469999999999999</v>
      </c>
      <c r="BT80">
        <v>2.7469999999999999</v>
      </c>
      <c r="BU80">
        <v>2.4249999999999998</v>
      </c>
      <c r="BV80">
        <v>2.9319999999999999</v>
      </c>
      <c r="BW80">
        <v>1.897</v>
      </c>
      <c r="BX80">
        <v>2.7069999999999999</v>
      </c>
      <c r="BY80">
        <v>2.7069999999999999</v>
      </c>
      <c r="BZ80">
        <v>3.6230000000000002</v>
      </c>
      <c r="CA80">
        <v>6.3710000000000004</v>
      </c>
      <c r="CB80">
        <v>6.8479999999999999</v>
      </c>
      <c r="CC80">
        <v>5.27</v>
      </c>
      <c r="CD80">
        <v>6.5549999999999997</v>
      </c>
      <c r="CE80">
        <v>1.643</v>
      </c>
      <c r="CF80">
        <v>3833.55</v>
      </c>
      <c r="CG80">
        <v>6.0350000000000001</v>
      </c>
      <c r="CH80">
        <v>6.601</v>
      </c>
      <c r="CI80">
        <v>1.931</v>
      </c>
      <c r="CJ80">
        <v>3.927</v>
      </c>
      <c r="CK80">
        <v>4.7</v>
      </c>
      <c r="CL80">
        <v>5.1280000000000001</v>
      </c>
      <c r="CM80">
        <v>3.988</v>
      </c>
      <c r="CN80">
        <v>5.3840000000000003</v>
      </c>
      <c r="CO80">
        <v>3.9910000000000001</v>
      </c>
      <c r="CP80">
        <v>5.5090000000000003</v>
      </c>
      <c r="CQ80">
        <v>4.1840000000000002</v>
      </c>
      <c r="CR80">
        <v>4.0759999999999996</v>
      </c>
      <c r="CS80">
        <v>5.4770000000000003</v>
      </c>
      <c r="CT80">
        <v>4.1449999999999996</v>
      </c>
      <c r="CU80">
        <v>4.2930000000000001</v>
      </c>
      <c r="CV80">
        <v>4.0910000000000002</v>
      </c>
      <c r="CW80">
        <v>4.2919999999999998</v>
      </c>
      <c r="CX80">
        <v>56.01</v>
      </c>
      <c r="CY80">
        <v>3.2549999999999999</v>
      </c>
      <c r="CZ80">
        <v>-40</v>
      </c>
      <c r="DA80">
        <v>0.17874999999999999</v>
      </c>
      <c r="DB80">
        <v>26622.880000000001</v>
      </c>
      <c r="DC80">
        <v>157.18</v>
      </c>
      <c r="DD80">
        <v>3.6877</v>
      </c>
      <c r="DE80">
        <v>3.6993999999999998</v>
      </c>
      <c r="DF80">
        <v>4.3396999999999997</v>
      </c>
      <c r="DG80">
        <v>4.3902000000000001</v>
      </c>
      <c r="DH80">
        <v>4.4005999999999998</v>
      </c>
      <c r="DI80">
        <v>4.4352999999999998</v>
      </c>
      <c r="DJ80">
        <v>4.8501000000000003</v>
      </c>
      <c r="DK80">
        <v>5.4581</v>
      </c>
      <c r="DL80">
        <v>5.1482999999999999</v>
      </c>
      <c r="DM80">
        <v>5.7461000000000002</v>
      </c>
      <c r="DN80">
        <v>46316.07</v>
      </c>
      <c r="DO80">
        <v>8123.2449999999999</v>
      </c>
      <c r="DP80">
        <v>0.69</v>
      </c>
      <c r="DQ80">
        <v>0.88</v>
      </c>
      <c r="DR80">
        <v>0.92</v>
      </c>
      <c r="DS80">
        <v>1463312</v>
      </c>
      <c r="DT80">
        <v>2.66</v>
      </c>
      <c r="DU80">
        <v>7297990</v>
      </c>
      <c r="DV80">
        <v>0.73</v>
      </c>
      <c r="DW80">
        <v>0.72</v>
      </c>
      <c r="DX80">
        <v>0.69</v>
      </c>
      <c r="DY80">
        <v>3.4630000000000001</v>
      </c>
      <c r="DZ80">
        <v>43.17</v>
      </c>
      <c r="EA80">
        <v>75.510000000000005</v>
      </c>
      <c r="EB80">
        <v>84.9</v>
      </c>
      <c r="EC80">
        <v>1671.336</v>
      </c>
      <c r="ED80">
        <v>874.03</v>
      </c>
      <c r="EE80">
        <v>2748.37</v>
      </c>
      <c r="EF80">
        <v>1339.71</v>
      </c>
      <c r="EG80">
        <v>3.2669999999999999</v>
      </c>
      <c r="EH80">
        <v>24634.9</v>
      </c>
      <c r="EI80">
        <v>45043.75</v>
      </c>
      <c r="EJ80">
        <v>5997.6</v>
      </c>
      <c r="EK80">
        <v>2.3935</v>
      </c>
      <c r="EL80">
        <v>3790.9749999999999</v>
      </c>
      <c r="EM80">
        <v>4695.9009999999998</v>
      </c>
      <c r="EN80">
        <v>2001.62</v>
      </c>
      <c r="EO80">
        <v>2435.2469999999998</v>
      </c>
      <c r="EP80">
        <v>3862.5320000000002</v>
      </c>
      <c r="EQ80">
        <v>4620.05</v>
      </c>
      <c r="ER80">
        <v>82.68</v>
      </c>
      <c r="ES80">
        <v>3448</v>
      </c>
      <c r="ET80">
        <v>59.38</v>
      </c>
      <c r="EU80">
        <v>4.16</v>
      </c>
      <c r="EV80">
        <v>29971.91</v>
      </c>
      <c r="EW80">
        <v>1766.904</v>
      </c>
      <c r="EX80">
        <v>6661.21</v>
      </c>
      <c r="EY80">
        <v>5506.85</v>
      </c>
      <c r="EZ80">
        <v>9299.84</v>
      </c>
      <c r="FA80">
        <v>63.45</v>
      </c>
      <c r="FB80">
        <v>1.3915</v>
      </c>
      <c r="FC80">
        <v>7.1223999999999998</v>
      </c>
      <c r="FD80">
        <v>0.74470000000000003</v>
      </c>
      <c r="FE80">
        <v>7.7834000000000003</v>
      </c>
      <c r="FF80">
        <v>4.1387</v>
      </c>
      <c r="FG80">
        <v>4.1387</v>
      </c>
      <c r="FH80">
        <v>3.6360999999999999</v>
      </c>
      <c r="FI80">
        <v>4.6848000000000001</v>
      </c>
      <c r="FJ80">
        <v>3.6204999999999998</v>
      </c>
      <c r="FK80">
        <v>4.7037000000000004</v>
      </c>
      <c r="FL80">
        <v>3.9529999999999998</v>
      </c>
      <c r="FM80">
        <v>3.6217000000000001</v>
      </c>
      <c r="FN80">
        <v>3.7338</v>
      </c>
      <c r="FO80">
        <v>3.8498000000000001</v>
      </c>
      <c r="FP80">
        <v>3.9188000000000001</v>
      </c>
      <c r="FQ80">
        <v>3.6539999999999999</v>
      </c>
      <c r="FR80">
        <v>-21.48</v>
      </c>
      <c r="FS80">
        <v>-34.378700000000002</v>
      </c>
      <c r="FT80">
        <v>-48.515999999999998</v>
      </c>
      <c r="FU80">
        <v>-73.558499999999995</v>
      </c>
      <c r="FV80">
        <v>-79.25</v>
      </c>
      <c r="FW80">
        <v>16.474699999999999</v>
      </c>
      <c r="FX80">
        <v>16.12</v>
      </c>
      <c r="FY80">
        <v>1666.48</v>
      </c>
      <c r="FZ80">
        <v>114322.64</v>
      </c>
    </row>
    <row r="81" spans="1:182" x14ac:dyDescent="0.2">
      <c r="A81" s="3">
        <v>45928</v>
      </c>
      <c r="B81">
        <v>5021.32</v>
      </c>
      <c r="C81">
        <v>1.66</v>
      </c>
      <c r="D81">
        <v>140.44999999999999</v>
      </c>
      <c r="E81">
        <v>167.45</v>
      </c>
      <c r="F81">
        <v>6.0242000000000004</v>
      </c>
      <c r="G81">
        <v>4.1942500000000003</v>
      </c>
      <c r="H81">
        <v>3.7898499999999999</v>
      </c>
      <c r="I81">
        <v>4.6173000000000002</v>
      </c>
      <c r="J81">
        <v>4.6878000000000002</v>
      </c>
      <c r="K81">
        <v>4.6189999999999998</v>
      </c>
      <c r="L81">
        <v>3.8736000000000002</v>
      </c>
      <c r="M81">
        <v>3.056</v>
      </c>
      <c r="N81">
        <v>3.0465</v>
      </c>
      <c r="O81">
        <v>3.3532000000000002</v>
      </c>
      <c r="P81">
        <v>4.2008000000000001</v>
      </c>
      <c r="Q81">
        <v>4.8099999999999996</v>
      </c>
      <c r="R81">
        <v>4.7881999999999998</v>
      </c>
      <c r="S81">
        <v>2.6301000000000001</v>
      </c>
      <c r="T81">
        <v>2.58</v>
      </c>
      <c r="U81">
        <v>3.8628</v>
      </c>
      <c r="V81">
        <v>4.6745000000000001</v>
      </c>
      <c r="W81">
        <v>3.6513</v>
      </c>
      <c r="X81">
        <v>4.4710999999999999</v>
      </c>
      <c r="Y81">
        <v>5.1779999999999999</v>
      </c>
      <c r="Z81">
        <v>5.1463000000000001</v>
      </c>
      <c r="AA81">
        <v>2.6414</v>
      </c>
      <c r="AB81">
        <v>4.6840999999999999</v>
      </c>
      <c r="AC81">
        <v>4.5998000000000001</v>
      </c>
      <c r="AD81">
        <v>4.7234999999999996</v>
      </c>
      <c r="AE81">
        <v>4.9166999999999996</v>
      </c>
      <c r="AF81">
        <v>0.6129</v>
      </c>
      <c r="AG81">
        <v>0.53510000000000002</v>
      </c>
      <c r="AH81">
        <v>5.5811000000000002</v>
      </c>
      <c r="AI81">
        <v>41.696300000000001</v>
      </c>
      <c r="AJ81">
        <v>0.7177</v>
      </c>
      <c r="AK81">
        <v>22484.07</v>
      </c>
      <c r="AL81">
        <v>-31.5</v>
      </c>
      <c r="AM81">
        <v>-14.25</v>
      </c>
      <c r="AN81">
        <v>-18.625</v>
      </c>
      <c r="AO81">
        <v>-30.375</v>
      </c>
      <c r="AP81">
        <v>-45.25</v>
      </c>
      <c r="AQ81">
        <v>-22.75</v>
      </c>
      <c r="AR81">
        <v>2.9064999999999999</v>
      </c>
      <c r="AS81">
        <v>4.25</v>
      </c>
      <c r="AT81">
        <v>65.72</v>
      </c>
      <c r="AU81">
        <v>70.13</v>
      </c>
      <c r="AV81">
        <v>102.816</v>
      </c>
      <c r="AW81">
        <v>1.1702999999999999</v>
      </c>
      <c r="AX81">
        <v>1609.05</v>
      </c>
      <c r="AY81">
        <v>4.09</v>
      </c>
      <c r="AZ81">
        <v>2.0455999999999999</v>
      </c>
      <c r="BA81">
        <v>3.5607000000000002</v>
      </c>
      <c r="BB81">
        <v>1.8698999999999999</v>
      </c>
      <c r="BC81">
        <v>-77.7</v>
      </c>
      <c r="BD81">
        <v>1.3402000000000001</v>
      </c>
      <c r="BE81">
        <v>3.226</v>
      </c>
      <c r="BF81">
        <v>3.226</v>
      </c>
      <c r="BG81">
        <v>2.4460000000000002</v>
      </c>
      <c r="BH81">
        <v>2.4460000000000002</v>
      </c>
      <c r="BI81">
        <v>3.5680000000000001</v>
      </c>
      <c r="BJ81">
        <v>3.5680000000000001</v>
      </c>
      <c r="BK81">
        <v>2.5019999999999998</v>
      </c>
      <c r="BL81">
        <v>3.669</v>
      </c>
      <c r="BM81">
        <v>3.669</v>
      </c>
      <c r="BN81">
        <v>2.4420000000000002</v>
      </c>
      <c r="BO81">
        <v>2.4420000000000002</v>
      </c>
      <c r="BP81">
        <v>2.5790000000000002</v>
      </c>
      <c r="BQ81">
        <v>2.5790000000000002</v>
      </c>
      <c r="BR81">
        <v>2.6869999999999998</v>
      </c>
      <c r="BS81">
        <v>2.7839999999999998</v>
      </c>
      <c r="BT81">
        <v>2.7839999999999998</v>
      </c>
      <c r="BU81">
        <v>2.4300000000000002</v>
      </c>
      <c r="BV81">
        <v>2.972</v>
      </c>
      <c r="BW81">
        <v>1.8879999999999999</v>
      </c>
      <c r="BX81">
        <v>2.746</v>
      </c>
      <c r="BY81">
        <v>2.746</v>
      </c>
      <c r="BZ81">
        <v>3.6219999999999999</v>
      </c>
      <c r="CA81">
        <v>6.4240000000000004</v>
      </c>
      <c r="CB81">
        <v>6.8810000000000002</v>
      </c>
      <c r="CC81">
        <v>5.2809999999999997</v>
      </c>
      <c r="CD81">
        <v>6.5229999999999997</v>
      </c>
      <c r="CE81">
        <v>1.6539999999999999</v>
      </c>
      <c r="CF81">
        <v>3759.98</v>
      </c>
      <c r="CG81">
        <v>5.984</v>
      </c>
      <c r="CH81">
        <v>6.601</v>
      </c>
      <c r="CI81">
        <v>1.9239999999999999</v>
      </c>
      <c r="CJ81">
        <v>3.93</v>
      </c>
      <c r="CK81">
        <v>4.7460000000000004</v>
      </c>
      <c r="CL81">
        <v>5.1749999999999998</v>
      </c>
      <c r="CM81">
        <v>4.0149999999999997</v>
      </c>
      <c r="CN81">
        <v>5.4349999999999996</v>
      </c>
      <c r="CO81">
        <v>4.016</v>
      </c>
      <c r="CP81">
        <v>5.5609999999999999</v>
      </c>
      <c r="CQ81">
        <v>4.1079999999999997</v>
      </c>
      <c r="CR81">
        <v>4.1050000000000004</v>
      </c>
      <c r="CS81">
        <v>5.5250000000000004</v>
      </c>
      <c r="CT81">
        <v>4.1749999999999998</v>
      </c>
      <c r="CU81">
        <v>4.33</v>
      </c>
      <c r="CV81">
        <v>4.1059999999999999</v>
      </c>
      <c r="CW81">
        <v>4.3280000000000003</v>
      </c>
      <c r="CX81">
        <v>55.11</v>
      </c>
      <c r="CY81">
        <v>3.2589999999999999</v>
      </c>
      <c r="CZ81">
        <v>-39</v>
      </c>
      <c r="DA81">
        <v>0.17917</v>
      </c>
      <c r="DB81">
        <v>26128.2</v>
      </c>
      <c r="DC81">
        <v>153.18</v>
      </c>
      <c r="DD81">
        <v>3.7462</v>
      </c>
      <c r="DE81">
        <v>3.7541000000000002</v>
      </c>
      <c r="DF81">
        <v>4.3916000000000004</v>
      </c>
      <c r="DG81">
        <v>4.4432999999999998</v>
      </c>
      <c r="DH81">
        <v>4.4543999999999997</v>
      </c>
      <c r="DI81">
        <v>4.49</v>
      </c>
      <c r="DJ81">
        <v>4.8893000000000004</v>
      </c>
      <c r="DK81">
        <v>5.5039999999999996</v>
      </c>
      <c r="DL81">
        <v>5.1905999999999999</v>
      </c>
      <c r="DM81">
        <v>5.7957999999999998</v>
      </c>
      <c r="DN81">
        <v>46247.29</v>
      </c>
      <c r="DO81">
        <v>8099.3329999999996</v>
      </c>
      <c r="DP81">
        <v>0.69</v>
      </c>
      <c r="DQ81">
        <v>0.89</v>
      </c>
      <c r="DR81">
        <v>0.92</v>
      </c>
      <c r="DS81">
        <v>1464220</v>
      </c>
      <c r="DT81">
        <v>2.66</v>
      </c>
      <c r="DU81">
        <v>7275375</v>
      </c>
      <c r="DV81">
        <v>0.74</v>
      </c>
      <c r="DW81">
        <v>0.72</v>
      </c>
      <c r="DX81">
        <v>0.7</v>
      </c>
      <c r="DY81">
        <v>3.4689999999999999</v>
      </c>
      <c r="DZ81">
        <v>42.89</v>
      </c>
      <c r="EA81">
        <v>74.38</v>
      </c>
      <c r="EB81">
        <v>84.9</v>
      </c>
      <c r="EC81">
        <v>1672.8810000000001</v>
      </c>
      <c r="ED81">
        <v>864.21</v>
      </c>
      <c r="EE81">
        <v>2741.79</v>
      </c>
      <c r="EF81">
        <v>1325.58</v>
      </c>
      <c r="EG81">
        <v>3.206</v>
      </c>
      <c r="EH81">
        <v>24654.7</v>
      </c>
      <c r="EI81">
        <v>45354.99</v>
      </c>
      <c r="EJ81">
        <v>6027.12</v>
      </c>
      <c r="EK81">
        <v>2.3971</v>
      </c>
      <c r="EL81">
        <v>3781.5279999999998</v>
      </c>
      <c r="EM81">
        <v>4678.2849999999999</v>
      </c>
      <c r="EN81">
        <v>1999.1389999999999</v>
      </c>
      <c r="EO81">
        <v>2434.3209999999999</v>
      </c>
      <c r="EP81">
        <v>3828.1060000000002</v>
      </c>
      <c r="EQ81">
        <v>4550.05</v>
      </c>
      <c r="ER81">
        <v>82.1</v>
      </c>
      <c r="ES81">
        <v>3272</v>
      </c>
      <c r="ET81">
        <v>58.94</v>
      </c>
      <c r="EU81">
        <v>4.16</v>
      </c>
      <c r="EV81">
        <v>29761.279999999999</v>
      </c>
      <c r="EW81">
        <v>1754.9970000000001</v>
      </c>
      <c r="EX81">
        <v>6643.7</v>
      </c>
      <c r="EY81">
        <v>5499.7</v>
      </c>
      <c r="EZ81">
        <v>9284.83</v>
      </c>
      <c r="FA81">
        <v>65.72</v>
      </c>
      <c r="FB81">
        <v>1.3934</v>
      </c>
      <c r="FC81">
        <v>7.1345000000000001</v>
      </c>
      <c r="FD81">
        <v>0.74609999999999999</v>
      </c>
      <c r="FE81">
        <v>7.7796000000000003</v>
      </c>
      <c r="FF81">
        <v>4.1755000000000004</v>
      </c>
      <c r="FG81">
        <v>4.1755000000000004</v>
      </c>
      <c r="FH81">
        <v>3.6549999999999998</v>
      </c>
      <c r="FI81">
        <v>4.7256</v>
      </c>
      <c r="FJ81">
        <v>3.6429999999999998</v>
      </c>
      <c r="FK81">
        <v>4.7487000000000004</v>
      </c>
      <c r="FL81">
        <v>3.9483000000000001</v>
      </c>
      <c r="FM81">
        <v>3.6524999999999999</v>
      </c>
      <c r="FN81">
        <v>3.7650000000000001</v>
      </c>
      <c r="FO81">
        <v>3.8475999999999999</v>
      </c>
      <c r="FP81">
        <v>3.9575</v>
      </c>
      <c r="FQ81">
        <v>3.68309</v>
      </c>
      <c r="FR81">
        <v>-21.6965</v>
      </c>
      <c r="FS81">
        <v>-34.875</v>
      </c>
      <c r="FT81">
        <v>-49.342199999999998</v>
      </c>
      <c r="FU81">
        <v>-74.375</v>
      </c>
      <c r="FV81">
        <v>-80.1922</v>
      </c>
      <c r="FW81">
        <v>16.7089</v>
      </c>
      <c r="FX81">
        <v>15.29</v>
      </c>
      <c r="FY81">
        <v>1660.7</v>
      </c>
      <c r="FZ81">
        <v>110847.81</v>
      </c>
    </row>
    <row r="82" spans="1:182" x14ac:dyDescent="0.2">
      <c r="A82" s="3">
        <v>45927</v>
      </c>
      <c r="B82">
        <v>5021.32</v>
      </c>
      <c r="C82">
        <v>1.66</v>
      </c>
      <c r="D82">
        <v>140.44999999999999</v>
      </c>
      <c r="E82">
        <v>167.45</v>
      </c>
      <c r="F82">
        <v>6.0242000000000004</v>
      </c>
      <c r="G82">
        <v>4.1942500000000003</v>
      </c>
      <c r="H82">
        <v>3.7898499999999999</v>
      </c>
      <c r="I82">
        <v>4.6173000000000002</v>
      </c>
      <c r="J82">
        <v>4.6878000000000002</v>
      </c>
      <c r="K82">
        <v>4.6189999999999998</v>
      </c>
      <c r="L82">
        <v>3.8736000000000002</v>
      </c>
      <c r="M82">
        <v>3.056</v>
      </c>
      <c r="N82">
        <v>3.0465</v>
      </c>
      <c r="O82">
        <v>3.3532000000000002</v>
      </c>
      <c r="P82">
        <v>4.2008000000000001</v>
      </c>
      <c r="Q82">
        <v>4.8099999999999996</v>
      </c>
      <c r="R82">
        <v>4.7881999999999998</v>
      </c>
      <c r="S82">
        <v>2.6301000000000001</v>
      </c>
      <c r="T82">
        <v>2.58</v>
      </c>
      <c r="U82">
        <v>3.8628</v>
      </c>
      <c r="V82">
        <v>4.6745000000000001</v>
      </c>
      <c r="W82">
        <v>3.6513</v>
      </c>
      <c r="X82">
        <v>4.4710999999999999</v>
      </c>
      <c r="Y82">
        <v>5.1779999999999999</v>
      </c>
      <c r="Z82">
        <v>5.1463000000000001</v>
      </c>
      <c r="AA82">
        <v>2.6414</v>
      </c>
      <c r="AB82">
        <v>4.6840999999999999</v>
      </c>
      <c r="AC82">
        <v>4.5998000000000001</v>
      </c>
      <c r="AD82">
        <v>4.7234999999999996</v>
      </c>
      <c r="AE82">
        <v>4.9166999999999996</v>
      </c>
      <c r="AF82">
        <v>0.6129</v>
      </c>
      <c r="AG82">
        <v>0.53510000000000002</v>
      </c>
      <c r="AH82">
        <v>5.5811000000000002</v>
      </c>
      <c r="AI82">
        <v>41.696300000000001</v>
      </c>
      <c r="AJ82">
        <v>0.7177</v>
      </c>
      <c r="AK82">
        <v>22484.07</v>
      </c>
      <c r="AL82">
        <v>-31.5</v>
      </c>
      <c r="AM82">
        <v>-14.25</v>
      </c>
      <c r="AN82">
        <v>-18.625</v>
      </c>
      <c r="AO82">
        <v>-30.375</v>
      </c>
      <c r="AP82">
        <v>-45.25</v>
      </c>
      <c r="AQ82">
        <v>-22.75</v>
      </c>
      <c r="AR82">
        <v>2.9064999999999999</v>
      </c>
      <c r="AS82">
        <v>4.25</v>
      </c>
      <c r="AT82">
        <v>65.72</v>
      </c>
      <c r="AU82">
        <v>70.13</v>
      </c>
      <c r="AV82">
        <v>102.816</v>
      </c>
      <c r="AW82">
        <v>1.1702999999999999</v>
      </c>
      <c r="AX82">
        <v>1609.05</v>
      </c>
      <c r="AY82">
        <v>4.09</v>
      </c>
      <c r="AZ82">
        <v>2.0455999999999999</v>
      </c>
      <c r="BA82">
        <v>3.5607000000000002</v>
      </c>
      <c r="BB82">
        <v>1.8698999999999999</v>
      </c>
      <c r="BC82">
        <v>-77.7</v>
      </c>
      <c r="BD82">
        <v>1.3402000000000001</v>
      </c>
      <c r="BE82">
        <v>3.226</v>
      </c>
      <c r="BF82">
        <v>3.226</v>
      </c>
      <c r="BG82">
        <v>2.4460000000000002</v>
      </c>
      <c r="BH82">
        <v>2.4460000000000002</v>
      </c>
      <c r="BI82">
        <v>3.5680000000000001</v>
      </c>
      <c r="BJ82">
        <v>3.5680000000000001</v>
      </c>
      <c r="BK82">
        <v>2.5019999999999998</v>
      </c>
      <c r="BL82">
        <v>3.669</v>
      </c>
      <c r="BM82">
        <v>3.669</v>
      </c>
      <c r="BN82">
        <v>2.4420000000000002</v>
      </c>
      <c r="BO82">
        <v>2.4420000000000002</v>
      </c>
      <c r="BP82">
        <v>2.5790000000000002</v>
      </c>
      <c r="BQ82">
        <v>2.5790000000000002</v>
      </c>
      <c r="BR82">
        <v>2.6869999999999998</v>
      </c>
      <c r="BS82">
        <v>2.7839999999999998</v>
      </c>
      <c r="BT82">
        <v>2.7839999999999998</v>
      </c>
      <c r="BU82">
        <v>2.4300000000000002</v>
      </c>
      <c r="BV82">
        <v>2.972</v>
      </c>
      <c r="BW82">
        <v>1.8879999999999999</v>
      </c>
      <c r="BX82">
        <v>2.746</v>
      </c>
      <c r="BY82">
        <v>2.746</v>
      </c>
      <c r="BZ82">
        <v>3.6219999999999999</v>
      </c>
      <c r="CA82">
        <v>6.4240000000000004</v>
      </c>
      <c r="CB82">
        <v>6.8810000000000002</v>
      </c>
      <c r="CC82">
        <v>5.2809999999999997</v>
      </c>
      <c r="CD82">
        <v>6.5229999999999997</v>
      </c>
      <c r="CE82">
        <v>1.6539999999999999</v>
      </c>
      <c r="CF82">
        <v>3759.98</v>
      </c>
      <c r="CG82">
        <v>5.984</v>
      </c>
      <c r="CH82">
        <v>6.601</v>
      </c>
      <c r="CI82">
        <v>1.9239999999999999</v>
      </c>
      <c r="CJ82">
        <v>3.93</v>
      </c>
      <c r="CK82">
        <v>4.7460000000000004</v>
      </c>
      <c r="CL82">
        <v>5.1749999999999998</v>
      </c>
      <c r="CM82">
        <v>4.0149999999999997</v>
      </c>
      <c r="CN82">
        <v>5.4349999999999996</v>
      </c>
      <c r="CO82">
        <v>4.016</v>
      </c>
      <c r="CP82">
        <v>5.5609999999999999</v>
      </c>
      <c r="CQ82">
        <v>4.1079999999999997</v>
      </c>
      <c r="CR82">
        <v>4.1050000000000004</v>
      </c>
      <c r="CS82">
        <v>5.5250000000000004</v>
      </c>
      <c r="CT82">
        <v>4.1749999999999998</v>
      </c>
      <c r="CU82">
        <v>4.33</v>
      </c>
      <c r="CV82">
        <v>4.1059999999999999</v>
      </c>
      <c r="CW82">
        <v>4.3280000000000003</v>
      </c>
      <c r="CX82">
        <v>55.11</v>
      </c>
      <c r="CY82">
        <v>3.2589999999999999</v>
      </c>
      <c r="CZ82">
        <v>-39</v>
      </c>
      <c r="DA82">
        <v>0.17917</v>
      </c>
      <c r="DB82">
        <v>26128.2</v>
      </c>
      <c r="DC82">
        <v>153.18</v>
      </c>
      <c r="DD82">
        <v>3.7462</v>
      </c>
      <c r="DE82">
        <v>3.7541000000000002</v>
      </c>
      <c r="DF82">
        <v>4.3916000000000004</v>
      </c>
      <c r="DG82">
        <v>4.4432999999999998</v>
      </c>
      <c r="DH82">
        <v>4.4543999999999997</v>
      </c>
      <c r="DI82">
        <v>4.49</v>
      </c>
      <c r="DJ82">
        <v>4.8893000000000004</v>
      </c>
      <c r="DK82">
        <v>5.5039999999999996</v>
      </c>
      <c r="DL82">
        <v>5.1905999999999999</v>
      </c>
      <c r="DM82">
        <v>5.7957999999999998</v>
      </c>
      <c r="DN82">
        <v>46247.29</v>
      </c>
      <c r="DO82">
        <v>8099.3329999999996</v>
      </c>
      <c r="DP82">
        <v>0.69</v>
      </c>
      <c r="DQ82">
        <v>0.89</v>
      </c>
      <c r="DR82">
        <v>0.92</v>
      </c>
      <c r="DS82">
        <v>1464220</v>
      </c>
      <c r="DT82">
        <v>2.66</v>
      </c>
      <c r="DU82">
        <v>7275375</v>
      </c>
      <c r="DV82">
        <v>0.74</v>
      </c>
      <c r="DW82">
        <v>0.72</v>
      </c>
      <c r="DX82">
        <v>0.7</v>
      </c>
      <c r="DY82">
        <v>3.4689999999999999</v>
      </c>
      <c r="DZ82">
        <v>42.89</v>
      </c>
      <c r="EA82">
        <v>74.38</v>
      </c>
      <c r="EB82">
        <v>84.9</v>
      </c>
      <c r="EC82">
        <v>1672.8810000000001</v>
      </c>
      <c r="ED82">
        <v>864.21</v>
      </c>
      <c r="EE82">
        <v>2741.79</v>
      </c>
      <c r="EF82">
        <v>1325.58</v>
      </c>
      <c r="EG82">
        <v>3.206</v>
      </c>
      <c r="EH82">
        <v>24654.7</v>
      </c>
      <c r="EI82">
        <v>45354.99</v>
      </c>
      <c r="EJ82">
        <v>6027.12</v>
      </c>
      <c r="EK82">
        <v>2.3971</v>
      </c>
      <c r="EL82">
        <v>3781.5279999999998</v>
      </c>
      <c r="EM82">
        <v>4678.2849999999999</v>
      </c>
      <c r="EN82">
        <v>1999.1389999999999</v>
      </c>
      <c r="EO82">
        <v>2434.3209999999999</v>
      </c>
      <c r="EP82">
        <v>3828.1060000000002</v>
      </c>
      <c r="EQ82">
        <v>4550.05</v>
      </c>
      <c r="ER82">
        <v>82.1</v>
      </c>
      <c r="ES82">
        <v>3272</v>
      </c>
      <c r="ET82">
        <v>58.94</v>
      </c>
      <c r="EU82">
        <v>4.16</v>
      </c>
      <c r="EV82">
        <v>29761.279999999999</v>
      </c>
      <c r="EW82">
        <v>1754.9970000000001</v>
      </c>
      <c r="EX82">
        <v>6643.7</v>
      </c>
      <c r="EY82">
        <v>5499.7</v>
      </c>
      <c r="EZ82">
        <v>9284.83</v>
      </c>
      <c r="FA82">
        <v>65.72</v>
      </c>
      <c r="FB82">
        <v>1.3934</v>
      </c>
      <c r="FC82">
        <v>7.1345000000000001</v>
      </c>
      <c r="FD82">
        <v>0.74609999999999999</v>
      </c>
      <c r="FE82">
        <v>7.7796000000000003</v>
      </c>
      <c r="FF82">
        <v>4.1755000000000004</v>
      </c>
      <c r="FG82">
        <v>4.1755000000000004</v>
      </c>
      <c r="FH82">
        <v>3.6549999999999998</v>
      </c>
      <c r="FI82">
        <v>4.7256</v>
      </c>
      <c r="FJ82">
        <v>3.6429999999999998</v>
      </c>
      <c r="FK82">
        <v>4.7487000000000004</v>
      </c>
      <c r="FL82">
        <v>3.9483000000000001</v>
      </c>
      <c r="FM82">
        <v>3.6524999999999999</v>
      </c>
      <c r="FN82">
        <v>3.7650000000000001</v>
      </c>
      <c r="FO82">
        <v>3.8475999999999999</v>
      </c>
      <c r="FP82">
        <v>3.9575</v>
      </c>
      <c r="FQ82">
        <v>3.68309</v>
      </c>
      <c r="FR82">
        <v>-21.6965</v>
      </c>
      <c r="FS82">
        <v>-34.875</v>
      </c>
      <c r="FT82">
        <v>-49.342199999999998</v>
      </c>
      <c r="FU82">
        <v>-74.375</v>
      </c>
      <c r="FV82">
        <v>-80.1922</v>
      </c>
      <c r="FW82">
        <v>16.7089</v>
      </c>
      <c r="FX82">
        <v>15.29</v>
      </c>
      <c r="FY82">
        <v>1660.7</v>
      </c>
      <c r="FZ82">
        <v>109441.61</v>
      </c>
    </row>
    <row r="83" spans="1:182" x14ac:dyDescent="0.2">
      <c r="A83" s="3">
        <v>45926</v>
      </c>
      <c r="B83">
        <v>5021.32</v>
      </c>
      <c r="C83">
        <v>1.66</v>
      </c>
      <c r="D83">
        <v>139.63</v>
      </c>
      <c r="E83">
        <v>166.63</v>
      </c>
      <c r="F83">
        <v>6.0242000000000004</v>
      </c>
      <c r="G83">
        <v>4.1942500000000003</v>
      </c>
      <c r="H83">
        <v>3.7898499999999999</v>
      </c>
      <c r="I83">
        <v>4.6173000000000002</v>
      </c>
      <c r="J83">
        <v>4.6878000000000002</v>
      </c>
      <c r="K83">
        <v>4.6189999999999998</v>
      </c>
      <c r="L83">
        <v>3.8736000000000002</v>
      </c>
      <c r="M83">
        <v>3.056</v>
      </c>
      <c r="N83">
        <v>3.0465</v>
      </c>
      <c r="O83">
        <v>3.3532000000000002</v>
      </c>
      <c r="P83">
        <v>4.2007000000000003</v>
      </c>
      <c r="Q83">
        <v>4.8099999999999996</v>
      </c>
      <c r="R83">
        <v>4.7881999999999998</v>
      </c>
      <c r="S83">
        <v>2.6301000000000001</v>
      </c>
      <c r="T83">
        <v>2.58</v>
      </c>
      <c r="U83">
        <v>3.8628</v>
      </c>
      <c r="V83">
        <v>4.6745000000000001</v>
      </c>
      <c r="W83">
        <v>3.6513</v>
      </c>
      <c r="X83">
        <v>4.4710000000000001</v>
      </c>
      <c r="Y83">
        <v>5.1779000000000002</v>
      </c>
      <c r="Z83">
        <v>5.1463000000000001</v>
      </c>
      <c r="AA83">
        <v>2.6414</v>
      </c>
      <c r="AB83">
        <v>4.6840999999999999</v>
      </c>
      <c r="AC83">
        <v>4.5998000000000001</v>
      </c>
      <c r="AD83">
        <v>4.7234999999999996</v>
      </c>
      <c r="AE83">
        <v>4.9166999999999996</v>
      </c>
      <c r="AF83">
        <v>0.6129</v>
      </c>
      <c r="AG83">
        <v>0.53510000000000002</v>
      </c>
      <c r="AH83">
        <v>5.5811000000000002</v>
      </c>
      <c r="AI83">
        <v>41.696300000000001</v>
      </c>
      <c r="AJ83">
        <v>0.7177</v>
      </c>
      <c r="AK83">
        <v>22484.07</v>
      </c>
      <c r="AL83">
        <v>-31.5</v>
      </c>
      <c r="AM83">
        <v>-14.25</v>
      </c>
      <c r="AN83">
        <v>-18.625</v>
      </c>
      <c r="AO83">
        <v>-30.375</v>
      </c>
      <c r="AP83">
        <v>-45.25</v>
      </c>
      <c r="AQ83">
        <v>-22.75</v>
      </c>
      <c r="AR83">
        <v>2.9064999999999999</v>
      </c>
      <c r="AS83">
        <v>4.25</v>
      </c>
      <c r="AT83">
        <v>65.72</v>
      </c>
      <c r="AU83">
        <v>70.13</v>
      </c>
      <c r="AV83">
        <v>102.816</v>
      </c>
      <c r="AW83">
        <v>1.1702999999999999</v>
      </c>
      <c r="AX83">
        <v>1609.05</v>
      </c>
      <c r="AY83">
        <v>4.09</v>
      </c>
      <c r="AZ83">
        <v>2.0455999999999999</v>
      </c>
      <c r="BA83">
        <v>3.5607000000000002</v>
      </c>
      <c r="BB83">
        <v>1.8698999999999999</v>
      </c>
      <c r="BC83">
        <v>-77.7</v>
      </c>
      <c r="BD83">
        <v>1.3402000000000001</v>
      </c>
      <c r="BE83">
        <v>3.226</v>
      </c>
      <c r="BF83">
        <v>3.226</v>
      </c>
      <c r="BG83">
        <v>2.4460000000000002</v>
      </c>
      <c r="BH83">
        <v>2.4460000000000002</v>
      </c>
      <c r="BI83">
        <v>3.5680000000000001</v>
      </c>
      <c r="BJ83">
        <v>3.5680000000000001</v>
      </c>
      <c r="BK83">
        <v>2.5019999999999998</v>
      </c>
      <c r="BL83">
        <v>3.669</v>
      </c>
      <c r="BM83">
        <v>3.669</v>
      </c>
      <c r="BN83">
        <v>2.4420000000000002</v>
      </c>
      <c r="BO83">
        <v>2.4420000000000002</v>
      </c>
      <c r="BP83">
        <v>2.5790000000000002</v>
      </c>
      <c r="BQ83">
        <v>2.5790000000000002</v>
      </c>
      <c r="BR83">
        <v>2.6869999999999998</v>
      </c>
      <c r="BS83">
        <v>2.7839999999999998</v>
      </c>
      <c r="BT83">
        <v>2.7839999999999998</v>
      </c>
      <c r="BU83">
        <v>2.4300000000000002</v>
      </c>
      <c r="BV83">
        <v>2.972</v>
      </c>
      <c r="BW83">
        <v>1.8879999999999999</v>
      </c>
      <c r="BX83">
        <v>2.746</v>
      </c>
      <c r="BY83">
        <v>2.746</v>
      </c>
      <c r="BZ83">
        <v>3.6219999999999999</v>
      </c>
      <c r="CA83">
        <v>6.4240000000000004</v>
      </c>
      <c r="CB83">
        <v>6.8810000000000002</v>
      </c>
      <c r="CC83">
        <v>5.2809999999999997</v>
      </c>
      <c r="CD83">
        <v>6.5229999999999997</v>
      </c>
      <c r="CE83">
        <v>1.6539999999999999</v>
      </c>
      <c r="CF83">
        <v>3759.98</v>
      </c>
      <c r="CG83">
        <v>5.984</v>
      </c>
      <c r="CH83">
        <v>6.601</v>
      </c>
      <c r="CI83">
        <v>1.9239999999999999</v>
      </c>
      <c r="CJ83">
        <v>3.93</v>
      </c>
      <c r="CK83">
        <v>4.7460000000000004</v>
      </c>
      <c r="CL83">
        <v>5.1749999999999998</v>
      </c>
      <c r="CM83">
        <v>4.0149999999999997</v>
      </c>
      <c r="CN83">
        <v>5.4349999999999996</v>
      </c>
      <c r="CO83">
        <v>4.016</v>
      </c>
      <c r="CP83">
        <v>5.5609999999999999</v>
      </c>
      <c r="CQ83">
        <v>4.1079999999999997</v>
      </c>
      <c r="CR83">
        <v>4.1050000000000004</v>
      </c>
      <c r="CS83">
        <v>5.5250000000000004</v>
      </c>
      <c r="CT83">
        <v>4.1749999999999998</v>
      </c>
      <c r="CU83">
        <v>4.33</v>
      </c>
      <c r="CV83">
        <v>4.1059999999999999</v>
      </c>
      <c r="CW83">
        <v>4.3280000000000003</v>
      </c>
      <c r="CX83">
        <v>55.11</v>
      </c>
      <c r="CY83">
        <v>3.2589999999999999</v>
      </c>
      <c r="CZ83">
        <v>-39</v>
      </c>
      <c r="DA83">
        <v>0.17917</v>
      </c>
      <c r="DB83">
        <v>26128.2</v>
      </c>
      <c r="DC83">
        <v>153.18</v>
      </c>
      <c r="DD83">
        <v>3.7462</v>
      </c>
      <c r="DE83">
        <v>3.7541000000000002</v>
      </c>
      <c r="DF83">
        <v>4.3916000000000004</v>
      </c>
      <c r="DG83">
        <v>4.4432999999999998</v>
      </c>
      <c r="DH83">
        <v>4.4543999999999997</v>
      </c>
      <c r="DI83">
        <v>4.49</v>
      </c>
      <c r="DJ83">
        <v>4.8893000000000004</v>
      </c>
      <c r="DK83">
        <v>5.5039999999999996</v>
      </c>
      <c r="DL83">
        <v>5.1905999999999999</v>
      </c>
      <c r="DM83">
        <v>5.7957999999999998</v>
      </c>
      <c r="DN83">
        <v>46247.29</v>
      </c>
      <c r="DO83">
        <v>8099.3329999999996</v>
      </c>
      <c r="DP83">
        <v>0.69</v>
      </c>
      <c r="DQ83">
        <v>0.89</v>
      </c>
      <c r="DR83">
        <v>0.92</v>
      </c>
      <c r="DS83">
        <v>1464220</v>
      </c>
      <c r="DT83">
        <v>2.66</v>
      </c>
      <c r="DU83">
        <v>7275375</v>
      </c>
      <c r="DV83">
        <v>0.74</v>
      </c>
      <c r="DW83">
        <v>0.72</v>
      </c>
      <c r="DX83">
        <v>0.7</v>
      </c>
      <c r="DY83">
        <v>3.4689999999999999</v>
      </c>
      <c r="DZ83">
        <v>42.89</v>
      </c>
      <c r="EA83">
        <v>74.38</v>
      </c>
      <c r="EB83">
        <v>84.9</v>
      </c>
      <c r="EC83">
        <v>1672.8810000000001</v>
      </c>
      <c r="ED83">
        <v>864.21</v>
      </c>
      <c r="EE83">
        <v>2741.79</v>
      </c>
      <c r="EF83">
        <v>1325.58</v>
      </c>
      <c r="EG83">
        <v>3.206</v>
      </c>
      <c r="EH83">
        <v>24654.7</v>
      </c>
      <c r="EI83">
        <v>45354.99</v>
      </c>
      <c r="EJ83">
        <v>6027.12</v>
      </c>
      <c r="EK83">
        <v>2.3971</v>
      </c>
      <c r="EL83">
        <v>3781.5279999999998</v>
      </c>
      <c r="EM83">
        <v>4678.2849999999999</v>
      </c>
      <c r="EN83">
        <v>1999.1389999999999</v>
      </c>
      <c r="EO83">
        <v>2434.3209999999999</v>
      </c>
      <c r="EP83">
        <v>3828.1060000000002</v>
      </c>
      <c r="EQ83">
        <v>4550.05</v>
      </c>
      <c r="ER83">
        <v>82.1</v>
      </c>
      <c r="ES83">
        <v>3272</v>
      </c>
      <c r="ET83">
        <v>58.94</v>
      </c>
      <c r="EU83">
        <v>4.18</v>
      </c>
      <c r="EV83">
        <v>29761.279999999999</v>
      </c>
      <c r="EW83">
        <v>1754.9970000000001</v>
      </c>
      <c r="EX83">
        <v>6643.7</v>
      </c>
      <c r="EY83">
        <v>5499.7</v>
      </c>
      <c r="EZ83">
        <v>9284.83</v>
      </c>
      <c r="FA83">
        <v>65.72</v>
      </c>
      <c r="FB83">
        <v>1.3934</v>
      </c>
      <c r="FC83">
        <v>7.1345000000000001</v>
      </c>
      <c r="FD83">
        <v>0.74609999999999999</v>
      </c>
      <c r="FE83">
        <v>7.7796000000000003</v>
      </c>
      <c r="FF83">
        <v>4.1755000000000004</v>
      </c>
      <c r="FG83">
        <v>4.1755000000000004</v>
      </c>
      <c r="FH83">
        <v>3.6549999999999998</v>
      </c>
      <c r="FI83">
        <v>4.7256</v>
      </c>
      <c r="FJ83">
        <v>3.6429999999999998</v>
      </c>
      <c r="FK83">
        <v>4.7487000000000004</v>
      </c>
      <c r="FL83">
        <v>3.9483000000000001</v>
      </c>
      <c r="FM83">
        <v>3.6524999999999999</v>
      </c>
      <c r="FN83">
        <v>3.7650000000000001</v>
      </c>
      <c r="FO83">
        <v>3.8475999999999999</v>
      </c>
      <c r="FP83">
        <v>3.9575</v>
      </c>
      <c r="FQ83">
        <v>3.68309</v>
      </c>
      <c r="FR83">
        <v>-21.6965</v>
      </c>
      <c r="FS83">
        <v>-34.875</v>
      </c>
      <c r="FT83">
        <v>-49.342199999999998</v>
      </c>
      <c r="FU83">
        <v>-74.375</v>
      </c>
      <c r="FV83">
        <v>-80.1922</v>
      </c>
      <c r="FW83">
        <v>16.7089</v>
      </c>
      <c r="FX83">
        <v>15.29</v>
      </c>
      <c r="FY83">
        <v>1660.7</v>
      </c>
      <c r="FZ83">
        <v>109361.23</v>
      </c>
    </row>
    <row r="84" spans="1:182" x14ac:dyDescent="0.2">
      <c r="A84" s="3">
        <v>45925</v>
      </c>
      <c r="B84">
        <v>4985.46</v>
      </c>
      <c r="C84">
        <v>1.66</v>
      </c>
      <c r="D84">
        <v>139.63</v>
      </c>
      <c r="E84">
        <v>166.63</v>
      </c>
      <c r="F84">
        <v>6.0042999999999997</v>
      </c>
      <c r="G84">
        <v>4.1820000000000004</v>
      </c>
      <c r="H84">
        <v>3.7763499999999999</v>
      </c>
      <c r="I84">
        <v>4.6005000000000003</v>
      </c>
      <c r="J84">
        <v>4.6684999999999999</v>
      </c>
      <c r="K84">
        <v>4.6051000000000002</v>
      </c>
      <c r="L84">
        <v>3.8612500000000001</v>
      </c>
      <c r="M84">
        <v>3.0312999999999999</v>
      </c>
      <c r="N84">
        <v>3.0350999999999999</v>
      </c>
      <c r="O84">
        <v>3.3395000000000001</v>
      </c>
      <c r="P84">
        <v>4.1978</v>
      </c>
      <c r="Q84">
        <v>4.8174999999999999</v>
      </c>
      <c r="R84">
        <v>4.7958999999999996</v>
      </c>
      <c r="S84">
        <v>2.6246</v>
      </c>
      <c r="T84">
        <v>2.5615000000000001</v>
      </c>
      <c r="U84">
        <v>3.8574999999999999</v>
      </c>
      <c r="V84">
        <v>4.6787000000000001</v>
      </c>
      <c r="W84">
        <v>3.6381999999999999</v>
      </c>
      <c r="X84">
        <v>4.47</v>
      </c>
      <c r="Y84">
        <v>5.1856999999999998</v>
      </c>
      <c r="Z84">
        <v>5.1593999999999998</v>
      </c>
      <c r="AA84">
        <v>2.6366000000000001</v>
      </c>
      <c r="AB84">
        <v>4.6830999999999996</v>
      </c>
      <c r="AC84">
        <v>4.5872000000000002</v>
      </c>
      <c r="AD84">
        <v>4.7104999999999997</v>
      </c>
      <c r="AE84">
        <v>4.9047999999999998</v>
      </c>
      <c r="AF84">
        <v>0.61509999999999998</v>
      </c>
      <c r="AG84">
        <v>0.53759999999999997</v>
      </c>
      <c r="AH84">
        <v>5.5842999999999998</v>
      </c>
      <c r="AI84">
        <v>41.800800000000002</v>
      </c>
      <c r="AJ84">
        <v>0.71730000000000005</v>
      </c>
      <c r="AK84">
        <v>22384.7</v>
      </c>
      <c r="AL84">
        <v>-32.25</v>
      </c>
      <c r="AM84">
        <v>-14.25</v>
      </c>
      <c r="AN84">
        <v>-19.25</v>
      </c>
      <c r="AO84">
        <v>-31</v>
      </c>
      <c r="AP84">
        <v>-45.75</v>
      </c>
      <c r="AQ84">
        <v>-23.125</v>
      </c>
      <c r="AR84">
        <v>2.8996</v>
      </c>
      <c r="AS84">
        <v>3.5</v>
      </c>
      <c r="AT84">
        <v>64.98</v>
      </c>
      <c r="AU84">
        <v>69.42</v>
      </c>
      <c r="AV84">
        <v>103.047</v>
      </c>
      <c r="AW84">
        <v>1.1666000000000001</v>
      </c>
      <c r="AX84">
        <v>1598.47</v>
      </c>
      <c r="AY84">
        <v>4.09</v>
      </c>
      <c r="AZ84">
        <v>2.0339999999999998</v>
      </c>
      <c r="BA84">
        <v>3.5537999999999998</v>
      </c>
      <c r="BB84">
        <v>1.86</v>
      </c>
      <c r="BC84">
        <v>-77.47</v>
      </c>
      <c r="BD84">
        <v>1.3345</v>
      </c>
      <c r="BE84">
        <v>3.2240000000000002</v>
      </c>
      <c r="BF84">
        <v>3.2240000000000002</v>
      </c>
      <c r="BG84">
        <v>2.4420000000000002</v>
      </c>
      <c r="BH84">
        <v>2.4420000000000002</v>
      </c>
      <c r="BI84">
        <v>3.5680000000000001</v>
      </c>
      <c r="BJ84">
        <v>3.5680000000000001</v>
      </c>
      <c r="BK84">
        <v>2.4929999999999999</v>
      </c>
      <c r="BL84">
        <v>3.6709999999999998</v>
      </c>
      <c r="BM84">
        <v>3.6709999999999998</v>
      </c>
      <c r="BN84">
        <v>2.4380000000000002</v>
      </c>
      <c r="BO84">
        <v>2.4380000000000002</v>
      </c>
      <c r="BP84">
        <v>2.569</v>
      </c>
      <c r="BQ84">
        <v>2.569</v>
      </c>
      <c r="BR84">
        <v>2.6760000000000002</v>
      </c>
      <c r="BS84">
        <v>2.7730000000000001</v>
      </c>
      <c r="BT84">
        <v>2.7730000000000001</v>
      </c>
      <c r="BU84">
        <v>2.4249999999999998</v>
      </c>
      <c r="BV84">
        <v>2.9649999999999999</v>
      </c>
      <c r="BW84">
        <v>1.893</v>
      </c>
      <c r="BX84">
        <v>2.7730000000000001</v>
      </c>
      <c r="BY84">
        <v>2.7730000000000001</v>
      </c>
      <c r="BZ84">
        <v>3.6150000000000002</v>
      </c>
      <c r="CA84">
        <v>6.4160000000000004</v>
      </c>
      <c r="CB84">
        <v>6.891</v>
      </c>
      <c r="CC84">
        <v>5.2640000000000002</v>
      </c>
      <c r="CD84">
        <v>6.4969999999999999</v>
      </c>
      <c r="CE84">
        <v>1.65</v>
      </c>
      <c r="CF84">
        <v>3749.44</v>
      </c>
      <c r="CG84">
        <v>5.9530000000000003</v>
      </c>
      <c r="CH84">
        <v>6.601</v>
      </c>
      <c r="CI84">
        <v>1.8180000000000001</v>
      </c>
      <c r="CJ84">
        <v>3.9340000000000002</v>
      </c>
      <c r="CK84">
        <v>4.7569999999999997</v>
      </c>
      <c r="CL84">
        <v>5.181</v>
      </c>
      <c r="CM84">
        <v>4.0190000000000001</v>
      </c>
      <c r="CN84">
        <v>5.4390000000000001</v>
      </c>
      <c r="CO84">
        <v>4.0190000000000001</v>
      </c>
      <c r="CP84">
        <v>5.5659999999999998</v>
      </c>
      <c r="CQ84">
        <v>4.101</v>
      </c>
      <c r="CR84">
        <v>4.1050000000000004</v>
      </c>
      <c r="CS84">
        <v>5.5289999999999999</v>
      </c>
      <c r="CT84">
        <v>4.1769999999999996</v>
      </c>
      <c r="CU84">
        <v>4.3360000000000003</v>
      </c>
      <c r="CV84">
        <v>4.0970000000000004</v>
      </c>
      <c r="CW84">
        <v>4.3360000000000003</v>
      </c>
      <c r="CX84">
        <v>54.22</v>
      </c>
      <c r="CY84">
        <v>3.2</v>
      </c>
      <c r="CZ84">
        <v>-37</v>
      </c>
      <c r="DA84">
        <v>0.17907999999999999</v>
      </c>
      <c r="DB84">
        <v>26484.68</v>
      </c>
      <c r="DC84">
        <v>153.28</v>
      </c>
      <c r="DD84">
        <v>3.7412999999999998</v>
      </c>
      <c r="DE84">
        <v>3.7492000000000001</v>
      </c>
      <c r="DF84">
        <v>4.3971</v>
      </c>
      <c r="DG84">
        <v>4.4484000000000004</v>
      </c>
      <c r="DH84">
        <v>4.4619999999999997</v>
      </c>
      <c r="DI84">
        <v>4.4972000000000003</v>
      </c>
      <c r="DJ84">
        <v>4.8933999999999997</v>
      </c>
      <c r="DK84">
        <v>5.5103999999999997</v>
      </c>
      <c r="DL84">
        <v>5.1965000000000003</v>
      </c>
      <c r="DM84">
        <v>5.8010000000000002</v>
      </c>
      <c r="DN84">
        <v>45947.32</v>
      </c>
      <c r="DO84">
        <v>8040.665</v>
      </c>
      <c r="DP84">
        <v>0.69</v>
      </c>
      <c r="DQ84">
        <v>0.9</v>
      </c>
      <c r="DR84">
        <v>0.94</v>
      </c>
      <c r="DS84">
        <v>1461439</v>
      </c>
      <c r="DT84">
        <v>2.66</v>
      </c>
      <c r="DU84">
        <v>7269617</v>
      </c>
      <c r="DV84">
        <v>0.75</v>
      </c>
      <c r="DW84">
        <v>0.74</v>
      </c>
      <c r="DX84">
        <v>0.71</v>
      </c>
      <c r="DY84">
        <v>3.4449999999999998</v>
      </c>
      <c r="DZ84">
        <v>42.77</v>
      </c>
      <c r="EA84">
        <v>75.44</v>
      </c>
      <c r="EB84">
        <v>84.9</v>
      </c>
      <c r="EC84">
        <v>1665.7149999999999</v>
      </c>
      <c r="ED84">
        <v>878.79</v>
      </c>
      <c r="EE84">
        <v>2725.71</v>
      </c>
      <c r="EF84">
        <v>1343.82</v>
      </c>
      <c r="EG84">
        <v>2.9039999999999999</v>
      </c>
      <c r="EH84">
        <v>24890.85</v>
      </c>
      <c r="EI84">
        <v>45754.93</v>
      </c>
      <c r="EJ84">
        <v>6042.28</v>
      </c>
      <c r="EK84">
        <v>2.3997000000000002</v>
      </c>
      <c r="EL84">
        <v>3757.6489999999999</v>
      </c>
      <c r="EM84">
        <v>4659.1469999999999</v>
      </c>
      <c r="EN84">
        <v>1982.0519999999999</v>
      </c>
      <c r="EO84">
        <v>2411.0410000000002</v>
      </c>
      <c r="EP84">
        <v>3853.3020000000001</v>
      </c>
      <c r="EQ84">
        <v>4593.49</v>
      </c>
      <c r="ER84">
        <v>82.25</v>
      </c>
      <c r="ES84">
        <v>3270</v>
      </c>
      <c r="ET84">
        <v>59.01</v>
      </c>
      <c r="EU84">
        <v>4.13</v>
      </c>
      <c r="EV84">
        <v>29731.98</v>
      </c>
      <c r="EW84">
        <v>1755.242</v>
      </c>
      <c r="EX84">
        <v>6604.72</v>
      </c>
      <c r="EY84">
        <v>5444.89</v>
      </c>
      <c r="EZ84">
        <v>9213.98</v>
      </c>
      <c r="FA84">
        <v>65.709999999999994</v>
      </c>
      <c r="FB84">
        <v>1.3939999999999999</v>
      </c>
      <c r="FC84">
        <v>7.1340000000000003</v>
      </c>
      <c r="FD84">
        <v>0.74939999999999996</v>
      </c>
      <c r="FE84">
        <v>7.7835000000000001</v>
      </c>
      <c r="FF84">
        <v>4.1698000000000004</v>
      </c>
      <c r="FG84">
        <v>4.1698000000000004</v>
      </c>
      <c r="FH84">
        <v>3.6690999999999998</v>
      </c>
      <c r="FI84">
        <v>4.7209000000000003</v>
      </c>
      <c r="FJ84">
        <v>3.6553</v>
      </c>
      <c r="FK84">
        <v>4.7477</v>
      </c>
      <c r="FL84">
        <v>3.9702999999999999</v>
      </c>
      <c r="FM84">
        <v>3.6547000000000001</v>
      </c>
      <c r="FN84">
        <v>3.7597999999999998</v>
      </c>
      <c r="FO84">
        <v>3.8620000000000001</v>
      </c>
      <c r="FP84">
        <v>3.9396</v>
      </c>
      <c r="FQ84">
        <v>3.6718500000000001</v>
      </c>
      <c r="FR84">
        <v>-21.622800000000002</v>
      </c>
      <c r="FS84">
        <v>-35.032400000000003</v>
      </c>
      <c r="FT84">
        <v>-49.875</v>
      </c>
      <c r="FU84">
        <v>-74.771799999999999</v>
      </c>
      <c r="FV84">
        <v>-80.917900000000003</v>
      </c>
      <c r="FW84">
        <v>17.3201</v>
      </c>
      <c r="FX84">
        <v>16.739999999999998</v>
      </c>
      <c r="FY84">
        <v>1666.09</v>
      </c>
      <c r="FZ84">
        <v>109200.61</v>
      </c>
    </row>
    <row r="85" spans="1:182" x14ac:dyDescent="0.2">
      <c r="A85" s="3">
        <v>45924</v>
      </c>
      <c r="B85">
        <v>5005.57</v>
      </c>
      <c r="C85">
        <v>1.62</v>
      </c>
      <c r="D85">
        <v>140.72999999999999</v>
      </c>
      <c r="E85">
        <v>167.73</v>
      </c>
      <c r="F85">
        <v>5.9934000000000003</v>
      </c>
      <c r="G85">
        <v>4.1233500000000003</v>
      </c>
      <c r="H85">
        <v>3.7318500000000001</v>
      </c>
      <c r="I85">
        <v>4.5474500000000004</v>
      </c>
      <c r="J85">
        <v>4.6172500000000003</v>
      </c>
      <c r="K85">
        <v>4.5548000000000002</v>
      </c>
      <c r="L85">
        <v>3.8030499999999998</v>
      </c>
      <c r="M85">
        <v>3.0257999999999998</v>
      </c>
      <c r="N85">
        <v>3.0045000000000002</v>
      </c>
      <c r="O85">
        <v>3.3001999999999998</v>
      </c>
      <c r="P85">
        <v>4.1707000000000001</v>
      </c>
      <c r="Q85">
        <v>4.8178999999999998</v>
      </c>
      <c r="R85">
        <v>4.7938000000000001</v>
      </c>
      <c r="S85">
        <v>2.5941000000000001</v>
      </c>
      <c r="T85">
        <v>2.524</v>
      </c>
      <c r="U85">
        <v>3.8410000000000002</v>
      </c>
      <c r="V85">
        <v>4.6783999999999999</v>
      </c>
      <c r="W85">
        <v>3.6038999999999999</v>
      </c>
      <c r="X85">
        <v>4.4584999999999999</v>
      </c>
      <c r="Y85">
        <v>5.1839000000000004</v>
      </c>
      <c r="Z85">
        <v>5.1581000000000001</v>
      </c>
      <c r="AA85">
        <v>2.6101000000000001</v>
      </c>
      <c r="AB85">
        <v>4.6845999999999997</v>
      </c>
      <c r="AC85">
        <v>4.5324999999999998</v>
      </c>
      <c r="AD85">
        <v>4.6531000000000002</v>
      </c>
      <c r="AE85">
        <v>4.8442999999999996</v>
      </c>
      <c r="AF85">
        <v>0.61309999999999998</v>
      </c>
      <c r="AG85">
        <v>0.53510000000000002</v>
      </c>
      <c r="AH85">
        <v>5.5976999999999997</v>
      </c>
      <c r="AI85">
        <v>41.483699999999999</v>
      </c>
      <c r="AJ85">
        <v>0.71960000000000002</v>
      </c>
      <c r="AK85">
        <v>22497.86</v>
      </c>
      <c r="AL85">
        <v>-31.75</v>
      </c>
      <c r="AM85">
        <v>-14.375</v>
      </c>
      <c r="AN85">
        <v>-18.75</v>
      </c>
      <c r="AO85">
        <v>-30.5</v>
      </c>
      <c r="AP85">
        <v>-45.5</v>
      </c>
      <c r="AQ85">
        <v>-23</v>
      </c>
      <c r="AR85">
        <v>2.8822999999999999</v>
      </c>
      <c r="AS85">
        <v>4</v>
      </c>
      <c r="AT85">
        <v>64.989999999999995</v>
      </c>
      <c r="AU85">
        <v>69.31</v>
      </c>
      <c r="AV85">
        <v>103.068</v>
      </c>
      <c r="AW85">
        <v>1.1738</v>
      </c>
      <c r="AX85">
        <v>1599.66</v>
      </c>
      <c r="AY85">
        <v>4.09</v>
      </c>
      <c r="AZ85">
        <v>2.0301999999999998</v>
      </c>
      <c r="BA85">
        <v>3.5718999999999999</v>
      </c>
      <c r="BB85">
        <v>1.8685</v>
      </c>
      <c r="BC85">
        <v>-78.52</v>
      </c>
      <c r="BD85">
        <v>1.3447</v>
      </c>
      <c r="BE85">
        <v>3.2040000000000002</v>
      </c>
      <c r="BF85">
        <v>3.2040000000000002</v>
      </c>
      <c r="BG85">
        <v>2.4279999999999999</v>
      </c>
      <c r="BH85">
        <v>2.4279999999999999</v>
      </c>
      <c r="BI85">
        <v>3.5640000000000001</v>
      </c>
      <c r="BJ85">
        <v>3.5640000000000001</v>
      </c>
      <c r="BK85">
        <v>2.456</v>
      </c>
      <c r="BL85">
        <v>3.6739999999999999</v>
      </c>
      <c r="BM85">
        <v>3.6739999999999999</v>
      </c>
      <c r="BN85">
        <v>2.4369999999999998</v>
      </c>
      <c r="BO85">
        <v>2.4369999999999998</v>
      </c>
      <c r="BP85">
        <v>2.532</v>
      </c>
      <c r="BQ85">
        <v>2.532</v>
      </c>
      <c r="BR85">
        <v>2.6419999999999999</v>
      </c>
      <c r="BS85">
        <v>2.74</v>
      </c>
      <c r="BT85">
        <v>2.74</v>
      </c>
      <c r="BU85">
        <v>2.423</v>
      </c>
      <c r="BV85">
        <v>2.9359999999999999</v>
      </c>
      <c r="BW85">
        <v>1.905</v>
      </c>
      <c r="BX85">
        <v>2.7480000000000002</v>
      </c>
      <c r="BY85">
        <v>2.7480000000000002</v>
      </c>
      <c r="BZ85">
        <v>3.5779999999999998</v>
      </c>
      <c r="CA85">
        <v>6.3849999999999998</v>
      </c>
      <c r="CB85">
        <v>6.867</v>
      </c>
      <c r="CC85">
        <v>5.2590000000000003</v>
      </c>
      <c r="CD85">
        <v>6.4909999999999997</v>
      </c>
      <c r="CE85">
        <v>1.6459999999999999</v>
      </c>
      <c r="CF85">
        <v>3736.16</v>
      </c>
      <c r="CG85">
        <v>5.95</v>
      </c>
      <c r="CH85">
        <v>6.601</v>
      </c>
      <c r="CI85">
        <v>1.7749999999999999</v>
      </c>
      <c r="CJ85">
        <v>3.8759999999999999</v>
      </c>
      <c r="CK85">
        <v>4.6689999999999996</v>
      </c>
      <c r="CL85">
        <v>5.0940000000000003</v>
      </c>
      <c r="CM85">
        <v>3.9529999999999998</v>
      </c>
      <c r="CN85">
        <v>5.3550000000000004</v>
      </c>
      <c r="CO85">
        <v>3.9449999999999998</v>
      </c>
      <c r="CP85">
        <v>5.4870000000000001</v>
      </c>
      <c r="CQ85">
        <v>4.1619999999999999</v>
      </c>
      <c r="CR85">
        <v>4.0270000000000001</v>
      </c>
      <c r="CS85">
        <v>5.4539999999999997</v>
      </c>
      <c r="CT85">
        <v>4.0979999999999999</v>
      </c>
      <c r="CU85">
        <v>4.2549999999999999</v>
      </c>
      <c r="CV85">
        <v>4.101</v>
      </c>
      <c r="CW85">
        <v>4.2510000000000003</v>
      </c>
      <c r="CX85">
        <v>54.02</v>
      </c>
      <c r="CY85">
        <v>3.2090000000000001</v>
      </c>
      <c r="CZ85">
        <v>-37</v>
      </c>
      <c r="DA85">
        <v>0.17865</v>
      </c>
      <c r="DB85">
        <v>26518.65</v>
      </c>
      <c r="DC85">
        <v>153.28</v>
      </c>
      <c r="DD85">
        <v>3.7223000000000002</v>
      </c>
      <c r="DE85">
        <v>3.7290000000000001</v>
      </c>
      <c r="DF85">
        <v>4.3945999999999996</v>
      </c>
      <c r="DG85">
        <v>4.4451000000000001</v>
      </c>
      <c r="DH85">
        <v>4.4631999999999996</v>
      </c>
      <c r="DI85">
        <v>4.4961000000000002</v>
      </c>
      <c r="DJ85">
        <v>4.8524000000000003</v>
      </c>
      <c r="DK85">
        <v>5.4908000000000001</v>
      </c>
      <c r="DL85">
        <v>5.1569000000000003</v>
      </c>
      <c r="DM85">
        <v>5.7827999999999999</v>
      </c>
      <c r="DN85">
        <v>46121.279999999999</v>
      </c>
      <c r="DO85">
        <v>8126.558</v>
      </c>
      <c r="DP85">
        <v>0.7</v>
      </c>
      <c r="DQ85">
        <v>0.89</v>
      </c>
      <c r="DR85">
        <v>0.92</v>
      </c>
      <c r="DS85">
        <v>1457258</v>
      </c>
      <c r="DT85">
        <v>2.61</v>
      </c>
      <c r="DU85">
        <v>7256325</v>
      </c>
      <c r="DV85">
        <v>0.74</v>
      </c>
      <c r="DW85">
        <v>0.72</v>
      </c>
      <c r="DX85">
        <v>0.7</v>
      </c>
      <c r="DY85">
        <v>3.427</v>
      </c>
      <c r="DZ85">
        <v>43.05</v>
      </c>
      <c r="EA85">
        <v>75.13</v>
      </c>
      <c r="EB85">
        <v>84.9</v>
      </c>
      <c r="EC85">
        <v>1669.921</v>
      </c>
      <c r="ED85">
        <v>882.63</v>
      </c>
      <c r="EE85">
        <v>2749.28</v>
      </c>
      <c r="EF85">
        <v>1351.91</v>
      </c>
      <c r="EG85">
        <v>2.8580000000000001</v>
      </c>
      <c r="EH85">
        <v>25056.9</v>
      </c>
      <c r="EI85">
        <v>45630.31</v>
      </c>
      <c r="EJ85">
        <v>6108.72</v>
      </c>
      <c r="EK85">
        <v>2.4188000000000001</v>
      </c>
      <c r="EL85">
        <v>3778.4540000000002</v>
      </c>
      <c r="EM85">
        <v>4685.3519999999999</v>
      </c>
      <c r="EN85">
        <v>1992.2829999999999</v>
      </c>
      <c r="EO85">
        <v>2434.98</v>
      </c>
      <c r="EP85">
        <v>3853.6419999999998</v>
      </c>
      <c r="EQ85">
        <v>4566.07</v>
      </c>
      <c r="ER85">
        <v>82</v>
      </c>
      <c r="ES85">
        <v>3498</v>
      </c>
      <c r="ET85">
        <v>59</v>
      </c>
      <c r="EU85">
        <v>4.12</v>
      </c>
      <c r="EV85">
        <v>29756.95</v>
      </c>
      <c r="EW85">
        <v>1758.944</v>
      </c>
      <c r="EX85">
        <v>6637.97</v>
      </c>
      <c r="EY85">
        <v>5464.56</v>
      </c>
      <c r="EZ85">
        <v>9250.43</v>
      </c>
      <c r="FA85">
        <v>65.489999999999995</v>
      </c>
      <c r="FB85">
        <v>1.3895999999999999</v>
      </c>
      <c r="FC85">
        <v>7.1319999999999997</v>
      </c>
      <c r="FD85">
        <v>0.74370000000000003</v>
      </c>
      <c r="FE85">
        <v>7.7786999999999997</v>
      </c>
      <c r="FF85">
        <v>4.1466000000000003</v>
      </c>
      <c r="FG85">
        <v>4.1466000000000003</v>
      </c>
      <c r="FH85">
        <v>3.6187</v>
      </c>
      <c r="FI85">
        <v>4.7172999999999998</v>
      </c>
      <c r="FJ85">
        <v>3.6040999999999999</v>
      </c>
      <c r="FK85">
        <v>4.7507000000000001</v>
      </c>
      <c r="FL85">
        <v>3.9525999999999999</v>
      </c>
      <c r="FM85">
        <v>3.6038999999999999</v>
      </c>
      <c r="FN85">
        <v>3.7172000000000001</v>
      </c>
      <c r="FO85">
        <v>3.8361000000000001</v>
      </c>
      <c r="FP85">
        <v>3.9032</v>
      </c>
      <c r="FQ85">
        <v>3.6312000000000002</v>
      </c>
      <c r="FR85">
        <v>-22.489799999999999</v>
      </c>
      <c r="FS85">
        <v>-36.25</v>
      </c>
      <c r="FT85">
        <v>-51.619900000000001</v>
      </c>
      <c r="FU85">
        <v>-76.472200000000001</v>
      </c>
      <c r="FV85">
        <v>-82.240799999999993</v>
      </c>
      <c r="FW85">
        <v>16.790400000000002</v>
      </c>
      <c r="FX85">
        <v>16.18</v>
      </c>
      <c r="FY85">
        <v>1657.46</v>
      </c>
      <c r="FZ85">
        <v>113571.01</v>
      </c>
    </row>
    <row r="86" spans="1:182" x14ac:dyDescent="0.2">
      <c r="A86" s="3">
        <v>45923</v>
      </c>
      <c r="B86">
        <v>4993</v>
      </c>
      <c r="C86">
        <v>1.62</v>
      </c>
      <c r="D86">
        <v>144</v>
      </c>
      <c r="E86">
        <v>171</v>
      </c>
      <c r="F86">
        <v>5.9813999999999998</v>
      </c>
      <c r="G86">
        <v>4.1290699999999996</v>
      </c>
      <c r="H86">
        <v>3.73726</v>
      </c>
      <c r="I86">
        <v>4.5509000000000004</v>
      </c>
      <c r="J86">
        <v>4.62</v>
      </c>
      <c r="K86">
        <v>4.5616000000000003</v>
      </c>
      <c r="L86">
        <v>3.8069500000000001</v>
      </c>
      <c r="M86">
        <v>3.0215999999999998</v>
      </c>
      <c r="N86">
        <v>2.992</v>
      </c>
      <c r="O86">
        <v>3.3054000000000001</v>
      </c>
      <c r="P86">
        <v>4.1787000000000001</v>
      </c>
      <c r="Q86">
        <v>4.8080999999999996</v>
      </c>
      <c r="R86">
        <v>4.7859999999999996</v>
      </c>
      <c r="S86">
        <v>2.5950000000000002</v>
      </c>
      <c r="T86">
        <v>2.5263</v>
      </c>
      <c r="U86">
        <v>3.8340000000000001</v>
      </c>
      <c r="V86">
        <v>4.6612999999999998</v>
      </c>
      <c r="W86">
        <v>3.6078999999999999</v>
      </c>
      <c r="X86">
        <v>4.4443000000000001</v>
      </c>
      <c r="Y86">
        <v>5.1730999999999998</v>
      </c>
      <c r="Z86">
        <v>5.1502999999999997</v>
      </c>
      <c r="AA86">
        <v>2.6052</v>
      </c>
      <c r="AB86">
        <v>4.6707999999999998</v>
      </c>
      <c r="AC86">
        <v>4.5538999999999996</v>
      </c>
      <c r="AD86">
        <v>4.6749999999999998</v>
      </c>
      <c r="AE86">
        <v>4.8662000000000001</v>
      </c>
      <c r="AF86">
        <v>0.61180000000000001</v>
      </c>
      <c r="AG86">
        <v>0.53439999999999999</v>
      </c>
      <c r="AH86">
        <v>5.6207000000000003</v>
      </c>
      <c r="AI86">
        <v>41.383099999999999</v>
      </c>
      <c r="AJ86">
        <v>0.7228</v>
      </c>
      <c r="AK86">
        <v>22573.47</v>
      </c>
      <c r="AL86">
        <v>-31</v>
      </c>
      <c r="AM86">
        <v>-14.25</v>
      </c>
      <c r="AN86">
        <v>-18.25</v>
      </c>
      <c r="AO86">
        <v>-30</v>
      </c>
      <c r="AP86">
        <v>-44.75</v>
      </c>
      <c r="AQ86">
        <v>-22.5</v>
      </c>
      <c r="AR86">
        <v>2.8730000000000002</v>
      </c>
      <c r="AS86">
        <v>4.5</v>
      </c>
      <c r="AT86">
        <v>63.41</v>
      </c>
      <c r="AU86">
        <v>67.63</v>
      </c>
      <c r="AV86">
        <v>103.06</v>
      </c>
      <c r="AW86">
        <v>1.1815</v>
      </c>
      <c r="AX86">
        <v>1603.55</v>
      </c>
      <c r="AY86">
        <v>4.09</v>
      </c>
      <c r="AZ86">
        <v>2.0291999999999999</v>
      </c>
      <c r="BA86">
        <v>3.5716000000000001</v>
      </c>
      <c r="BB86">
        <v>1.8712</v>
      </c>
      <c r="BC86">
        <v>-79.41</v>
      </c>
      <c r="BD86">
        <v>1.3526</v>
      </c>
      <c r="BE86">
        <v>3.1880000000000002</v>
      </c>
      <c r="BF86">
        <v>3.1880000000000002</v>
      </c>
      <c r="BG86">
        <v>2.431</v>
      </c>
      <c r="BH86">
        <v>2.431</v>
      </c>
      <c r="BI86">
        <v>3.548</v>
      </c>
      <c r="BJ86">
        <v>3.548</v>
      </c>
      <c r="BK86">
        <v>2.448</v>
      </c>
      <c r="BL86">
        <v>3.6579999999999999</v>
      </c>
      <c r="BM86">
        <v>3.6579999999999999</v>
      </c>
      <c r="BN86">
        <v>2.4380000000000002</v>
      </c>
      <c r="BO86">
        <v>2.4380000000000002</v>
      </c>
      <c r="BP86">
        <v>2.5249999999999999</v>
      </c>
      <c r="BQ86">
        <v>2.5249999999999999</v>
      </c>
      <c r="BR86">
        <v>2.6339999999999999</v>
      </c>
      <c r="BS86">
        <v>2.7290000000000001</v>
      </c>
      <c r="BT86">
        <v>2.7290000000000001</v>
      </c>
      <c r="BU86">
        <v>2.4289999999999998</v>
      </c>
      <c r="BV86">
        <v>2.923</v>
      </c>
      <c r="BW86">
        <v>1.802</v>
      </c>
      <c r="BX86">
        <v>2.7490000000000001</v>
      </c>
      <c r="BY86">
        <v>2.7490000000000001</v>
      </c>
      <c r="BZ86">
        <v>3.5779999999999998</v>
      </c>
      <c r="CA86">
        <v>6.3440000000000003</v>
      </c>
      <c r="CB86">
        <v>6.85</v>
      </c>
      <c r="CC86">
        <v>5.2830000000000004</v>
      </c>
      <c r="CD86">
        <v>6.4729999999999999</v>
      </c>
      <c r="CE86">
        <v>1.6539999999999999</v>
      </c>
      <c r="CF86">
        <v>3764.01</v>
      </c>
      <c r="CG86">
        <v>5.9509999999999996</v>
      </c>
      <c r="CH86">
        <v>6.601</v>
      </c>
      <c r="CI86">
        <v>1.7949999999999999</v>
      </c>
      <c r="CJ86">
        <v>3.887</v>
      </c>
      <c r="CK86">
        <v>4.68</v>
      </c>
      <c r="CL86">
        <v>5.1079999999999997</v>
      </c>
      <c r="CM86">
        <v>3.9540000000000002</v>
      </c>
      <c r="CN86">
        <v>5.3680000000000003</v>
      </c>
      <c r="CO86">
        <v>3.95</v>
      </c>
      <c r="CP86">
        <v>5.4969999999999999</v>
      </c>
      <c r="CQ86">
        <v>4.1100000000000003</v>
      </c>
      <c r="CR86">
        <v>4.0330000000000004</v>
      </c>
      <c r="CS86">
        <v>5.4630000000000001</v>
      </c>
      <c r="CT86">
        <v>4.1040000000000001</v>
      </c>
      <c r="CU86">
        <v>4.2610000000000001</v>
      </c>
      <c r="CV86">
        <v>4.1020000000000003</v>
      </c>
      <c r="CW86">
        <v>4.2610000000000001</v>
      </c>
      <c r="CX86">
        <v>54.66</v>
      </c>
      <c r="CY86">
        <v>3.21</v>
      </c>
      <c r="CZ86">
        <v>-37</v>
      </c>
      <c r="DA86">
        <v>0.17791999999999999</v>
      </c>
      <c r="DB86">
        <v>26159.119999999999</v>
      </c>
      <c r="DC86">
        <v>155.15</v>
      </c>
      <c r="DD86">
        <v>3.7141999999999999</v>
      </c>
      <c r="DE86">
        <v>3.7208000000000001</v>
      </c>
      <c r="DF86">
        <v>4.3806000000000003</v>
      </c>
      <c r="DG86">
        <v>4.4302999999999999</v>
      </c>
      <c r="DH86">
        <v>4.4494999999999996</v>
      </c>
      <c r="DI86">
        <v>4.4808000000000003</v>
      </c>
      <c r="DJ86">
        <v>4.8094000000000001</v>
      </c>
      <c r="DK86">
        <v>5.4551999999999996</v>
      </c>
      <c r="DL86">
        <v>5.1127000000000002</v>
      </c>
      <c r="DM86">
        <v>5.7487000000000004</v>
      </c>
      <c r="DN86">
        <v>46292.78</v>
      </c>
      <c r="DO86">
        <v>8125.201</v>
      </c>
      <c r="DP86">
        <v>0.7</v>
      </c>
      <c r="DQ86">
        <v>0.9</v>
      </c>
      <c r="DR86">
        <v>0.92</v>
      </c>
      <c r="DS86">
        <v>1461038</v>
      </c>
      <c r="DT86">
        <v>2.62</v>
      </c>
      <c r="DU86">
        <v>7277943</v>
      </c>
      <c r="DV86">
        <v>0.73</v>
      </c>
      <c r="DW86">
        <v>0.72</v>
      </c>
      <c r="DX86">
        <v>0.69</v>
      </c>
      <c r="DY86">
        <v>3.4209999999999998</v>
      </c>
      <c r="DZ86">
        <v>43.02</v>
      </c>
      <c r="EA86">
        <v>75.66</v>
      </c>
      <c r="EB86">
        <v>84.9</v>
      </c>
      <c r="EC86">
        <v>1671.8140000000001</v>
      </c>
      <c r="ED86">
        <v>879.58</v>
      </c>
      <c r="EE86">
        <v>2765.07</v>
      </c>
      <c r="EF86">
        <v>1346.55</v>
      </c>
      <c r="EG86">
        <v>2.8530000000000002</v>
      </c>
      <c r="EH86">
        <v>25169.5</v>
      </c>
      <c r="EI86">
        <v>45493.66</v>
      </c>
      <c r="EJ86">
        <v>6118.54</v>
      </c>
      <c r="EK86">
        <v>2.4152999999999998</v>
      </c>
      <c r="EL86">
        <v>3792.0450000000001</v>
      </c>
      <c r="EM86">
        <v>4707.625</v>
      </c>
      <c r="EN86">
        <v>1995.9580000000001</v>
      </c>
      <c r="EO86">
        <v>2457.5129999999999</v>
      </c>
      <c r="EP86">
        <v>3821.8330000000001</v>
      </c>
      <c r="EQ86">
        <v>4519.78</v>
      </c>
      <c r="ER86">
        <v>82.63</v>
      </c>
      <c r="ES86">
        <v>3498</v>
      </c>
      <c r="ET86">
        <v>59.7</v>
      </c>
      <c r="EU86">
        <v>4.1399999999999997</v>
      </c>
      <c r="EV86">
        <v>29815.63</v>
      </c>
      <c r="EW86">
        <v>1761.067</v>
      </c>
      <c r="EX86">
        <v>6656.92</v>
      </c>
      <c r="EY86">
        <v>5472.39</v>
      </c>
      <c r="EZ86">
        <v>9223.32</v>
      </c>
      <c r="FA86">
        <v>63.81</v>
      </c>
      <c r="FB86">
        <v>1.3835</v>
      </c>
      <c r="FC86">
        <v>7.1132</v>
      </c>
      <c r="FD86">
        <v>0.73929999999999996</v>
      </c>
      <c r="FE86">
        <v>7.7759999999999998</v>
      </c>
      <c r="FF86">
        <v>4.1060999999999996</v>
      </c>
      <c r="FG86">
        <v>4.1060999999999996</v>
      </c>
      <c r="FH86">
        <v>3.6055999999999999</v>
      </c>
      <c r="FI86">
        <v>4.6848999999999998</v>
      </c>
      <c r="FJ86">
        <v>3.5859999999999999</v>
      </c>
      <c r="FK86">
        <v>4.7192999999999996</v>
      </c>
      <c r="FL86">
        <v>3.9245999999999999</v>
      </c>
      <c r="FM86">
        <v>3.5617000000000001</v>
      </c>
      <c r="FN86">
        <v>3.6682000000000001</v>
      </c>
      <c r="FO86">
        <v>3.8254999999999999</v>
      </c>
      <c r="FP86">
        <v>3.8565</v>
      </c>
      <c r="FQ86">
        <v>3.59</v>
      </c>
      <c r="FR86">
        <v>-24.225000000000001</v>
      </c>
      <c r="FS86">
        <v>-36.112200000000001</v>
      </c>
      <c r="FT86">
        <v>-51.699199999999998</v>
      </c>
      <c r="FU86">
        <v>-76.631</v>
      </c>
      <c r="FV86">
        <v>-82.125</v>
      </c>
      <c r="FW86">
        <v>16.577400000000001</v>
      </c>
      <c r="FX86">
        <v>16.64</v>
      </c>
      <c r="FY86">
        <v>1635.26</v>
      </c>
      <c r="FZ86">
        <v>112017.31</v>
      </c>
    </row>
    <row r="87" spans="1:182" x14ac:dyDescent="0.2">
      <c r="A87" s="3">
        <v>45922</v>
      </c>
      <c r="B87">
        <v>4991.6099999999997</v>
      </c>
      <c r="C87">
        <v>1.6</v>
      </c>
      <c r="D87">
        <v>139.33000000000001</v>
      </c>
      <c r="E87">
        <v>167.33</v>
      </c>
      <c r="F87">
        <v>5.9768999999999997</v>
      </c>
      <c r="G87">
        <v>4.1470000000000002</v>
      </c>
      <c r="H87">
        <v>3.7570999999999999</v>
      </c>
      <c r="I87">
        <v>4.5739999999999998</v>
      </c>
      <c r="J87">
        <v>4.6455000000000002</v>
      </c>
      <c r="K87">
        <v>4.5869999999999997</v>
      </c>
      <c r="L87">
        <v>3.8254999999999999</v>
      </c>
      <c r="M87">
        <v>3.0289999999999999</v>
      </c>
      <c r="N87">
        <v>2.9952999999999999</v>
      </c>
      <c r="O87">
        <v>3.3073999999999999</v>
      </c>
      <c r="P87">
        <v>4.1824000000000003</v>
      </c>
      <c r="Q87">
        <v>4.8044000000000002</v>
      </c>
      <c r="R87">
        <v>4.7832999999999997</v>
      </c>
      <c r="S87">
        <v>2.6019999999999999</v>
      </c>
      <c r="T87">
        <v>2.5308000000000002</v>
      </c>
      <c r="U87">
        <v>3.8363</v>
      </c>
      <c r="V87">
        <v>4.6585000000000001</v>
      </c>
      <c r="W87">
        <v>3.6084999999999998</v>
      </c>
      <c r="X87">
        <v>4.45</v>
      </c>
      <c r="Y87">
        <v>5.1753999999999998</v>
      </c>
      <c r="Z87">
        <v>5.1513</v>
      </c>
      <c r="AA87">
        <v>2.6099000000000001</v>
      </c>
      <c r="AB87">
        <v>4.6616</v>
      </c>
      <c r="AC87">
        <v>4.5765000000000002</v>
      </c>
      <c r="AD87">
        <v>4.6976000000000004</v>
      </c>
      <c r="AE87">
        <v>4.8868</v>
      </c>
      <c r="AF87">
        <v>0.61319999999999997</v>
      </c>
      <c r="AG87">
        <v>0.53559999999999997</v>
      </c>
      <c r="AH87">
        <v>5.6234999999999999</v>
      </c>
      <c r="AI87">
        <v>41.316600000000001</v>
      </c>
      <c r="AJ87">
        <v>0.72370000000000001</v>
      </c>
      <c r="AK87">
        <v>22788.98</v>
      </c>
      <c r="AL87">
        <v>-30.5</v>
      </c>
      <c r="AM87">
        <v>-14</v>
      </c>
      <c r="AN87">
        <v>-17.75</v>
      </c>
      <c r="AO87">
        <v>-29.5</v>
      </c>
      <c r="AP87">
        <v>-44.5</v>
      </c>
      <c r="AQ87">
        <v>-22.25</v>
      </c>
      <c r="AR87">
        <v>2.8925000000000001</v>
      </c>
      <c r="AS87">
        <v>4.25</v>
      </c>
      <c r="AT87">
        <v>62.28</v>
      </c>
      <c r="AU87">
        <v>66.569999999999993</v>
      </c>
      <c r="AV87">
        <v>103.139</v>
      </c>
      <c r="AW87">
        <v>1.1802999999999999</v>
      </c>
      <c r="AX87">
        <v>1603.34</v>
      </c>
      <c r="AY87">
        <v>4.08</v>
      </c>
      <c r="AZ87">
        <v>2.0373999999999999</v>
      </c>
      <c r="BA87">
        <v>3.5666000000000002</v>
      </c>
      <c r="BB87">
        <v>1.8672</v>
      </c>
      <c r="BC87">
        <v>-75.650000000000006</v>
      </c>
      <c r="BD87">
        <v>1.3513999999999999</v>
      </c>
      <c r="BE87">
        <v>3.1989999999999998</v>
      </c>
      <c r="BF87">
        <v>3.1989999999999998</v>
      </c>
      <c r="BG87">
        <v>2.4449999999999998</v>
      </c>
      <c r="BH87">
        <v>2.4449999999999998</v>
      </c>
      <c r="BI87">
        <v>3.5510000000000002</v>
      </c>
      <c r="BJ87">
        <v>3.5510000000000002</v>
      </c>
      <c r="BK87">
        <v>2.4580000000000002</v>
      </c>
      <c r="BL87">
        <v>3.6640000000000001</v>
      </c>
      <c r="BM87">
        <v>3.6640000000000001</v>
      </c>
      <c r="BN87">
        <v>2.4350000000000001</v>
      </c>
      <c r="BO87">
        <v>2.4350000000000001</v>
      </c>
      <c r="BP87">
        <v>2.5379999999999998</v>
      </c>
      <c r="BQ87">
        <v>2.5379999999999998</v>
      </c>
      <c r="BR87">
        <v>2.641</v>
      </c>
      <c r="BS87">
        <v>2.7370000000000001</v>
      </c>
      <c r="BT87">
        <v>2.7370000000000001</v>
      </c>
      <c r="BU87">
        <v>2.4380000000000002</v>
      </c>
      <c r="BV87">
        <v>2.9319999999999999</v>
      </c>
      <c r="BW87">
        <v>1.792</v>
      </c>
      <c r="BX87">
        <v>2.7480000000000002</v>
      </c>
      <c r="BY87">
        <v>2.7480000000000002</v>
      </c>
      <c r="BZ87">
        <v>3.5779999999999998</v>
      </c>
      <c r="CA87">
        <v>6.3310000000000004</v>
      </c>
      <c r="CB87">
        <v>6.8479999999999999</v>
      </c>
      <c r="CC87">
        <v>5.27</v>
      </c>
      <c r="CD87">
        <v>6.4889999999999999</v>
      </c>
      <c r="CE87">
        <v>1.6539999999999999</v>
      </c>
      <c r="CF87">
        <v>3746.7</v>
      </c>
      <c r="CG87">
        <v>5.94</v>
      </c>
      <c r="CH87">
        <v>6.601</v>
      </c>
      <c r="CI87">
        <v>1.7889999999999999</v>
      </c>
      <c r="CJ87">
        <v>3.9289999999999998</v>
      </c>
      <c r="CK87">
        <v>4.7119999999999997</v>
      </c>
      <c r="CL87">
        <v>5.1479999999999997</v>
      </c>
      <c r="CM87">
        <v>3.98</v>
      </c>
      <c r="CN87">
        <v>5.4109999999999996</v>
      </c>
      <c r="CO87">
        <v>3.976</v>
      </c>
      <c r="CP87">
        <v>5.548</v>
      </c>
      <c r="CQ87">
        <v>4.1100000000000003</v>
      </c>
      <c r="CR87">
        <v>4.0590000000000002</v>
      </c>
      <c r="CS87">
        <v>5.516</v>
      </c>
      <c r="CT87">
        <v>4.13</v>
      </c>
      <c r="CU87">
        <v>4.2930000000000001</v>
      </c>
      <c r="CV87">
        <v>4.1029999999999998</v>
      </c>
      <c r="CW87">
        <v>4.2939999999999996</v>
      </c>
      <c r="CX87">
        <v>54.58</v>
      </c>
      <c r="CY87">
        <v>3.25</v>
      </c>
      <c r="CZ87">
        <v>-37</v>
      </c>
      <c r="DA87">
        <v>0.17782999999999999</v>
      </c>
      <c r="DB87">
        <v>26344.14</v>
      </c>
      <c r="DC87">
        <v>156.13</v>
      </c>
      <c r="DD87">
        <v>3.7157</v>
      </c>
      <c r="DE87">
        <v>3.7212999999999998</v>
      </c>
      <c r="DF87">
        <v>4.3780000000000001</v>
      </c>
      <c r="DG87">
        <v>4.4282000000000004</v>
      </c>
      <c r="DH87">
        <v>4.4459999999999997</v>
      </c>
      <c r="DI87">
        <v>4.4781000000000004</v>
      </c>
      <c r="DJ87">
        <v>4.8346999999999998</v>
      </c>
      <c r="DK87">
        <v>5.4812000000000003</v>
      </c>
      <c r="DL87">
        <v>5.1405000000000003</v>
      </c>
      <c r="DM87">
        <v>5.7758000000000003</v>
      </c>
      <c r="DN87">
        <v>46381.54</v>
      </c>
      <c r="DO87">
        <v>8040.0389999999998</v>
      </c>
      <c r="DP87">
        <v>0.71</v>
      </c>
      <c r="DQ87">
        <v>0.9</v>
      </c>
      <c r="DR87">
        <v>0.9</v>
      </c>
      <c r="DS87">
        <v>1457799</v>
      </c>
      <c r="DT87">
        <v>2.59</v>
      </c>
      <c r="DU87">
        <v>7250213</v>
      </c>
      <c r="DV87">
        <v>0.72</v>
      </c>
      <c r="DW87">
        <v>0.7</v>
      </c>
      <c r="DX87">
        <v>0.68</v>
      </c>
      <c r="DY87">
        <v>3.4209999999999998</v>
      </c>
      <c r="DZ87">
        <v>43.86</v>
      </c>
      <c r="EA87">
        <v>75.8</v>
      </c>
      <c r="EB87">
        <v>84.9</v>
      </c>
      <c r="EC87">
        <v>1669.3330000000001</v>
      </c>
      <c r="ED87">
        <v>879.54</v>
      </c>
      <c r="EE87">
        <v>2756.51</v>
      </c>
      <c r="EF87">
        <v>1343.73</v>
      </c>
      <c r="EG87">
        <v>2.806</v>
      </c>
      <c r="EH87">
        <v>25202.35</v>
      </c>
      <c r="EI87">
        <v>45493.66</v>
      </c>
      <c r="EJ87">
        <v>6214.83</v>
      </c>
      <c r="EK87">
        <v>2.4220999999999999</v>
      </c>
      <c r="EL87">
        <v>3812.5430000000001</v>
      </c>
      <c r="EM87">
        <v>4759.1719999999996</v>
      </c>
      <c r="EN87">
        <v>1994.4459999999999</v>
      </c>
      <c r="EO87">
        <v>2463.3359999999998</v>
      </c>
      <c r="EP87">
        <v>3828.576</v>
      </c>
      <c r="EQ87">
        <v>4522.6099999999997</v>
      </c>
      <c r="ER87">
        <v>82.77</v>
      </c>
      <c r="ES87">
        <v>3252</v>
      </c>
      <c r="ET87">
        <v>59.92</v>
      </c>
      <c r="EU87">
        <v>4.1399999999999997</v>
      </c>
      <c r="EV87">
        <v>29958.98</v>
      </c>
      <c r="EW87">
        <v>1769.549</v>
      </c>
      <c r="EX87">
        <v>6693.75</v>
      </c>
      <c r="EY87">
        <v>5442.05</v>
      </c>
      <c r="EZ87">
        <v>9226.68</v>
      </c>
      <c r="FA87">
        <v>62.64</v>
      </c>
      <c r="FB87">
        <v>1.3817999999999999</v>
      </c>
      <c r="FC87">
        <v>7.1144999999999996</v>
      </c>
      <c r="FD87">
        <v>0.74</v>
      </c>
      <c r="FE87">
        <v>7.7702</v>
      </c>
      <c r="FF87">
        <v>4.1467000000000001</v>
      </c>
      <c r="FG87">
        <v>4.1467000000000001</v>
      </c>
      <c r="FH87">
        <v>3.5979000000000001</v>
      </c>
      <c r="FI87">
        <v>4.7305999999999999</v>
      </c>
      <c r="FJ87">
        <v>3.6030000000000002</v>
      </c>
      <c r="FK87">
        <v>4.7625000000000002</v>
      </c>
      <c r="FL87">
        <v>3.9371</v>
      </c>
      <c r="FM87">
        <v>3.5840000000000001</v>
      </c>
      <c r="FN87">
        <v>3.7014</v>
      </c>
      <c r="FO87">
        <v>3.8340000000000001</v>
      </c>
      <c r="FP87">
        <v>3.8954</v>
      </c>
      <c r="FQ87">
        <v>3.6309800000000001</v>
      </c>
      <c r="FR87">
        <v>-24.395099999999999</v>
      </c>
      <c r="FS87">
        <v>-36.375</v>
      </c>
      <c r="FT87">
        <v>-51.724400000000003</v>
      </c>
      <c r="FU87">
        <v>-76.967200000000005</v>
      </c>
      <c r="FV87">
        <v>-82.375</v>
      </c>
      <c r="FW87">
        <v>16.785499999999999</v>
      </c>
      <c r="FX87">
        <v>16.100000000000001</v>
      </c>
      <c r="FY87">
        <v>1634.45</v>
      </c>
      <c r="FZ87">
        <v>112849.41</v>
      </c>
    </row>
    <row r="88" spans="1:182" x14ac:dyDescent="0.2">
      <c r="A88" s="3">
        <v>45921</v>
      </c>
      <c r="B88">
        <v>4986.34</v>
      </c>
      <c r="C88">
        <v>1.62</v>
      </c>
      <c r="D88">
        <v>138.26</v>
      </c>
      <c r="E88">
        <v>166.26</v>
      </c>
      <c r="F88">
        <v>5.9546999999999999</v>
      </c>
      <c r="G88">
        <v>4.1604099999999997</v>
      </c>
      <c r="H88">
        <v>3.7563</v>
      </c>
      <c r="I88">
        <v>4.5945</v>
      </c>
      <c r="J88">
        <v>4.6680000000000001</v>
      </c>
      <c r="K88">
        <v>4.6040000000000001</v>
      </c>
      <c r="L88">
        <v>3.8285300000000002</v>
      </c>
      <c r="M88">
        <v>2.9992999999999999</v>
      </c>
      <c r="N88">
        <v>3.0388999999999999</v>
      </c>
      <c r="O88">
        <v>3.3437000000000001</v>
      </c>
      <c r="P88">
        <v>4.1851000000000003</v>
      </c>
      <c r="Q88">
        <v>4.7839999999999998</v>
      </c>
      <c r="R88">
        <v>4.7599</v>
      </c>
      <c r="S88">
        <v>2.6200999999999999</v>
      </c>
      <c r="T88">
        <v>2.5400999999999998</v>
      </c>
      <c r="U88">
        <v>3.8273999999999999</v>
      </c>
      <c r="V88">
        <v>4.6333000000000002</v>
      </c>
      <c r="W88">
        <v>3.6252</v>
      </c>
      <c r="X88">
        <v>4.4513999999999996</v>
      </c>
      <c r="Y88">
        <v>5.1642999999999999</v>
      </c>
      <c r="Z88">
        <v>5.1303999999999998</v>
      </c>
      <c r="AA88">
        <v>2.6109</v>
      </c>
      <c r="AB88">
        <v>4.6344000000000003</v>
      </c>
      <c r="AC88">
        <v>4.5888999999999998</v>
      </c>
      <c r="AD88">
        <v>4.7114000000000003</v>
      </c>
      <c r="AE88">
        <v>4.9009999999999998</v>
      </c>
      <c r="AF88">
        <v>0.61780000000000002</v>
      </c>
      <c r="AG88">
        <v>0.53869999999999996</v>
      </c>
      <c r="AH88">
        <v>5.6421000000000001</v>
      </c>
      <c r="AI88">
        <v>41.356400000000001</v>
      </c>
      <c r="AJ88">
        <v>0.72540000000000004</v>
      </c>
      <c r="AK88">
        <v>22631.48</v>
      </c>
      <c r="AL88">
        <v>-30.25</v>
      </c>
      <c r="AM88">
        <v>-13.875</v>
      </c>
      <c r="AN88">
        <v>-17.75</v>
      </c>
      <c r="AO88">
        <v>-29.5</v>
      </c>
      <c r="AP88">
        <v>-44.25</v>
      </c>
      <c r="AQ88">
        <v>-22</v>
      </c>
      <c r="AR88">
        <v>2.8963999999999999</v>
      </c>
      <c r="AS88">
        <v>4</v>
      </c>
      <c r="AT88">
        <v>62.4</v>
      </c>
      <c r="AU88">
        <v>66.680000000000007</v>
      </c>
      <c r="AV88">
        <v>103.187</v>
      </c>
      <c r="AW88">
        <v>1.1746000000000001</v>
      </c>
      <c r="AX88">
        <v>1598.23</v>
      </c>
      <c r="AY88">
        <v>4.08</v>
      </c>
      <c r="AZ88">
        <v>2.0448</v>
      </c>
      <c r="BA88">
        <v>3.5846</v>
      </c>
      <c r="BB88">
        <v>1.8615999999999999</v>
      </c>
      <c r="BC88">
        <v>-75.23</v>
      </c>
      <c r="BD88">
        <v>1.3472</v>
      </c>
      <c r="BE88">
        <v>3.2</v>
      </c>
      <c r="BF88">
        <v>3.2</v>
      </c>
      <c r="BG88">
        <v>2.452</v>
      </c>
      <c r="BH88">
        <v>2.452</v>
      </c>
      <c r="BI88">
        <v>3.5449999999999999</v>
      </c>
      <c r="BJ88">
        <v>3.5449999999999999</v>
      </c>
      <c r="BK88">
        <v>2.46</v>
      </c>
      <c r="BL88">
        <v>3.6509999999999998</v>
      </c>
      <c r="BM88">
        <v>3.6509999999999998</v>
      </c>
      <c r="BN88">
        <v>2.431</v>
      </c>
      <c r="BO88">
        <v>2.431</v>
      </c>
      <c r="BP88">
        <v>2.54</v>
      </c>
      <c r="BQ88">
        <v>2.54</v>
      </c>
      <c r="BR88">
        <v>2.6469999999999998</v>
      </c>
      <c r="BS88">
        <v>2.7410000000000001</v>
      </c>
      <c r="BT88">
        <v>2.7410000000000001</v>
      </c>
      <c r="BU88">
        <v>2.4430000000000001</v>
      </c>
      <c r="BV88">
        <v>2.9350000000000001</v>
      </c>
      <c r="BW88">
        <v>1.798</v>
      </c>
      <c r="BX88">
        <v>2.7480000000000002</v>
      </c>
      <c r="BY88">
        <v>2.7480000000000002</v>
      </c>
      <c r="BZ88">
        <v>3.5720000000000001</v>
      </c>
      <c r="CA88">
        <v>6.3029999999999999</v>
      </c>
      <c r="CB88">
        <v>6.8330000000000002</v>
      </c>
      <c r="CC88">
        <v>5.2539999999999996</v>
      </c>
      <c r="CD88">
        <v>6.4880000000000004</v>
      </c>
      <c r="CE88">
        <v>1.645</v>
      </c>
      <c r="CF88">
        <v>3685.3</v>
      </c>
      <c r="CG88">
        <v>5.9340000000000002</v>
      </c>
      <c r="CH88">
        <v>6.601</v>
      </c>
      <c r="CI88">
        <v>1.786</v>
      </c>
      <c r="CJ88">
        <v>3.9420000000000002</v>
      </c>
      <c r="CK88">
        <v>4.7149999999999999</v>
      </c>
      <c r="CL88">
        <v>5.1550000000000002</v>
      </c>
      <c r="CM88">
        <v>3.9820000000000002</v>
      </c>
      <c r="CN88">
        <v>5.4189999999999996</v>
      </c>
      <c r="CO88">
        <v>3.9769999999999999</v>
      </c>
      <c r="CP88">
        <v>5.5590000000000002</v>
      </c>
      <c r="CQ88">
        <v>4.1710000000000003</v>
      </c>
      <c r="CR88">
        <v>4.0599999999999996</v>
      </c>
      <c r="CS88">
        <v>5.5279999999999996</v>
      </c>
      <c r="CT88">
        <v>4.1319999999999997</v>
      </c>
      <c r="CU88">
        <v>4.2939999999999996</v>
      </c>
      <c r="CV88">
        <v>4.0990000000000002</v>
      </c>
      <c r="CW88">
        <v>4.2969999999999997</v>
      </c>
      <c r="CX88">
        <v>53.84</v>
      </c>
      <c r="CY88">
        <v>3.2000500000000001</v>
      </c>
      <c r="CZ88">
        <v>-37</v>
      </c>
      <c r="DA88">
        <v>0.17724000000000001</v>
      </c>
      <c r="DB88">
        <v>26545.1</v>
      </c>
      <c r="DC88">
        <v>156.36000000000001</v>
      </c>
      <c r="DD88">
        <v>3.7090000000000001</v>
      </c>
      <c r="DE88">
        <v>3.7153999999999998</v>
      </c>
      <c r="DF88">
        <v>4.3596000000000004</v>
      </c>
      <c r="DG88">
        <v>4.4097</v>
      </c>
      <c r="DH88">
        <v>4.4227999999999996</v>
      </c>
      <c r="DI88">
        <v>4.4562999999999997</v>
      </c>
      <c r="DJ88">
        <v>4.8040000000000003</v>
      </c>
      <c r="DK88">
        <v>5.4516</v>
      </c>
      <c r="DL88">
        <v>5.1067</v>
      </c>
      <c r="DM88">
        <v>5.7480000000000002</v>
      </c>
      <c r="DN88">
        <v>46315.27</v>
      </c>
      <c r="DO88">
        <v>8051.1180000000004</v>
      </c>
      <c r="DP88">
        <v>0.72</v>
      </c>
      <c r="DQ88">
        <v>0.9</v>
      </c>
      <c r="DR88">
        <v>0.89</v>
      </c>
      <c r="DS88">
        <v>1456605</v>
      </c>
      <c r="DT88">
        <v>2.62</v>
      </c>
      <c r="DU88">
        <v>7263618</v>
      </c>
      <c r="DV88">
        <v>0.72</v>
      </c>
      <c r="DW88">
        <v>0.7</v>
      </c>
      <c r="DX88">
        <v>0.68</v>
      </c>
      <c r="DY88">
        <v>3.403</v>
      </c>
      <c r="DZ88">
        <v>43.5</v>
      </c>
      <c r="EA88">
        <v>72.510000000000005</v>
      </c>
      <c r="EB88">
        <v>84.9</v>
      </c>
      <c r="EC88">
        <v>1668.934</v>
      </c>
      <c r="ED88">
        <v>878.42</v>
      </c>
      <c r="EE88">
        <v>2753.66</v>
      </c>
      <c r="EF88">
        <v>1340.91</v>
      </c>
      <c r="EG88">
        <v>2.8879999999999999</v>
      </c>
      <c r="EH88">
        <v>25327.05</v>
      </c>
      <c r="EI88">
        <v>45045.81</v>
      </c>
      <c r="EJ88">
        <v>6264.49</v>
      </c>
      <c r="EK88">
        <v>2.4121000000000001</v>
      </c>
      <c r="EL88">
        <v>3797.3560000000002</v>
      </c>
      <c r="EM88">
        <v>4718.3810000000003</v>
      </c>
      <c r="EN88">
        <v>1997.17</v>
      </c>
      <c r="EO88">
        <v>2448.7689999999998</v>
      </c>
      <c r="EP88">
        <v>3820.0889999999999</v>
      </c>
      <c r="EQ88">
        <v>4501.92</v>
      </c>
      <c r="ER88">
        <v>82.94</v>
      </c>
      <c r="ES88">
        <v>3300</v>
      </c>
      <c r="ET88">
        <v>60.19</v>
      </c>
      <c r="EU88">
        <v>4.1399999999999997</v>
      </c>
      <c r="EV88">
        <v>29768.36</v>
      </c>
      <c r="EW88">
        <v>1761.779</v>
      </c>
      <c r="EX88">
        <v>6664.36</v>
      </c>
      <c r="EY88">
        <v>5458.42</v>
      </c>
      <c r="EZ88">
        <v>9216.67</v>
      </c>
      <c r="FA88">
        <v>62.68</v>
      </c>
      <c r="FB88">
        <v>1.3785000000000001</v>
      </c>
      <c r="FC88">
        <v>7.1184000000000003</v>
      </c>
      <c r="FD88">
        <v>0.74229999999999996</v>
      </c>
      <c r="FE88">
        <v>7.7747000000000002</v>
      </c>
      <c r="FF88">
        <v>4.1273999999999997</v>
      </c>
      <c r="FG88">
        <v>4.1273999999999997</v>
      </c>
      <c r="FH88">
        <v>3.5821000000000001</v>
      </c>
      <c r="FI88">
        <v>4.7125000000000004</v>
      </c>
      <c r="FJ88">
        <v>3.5714999999999999</v>
      </c>
      <c r="FK88">
        <v>4.7438000000000002</v>
      </c>
      <c r="FL88">
        <v>3.9607999999999999</v>
      </c>
      <c r="FM88">
        <v>3.5558999999999998</v>
      </c>
      <c r="FN88">
        <v>3.6768999999999998</v>
      </c>
      <c r="FO88">
        <v>3.8292000000000002</v>
      </c>
      <c r="FP88">
        <v>3.8721000000000001</v>
      </c>
      <c r="FQ88">
        <v>3.6084000000000001</v>
      </c>
      <c r="FR88">
        <v>-24.241</v>
      </c>
      <c r="FS88">
        <v>-36.748699999999999</v>
      </c>
      <c r="FT88">
        <v>-52</v>
      </c>
      <c r="FU88">
        <v>-77.062299999999993</v>
      </c>
      <c r="FV88">
        <v>-82.259799999999998</v>
      </c>
      <c r="FW88">
        <v>15.657500000000001</v>
      </c>
      <c r="FX88">
        <v>15.45</v>
      </c>
      <c r="FY88">
        <v>1658.62</v>
      </c>
      <c r="FZ88">
        <v>115405.51</v>
      </c>
    </row>
    <row r="89" spans="1:182" x14ac:dyDescent="0.2">
      <c r="A89" s="3">
        <v>45920</v>
      </c>
      <c r="B89">
        <v>4986.34</v>
      </c>
      <c r="C89">
        <v>1.62</v>
      </c>
      <c r="D89">
        <v>138.26</v>
      </c>
      <c r="E89">
        <v>166.26</v>
      </c>
      <c r="F89">
        <v>5.9546999999999999</v>
      </c>
      <c r="G89">
        <v>4.1604099999999997</v>
      </c>
      <c r="H89">
        <v>3.7563</v>
      </c>
      <c r="I89">
        <v>4.5945</v>
      </c>
      <c r="J89">
        <v>4.6680000000000001</v>
      </c>
      <c r="K89">
        <v>4.6040000000000001</v>
      </c>
      <c r="L89">
        <v>3.8285300000000002</v>
      </c>
      <c r="M89">
        <v>2.9992999999999999</v>
      </c>
      <c r="N89">
        <v>3.0388999999999999</v>
      </c>
      <c r="O89">
        <v>3.3437000000000001</v>
      </c>
      <c r="P89">
        <v>4.1851000000000003</v>
      </c>
      <c r="Q89">
        <v>4.7839999999999998</v>
      </c>
      <c r="R89">
        <v>4.7599</v>
      </c>
      <c r="S89">
        <v>2.6200999999999999</v>
      </c>
      <c r="T89">
        <v>2.5400999999999998</v>
      </c>
      <c r="U89">
        <v>3.8273999999999999</v>
      </c>
      <c r="V89">
        <v>4.6333000000000002</v>
      </c>
      <c r="W89">
        <v>3.6252</v>
      </c>
      <c r="X89">
        <v>4.4513999999999996</v>
      </c>
      <c r="Y89">
        <v>5.1642999999999999</v>
      </c>
      <c r="Z89">
        <v>5.1303999999999998</v>
      </c>
      <c r="AA89">
        <v>2.6109</v>
      </c>
      <c r="AB89">
        <v>4.6344000000000003</v>
      </c>
      <c r="AC89">
        <v>4.5888999999999998</v>
      </c>
      <c r="AD89">
        <v>4.7114000000000003</v>
      </c>
      <c r="AE89">
        <v>4.9009999999999998</v>
      </c>
      <c r="AF89">
        <v>0.61780000000000002</v>
      </c>
      <c r="AG89">
        <v>0.53869999999999996</v>
      </c>
      <c r="AH89">
        <v>5.6421000000000001</v>
      </c>
      <c r="AI89">
        <v>41.356400000000001</v>
      </c>
      <c r="AJ89">
        <v>0.72540000000000004</v>
      </c>
      <c r="AK89">
        <v>22631.48</v>
      </c>
      <c r="AL89">
        <v>-30.25</v>
      </c>
      <c r="AM89">
        <v>-13.875</v>
      </c>
      <c r="AN89">
        <v>-17.75</v>
      </c>
      <c r="AO89">
        <v>-29.5</v>
      </c>
      <c r="AP89">
        <v>-44.25</v>
      </c>
      <c r="AQ89">
        <v>-22</v>
      </c>
      <c r="AR89">
        <v>2.8963999999999999</v>
      </c>
      <c r="AS89">
        <v>4</v>
      </c>
      <c r="AT89">
        <v>62.68</v>
      </c>
      <c r="AU89">
        <v>66.680000000000007</v>
      </c>
      <c r="AV89">
        <v>103.187</v>
      </c>
      <c r="AW89">
        <v>1.1746000000000001</v>
      </c>
      <c r="AX89">
        <v>1598.23</v>
      </c>
      <c r="AY89">
        <v>4.08</v>
      </c>
      <c r="AZ89">
        <v>2.0448</v>
      </c>
      <c r="BA89">
        <v>3.5846</v>
      </c>
      <c r="BB89">
        <v>1.8615999999999999</v>
      </c>
      <c r="BC89">
        <v>-75.23</v>
      </c>
      <c r="BD89">
        <v>1.3472</v>
      </c>
      <c r="BE89">
        <v>3.2</v>
      </c>
      <c r="BF89">
        <v>3.2</v>
      </c>
      <c r="BG89">
        <v>2.452</v>
      </c>
      <c r="BH89">
        <v>2.452</v>
      </c>
      <c r="BI89">
        <v>3.5449999999999999</v>
      </c>
      <c r="BJ89">
        <v>3.5449999999999999</v>
      </c>
      <c r="BK89">
        <v>2.46</v>
      </c>
      <c r="BL89">
        <v>3.6509999999999998</v>
      </c>
      <c r="BM89">
        <v>3.6509999999999998</v>
      </c>
      <c r="BN89">
        <v>2.431</v>
      </c>
      <c r="BO89">
        <v>2.431</v>
      </c>
      <c r="BP89">
        <v>2.54</v>
      </c>
      <c r="BQ89">
        <v>2.54</v>
      </c>
      <c r="BR89">
        <v>2.6469999999999998</v>
      </c>
      <c r="BS89">
        <v>2.7410000000000001</v>
      </c>
      <c r="BT89">
        <v>2.7410000000000001</v>
      </c>
      <c r="BU89">
        <v>2.4430000000000001</v>
      </c>
      <c r="BV89">
        <v>2.9350000000000001</v>
      </c>
      <c r="BW89">
        <v>1.798</v>
      </c>
      <c r="BX89">
        <v>2.7480000000000002</v>
      </c>
      <c r="BY89">
        <v>2.7480000000000002</v>
      </c>
      <c r="BZ89">
        <v>3.5720000000000001</v>
      </c>
      <c r="CA89">
        <v>6.3029999999999999</v>
      </c>
      <c r="CB89">
        <v>6.8330000000000002</v>
      </c>
      <c r="CC89">
        <v>5.2539999999999996</v>
      </c>
      <c r="CD89">
        <v>6.4880000000000004</v>
      </c>
      <c r="CE89">
        <v>1.645</v>
      </c>
      <c r="CF89">
        <v>3685.3</v>
      </c>
      <c r="CG89">
        <v>5.9340000000000002</v>
      </c>
      <c r="CH89">
        <v>6.601</v>
      </c>
      <c r="CI89">
        <v>1.786</v>
      </c>
      <c r="CJ89">
        <v>3.9420000000000002</v>
      </c>
      <c r="CK89">
        <v>4.7149999999999999</v>
      </c>
      <c r="CL89">
        <v>5.1550000000000002</v>
      </c>
      <c r="CM89">
        <v>3.9820000000000002</v>
      </c>
      <c r="CN89">
        <v>5.4189999999999996</v>
      </c>
      <c r="CO89">
        <v>3.9769999999999999</v>
      </c>
      <c r="CP89">
        <v>5.5590000000000002</v>
      </c>
      <c r="CQ89">
        <v>4.1710000000000003</v>
      </c>
      <c r="CR89">
        <v>4.0599999999999996</v>
      </c>
      <c r="CS89">
        <v>5.5279999999999996</v>
      </c>
      <c r="CT89">
        <v>4.1319999999999997</v>
      </c>
      <c r="CU89">
        <v>4.2939999999999996</v>
      </c>
      <c r="CV89">
        <v>4.0990000000000002</v>
      </c>
      <c r="CW89">
        <v>4.2969999999999997</v>
      </c>
      <c r="CX89">
        <v>53.84</v>
      </c>
      <c r="CY89">
        <v>3.2000500000000001</v>
      </c>
      <c r="CZ89">
        <v>-37</v>
      </c>
      <c r="DA89">
        <v>0.17724000000000001</v>
      </c>
      <c r="DB89">
        <v>26545.1</v>
      </c>
      <c r="DC89">
        <v>156.36000000000001</v>
      </c>
      <c r="DD89">
        <v>3.7090000000000001</v>
      </c>
      <c r="DE89">
        <v>3.7153999999999998</v>
      </c>
      <c r="DF89">
        <v>4.3596000000000004</v>
      </c>
      <c r="DG89">
        <v>4.4097</v>
      </c>
      <c r="DH89">
        <v>4.4227999999999996</v>
      </c>
      <c r="DI89">
        <v>4.4562999999999997</v>
      </c>
      <c r="DJ89">
        <v>4.8040000000000003</v>
      </c>
      <c r="DK89">
        <v>5.4516</v>
      </c>
      <c r="DL89">
        <v>5.1067</v>
      </c>
      <c r="DM89">
        <v>5.7480000000000002</v>
      </c>
      <c r="DN89">
        <v>46315.27</v>
      </c>
      <c r="DO89">
        <v>8051.1180000000004</v>
      </c>
      <c r="DP89">
        <v>0.72</v>
      </c>
      <c r="DQ89">
        <v>0.9</v>
      </c>
      <c r="DR89">
        <v>0.89</v>
      </c>
      <c r="DS89">
        <v>1456605</v>
      </c>
      <c r="DT89">
        <v>2.62</v>
      </c>
      <c r="DU89">
        <v>7263618</v>
      </c>
      <c r="DV89">
        <v>0.72</v>
      </c>
      <c r="DW89">
        <v>0.7</v>
      </c>
      <c r="DX89">
        <v>0.68</v>
      </c>
      <c r="DY89">
        <v>3.403</v>
      </c>
      <c r="DZ89">
        <v>43.5</v>
      </c>
      <c r="EA89">
        <v>72.510000000000005</v>
      </c>
      <c r="EB89">
        <v>84.9</v>
      </c>
      <c r="EC89">
        <v>1668.934</v>
      </c>
      <c r="ED89">
        <v>878.42</v>
      </c>
      <c r="EE89">
        <v>2753.66</v>
      </c>
      <c r="EF89">
        <v>1340.91</v>
      </c>
      <c r="EG89">
        <v>2.8879999999999999</v>
      </c>
      <c r="EH89">
        <v>25327.05</v>
      </c>
      <c r="EI89">
        <v>45045.81</v>
      </c>
      <c r="EJ89">
        <v>6264.49</v>
      </c>
      <c r="EK89">
        <v>2.4121000000000001</v>
      </c>
      <c r="EL89">
        <v>3797.3560000000002</v>
      </c>
      <c r="EM89">
        <v>4718.3810000000003</v>
      </c>
      <c r="EN89">
        <v>1997.17</v>
      </c>
      <c r="EO89">
        <v>2448.7689999999998</v>
      </c>
      <c r="EP89">
        <v>3820.0889999999999</v>
      </c>
      <c r="EQ89">
        <v>4501.92</v>
      </c>
      <c r="ER89">
        <v>82.94</v>
      </c>
      <c r="ES89">
        <v>3300</v>
      </c>
      <c r="ET89">
        <v>60.19</v>
      </c>
      <c r="EU89">
        <v>4.1399999999999997</v>
      </c>
      <c r="EV89">
        <v>29768.36</v>
      </c>
      <c r="EW89">
        <v>1761.779</v>
      </c>
      <c r="EX89">
        <v>6664.36</v>
      </c>
      <c r="EY89">
        <v>5458.42</v>
      </c>
      <c r="EZ89">
        <v>9216.67</v>
      </c>
      <c r="FA89">
        <v>62.68</v>
      </c>
      <c r="FB89">
        <v>1.3785000000000001</v>
      </c>
      <c r="FC89">
        <v>7.1184000000000003</v>
      </c>
      <c r="FD89">
        <v>0.74229999999999996</v>
      </c>
      <c r="FE89">
        <v>7.7747000000000002</v>
      </c>
      <c r="FF89">
        <v>4.1273999999999997</v>
      </c>
      <c r="FG89">
        <v>4.1273999999999997</v>
      </c>
      <c r="FH89">
        <v>3.5821000000000001</v>
      </c>
      <c r="FI89">
        <v>4.7125000000000004</v>
      </c>
      <c r="FJ89">
        <v>3.5714999999999999</v>
      </c>
      <c r="FK89">
        <v>4.7438000000000002</v>
      </c>
      <c r="FL89">
        <v>3.9607999999999999</v>
      </c>
      <c r="FM89">
        <v>3.5558999999999998</v>
      </c>
      <c r="FN89">
        <v>3.6768999999999998</v>
      </c>
      <c r="FO89">
        <v>3.8292000000000002</v>
      </c>
      <c r="FP89">
        <v>3.8721000000000001</v>
      </c>
      <c r="FQ89">
        <v>3.6084000000000001</v>
      </c>
      <c r="FR89">
        <v>-24.241</v>
      </c>
      <c r="FS89">
        <v>-36.748699999999999</v>
      </c>
      <c r="FT89">
        <v>-52</v>
      </c>
      <c r="FU89">
        <v>-77.062299999999993</v>
      </c>
      <c r="FV89">
        <v>-82.259799999999998</v>
      </c>
      <c r="FW89">
        <v>15.657500000000001</v>
      </c>
      <c r="FX89">
        <v>15.45</v>
      </c>
      <c r="FY89">
        <v>1658.62</v>
      </c>
      <c r="FZ89">
        <v>115813.86</v>
      </c>
    </row>
    <row r="90" spans="1:182" x14ac:dyDescent="0.2">
      <c r="A90" s="3">
        <v>45919</v>
      </c>
      <c r="B90">
        <v>4986.34</v>
      </c>
      <c r="C90">
        <v>1.62</v>
      </c>
      <c r="D90">
        <v>138.26</v>
      </c>
      <c r="E90">
        <v>166.26</v>
      </c>
      <c r="F90">
        <v>5.9546999999999999</v>
      </c>
      <c r="G90">
        <v>4.1604099999999997</v>
      </c>
      <c r="H90">
        <v>3.7563</v>
      </c>
      <c r="I90">
        <v>4.5945</v>
      </c>
      <c r="J90">
        <v>4.6680000000000001</v>
      </c>
      <c r="K90">
        <v>4.6040000000000001</v>
      </c>
      <c r="L90">
        <v>3.8285300000000002</v>
      </c>
      <c r="M90">
        <v>2.9992999999999999</v>
      </c>
      <c r="N90">
        <v>3.0388999999999999</v>
      </c>
      <c r="O90">
        <v>3.3437000000000001</v>
      </c>
      <c r="P90">
        <v>4.1851000000000003</v>
      </c>
      <c r="Q90">
        <v>4.7839999999999998</v>
      </c>
      <c r="R90">
        <v>4.7599</v>
      </c>
      <c r="S90">
        <v>2.6200999999999999</v>
      </c>
      <c r="T90">
        <v>2.5400999999999998</v>
      </c>
      <c r="U90">
        <v>3.8273999999999999</v>
      </c>
      <c r="V90">
        <v>4.6333000000000002</v>
      </c>
      <c r="W90">
        <v>3.6252</v>
      </c>
      <c r="X90">
        <v>4.4513999999999996</v>
      </c>
      <c r="Y90">
        <v>5.1642999999999999</v>
      </c>
      <c r="Z90">
        <v>5.1303999999999998</v>
      </c>
      <c r="AA90">
        <v>2.6109</v>
      </c>
      <c r="AB90">
        <v>4.6344000000000003</v>
      </c>
      <c r="AC90">
        <v>4.5888999999999998</v>
      </c>
      <c r="AD90">
        <v>4.7114000000000003</v>
      </c>
      <c r="AE90">
        <v>4.9009999999999998</v>
      </c>
      <c r="AF90">
        <v>0.61780000000000002</v>
      </c>
      <c r="AG90">
        <v>0.53869999999999996</v>
      </c>
      <c r="AH90">
        <v>5.6421000000000001</v>
      </c>
      <c r="AI90">
        <v>41.356400000000001</v>
      </c>
      <c r="AJ90">
        <v>0.72540000000000004</v>
      </c>
      <c r="AK90">
        <v>22631.48</v>
      </c>
      <c r="AL90">
        <v>-30.25</v>
      </c>
      <c r="AM90">
        <v>-13.875</v>
      </c>
      <c r="AN90">
        <v>-17.75</v>
      </c>
      <c r="AO90">
        <v>-29.5</v>
      </c>
      <c r="AP90">
        <v>-44.25</v>
      </c>
      <c r="AQ90">
        <v>-22</v>
      </c>
      <c r="AR90">
        <v>2.8963999999999999</v>
      </c>
      <c r="AS90">
        <v>4</v>
      </c>
      <c r="AT90">
        <v>62.68</v>
      </c>
      <c r="AU90">
        <v>66.680000000000007</v>
      </c>
      <c r="AV90">
        <v>103.187</v>
      </c>
      <c r="AW90">
        <v>1.1746000000000001</v>
      </c>
      <c r="AX90">
        <v>1598.23</v>
      </c>
      <c r="AY90">
        <v>4.08</v>
      </c>
      <c r="AZ90">
        <v>2.0448</v>
      </c>
      <c r="BA90">
        <v>3.5846</v>
      </c>
      <c r="BB90">
        <v>1.8615999999999999</v>
      </c>
      <c r="BC90">
        <v>-75.23</v>
      </c>
      <c r="BD90">
        <v>1.3472</v>
      </c>
      <c r="BE90">
        <v>3.2</v>
      </c>
      <c r="BF90">
        <v>3.2</v>
      </c>
      <c r="BG90">
        <v>2.452</v>
      </c>
      <c r="BH90">
        <v>2.452</v>
      </c>
      <c r="BI90">
        <v>3.5449999999999999</v>
      </c>
      <c r="BJ90">
        <v>3.5449999999999999</v>
      </c>
      <c r="BK90">
        <v>2.46</v>
      </c>
      <c r="BL90">
        <v>3.6509999999999998</v>
      </c>
      <c r="BM90">
        <v>3.6509999999999998</v>
      </c>
      <c r="BN90">
        <v>2.431</v>
      </c>
      <c r="BO90">
        <v>2.431</v>
      </c>
      <c r="BP90">
        <v>2.54</v>
      </c>
      <c r="BQ90">
        <v>2.54</v>
      </c>
      <c r="BR90">
        <v>2.6469999999999998</v>
      </c>
      <c r="BS90">
        <v>2.7410000000000001</v>
      </c>
      <c r="BT90">
        <v>2.7410000000000001</v>
      </c>
      <c r="BU90">
        <v>2.4430000000000001</v>
      </c>
      <c r="BV90">
        <v>2.9350000000000001</v>
      </c>
      <c r="BW90">
        <v>1.798</v>
      </c>
      <c r="BX90">
        <v>2.7480000000000002</v>
      </c>
      <c r="BY90">
        <v>2.7480000000000002</v>
      </c>
      <c r="BZ90">
        <v>3.5720000000000001</v>
      </c>
      <c r="CA90">
        <v>6.3029999999999999</v>
      </c>
      <c r="CB90">
        <v>6.8330000000000002</v>
      </c>
      <c r="CC90">
        <v>5.2539999999999996</v>
      </c>
      <c r="CD90">
        <v>6.4880000000000004</v>
      </c>
      <c r="CE90">
        <v>1.645</v>
      </c>
      <c r="CF90">
        <v>3685.3</v>
      </c>
      <c r="CG90">
        <v>5.9340000000000002</v>
      </c>
      <c r="CH90">
        <v>6.601</v>
      </c>
      <c r="CI90">
        <v>1.786</v>
      </c>
      <c r="CJ90">
        <v>3.9420000000000002</v>
      </c>
      <c r="CK90">
        <v>4.7149999999999999</v>
      </c>
      <c r="CL90">
        <v>5.1550000000000002</v>
      </c>
      <c r="CM90">
        <v>3.9820000000000002</v>
      </c>
      <c r="CN90">
        <v>5.4189999999999996</v>
      </c>
      <c r="CO90">
        <v>3.9769999999999999</v>
      </c>
      <c r="CP90">
        <v>5.5590000000000002</v>
      </c>
      <c r="CQ90">
        <v>4.1710000000000003</v>
      </c>
      <c r="CR90">
        <v>4.0599999999999996</v>
      </c>
      <c r="CS90">
        <v>5.5279999999999996</v>
      </c>
      <c r="CT90">
        <v>4.1319999999999997</v>
      </c>
      <c r="CU90">
        <v>4.2939999999999996</v>
      </c>
      <c r="CV90">
        <v>4.0990000000000002</v>
      </c>
      <c r="CW90">
        <v>4.2969999999999997</v>
      </c>
      <c r="CX90">
        <v>53.84</v>
      </c>
      <c r="CY90">
        <v>3.2000500000000001</v>
      </c>
      <c r="CZ90">
        <v>-37</v>
      </c>
      <c r="DA90">
        <v>0.17724000000000001</v>
      </c>
      <c r="DB90">
        <v>26545.1</v>
      </c>
      <c r="DC90">
        <v>156.36000000000001</v>
      </c>
      <c r="DD90">
        <v>3.7090000000000001</v>
      </c>
      <c r="DE90">
        <v>3.7153999999999998</v>
      </c>
      <c r="DF90">
        <v>4.3596000000000004</v>
      </c>
      <c r="DG90">
        <v>4.4097</v>
      </c>
      <c r="DH90">
        <v>4.4227999999999996</v>
      </c>
      <c r="DI90">
        <v>4.4562999999999997</v>
      </c>
      <c r="DJ90">
        <v>4.8040000000000003</v>
      </c>
      <c r="DK90">
        <v>5.4516</v>
      </c>
      <c r="DL90">
        <v>5.1067</v>
      </c>
      <c r="DM90">
        <v>5.7480000000000002</v>
      </c>
      <c r="DN90">
        <v>46315.27</v>
      </c>
      <c r="DO90">
        <v>8051.1180000000004</v>
      </c>
      <c r="DP90">
        <v>0.72</v>
      </c>
      <c r="DQ90">
        <v>0.9</v>
      </c>
      <c r="DR90">
        <v>0.89</v>
      </c>
      <c r="DS90">
        <v>1456605</v>
      </c>
      <c r="DT90">
        <v>2.62</v>
      </c>
      <c r="DU90">
        <v>7263618</v>
      </c>
      <c r="DV90">
        <v>0.72</v>
      </c>
      <c r="DW90">
        <v>0.7</v>
      </c>
      <c r="DX90">
        <v>0.68</v>
      </c>
      <c r="DY90">
        <v>3.403</v>
      </c>
      <c r="DZ90">
        <v>43.5</v>
      </c>
      <c r="EA90">
        <v>72.510000000000005</v>
      </c>
      <c r="EB90">
        <v>84.9</v>
      </c>
      <c r="EC90">
        <v>1668.934</v>
      </c>
      <c r="ED90">
        <v>878.42</v>
      </c>
      <c r="EE90">
        <v>2753.66</v>
      </c>
      <c r="EF90">
        <v>1340.91</v>
      </c>
      <c r="EG90">
        <v>2.8879999999999999</v>
      </c>
      <c r="EH90">
        <v>25327.05</v>
      </c>
      <c r="EI90">
        <v>45045.81</v>
      </c>
      <c r="EJ90">
        <v>6264.49</v>
      </c>
      <c r="EK90">
        <v>2.4121000000000001</v>
      </c>
      <c r="EL90">
        <v>3797.3560000000002</v>
      </c>
      <c r="EM90">
        <v>4718.3810000000003</v>
      </c>
      <c r="EN90">
        <v>1997.17</v>
      </c>
      <c r="EO90">
        <v>2448.7689999999998</v>
      </c>
      <c r="EP90">
        <v>3820.0889999999999</v>
      </c>
      <c r="EQ90">
        <v>4501.92</v>
      </c>
      <c r="ER90">
        <v>82.94</v>
      </c>
      <c r="ES90">
        <v>3300</v>
      </c>
      <c r="ET90">
        <v>60.19</v>
      </c>
      <c r="EU90">
        <v>4.1399999999999997</v>
      </c>
      <c r="EV90">
        <v>29768.36</v>
      </c>
      <c r="EW90">
        <v>1761.779</v>
      </c>
      <c r="EX90">
        <v>6664.36</v>
      </c>
      <c r="EY90">
        <v>5458.42</v>
      </c>
      <c r="EZ90">
        <v>9216.67</v>
      </c>
      <c r="FA90">
        <v>62.68</v>
      </c>
      <c r="FB90">
        <v>1.3785000000000001</v>
      </c>
      <c r="FC90">
        <v>7.1184000000000003</v>
      </c>
      <c r="FD90">
        <v>0.74229999999999996</v>
      </c>
      <c r="FE90">
        <v>7.7747000000000002</v>
      </c>
      <c r="FF90">
        <v>4.1273999999999997</v>
      </c>
      <c r="FG90">
        <v>4.1273999999999997</v>
      </c>
      <c r="FH90">
        <v>3.5821000000000001</v>
      </c>
      <c r="FI90">
        <v>4.7125000000000004</v>
      </c>
      <c r="FJ90">
        <v>3.5714999999999999</v>
      </c>
      <c r="FK90">
        <v>4.7438000000000002</v>
      </c>
      <c r="FL90">
        <v>3.9607999999999999</v>
      </c>
      <c r="FM90">
        <v>3.5558999999999998</v>
      </c>
      <c r="FN90">
        <v>3.6768999999999998</v>
      </c>
      <c r="FO90">
        <v>3.8292000000000002</v>
      </c>
      <c r="FP90">
        <v>3.8721000000000001</v>
      </c>
      <c r="FQ90">
        <v>3.6084000000000001</v>
      </c>
      <c r="FR90">
        <v>-24.241</v>
      </c>
      <c r="FS90">
        <v>-36.748699999999999</v>
      </c>
      <c r="FT90">
        <v>-52</v>
      </c>
      <c r="FU90">
        <v>-77.062299999999993</v>
      </c>
      <c r="FV90">
        <v>-82.259799999999998</v>
      </c>
      <c r="FW90">
        <v>15.657500000000001</v>
      </c>
      <c r="FX90">
        <v>15.45</v>
      </c>
      <c r="FY90">
        <v>1658.62</v>
      </c>
      <c r="FZ90">
        <v>115389.41</v>
      </c>
    </row>
    <row r="91" spans="1:182" x14ac:dyDescent="0.2">
      <c r="A91" s="3">
        <v>45918</v>
      </c>
      <c r="B91">
        <v>4995.3500000000004</v>
      </c>
      <c r="C91">
        <v>1.61</v>
      </c>
      <c r="D91">
        <v>137.38999999999999</v>
      </c>
      <c r="E91">
        <v>166.39</v>
      </c>
      <c r="F91">
        <v>5.9410999999999996</v>
      </c>
      <c r="G91">
        <v>4.1154999999999999</v>
      </c>
      <c r="H91">
        <v>3.7404999999999999</v>
      </c>
      <c r="I91">
        <v>4.5399500000000002</v>
      </c>
      <c r="J91">
        <v>4.6110499999999996</v>
      </c>
      <c r="K91">
        <v>4.5540000000000003</v>
      </c>
      <c r="L91">
        <v>3.7965</v>
      </c>
      <c r="M91">
        <v>2.9485999999999999</v>
      </c>
      <c r="N91">
        <v>3.0579000000000001</v>
      </c>
      <c r="O91">
        <v>3.3458999999999999</v>
      </c>
      <c r="P91">
        <v>4.1764999999999999</v>
      </c>
      <c r="Q91">
        <v>4.7755999999999998</v>
      </c>
      <c r="R91">
        <v>4.7511000000000001</v>
      </c>
      <c r="S91">
        <v>2.6352000000000002</v>
      </c>
      <c r="T91">
        <v>2.5606</v>
      </c>
      <c r="U91">
        <v>3.8222</v>
      </c>
      <c r="V91">
        <v>4.6180000000000003</v>
      </c>
      <c r="W91">
        <v>3.6280999999999999</v>
      </c>
      <c r="X91">
        <v>4.4482999999999997</v>
      </c>
      <c r="Y91">
        <v>5.1557000000000004</v>
      </c>
      <c r="Z91">
        <v>5.1220999999999997</v>
      </c>
      <c r="AA91">
        <v>2.6204999999999998</v>
      </c>
      <c r="AB91">
        <v>4.6177000000000001</v>
      </c>
      <c r="AC91">
        <v>4.5610999999999997</v>
      </c>
      <c r="AD91">
        <v>4.6820000000000004</v>
      </c>
      <c r="AE91">
        <v>4.8684000000000003</v>
      </c>
      <c r="AF91">
        <v>0.61499999999999999</v>
      </c>
      <c r="AG91">
        <v>0.53480000000000005</v>
      </c>
      <c r="AH91">
        <v>5.6382000000000003</v>
      </c>
      <c r="AI91">
        <v>41.4</v>
      </c>
      <c r="AJ91">
        <v>0.7248</v>
      </c>
      <c r="AK91">
        <v>22470.720000000001</v>
      </c>
      <c r="AL91">
        <v>-30.625</v>
      </c>
      <c r="AM91">
        <v>-14.5</v>
      </c>
      <c r="AN91">
        <v>-17.75</v>
      </c>
      <c r="AO91">
        <v>-29.5</v>
      </c>
      <c r="AP91">
        <v>-44.25</v>
      </c>
      <c r="AQ91">
        <v>-22.25</v>
      </c>
      <c r="AR91">
        <v>2.8769999999999998</v>
      </c>
      <c r="AS91">
        <v>3.75</v>
      </c>
      <c r="AT91">
        <v>63.57</v>
      </c>
      <c r="AU91">
        <v>67.44</v>
      </c>
      <c r="AV91">
        <v>103.26</v>
      </c>
      <c r="AW91">
        <v>1.1788000000000001</v>
      </c>
      <c r="AX91">
        <v>1598.93</v>
      </c>
      <c r="AY91">
        <v>4.33</v>
      </c>
      <c r="AZ91">
        <v>2.0383</v>
      </c>
      <c r="BA91">
        <v>3.5939999999999999</v>
      </c>
      <c r="BB91">
        <v>1.8697999999999999</v>
      </c>
      <c r="BC91">
        <v>-76.16</v>
      </c>
      <c r="BD91">
        <v>1.3554999999999999</v>
      </c>
      <c r="BE91">
        <v>3.1850000000000001</v>
      </c>
      <c r="BF91">
        <v>3.1850000000000001</v>
      </c>
      <c r="BG91">
        <v>2.452</v>
      </c>
      <c r="BH91">
        <v>2.452</v>
      </c>
      <c r="BI91">
        <v>3.52</v>
      </c>
      <c r="BJ91">
        <v>3.52</v>
      </c>
      <c r="BK91">
        <v>2.48</v>
      </c>
      <c r="BL91">
        <v>3.6240000000000001</v>
      </c>
      <c r="BM91">
        <v>3.6240000000000001</v>
      </c>
      <c r="BN91">
        <v>2.4300000000000002</v>
      </c>
      <c r="BO91">
        <v>2.4300000000000002</v>
      </c>
      <c r="BP91">
        <v>2.5579999999999998</v>
      </c>
      <c r="BQ91">
        <v>2.5579999999999998</v>
      </c>
      <c r="BR91">
        <v>2.6539999999999999</v>
      </c>
      <c r="BS91">
        <v>2.742</v>
      </c>
      <c r="BT91">
        <v>2.742</v>
      </c>
      <c r="BU91">
        <v>2.444</v>
      </c>
      <c r="BV91">
        <v>2.9279999999999999</v>
      </c>
      <c r="BW91">
        <v>1.782</v>
      </c>
      <c r="BX91">
        <v>2.726</v>
      </c>
      <c r="BY91">
        <v>2.726</v>
      </c>
      <c r="BZ91">
        <v>3.569</v>
      </c>
      <c r="CA91">
        <v>6.2759999999999998</v>
      </c>
      <c r="CB91">
        <v>6.8310000000000004</v>
      </c>
      <c r="CC91">
        <v>5.2069999999999999</v>
      </c>
      <c r="CD91">
        <v>6.5140000000000002</v>
      </c>
      <c r="CE91">
        <v>1.603</v>
      </c>
      <c r="CF91">
        <v>3644.28</v>
      </c>
      <c r="CG91">
        <v>5.9240000000000004</v>
      </c>
      <c r="CH91">
        <v>6.601</v>
      </c>
      <c r="CI91">
        <v>1.756</v>
      </c>
      <c r="CJ91">
        <v>3.9140000000000001</v>
      </c>
      <c r="CK91">
        <v>4.6760000000000002</v>
      </c>
      <c r="CL91">
        <v>5.1070000000000002</v>
      </c>
      <c r="CM91">
        <v>3.9609999999999999</v>
      </c>
      <c r="CN91">
        <v>5.3710000000000004</v>
      </c>
      <c r="CO91">
        <v>3.952</v>
      </c>
      <c r="CP91">
        <v>5.5069999999999997</v>
      </c>
      <c r="CQ91">
        <v>4.1740000000000004</v>
      </c>
      <c r="CR91">
        <v>4.0350000000000001</v>
      </c>
      <c r="CS91">
        <v>5.4779999999999998</v>
      </c>
      <c r="CT91">
        <v>4.1029999999999998</v>
      </c>
      <c r="CU91">
        <v>4.2610000000000001</v>
      </c>
      <c r="CV91">
        <v>4.0979999999999999</v>
      </c>
      <c r="CW91">
        <v>4.2610000000000001</v>
      </c>
      <c r="CX91">
        <v>53.2</v>
      </c>
      <c r="CY91">
        <v>3.12005</v>
      </c>
      <c r="CZ91">
        <v>-37</v>
      </c>
      <c r="DA91">
        <v>0.17735999999999999</v>
      </c>
      <c r="DB91">
        <v>26544.85</v>
      </c>
      <c r="DC91">
        <v>154.71</v>
      </c>
      <c r="DD91">
        <v>3.7027000000000001</v>
      </c>
      <c r="DE91">
        <v>3.7086000000000001</v>
      </c>
      <c r="DF91">
        <v>4.3476999999999997</v>
      </c>
      <c r="DG91">
        <v>4.3966000000000003</v>
      </c>
      <c r="DH91">
        <v>4.4076000000000004</v>
      </c>
      <c r="DI91">
        <v>4.4413</v>
      </c>
      <c r="DJ91">
        <v>4.7976999999999999</v>
      </c>
      <c r="DK91">
        <v>5.4417999999999997</v>
      </c>
      <c r="DL91">
        <v>5.1033999999999997</v>
      </c>
      <c r="DM91">
        <v>5.7374999999999998</v>
      </c>
      <c r="DN91">
        <v>46142.42</v>
      </c>
      <c r="DO91">
        <v>8008.433</v>
      </c>
      <c r="DP91">
        <v>0.72</v>
      </c>
      <c r="DQ91">
        <v>0.91</v>
      </c>
      <c r="DR91">
        <v>0.9</v>
      </c>
      <c r="DS91">
        <v>1456205</v>
      </c>
      <c r="DT91">
        <v>2.62</v>
      </c>
      <c r="DU91">
        <v>7255989</v>
      </c>
      <c r="DV91">
        <v>0.72</v>
      </c>
      <c r="DW91">
        <v>0.7</v>
      </c>
      <c r="DX91">
        <v>0.68</v>
      </c>
      <c r="DY91">
        <v>3.403</v>
      </c>
      <c r="DZ91">
        <v>43.29</v>
      </c>
      <c r="EA91">
        <v>71.91</v>
      </c>
      <c r="EB91">
        <v>84.9</v>
      </c>
      <c r="EC91">
        <v>1669.9359999999999</v>
      </c>
      <c r="ED91">
        <v>882.78</v>
      </c>
      <c r="EE91">
        <v>2760.23</v>
      </c>
      <c r="EF91">
        <v>1345.83</v>
      </c>
      <c r="EG91">
        <v>2.9390000000000001</v>
      </c>
      <c r="EH91">
        <v>25423.599999999999</v>
      </c>
      <c r="EI91">
        <v>45303.43</v>
      </c>
      <c r="EJ91">
        <v>6233.62</v>
      </c>
      <c r="EK91">
        <v>2.4180000000000001</v>
      </c>
      <c r="EL91">
        <v>3782.8879999999999</v>
      </c>
      <c r="EM91">
        <v>4673.5389999999998</v>
      </c>
      <c r="EN91">
        <v>2000.0940000000001</v>
      </c>
      <c r="EO91">
        <v>2467.6970000000001</v>
      </c>
      <c r="EP91">
        <v>3831.6559999999999</v>
      </c>
      <c r="EQ91">
        <v>4498.1099999999997</v>
      </c>
      <c r="ER91">
        <v>82</v>
      </c>
      <c r="ES91">
        <v>3300</v>
      </c>
      <c r="ET91">
        <v>59.46</v>
      </c>
      <c r="EU91">
        <v>4.38</v>
      </c>
      <c r="EV91">
        <v>29453.53</v>
      </c>
      <c r="EW91">
        <v>1743.433</v>
      </c>
      <c r="EX91">
        <v>6631.96</v>
      </c>
      <c r="EY91">
        <v>5456.67</v>
      </c>
      <c r="EZ91">
        <v>9228.11</v>
      </c>
      <c r="FA91">
        <v>63.57</v>
      </c>
      <c r="FB91">
        <v>1.3796999999999999</v>
      </c>
      <c r="FC91">
        <v>7.1124999999999998</v>
      </c>
      <c r="FD91">
        <v>0.73780000000000001</v>
      </c>
      <c r="FE91">
        <v>7.7778</v>
      </c>
      <c r="FF91">
        <v>4.1044</v>
      </c>
      <c r="FG91">
        <v>4.1044</v>
      </c>
      <c r="FH91">
        <v>3.5989</v>
      </c>
      <c r="FI91">
        <v>4.6909999999999998</v>
      </c>
      <c r="FJ91">
        <v>3.5634999999999999</v>
      </c>
      <c r="FK91">
        <v>4.7241999999999997</v>
      </c>
      <c r="FL91">
        <v>3.9723999999999999</v>
      </c>
      <c r="FM91">
        <v>3.5470999999999999</v>
      </c>
      <c r="FN91">
        <v>3.6629999999999998</v>
      </c>
      <c r="FO91">
        <v>3.8277999999999999</v>
      </c>
      <c r="FP91">
        <v>3.8515000000000001</v>
      </c>
      <c r="FQ91">
        <v>3.5870000000000002</v>
      </c>
      <c r="FR91">
        <v>-24.4239</v>
      </c>
      <c r="FS91">
        <v>-36.660600000000002</v>
      </c>
      <c r="FT91">
        <v>-52.0017</v>
      </c>
      <c r="FU91">
        <v>-76.914000000000001</v>
      </c>
      <c r="FV91">
        <v>-82.096000000000004</v>
      </c>
      <c r="FW91">
        <v>15.4147</v>
      </c>
      <c r="FX91">
        <v>15.7</v>
      </c>
      <c r="FY91">
        <v>1665.18</v>
      </c>
      <c r="FZ91">
        <v>117579.51</v>
      </c>
    </row>
    <row r="92" spans="1:182" x14ac:dyDescent="0.2">
      <c r="A92" s="3">
        <v>45917</v>
      </c>
      <c r="B92">
        <v>4983.0200000000004</v>
      </c>
      <c r="C92">
        <v>1.67</v>
      </c>
      <c r="D92">
        <v>144.21</v>
      </c>
      <c r="E92">
        <v>173.21</v>
      </c>
      <c r="F92">
        <v>5.9424000000000001</v>
      </c>
      <c r="G92">
        <v>4.0830000000000002</v>
      </c>
      <c r="H92">
        <v>3.7505000000000002</v>
      </c>
      <c r="I92">
        <v>4.4927000000000001</v>
      </c>
      <c r="J92">
        <v>4.5576999999999996</v>
      </c>
      <c r="K92">
        <v>4.4939999999999998</v>
      </c>
      <c r="L92">
        <v>3.7887499999999998</v>
      </c>
      <c r="M92">
        <v>2.9491999999999998</v>
      </c>
      <c r="N92">
        <v>3.0728</v>
      </c>
      <c r="O92">
        <v>3.3567999999999998</v>
      </c>
      <c r="P92">
        <v>4.1737000000000002</v>
      </c>
      <c r="Q92">
        <v>4.7699999999999996</v>
      </c>
      <c r="R92">
        <v>4.7380000000000004</v>
      </c>
      <c r="S92">
        <v>2.6480000000000001</v>
      </c>
      <c r="T92">
        <v>2.5695000000000001</v>
      </c>
      <c r="U92">
        <v>3.8212999999999999</v>
      </c>
      <c r="V92">
        <v>4.6060999999999996</v>
      </c>
      <c r="W92">
        <v>3.6436000000000002</v>
      </c>
      <c r="X92">
        <v>4.4535</v>
      </c>
      <c r="Y92">
        <v>5.1528999999999998</v>
      </c>
      <c r="Z92">
        <v>5.1071</v>
      </c>
      <c r="AA92">
        <v>2.6459999999999999</v>
      </c>
      <c r="AB92">
        <v>4.6021999999999998</v>
      </c>
      <c r="AC92">
        <v>4.5583999999999998</v>
      </c>
      <c r="AD92">
        <v>4.6764000000000001</v>
      </c>
      <c r="AE92">
        <v>4.8563000000000001</v>
      </c>
      <c r="AF92">
        <v>0.61470000000000002</v>
      </c>
      <c r="AG92">
        <v>0.53290000000000004</v>
      </c>
      <c r="AH92">
        <v>5.6474000000000002</v>
      </c>
      <c r="AI92">
        <v>41.34</v>
      </c>
      <c r="AJ92">
        <v>0.72599999999999998</v>
      </c>
      <c r="AK92">
        <v>22261.33</v>
      </c>
      <c r="AL92">
        <v>-30.5</v>
      </c>
      <c r="AM92">
        <v>-14.125</v>
      </c>
      <c r="AN92">
        <v>-18</v>
      </c>
      <c r="AO92">
        <v>-29.75</v>
      </c>
      <c r="AP92">
        <v>-44.5</v>
      </c>
      <c r="AQ92">
        <v>-22.25</v>
      </c>
      <c r="AR92">
        <v>2.8774999999999999</v>
      </c>
      <c r="AS92">
        <v>3.75</v>
      </c>
      <c r="AT92">
        <v>64.05</v>
      </c>
      <c r="AU92">
        <v>67.95</v>
      </c>
      <c r="AV92">
        <v>103.316</v>
      </c>
      <c r="AW92">
        <v>1.1813</v>
      </c>
      <c r="AX92">
        <v>1611.7</v>
      </c>
      <c r="AY92">
        <v>4.33</v>
      </c>
      <c r="AZ92">
        <v>2.0569000000000002</v>
      </c>
      <c r="BA92">
        <v>3.6404000000000001</v>
      </c>
      <c r="BB92">
        <v>1.8767</v>
      </c>
      <c r="BC92">
        <v>-76.06</v>
      </c>
      <c r="BD92">
        <v>1.3626</v>
      </c>
      <c r="BE92">
        <v>3.1880000000000002</v>
      </c>
      <c r="BF92">
        <v>3.1880000000000002</v>
      </c>
      <c r="BG92">
        <v>2.456</v>
      </c>
      <c r="BH92">
        <v>2.456</v>
      </c>
      <c r="BI92">
        <v>3.504</v>
      </c>
      <c r="BJ92">
        <v>3.504</v>
      </c>
      <c r="BK92">
        <v>2.4969999999999999</v>
      </c>
      <c r="BL92">
        <v>3.61</v>
      </c>
      <c r="BM92">
        <v>3.61</v>
      </c>
      <c r="BN92">
        <v>2.431</v>
      </c>
      <c r="BO92">
        <v>2.431</v>
      </c>
      <c r="BP92">
        <v>2.5750000000000002</v>
      </c>
      <c r="BQ92">
        <v>2.5750000000000002</v>
      </c>
      <c r="BR92">
        <v>2.6659999999999999</v>
      </c>
      <c r="BS92">
        <v>2.7530000000000001</v>
      </c>
      <c r="BT92">
        <v>2.7530000000000001</v>
      </c>
      <c r="BU92">
        <v>2.4510000000000001</v>
      </c>
      <c r="BV92">
        <v>2.9380000000000002</v>
      </c>
      <c r="BW92">
        <v>1.7709999999999999</v>
      </c>
      <c r="BX92">
        <v>2.6749999999999998</v>
      </c>
      <c r="BY92">
        <v>2.6749999999999998</v>
      </c>
      <c r="BZ92">
        <v>3.5579999999999998</v>
      </c>
      <c r="CA92">
        <v>6.2850000000000001</v>
      </c>
      <c r="CB92">
        <v>6.8380000000000001</v>
      </c>
      <c r="CC92">
        <v>5.194</v>
      </c>
      <c r="CD92">
        <v>6.4729999999999999</v>
      </c>
      <c r="CE92">
        <v>1.599</v>
      </c>
      <c r="CF92">
        <v>3659.9</v>
      </c>
      <c r="CG92">
        <v>5.9169999999999998</v>
      </c>
      <c r="CH92">
        <v>6.601</v>
      </c>
      <c r="CI92">
        <v>1.74</v>
      </c>
      <c r="CJ92">
        <v>3.9119999999999999</v>
      </c>
      <c r="CK92">
        <v>4.625</v>
      </c>
      <c r="CL92">
        <v>5.0469999999999997</v>
      </c>
      <c r="CM92">
        <v>3.9590000000000001</v>
      </c>
      <c r="CN92">
        <v>5.3040000000000003</v>
      </c>
      <c r="CO92">
        <v>3.9409999999999998</v>
      </c>
      <c r="CP92">
        <v>5.43</v>
      </c>
      <c r="CQ92">
        <v>4.1139999999999999</v>
      </c>
      <c r="CR92">
        <v>4.0110000000000001</v>
      </c>
      <c r="CS92">
        <v>5.4020000000000001</v>
      </c>
      <c r="CT92">
        <v>4.0739999999999998</v>
      </c>
      <c r="CU92">
        <v>4.2229999999999999</v>
      </c>
      <c r="CV92">
        <v>4.0999999999999996</v>
      </c>
      <c r="CW92">
        <v>4.2149999999999999</v>
      </c>
      <c r="CX92">
        <v>53.28</v>
      </c>
      <c r="CY92">
        <v>3.0990000000000002</v>
      </c>
      <c r="CZ92">
        <v>-37</v>
      </c>
      <c r="DA92">
        <v>0.17707000000000001</v>
      </c>
      <c r="DB92">
        <v>26908.39</v>
      </c>
      <c r="DC92">
        <v>153.86000000000001</v>
      </c>
      <c r="DD92">
        <v>3.7012999999999998</v>
      </c>
      <c r="DE92">
        <v>3.7086999999999999</v>
      </c>
      <c r="DF92">
        <v>4.3312999999999997</v>
      </c>
      <c r="DG92">
        <v>4.3762999999999996</v>
      </c>
      <c r="DH92">
        <v>4.3895999999999997</v>
      </c>
      <c r="DI92">
        <v>4.4227999999999996</v>
      </c>
      <c r="DJ92">
        <v>4.7671000000000001</v>
      </c>
      <c r="DK92">
        <v>5.3981000000000003</v>
      </c>
      <c r="DL92">
        <v>5.0773999999999999</v>
      </c>
      <c r="DM92">
        <v>5.6988000000000003</v>
      </c>
      <c r="DN92">
        <v>46018.32</v>
      </c>
      <c r="DO92">
        <v>8025.1790000000001</v>
      </c>
      <c r="DP92">
        <v>0.73</v>
      </c>
      <c r="DQ92">
        <v>0.92</v>
      </c>
      <c r="DR92">
        <v>0.92</v>
      </c>
      <c r="DS92">
        <v>1449950</v>
      </c>
      <c r="DT92">
        <v>2.68</v>
      </c>
      <c r="DU92">
        <v>7271574</v>
      </c>
      <c r="DV92">
        <v>0.74</v>
      </c>
      <c r="DW92">
        <v>0.72</v>
      </c>
      <c r="DX92">
        <v>0.7</v>
      </c>
      <c r="DY92">
        <v>3.4039999999999999</v>
      </c>
      <c r="DZ92">
        <v>42.71</v>
      </c>
      <c r="EA92">
        <v>75.95</v>
      </c>
      <c r="EB92">
        <v>84.9</v>
      </c>
      <c r="EC92">
        <v>1660.0609999999999</v>
      </c>
      <c r="ED92">
        <v>885.08</v>
      </c>
      <c r="EE92">
        <v>2765.26</v>
      </c>
      <c r="EF92">
        <v>1347.85</v>
      </c>
      <c r="EG92">
        <v>3.1</v>
      </c>
      <c r="EH92">
        <v>25330.25</v>
      </c>
      <c r="EI92">
        <v>44790.38</v>
      </c>
      <c r="EJ92">
        <v>6210.66</v>
      </c>
      <c r="EK92">
        <v>2.4211999999999998</v>
      </c>
      <c r="EL92">
        <v>3759.145</v>
      </c>
      <c r="EM92">
        <v>4645.8019999999997</v>
      </c>
      <c r="EN92">
        <v>1990.3119999999999</v>
      </c>
      <c r="EO92">
        <v>2407.3440000000001</v>
      </c>
      <c r="EP92">
        <v>3876.3409999999999</v>
      </c>
      <c r="EQ92">
        <v>4551.0200000000004</v>
      </c>
      <c r="ER92">
        <v>81.319999999999993</v>
      </c>
      <c r="ES92">
        <v>3300</v>
      </c>
      <c r="ET92">
        <v>59.07</v>
      </c>
      <c r="EU92">
        <v>4.3899999999999997</v>
      </c>
      <c r="EV92">
        <v>29321.66</v>
      </c>
      <c r="EW92">
        <v>1735.2070000000001</v>
      </c>
      <c r="EX92">
        <v>6600.35</v>
      </c>
      <c r="EY92">
        <v>5369.7</v>
      </c>
      <c r="EZ92">
        <v>9208.3700000000008</v>
      </c>
      <c r="FA92">
        <v>64.05</v>
      </c>
      <c r="FB92">
        <v>1.3774</v>
      </c>
      <c r="FC92">
        <v>7.1041999999999996</v>
      </c>
      <c r="FD92">
        <v>0.7339</v>
      </c>
      <c r="FE92">
        <v>7.7784000000000004</v>
      </c>
      <c r="FF92">
        <v>4.0872000000000002</v>
      </c>
      <c r="FG92">
        <v>4.0872000000000002</v>
      </c>
      <c r="FH92">
        <v>3.5964999999999998</v>
      </c>
      <c r="FI92">
        <v>4.6576000000000004</v>
      </c>
      <c r="FJ92">
        <v>3.5531000000000001</v>
      </c>
      <c r="FK92">
        <v>4.6901000000000002</v>
      </c>
      <c r="FL92">
        <v>3.9651000000000001</v>
      </c>
      <c r="FM92">
        <v>3.5358999999999998</v>
      </c>
      <c r="FN92">
        <v>3.6541999999999999</v>
      </c>
      <c r="FO92">
        <v>3.8123999999999998</v>
      </c>
      <c r="FP92">
        <v>3.8386</v>
      </c>
      <c r="FQ92">
        <v>3.5710000000000002</v>
      </c>
      <c r="FR92">
        <v>-24.122399999999999</v>
      </c>
      <c r="FS92">
        <v>-36.519399999999997</v>
      </c>
      <c r="FT92">
        <v>-51.852699999999999</v>
      </c>
      <c r="FU92">
        <v>-76.132800000000003</v>
      </c>
      <c r="FV92">
        <v>-81.741200000000006</v>
      </c>
      <c r="FW92">
        <v>16.8035</v>
      </c>
      <c r="FX92">
        <v>15.72</v>
      </c>
      <c r="FY92">
        <v>1670.97</v>
      </c>
      <c r="FZ92">
        <v>115656.17</v>
      </c>
    </row>
    <row r="93" spans="1:182" x14ac:dyDescent="0.2">
      <c r="A93" s="3">
        <v>45916</v>
      </c>
      <c r="B93">
        <v>4973.34</v>
      </c>
      <c r="C93">
        <v>1.68</v>
      </c>
      <c r="D93">
        <v>144.21</v>
      </c>
      <c r="E93">
        <v>173.21</v>
      </c>
      <c r="F93">
        <v>5.9413</v>
      </c>
      <c r="G93">
        <v>4.0884999999999998</v>
      </c>
      <c r="H93">
        <v>3.7336200000000002</v>
      </c>
      <c r="I93">
        <v>4.5058499999999997</v>
      </c>
      <c r="J93">
        <v>4.5733499999999996</v>
      </c>
      <c r="K93">
        <v>4.5116100000000001</v>
      </c>
      <c r="L93">
        <v>3.7810000000000001</v>
      </c>
      <c r="M93">
        <v>2.9733000000000001</v>
      </c>
      <c r="N93">
        <v>3.0402999999999998</v>
      </c>
      <c r="O93">
        <v>3.3224999999999998</v>
      </c>
      <c r="P93">
        <v>4.1505999999999998</v>
      </c>
      <c r="Q93">
        <v>4.7568999999999999</v>
      </c>
      <c r="R93">
        <v>4.7290000000000001</v>
      </c>
      <c r="S93">
        <v>2.6355</v>
      </c>
      <c r="T93">
        <v>2.5434999999999999</v>
      </c>
      <c r="U93">
        <v>3.7976999999999999</v>
      </c>
      <c r="V93">
        <v>4.5971000000000002</v>
      </c>
      <c r="W93">
        <v>3.6107999999999998</v>
      </c>
      <c r="X93">
        <v>4.4313000000000002</v>
      </c>
      <c r="Y93">
        <v>5.1433999999999997</v>
      </c>
      <c r="Z93">
        <v>5.0983999999999998</v>
      </c>
      <c r="AA93">
        <v>2.6151</v>
      </c>
      <c r="AB93">
        <v>4.5956000000000001</v>
      </c>
      <c r="AC93">
        <v>4.5671999999999997</v>
      </c>
      <c r="AD93">
        <v>4.6856999999999998</v>
      </c>
      <c r="AE93">
        <v>4.8680000000000003</v>
      </c>
      <c r="AF93">
        <v>0.61339999999999995</v>
      </c>
      <c r="AG93">
        <v>0.53339999999999999</v>
      </c>
      <c r="AH93">
        <v>5.6634000000000002</v>
      </c>
      <c r="AI93">
        <v>41.340800000000002</v>
      </c>
      <c r="AJ93">
        <v>0.72789999999999999</v>
      </c>
      <c r="AK93">
        <v>22333.96</v>
      </c>
      <c r="AL93">
        <v>-30.75</v>
      </c>
      <c r="AM93">
        <v>-14</v>
      </c>
      <c r="AN93">
        <v>-17.75</v>
      </c>
      <c r="AO93">
        <v>-29.375</v>
      </c>
      <c r="AP93">
        <v>-44</v>
      </c>
      <c r="AQ93">
        <v>-22.25</v>
      </c>
      <c r="AR93">
        <v>2.8437000000000001</v>
      </c>
      <c r="AS93">
        <v>3.75</v>
      </c>
      <c r="AT93">
        <v>64.52</v>
      </c>
      <c r="AU93">
        <v>68.47</v>
      </c>
      <c r="AV93">
        <v>103.28400000000001</v>
      </c>
      <c r="AW93">
        <v>1.1867000000000001</v>
      </c>
      <c r="AX93">
        <v>1600.13</v>
      </c>
      <c r="AY93">
        <v>4.33</v>
      </c>
      <c r="AZ93">
        <v>2.0634999999999999</v>
      </c>
      <c r="BA93">
        <v>3.6566000000000001</v>
      </c>
      <c r="BB93">
        <v>1.8747</v>
      </c>
      <c r="BC93">
        <v>-75.48</v>
      </c>
      <c r="BD93">
        <v>1.3647</v>
      </c>
      <c r="BE93">
        <v>3.15</v>
      </c>
      <c r="BF93">
        <v>3.15</v>
      </c>
      <c r="BG93">
        <v>2.452</v>
      </c>
      <c r="BH93">
        <v>2.452</v>
      </c>
      <c r="BI93">
        <v>3.48</v>
      </c>
      <c r="BJ93">
        <v>3.48</v>
      </c>
      <c r="BK93">
        <v>2.4630000000000001</v>
      </c>
      <c r="BL93">
        <v>3.5870000000000002</v>
      </c>
      <c r="BM93">
        <v>3.5870000000000002</v>
      </c>
      <c r="BN93">
        <v>2.448</v>
      </c>
      <c r="BO93">
        <v>2.448</v>
      </c>
      <c r="BP93">
        <v>2.54</v>
      </c>
      <c r="BQ93">
        <v>2.54</v>
      </c>
      <c r="BR93">
        <v>2.625</v>
      </c>
      <c r="BS93">
        <v>2.7120000000000002</v>
      </c>
      <c r="BT93">
        <v>2.7120000000000002</v>
      </c>
      <c r="BU93">
        <v>2.448</v>
      </c>
      <c r="BV93">
        <v>2.8980000000000001</v>
      </c>
      <c r="BW93">
        <v>1.7869999999999999</v>
      </c>
      <c r="BX93">
        <v>2.6930000000000001</v>
      </c>
      <c r="BY93">
        <v>2.6930000000000001</v>
      </c>
      <c r="BZ93">
        <v>3.5569999999999999</v>
      </c>
      <c r="CA93">
        <v>6.3369999999999997</v>
      </c>
      <c r="CB93">
        <v>6.8719999999999999</v>
      </c>
      <c r="CC93">
        <v>5.1920000000000002</v>
      </c>
      <c r="CD93">
        <v>6.492</v>
      </c>
      <c r="CE93">
        <v>1.601</v>
      </c>
      <c r="CF93">
        <v>3689.98</v>
      </c>
      <c r="CG93">
        <v>5.9210000000000003</v>
      </c>
      <c r="CH93">
        <v>6.601</v>
      </c>
      <c r="CI93">
        <v>1.7529999999999999</v>
      </c>
      <c r="CJ93">
        <v>3.9140000000000001</v>
      </c>
      <c r="CK93">
        <v>4.6390000000000002</v>
      </c>
      <c r="CL93">
        <v>5.0650000000000004</v>
      </c>
      <c r="CM93">
        <v>3.964</v>
      </c>
      <c r="CN93">
        <v>5.3239999999999998</v>
      </c>
      <c r="CO93">
        <v>3.9430000000000001</v>
      </c>
      <c r="CP93">
        <v>5.4530000000000003</v>
      </c>
      <c r="CQ93">
        <v>4.1269999999999998</v>
      </c>
      <c r="CR93">
        <v>4.0170000000000003</v>
      </c>
      <c r="CS93">
        <v>5.4240000000000004</v>
      </c>
      <c r="CT93">
        <v>4.0789999999999997</v>
      </c>
      <c r="CU93">
        <v>4.2309999999999999</v>
      </c>
      <c r="CV93">
        <v>4.1020000000000003</v>
      </c>
      <c r="CW93">
        <v>4.2270000000000003</v>
      </c>
      <c r="CX93">
        <v>52.71</v>
      </c>
      <c r="CY93">
        <v>3.0999500000000002</v>
      </c>
      <c r="CZ93">
        <v>-37</v>
      </c>
      <c r="DA93">
        <v>0.17657999999999999</v>
      </c>
      <c r="DB93">
        <v>26438.51</v>
      </c>
      <c r="DC93">
        <v>153.32</v>
      </c>
      <c r="DD93">
        <v>3.6789999999999998</v>
      </c>
      <c r="DE93">
        <v>3.6850999999999998</v>
      </c>
      <c r="DF93">
        <v>4.3230000000000004</v>
      </c>
      <c r="DG93">
        <v>4.3707000000000003</v>
      </c>
      <c r="DH93">
        <v>4.3860000000000001</v>
      </c>
      <c r="DI93">
        <v>4.4196999999999997</v>
      </c>
      <c r="DJ93">
        <v>4.7310999999999996</v>
      </c>
      <c r="DK93">
        <v>5.3762999999999996</v>
      </c>
      <c r="DL93">
        <v>5.0423</v>
      </c>
      <c r="DM93">
        <v>5.6767000000000003</v>
      </c>
      <c r="DN93">
        <v>45757.9</v>
      </c>
      <c r="DO93">
        <v>7957.6959999999999</v>
      </c>
      <c r="DP93">
        <v>0.73</v>
      </c>
      <c r="DQ93">
        <v>0.92</v>
      </c>
      <c r="DR93">
        <v>0.92</v>
      </c>
      <c r="DS93">
        <v>1446399</v>
      </c>
      <c r="DT93">
        <v>2.69</v>
      </c>
      <c r="DU93">
        <v>7280731</v>
      </c>
      <c r="DV93">
        <v>0.74</v>
      </c>
      <c r="DW93">
        <v>0.72</v>
      </c>
      <c r="DX93">
        <v>0.7</v>
      </c>
      <c r="DY93">
        <v>3.415</v>
      </c>
      <c r="DZ93">
        <v>43.28</v>
      </c>
      <c r="EA93">
        <v>77.09</v>
      </c>
      <c r="EB93">
        <v>84.9</v>
      </c>
      <c r="EC93">
        <v>1663.8589999999999</v>
      </c>
      <c r="ED93">
        <v>879.81</v>
      </c>
      <c r="EE93">
        <v>2771.1</v>
      </c>
      <c r="EF93">
        <v>1339.91</v>
      </c>
      <c r="EG93">
        <v>3.1030000000000002</v>
      </c>
      <c r="EH93">
        <v>25239.1</v>
      </c>
      <c r="EI93">
        <v>44902.27</v>
      </c>
      <c r="EJ93">
        <v>6148.74</v>
      </c>
      <c r="EK93">
        <v>2.4138000000000002</v>
      </c>
      <c r="EL93">
        <v>3762.0030000000002</v>
      </c>
      <c r="EM93">
        <v>4665.3310000000001</v>
      </c>
      <c r="EN93">
        <v>1984.713</v>
      </c>
      <c r="EO93">
        <v>2403.0309999999999</v>
      </c>
      <c r="EP93">
        <v>3861.8649999999998</v>
      </c>
      <c r="EQ93">
        <v>4523.34</v>
      </c>
      <c r="ER93">
        <v>80.87</v>
      </c>
      <c r="ES93">
        <v>3300</v>
      </c>
      <c r="ET93">
        <v>58.8</v>
      </c>
      <c r="EU93">
        <v>4.3899999999999997</v>
      </c>
      <c r="EV93">
        <v>29315.23</v>
      </c>
      <c r="EW93">
        <v>1733.768</v>
      </c>
      <c r="EX93">
        <v>6606.76</v>
      </c>
      <c r="EY93">
        <v>5372.31</v>
      </c>
      <c r="EZ93">
        <v>9195.66</v>
      </c>
      <c r="FA93">
        <v>64.52</v>
      </c>
      <c r="FB93">
        <v>1.3738999999999999</v>
      </c>
      <c r="FC93">
        <v>7.1143000000000001</v>
      </c>
      <c r="FD93">
        <v>0.73280000000000001</v>
      </c>
      <c r="FE93">
        <v>7.7807000000000004</v>
      </c>
      <c r="FF93">
        <v>4.0278999999999998</v>
      </c>
      <c r="FG93">
        <v>4.0278999999999998</v>
      </c>
      <c r="FH93">
        <v>3.6074000000000002</v>
      </c>
      <c r="FI93">
        <v>4.6101999999999999</v>
      </c>
      <c r="FJ93">
        <v>3.5032999999999999</v>
      </c>
      <c r="FK93">
        <v>4.6486000000000001</v>
      </c>
      <c r="FL93">
        <v>3.9525999999999999</v>
      </c>
      <c r="FM93">
        <v>3.4719000000000002</v>
      </c>
      <c r="FN93">
        <v>3.5848</v>
      </c>
      <c r="FO93">
        <v>3.8047</v>
      </c>
      <c r="FP93">
        <v>3.7717000000000001</v>
      </c>
      <c r="FQ93">
        <v>3.50501</v>
      </c>
      <c r="FR93">
        <v>-23.83</v>
      </c>
      <c r="FS93">
        <v>-36.75</v>
      </c>
      <c r="FT93">
        <v>-52.366399999999999</v>
      </c>
      <c r="FU93">
        <v>-76.805000000000007</v>
      </c>
      <c r="FV93">
        <v>-82.25</v>
      </c>
      <c r="FW93">
        <v>16.7746</v>
      </c>
      <c r="FX93">
        <v>16.36</v>
      </c>
      <c r="FY93">
        <v>1680.9</v>
      </c>
      <c r="FZ93">
        <v>116894.22</v>
      </c>
    </row>
    <row r="94" spans="1:182" x14ac:dyDescent="0.2">
      <c r="A94" s="3">
        <v>45915</v>
      </c>
      <c r="B94">
        <v>5016.09</v>
      </c>
      <c r="C94">
        <v>1.66</v>
      </c>
      <c r="D94">
        <v>143.06</v>
      </c>
      <c r="E94">
        <v>172.06</v>
      </c>
      <c r="F94">
        <v>5.9633000000000003</v>
      </c>
      <c r="G94">
        <v>4.0910000000000002</v>
      </c>
      <c r="H94">
        <v>3.72885</v>
      </c>
      <c r="I94">
        <v>4.5149999999999997</v>
      </c>
      <c r="J94">
        <v>4.5873900000000001</v>
      </c>
      <c r="K94">
        <v>4.5274799999999997</v>
      </c>
      <c r="L94">
        <v>3.77346</v>
      </c>
      <c r="M94">
        <v>3.0095999999999998</v>
      </c>
      <c r="N94">
        <v>3.0718000000000001</v>
      </c>
      <c r="O94">
        <v>3.3473999999999999</v>
      </c>
      <c r="P94">
        <v>4.1651999999999996</v>
      </c>
      <c r="Q94">
        <v>4.7663000000000002</v>
      </c>
      <c r="R94">
        <v>4.7381000000000002</v>
      </c>
      <c r="S94">
        <v>2.6798999999999999</v>
      </c>
      <c r="T94">
        <v>2.5724</v>
      </c>
      <c r="U94">
        <v>3.8109999999999999</v>
      </c>
      <c r="V94">
        <v>4.6059000000000001</v>
      </c>
      <c r="W94">
        <v>3.6341000000000001</v>
      </c>
      <c r="X94">
        <v>4.4493999999999998</v>
      </c>
      <c r="Y94">
        <v>5.1540999999999997</v>
      </c>
      <c r="Z94">
        <v>5.1136999999999997</v>
      </c>
      <c r="AA94">
        <v>2.6415999999999999</v>
      </c>
      <c r="AB94">
        <v>4.6062000000000003</v>
      </c>
      <c r="AC94">
        <v>4.5522</v>
      </c>
      <c r="AD94">
        <v>4.6695000000000002</v>
      </c>
      <c r="AE94">
        <v>4.8522999999999996</v>
      </c>
      <c r="AF94">
        <v>0.61719999999999997</v>
      </c>
      <c r="AG94">
        <v>0.53380000000000005</v>
      </c>
      <c r="AH94">
        <v>5.6467000000000001</v>
      </c>
      <c r="AI94">
        <v>41.329000000000001</v>
      </c>
      <c r="AJ94">
        <v>0.7258</v>
      </c>
      <c r="AK94">
        <v>22348.75</v>
      </c>
      <c r="AL94">
        <v>-30.25</v>
      </c>
      <c r="AM94">
        <v>-14.25</v>
      </c>
      <c r="AN94">
        <v>-17.5</v>
      </c>
      <c r="AO94">
        <v>-29.25</v>
      </c>
      <c r="AP94">
        <v>-44</v>
      </c>
      <c r="AQ94">
        <v>-22.25</v>
      </c>
      <c r="AR94">
        <v>2.8633999999999999</v>
      </c>
      <c r="AS94">
        <v>3.7501000000000002</v>
      </c>
      <c r="AT94">
        <v>63.3</v>
      </c>
      <c r="AU94">
        <v>67.44</v>
      </c>
      <c r="AV94">
        <v>103.128</v>
      </c>
      <c r="AW94">
        <v>1.1760999999999999</v>
      </c>
      <c r="AX94">
        <v>1600.13</v>
      </c>
      <c r="AY94">
        <v>4.33</v>
      </c>
      <c r="AZ94">
        <v>2.1122000000000001</v>
      </c>
      <c r="BA94">
        <v>3.649</v>
      </c>
      <c r="BB94">
        <v>1.8734999999999999</v>
      </c>
      <c r="BC94">
        <v>-73.8</v>
      </c>
      <c r="BD94">
        <v>1.3599000000000001</v>
      </c>
      <c r="BE94">
        <v>3.1669999999999998</v>
      </c>
      <c r="BF94">
        <v>3.1669999999999998</v>
      </c>
      <c r="BG94">
        <v>2.48</v>
      </c>
      <c r="BH94">
        <v>2.48</v>
      </c>
      <c r="BI94">
        <v>3.4940000000000002</v>
      </c>
      <c r="BJ94">
        <v>3.4940000000000002</v>
      </c>
      <c r="BK94">
        <v>2.4940000000000002</v>
      </c>
      <c r="BL94">
        <v>3.5990000000000002</v>
      </c>
      <c r="BM94">
        <v>3.5990000000000002</v>
      </c>
      <c r="BN94">
        <v>2.4750000000000001</v>
      </c>
      <c r="BO94">
        <v>2.4750000000000001</v>
      </c>
      <c r="BP94">
        <v>2.57</v>
      </c>
      <c r="BQ94">
        <v>2.57</v>
      </c>
      <c r="BR94">
        <v>2.6469999999999998</v>
      </c>
      <c r="BS94">
        <v>2.7349999999999999</v>
      </c>
      <c r="BT94">
        <v>2.7349999999999999</v>
      </c>
      <c r="BU94">
        <v>2.4620000000000002</v>
      </c>
      <c r="BV94">
        <v>2.919</v>
      </c>
      <c r="BW94">
        <v>1.8009999999999999</v>
      </c>
      <c r="BX94">
        <v>2.6909999999999998</v>
      </c>
      <c r="BY94">
        <v>2.6909999999999998</v>
      </c>
      <c r="BZ94">
        <v>3.5590000000000002</v>
      </c>
      <c r="CA94">
        <v>6.3369999999999997</v>
      </c>
      <c r="CB94">
        <v>6.8929999999999998</v>
      </c>
      <c r="CC94">
        <v>5.2149999999999999</v>
      </c>
      <c r="CD94">
        <v>6.4960000000000004</v>
      </c>
      <c r="CE94">
        <v>1.5940000000000001</v>
      </c>
      <c r="CF94">
        <v>3678.99</v>
      </c>
      <c r="CG94">
        <v>5.9420000000000002</v>
      </c>
      <c r="CH94">
        <v>6.601</v>
      </c>
      <c r="CI94">
        <v>1.7729999999999999</v>
      </c>
      <c r="CJ94">
        <v>3.8980000000000001</v>
      </c>
      <c r="CK94">
        <v>4.633</v>
      </c>
      <c r="CL94">
        <v>5.0620000000000003</v>
      </c>
      <c r="CM94">
        <v>3.9529999999999998</v>
      </c>
      <c r="CN94">
        <v>5.3289999999999997</v>
      </c>
      <c r="CO94">
        <v>3.9279999999999999</v>
      </c>
      <c r="CP94">
        <v>5.4619999999999997</v>
      </c>
      <c r="CQ94">
        <v>4.1120000000000001</v>
      </c>
      <c r="CR94">
        <v>4</v>
      </c>
      <c r="CS94">
        <v>5.4329999999999998</v>
      </c>
      <c r="CT94">
        <v>4.0609999999999999</v>
      </c>
      <c r="CU94">
        <v>4.2210000000000001</v>
      </c>
      <c r="CV94">
        <v>4.093</v>
      </c>
      <c r="CW94">
        <v>4.2130000000000001</v>
      </c>
      <c r="CX94">
        <v>54.11</v>
      </c>
      <c r="CY94">
        <v>3.16</v>
      </c>
      <c r="CZ94">
        <v>-35</v>
      </c>
      <c r="DA94">
        <v>0.17710000000000001</v>
      </c>
      <c r="DB94">
        <v>26446.560000000001</v>
      </c>
      <c r="DC94">
        <v>156</v>
      </c>
      <c r="DD94">
        <v>3.6897000000000002</v>
      </c>
      <c r="DE94">
        <v>3.6962999999999999</v>
      </c>
      <c r="DF94">
        <v>4.3352000000000004</v>
      </c>
      <c r="DG94">
        <v>4.3833000000000002</v>
      </c>
      <c r="DH94">
        <v>4.3958000000000004</v>
      </c>
      <c r="DI94">
        <v>4.4291999999999998</v>
      </c>
      <c r="DJ94">
        <v>4.7310999999999996</v>
      </c>
      <c r="DK94">
        <v>5.3737000000000004</v>
      </c>
      <c r="DL94">
        <v>5.0439999999999996</v>
      </c>
      <c r="DM94">
        <v>5.6792999999999996</v>
      </c>
      <c r="DN94">
        <v>45883.45</v>
      </c>
      <c r="DO94">
        <v>7937.1180000000004</v>
      </c>
      <c r="DP94">
        <v>0.73</v>
      </c>
      <c r="DQ94">
        <v>0.92</v>
      </c>
      <c r="DR94">
        <v>0.91</v>
      </c>
      <c r="DS94">
        <v>1444054</v>
      </c>
      <c r="DT94">
        <v>2.67</v>
      </c>
      <c r="DU94">
        <v>7274193</v>
      </c>
      <c r="DV94">
        <v>0.73</v>
      </c>
      <c r="DW94">
        <v>0.71</v>
      </c>
      <c r="DX94">
        <v>0.69</v>
      </c>
      <c r="DY94">
        <v>3.415</v>
      </c>
      <c r="DZ94">
        <v>44.53</v>
      </c>
      <c r="EA94">
        <v>76.88</v>
      </c>
      <c r="EB94">
        <v>84.9</v>
      </c>
      <c r="EC94">
        <v>1674.6030000000001</v>
      </c>
      <c r="ED94">
        <v>872.23</v>
      </c>
      <c r="EE94">
        <v>2771.39</v>
      </c>
      <c r="EF94">
        <v>1328.79</v>
      </c>
      <c r="EG94">
        <v>3.0430000000000001</v>
      </c>
      <c r="EH94">
        <v>25069.200000000001</v>
      </c>
      <c r="EI94">
        <v>44768.12</v>
      </c>
      <c r="EJ94">
        <v>6057.43</v>
      </c>
      <c r="EK94">
        <v>2.4091999999999998</v>
      </c>
      <c r="EL94">
        <v>3766.4720000000002</v>
      </c>
      <c r="EM94">
        <v>4672.6869999999999</v>
      </c>
      <c r="EN94">
        <v>1986.268</v>
      </c>
      <c r="EO94">
        <v>2405.1329999999998</v>
      </c>
      <c r="EP94">
        <v>3860.5039999999999</v>
      </c>
      <c r="EQ94">
        <v>4533.0600000000004</v>
      </c>
      <c r="ER94">
        <v>82.21</v>
      </c>
      <c r="ES94">
        <v>3300</v>
      </c>
      <c r="ET94">
        <v>59.69</v>
      </c>
      <c r="EU94">
        <v>4.51</v>
      </c>
      <c r="EV94">
        <v>29431.02</v>
      </c>
      <c r="EW94">
        <v>1738.75</v>
      </c>
      <c r="EX94">
        <v>6615.28</v>
      </c>
      <c r="EY94">
        <v>5440.4</v>
      </c>
      <c r="EZ94">
        <v>9277.0300000000007</v>
      </c>
      <c r="FA94">
        <v>63.3</v>
      </c>
      <c r="FB94">
        <v>1.3777999999999999</v>
      </c>
      <c r="FC94">
        <v>7.1185</v>
      </c>
      <c r="FD94">
        <v>0.73529999999999995</v>
      </c>
      <c r="FE94">
        <v>7.7797999999999998</v>
      </c>
      <c r="FF94">
        <v>4.0374999999999996</v>
      </c>
      <c r="FG94">
        <v>4.0374999999999996</v>
      </c>
      <c r="FH94">
        <v>3.6371000000000002</v>
      </c>
      <c r="FI94">
        <v>4.6196999999999999</v>
      </c>
      <c r="FJ94">
        <v>3.5367999999999999</v>
      </c>
      <c r="FK94">
        <v>4.6601999999999997</v>
      </c>
      <c r="FL94">
        <v>3.9887999999999999</v>
      </c>
      <c r="FM94">
        <v>3.5023</v>
      </c>
      <c r="FN94">
        <v>3.6055999999999999</v>
      </c>
      <c r="FO94">
        <v>3.8445999999999998</v>
      </c>
      <c r="FP94">
        <v>3.7871999999999999</v>
      </c>
      <c r="FQ94">
        <v>3.5106999999999999</v>
      </c>
      <c r="FR94">
        <v>-24.236499999999999</v>
      </c>
      <c r="FS94">
        <v>-37.25</v>
      </c>
      <c r="FT94">
        <v>-52.875</v>
      </c>
      <c r="FU94">
        <v>-77.040000000000006</v>
      </c>
      <c r="FV94">
        <v>-82.505399999999995</v>
      </c>
      <c r="FW94">
        <v>15.4924</v>
      </c>
      <c r="FX94">
        <v>15.69</v>
      </c>
      <c r="FY94">
        <v>1684.9</v>
      </c>
      <c r="FZ94">
        <v>115409.81</v>
      </c>
    </row>
    <row r="95" spans="1:182" x14ac:dyDescent="0.2">
      <c r="A95" s="3">
        <v>45914</v>
      </c>
      <c r="B95">
        <v>5018.21</v>
      </c>
      <c r="C95">
        <v>1.68</v>
      </c>
      <c r="D95">
        <v>139.57</v>
      </c>
      <c r="E95">
        <v>168.57</v>
      </c>
      <c r="F95">
        <v>5.9705000000000004</v>
      </c>
      <c r="G95">
        <v>4.1150000000000002</v>
      </c>
      <c r="H95">
        <v>3.74777</v>
      </c>
      <c r="I95">
        <v>4.5383800000000001</v>
      </c>
      <c r="J95">
        <v>4.6085900000000004</v>
      </c>
      <c r="K95">
        <v>4.5419999999999998</v>
      </c>
      <c r="L95">
        <v>3.7970000000000002</v>
      </c>
      <c r="M95">
        <v>2.9184000000000001</v>
      </c>
      <c r="N95">
        <v>3.077</v>
      </c>
      <c r="O95">
        <v>3.3588</v>
      </c>
      <c r="P95">
        <v>4.1756000000000002</v>
      </c>
      <c r="Q95">
        <v>4.7706</v>
      </c>
      <c r="R95">
        <v>4.7416</v>
      </c>
      <c r="S95">
        <v>2.6755</v>
      </c>
      <c r="T95">
        <v>2.5790999999999999</v>
      </c>
      <c r="U95">
        <v>3.8233999999999999</v>
      </c>
      <c r="V95">
        <v>4.6203000000000003</v>
      </c>
      <c r="W95">
        <v>3.6518999999999999</v>
      </c>
      <c r="X95">
        <v>4.4626000000000001</v>
      </c>
      <c r="Y95">
        <v>5.1601999999999997</v>
      </c>
      <c r="Z95">
        <v>5.1182999999999996</v>
      </c>
      <c r="AA95">
        <v>2.6497999999999999</v>
      </c>
      <c r="AB95">
        <v>4.6211000000000002</v>
      </c>
      <c r="AC95">
        <v>4.5842999999999998</v>
      </c>
      <c r="AD95">
        <v>4.7009999999999996</v>
      </c>
      <c r="AE95">
        <v>4.8849999999999998</v>
      </c>
      <c r="AF95">
        <v>0.61560000000000004</v>
      </c>
      <c r="AG95">
        <v>0.53280000000000005</v>
      </c>
      <c r="AH95">
        <v>5.6191000000000004</v>
      </c>
      <c r="AI95">
        <v>41.284399999999998</v>
      </c>
      <c r="AJ95">
        <v>0.72230000000000005</v>
      </c>
      <c r="AK95">
        <v>22141.1</v>
      </c>
      <c r="AL95">
        <v>-30.25</v>
      </c>
      <c r="AM95">
        <v>-13.75</v>
      </c>
      <c r="AN95">
        <v>-17.5</v>
      </c>
      <c r="AO95">
        <v>-29.5</v>
      </c>
      <c r="AP95">
        <v>-44.5</v>
      </c>
      <c r="AQ95">
        <v>-22</v>
      </c>
      <c r="AR95">
        <v>2.8849999999999998</v>
      </c>
      <c r="AS95">
        <v>3.5</v>
      </c>
      <c r="AT95">
        <v>62.69</v>
      </c>
      <c r="AU95">
        <v>66.989999999999995</v>
      </c>
      <c r="AV95">
        <v>103.048</v>
      </c>
      <c r="AW95">
        <v>1.1734</v>
      </c>
      <c r="AX95">
        <v>1600.13</v>
      </c>
      <c r="AY95">
        <v>4.33</v>
      </c>
      <c r="AZ95">
        <v>2.0686</v>
      </c>
      <c r="BA95">
        <v>3.6575000000000002</v>
      </c>
      <c r="BB95">
        <v>1.8774</v>
      </c>
      <c r="BC95">
        <v>-73.47</v>
      </c>
      <c r="BD95">
        <v>1.3555999999999999</v>
      </c>
      <c r="BE95">
        <v>3.1880000000000002</v>
      </c>
      <c r="BF95">
        <v>3.1880000000000002</v>
      </c>
      <c r="BG95">
        <v>2.492</v>
      </c>
      <c r="BH95">
        <v>2.492</v>
      </c>
      <c r="BI95">
        <v>3.5089999999999999</v>
      </c>
      <c r="BJ95">
        <v>3.5089999999999999</v>
      </c>
      <c r="BK95">
        <v>2.508</v>
      </c>
      <c r="BL95">
        <v>3.6179999999999999</v>
      </c>
      <c r="BM95">
        <v>3.6179999999999999</v>
      </c>
      <c r="BN95">
        <v>2.476</v>
      </c>
      <c r="BO95">
        <v>2.476</v>
      </c>
      <c r="BP95">
        <v>2.585</v>
      </c>
      <c r="BQ95">
        <v>2.585</v>
      </c>
      <c r="BR95">
        <v>2.6659999999999999</v>
      </c>
      <c r="BS95">
        <v>2.758</v>
      </c>
      <c r="BT95">
        <v>2.758</v>
      </c>
      <c r="BU95">
        <v>2.4889999999999999</v>
      </c>
      <c r="BV95">
        <v>2.9409999999999998</v>
      </c>
      <c r="BW95">
        <v>1.802</v>
      </c>
      <c r="BX95">
        <v>2.7149999999999999</v>
      </c>
      <c r="BY95">
        <v>2.7149999999999999</v>
      </c>
      <c r="BZ95">
        <v>3.5640000000000001</v>
      </c>
      <c r="CA95">
        <v>6.3310000000000004</v>
      </c>
      <c r="CB95">
        <v>6.89</v>
      </c>
      <c r="CC95">
        <v>5.2069999999999999</v>
      </c>
      <c r="CD95">
        <v>6.4870000000000001</v>
      </c>
      <c r="CE95">
        <v>1.5940000000000001</v>
      </c>
      <c r="CF95">
        <v>3643.14</v>
      </c>
      <c r="CG95">
        <v>5.9530000000000003</v>
      </c>
      <c r="CH95">
        <v>6.601</v>
      </c>
      <c r="CI95">
        <v>1.758</v>
      </c>
      <c r="CJ95">
        <v>3.9289999999999998</v>
      </c>
      <c r="CK95">
        <v>4.6710000000000003</v>
      </c>
      <c r="CL95">
        <v>5.0949999999999998</v>
      </c>
      <c r="CM95">
        <v>3.984</v>
      </c>
      <c r="CN95">
        <v>5.3630000000000004</v>
      </c>
      <c r="CO95">
        <v>3.96</v>
      </c>
      <c r="CP95">
        <v>5.4960000000000004</v>
      </c>
      <c r="CQ95">
        <v>4.0990000000000002</v>
      </c>
      <c r="CR95">
        <v>4.0330000000000004</v>
      </c>
      <c r="CS95">
        <v>5.4669999999999996</v>
      </c>
      <c r="CT95">
        <v>4.0960000000000001</v>
      </c>
      <c r="CU95">
        <v>4.2560000000000002</v>
      </c>
      <c r="CV95">
        <v>4.0890000000000004</v>
      </c>
      <c r="CW95">
        <v>4.25</v>
      </c>
      <c r="CX95">
        <v>54.85</v>
      </c>
      <c r="CY95">
        <v>3.11</v>
      </c>
      <c r="CZ95">
        <v>-37</v>
      </c>
      <c r="DA95">
        <v>0.17796999999999999</v>
      </c>
      <c r="DB95">
        <v>26388.16</v>
      </c>
      <c r="DC95">
        <v>155.16999999999999</v>
      </c>
      <c r="DD95">
        <v>3.7050999999999998</v>
      </c>
      <c r="DE95">
        <v>3.7117</v>
      </c>
      <c r="DF95">
        <v>4.3465999999999996</v>
      </c>
      <c r="DG95">
        <v>4.3952999999999998</v>
      </c>
      <c r="DH95">
        <v>4.4104999999999999</v>
      </c>
      <c r="DI95">
        <v>4.4436999999999998</v>
      </c>
      <c r="DJ95">
        <v>4.758</v>
      </c>
      <c r="DK95">
        <v>5.3990999999999998</v>
      </c>
      <c r="DL95">
        <v>5.0772000000000004</v>
      </c>
      <c r="DM95">
        <v>5.7073</v>
      </c>
      <c r="DN95">
        <v>45834.22</v>
      </c>
      <c r="DO95">
        <v>7854.06</v>
      </c>
      <c r="DP95">
        <v>0.73</v>
      </c>
      <c r="DQ95">
        <v>0.92</v>
      </c>
      <c r="DR95">
        <v>0.93</v>
      </c>
      <c r="DS95">
        <v>1448682</v>
      </c>
      <c r="DT95">
        <v>2.7</v>
      </c>
      <c r="DU95">
        <v>7270888</v>
      </c>
      <c r="DV95">
        <v>0.74</v>
      </c>
      <c r="DW95">
        <v>0.72</v>
      </c>
      <c r="DX95">
        <v>0.7</v>
      </c>
      <c r="DY95">
        <v>3.415</v>
      </c>
      <c r="DZ95">
        <v>44.14</v>
      </c>
      <c r="EA95">
        <v>73.37</v>
      </c>
      <c r="EB95">
        <v>84.9</v>
      </c>
      <c r="EC95">
        <v>1670.877</v>
      </c>
      <c r="ED95">
        <v>872.03</v>
      </c>
      <c r="EE95">
        <v>2758.96</v>
      </c>
      <c r="EF95">
        <v>1325.73</v>
      </c>
      <c r="EG95">
        <v>2.9409999999999998</v>
      </c>
      <c r="EH95">
        <v>25114</v>
      </c>
      <c r="EI95">
        <v>44768.12</v>
      </c>
      <c r="EJ95">
        <v>6109.21</v>
      </c>
      <c r="EK95">
        <v>2.4241000000000001</v>
      </c>
      <c r="EL95">
        <v>3749.8760000000002</v>
      </c>
      <c r="EM95">
        <v>4629.893</v>
      </c>
      <c r="EN95">
        <v>1987.8620000000001</v>
      </c>
      <c r="EO95">
        <v>2397.0630000000001</v>
      </c>
      <c r="EP95">
        <v>3870.598</v>
      </c>
      <c r="EQ95">
        <v>4522</v>
      </c>
      <c r="ER95">
        <v>82.06</v>
      </c>
      <c r="ES95">
        <v>3280</v>
      </c>
      <c r="ET95">
        <v>59.23</v>
      </c>
      <c r="EU95">
        <v>4.42</v>
      </c>
      <c r="EV95">
        <v>29283.82</v>
      </c>
      <c r="EW95">
        <v>1730.7840000000001</v>
      </c>
      <c r="EX95">
        <v>6584.29</v>
      </c>
      <c r="EY95">
        <v>5390.71</v>
      </c>
      <c r="EZ95">
        <v>9283.2900000000009</v>
      </c>
      <c r="FA95">
        <v>62.69</v>
      </c>
      <c r="FB95">
        <v>1.3844000000000001</v>
      </c>
      <c r="FC95">
        <v>7.1247999999999996</v>
      </c>
      <c r="FD95">
        <v>0.73770000000000002</v>
      </c>
      <c r="FE95">
        <v>7.7790999999999997</v>
      </c>
      <c r="FF95">
        <v>4.0643000000000002</v>
      </c>
      <c r="FG95">
        <v>4.0643000000000002</v>
      </c>
      <c r="FH95">
        <v>3.6507000000000001</v>
      </c>
      <c r="FI95">
        <v>4.6458000000000004</v>
      </c>
      <c r="FJ95">
        <v>3.5556000000000001</v>
      </c>
      <c r="FK95">
        <v>4.6805000000000003</v>
      </c>
      <c r="FL95">
        <v>4.0202</v>
      </c>
      <c r="FM95">
        <v>3.53</v>
      </c>
      <c r="FN95">
        <v>3.6334</v>
      </c>
      <c r="FO95">
        <v>3.8529</v>
      </c>
      <c r="FP95">
        <v>3.8155000000000001</v>
      </c>
      <c r="FQ95">
        <v>3.5347</v>
      </c>
      <c r="FR95">
        <v>-24.8185</v>
      </c>
      <c r="FS95">
        <v>-37.661799999999999</v>
      </c>
      <c r="FT95">
        <v>-53.25</v>
      </c>
      <c r="FU95">
        <v>-77.756900000000002</v>
      </c>
      <c r="FV95">
        <v>-83</v>
      </c>
      <c r="FW95">
        <v>15.3874</v>
      </c>
      <c r="FX95">
        <v>14.76</v>
      </c>
      <c r="FY95">
        <v>1667.26</v>
      </c>
      <c r="FZ95">
        <v>115855.62</v>
      </c>
    </row>
    <row r="96" spans="1:182" x14ac:dyDescent="0.2">
      <c r="A96" s="3">
        <v>45913</v>
      </c>
      <c r="B96">
        <v>5018.21</v>
      </c>
      <c r="C96">
        <v>1.68</v>
      </c>
      <c r="D96">
        <v>139.57</v>
      </c>
      <c r="E96">
        <v>168.57</v>
      </c>
      <c r="F96">
        <v>5.9705000000000004</v>
      </c>
      <c r="G96">
        <v>4.1150000000000002</v>
      </c>
      <c r="H96">
        <v>3.74777</v>
      </c>
      <c r="I96">
        <v>4.5383800000000001</v>
      </c>
      <c r="J96">
        <v>4.6085900000000004</v>
      </c>
      <c r="K96">
        <v>4.5419999999999998</v>
      </c>
      <c r="L96">
        <v>3.7970000000000002</v>
      </c>
      <c r="M96">
        <v>2.9184000000000001</v>
      </c>
      <c r="N96">
        <v>3.077</v>
      </c>
      <c r="O96">
        <v>3.3588</v>
      </c>
      <c r="P96">
        <v>4.1756000000000002</v>
      </c>
      <c r="Q96">
        <v>4.7706</v>
      </c>
      <c r="R96">
        <v>4.7416</v>
      </c>
      <c r="S96">
        <v>2.6755</v>
      </c>
      <c r="T96">
        <v>2.5790999999999999</v>
      </c>
      <c r="U96">
        <v>3.8233999999999999</v>
      </c>
      <c r="V96">
        <v>4.6203000000000003</v>
      </c>
      <c r="W96">
        <v>3.6518999999999999</v>
      </c>
      <c r="X96">
        <v>4.4626000000000001</v>
      </c>
      <c r="Y96">
        <v>5.1601999999999997</v>
      </c>
      <c r="Z96">
        <v>5.1182999999999996</v>
      </c>
      <c r="AA96">
        <v>2.6497999999999999</v>
      </c>
      <c r="AB96">
        <v>4.6211000000000002</v>
      </c>
      <c r="AC96">
        <v>4.5842999999999998</v>
      </c>
      <c r="AD96">
        <v>4.7009999999999996</v>
      </c>
      <c r="AE96">
        <v>4.8849999999999998</v>
      </c>
      <c r="AF96">
        <v>0.61560000000000004</v>
      </c>
      <c r="AG96">
        <v>0.53280000000000005</v>
      </c>
      <c r="AH96">
        <v>5.6191000000000004</v>
      </c>
      <c r="AI96">
        <v>41.284399999999998</v>
      </c>
      <c r="AJ96">
        <v>0.72230000000000005</v>
      </c>
      <c r="AK96">
        <v>22141.1</v>
      </c>
      <c r="AL96">
        <v>-30.25</v>
      </c>
      <c r="AM96">
        <v>-13.75</v>
      </c>
      <c r="AN96">
        <v>-17.5</v>
      </c>
      <c r="AO96">
        <v>-29.5</v>
      </c>
      <c r="AP96">
        <v>-44.5</v>
      </c>
      <c r="AQ96">
        <v>-22</v>
      </c>
      <c r="AR96">
        <v>2.8849999999999998</v>
      </c>
      <c r="AS96">
        <v>3.5</v>
      </c>
      <c r="AT96">
        <v>62.69</v>
      </c>
      <c r="AU96">
        <v>66.989999999999995</v>
      </c>
      <c r="AV96">
        <v>103.048</v>
      </c>
      <c r="AW96">
        <v>1.1734</v>
      </c>
      <c r="AX96">
        <v>1600.13</v>
      </c>
      <c r="AY96">
        <v>4.33</v>
      </c>
      <c r="AZ96">
        <v>2.0686</v>
      </c>
      <c r="BA96">
        <v>3.6575000000000002</v>
      </c>
      <c r="BB96">
        <v>1.8774</v>
      </c>
      <c r="BC96">
        <v>-73.47</v>
      </c>
      <c r="BD96">
        <v>1.3555999999999999</v>
      </c>
      <c r="BE96">
        <v>3.1880000000000002</v>
      </c>
      <c r="BF96">
        <v>3.1880000000000002</v>
      </c>
      <c r="BG96">
        <v>2.492</v>
      </c>
      <c r="BH96">
        <v>2.492</v>
      </c>
      <c r="BI96">
        <v>3.5089999999999999</v>
      </c>
      <c r="BJ96">
        <v>3.5089999999999999</v>
      </c>
      <c r="BK96">
        <v>2.508</v>
      </c>
      <c r="BL96">
        <v>3.6179999999999999</v>
      </c>
      <c r="BM96">
        <v>3.6179999999999999</v>
      </c>
      <c r="BN96">
        <v>2.476</v>
      </c>
      <c r="BO96">
        <v>2.476</v>
      </c>
      <c r="BP96">
        <v>2.585</v>
      </c>
      <c r="BQ96">
        <v>2.585</v>
      </c>
      <c r="BR96">
        <v>2.6659999999999999</v>
      </c>
      <c r="BS96">
        <v>2.758</v>
      </c>
      <c r="BT96">
        <v>2.758</v>
      </c>
      <c r="BU96">
        <v>2.4889999999999999</v>
      </c>
      <c r="BV96">
        <v>2.9409999999999998</v>
      </c>
      <c r="BW96">
        <v>1.802</v>
      </c>
      <c r="BX96">
        <v>2.7149999999999999</v>
      </c>
      <c r="BY96">
        <v>2.7149999999999999</v>
      </c>
      <c r="BZ96">
        <v>3.5640000000000001</v>
      </c>
      <c r="CA96">
        <v>6.3310000000000004</v>
      </c>
      <c r="CB96">
        <v>6.89</v>
      </c>
      <c r="CC96">
        <v>5.2069999999999999</v>
      </c>
      <c r="CD96">
        <v>6.4870000000000001</v>
      </c>
      <c r="CE96">
        <v>1.5940000000000001</v>
      </c>
      <c r="CF96">
        <v>3643.14</v>
      </c>
      <c r="CG96">
        <v>5.9530000000000003</v>
      </c>
      <c r="CH96">
        <v>6.601</v>
      </c>
      <c r="CI96">
        <v>1.758</v>
      </c>
      <c r="CJ96">
        <v>3.9289999999999998</v>
      </c>
      <c r="CK96">
        <v>4.6710000000000003</v>
      </c>
      <c r="CL96">
        <v>5.0949999999999998</v>
      </c>
      <c r="CM96">
        <v>3.984</v>
      </c>
      <c r="CN96">
        <v>5.3630000000000004</v>
      </c>
      <c r="CO96">
        <v>3.96</v>
      </c>
      <c r="CP96">
        <v>5.4960000000000004</v>
      </c>
      <c r="CQ96">
        <v>4.0990000000000002</v>
      </c>
      <c r="CR96">
        <v>4.0330000000000004</v>
      </c>
      <c r="CS96">
        <v>5.4669999999999996</v>
      </c>
      <c r="CT96">
        <v>4.0960000000000001</v>
      </c>
      <c r="CU96">
        <v>4.2560000000000002</v>
      </c>
      <c r="CV96">
        <v>4.0890000000000004</v>
      </c>
      <c r="CW96">
        <v>4.25</v>
      </c>
      <c r="CX96">
        <v>54.85</v>
      </c>
      <c r="CY96">
        <v>3.11</v>
      </c>
      <c r="CZ96">
        <v>-37</v>
      </c>
      <c r="DA96">
        <v>0.17796999999999999</v>
      </c>
      <c r="DB96">
        <v>26388.16</v>
      </c>
      <c r="DC96">
        <v>155.16999999999999</v>
      </c>
      <c r="DD96">
        <v>3.7050999999999998</v>
      </c>
      <c r="DE96">
        <v>3.7117</v>
      </c>
      <c r="DF96">
        <v>4.3465999999999996</v>
      </c>
      <c r="DG96">
        <v>4.3952999999999998</v>
      </c>
      <c r="DH96">
        <v>4.4104999999999999</v>
      </c>
      <c r="DI96">
        <v>4.4436999999999998</v>
      </c>
      <c r="DJ96">
        <v>4.758</v>
      </c>
      <c r="DK96">
        <v>5.3990999999999998</v>
      </c>
      <c r="DL96">
        <v>5.0772000000000004</v>
      </c>
      <c r="DM96">
        <v>5.7073</v>
      </c>
      <c r="DN96">
        <v>45834.22</v>
      </c>
      <c r="DO96">
        <v>7854.06</v>
      </c>
      <c r="DP96">
        <v>0.73</v>
      </c>
      <c r="DQ96">
        <v>0.92</v>
      </c>
      <c r="DR96">
        <v>0.93</v>
      </c>
      <c r="DS96">
        <v>1448682</v>
      </c>
      <c r="DT96">
        <v>2.7</v>
      </c>
      <c r="DU96">
        <v>7270888</v>
      </c>
      <c r="DV96">
        <v>0.74</v>
      </c>
      <c r="DW96">
        <v>0.72</v>
      </c>
      <c r="DX96">
        <v>0.7</v>
      </c>
      <c r="DY96">
        <v>3.415</v>
      </c>
      <c r="DZ96">
        <v>44.14</v>
      </c>
      <c r="EA96">
        <v>73.37</v>
      </c>
      <c r="EB96">
        <v>84.9</v>
      </c>
      <c r="EC96">
        <v>1670.877</v>
      </c>
      <c r="ED96">
        <v>872.03</v>
      </c>
      <c r="EE96">
        <v>2758.96</v>
      </c>
      <c r="EF96">
        <v>1325.73</v>
      </c>
      <c r="EG96">
        <v>2.9409999999999998</v>
      </c>
      <c r="EH96">
        <v>25114</v>
      </c>
      <c r="EI96">
        <v>44768.12</v>
      </c>
      <c r="EJ96">
        <v>6109.21</v>
      </c>
      <c r="EK96">
        <v>2.4241000000000001</v>
      </c>
      <c r="EL96">
        <v>3749.8760000000002</v>
      </c>
      <c r="EM96">
        <v>4629.893</v>
      </c>
      <c r="EN96">
        <v>1987.8620000000001</v>
      </c>
      <c r="EO96">
        <v>2397.0630000000001</v>
      </c>
      <c r="EP96">
        <v>3870.598</v>
      </c>
      <c r="EQ96">
        <v>4522</v>
      </c>
      <c r="ER96">
        <v>82.06</v>
      </c>
      <c r="ES96">
        <v>3280</v>
      </c>
      <c r="ET96">
        <v>59.23</v>
      </c>
      <c r="EU96">
        <v>4.42</v>
      </c>
      <c r="EV96">
        <v>29283.82</v>
      </c>
      <c r="EW96">
        <v>1730.7840000000001</v>
      </c>
      <c r="EX96">
        <v>6584.29</v>
      </c>
      <c r="EY96">
        <v>5390.71</v>
      </c>
      <c r="EZ96">
        <v>9283.2900000000009</v>
      </c>
      <c r="FA96">
        <v>62.69</v>
      </c>
      <c r="FB96">
        <v>1.3844000000000001</v>
      </c>
      <c r="FC96">
        <v>7.1247999999999996</v>
      </c>
      <c r="FD96">
        <v>0.73770000000000002</v>
      </c>
      <c r="FE96">
        <v>7.7790999999999997</v>
      </c>
      <c r="FF96">
        <v>4.0643000000000002</v>
      </c>
      <c r="FG96">
        <v>4.0643000000000002</v>
      </c>
      <c r="FH96">
        <v>3.6507000000000001</v>
      </c>
      <c r="FI96">
        <v>4.6458000000000004</v>
      </c>
      <c r="FJ96">
        <v>3.5556000000000001</v>
      </c>
      <c r="FK96">
        <v>4.6805000000000003</v>
      </c>
      <c r="FL96">
        <v>4.0202</v>
      </c>
      <c r="FM96">
        <v>3.53</v>
      </c>
      <c r="FN96">
        <v>3.6334</v>
      </c>
      <c r="FO96">
        <v>3.8529</v>
      </c>
      <c r="FP96">
        <v>3.8155000000000001</v>
      </c>
      <c r="FQ96">
        <v>3.5347</v>
      </c>
      <c r="FR96">
        <v>-24.8185</v>
      </c>
      <c r="FS96">
        <v>-37.661799999999999</v>
      </c>
      <c r="FT96">
        <v>-53.25</v>
      </c>
      <c r="FU96">
        <v>-77.756900000000002</v>
      </c>
      <c r="FV96">
        <v>-83</v>
      </c>
      <c r="FW96">
        <v>15.3874</v>
      </c>
      <c r="FX96">
        <v>14.76</v>
      </c>
      <c r="FY96">
        <v>1667.26</v>
      </c>
      <c r="FZ96">
        <v>115966.22</v>
      </c>
    </row>
    <row r="97" spans="1:182" x14ac:dyDescent="0.2">
      <c r="A97" s="3">
        <v>45912</v>
      </c>
      <c r="B97">
        <v>5018.21</v>
      </c>
      <c r="C97">
        <v>1.68</v>
      </c>
      <c r="D97">
        <v>146.37</v>
      </c>
      <c r="E97">
        <v>176.37</v>
      </c>
      <c r="F97">
        <v>5.9705000000000004</v>
      </c>
      <c r="G97">
        <v>4.1150000000000002</v>
      </c>
      <c r="H97">
        <v>3.74777</v>
      </c>
      <c r="I97">
        <v>4.5383800000000001</v>
      </c>
      <c r="J97">
        <v>4.6085900000000004</v>
      </c>
      <c r="K97">
        <v>4.5419999999999998</v>
      </c>
      <c r="L97">
        <v>3.7970000000000002</v>
      </c>
      <c r="M97">
        <v>2.9182999999999999</v>
      </c>
      <c r="N97">
        <v>3.077</v>
      </c>
      <c r="O97">
        <v>3.3588</v>
      </c>
      <c r="P97">
        <v>4.1756000000000002</v>
      </c>
      <c r="Q97">
        <v>4.7706</v>
      </c>
      <c r="R97">
        <v>4.7416</v>
      </c>
      <c r="S97">
        <v>2.6755</v>
      </c>
      <c r="T97">
        <v>2.5790999999999999</v>
      </c>
      <c r="U97">
        <v>3.8233999999999999</v>
      </c>
      <c r="V97">
        <v>4.6203000000000003</v>
      </c>
      <c r="W97">
        <v>3.6518999999999999</v>
      </c>
      <c r="X97">
        <v>4.4626000000000001</v>
      </c>
      <c r="Y97">
        <v>5.1601999999999997</v>
      </c>
      <c r="Z97">
        <v>5.1182999999999996</v>
      </c>
      <c r="AA97">
        <v>2.6497999999999999</v>
      </c>
      <c r="AB97">
        <v>4.6211000000000002</v>
      </c>
      <c r="AC97">
        <v>4.5842999999999998</v>
      </c>
      <c r="AD97">
        <v>4.7009999999999996</v>
      </c>
      <c r="AE97">
        <v>4.8849999999999998</v>
      </c>
      <c r="AF97">
        <v>0.61560000000000004</v>
      </c>
      <c r="AG97">
        <v>0.53280000000000005</v>
      </c>
      <c r="AH97">
        <v>5.6191000000000004</v>
      </c>
      <c r="AI97">
        <v>41.284399999999998</v>
      </c>
      <c r="AJ97">
        <v>0.72230000000000005</v>
      </c>
      <c r="AK97">
        <v>22141.1</v>
      </c>
      <c r="AL97">
        <v>-30.25</v>
      </c>
      <c r="AM97">
        <v>-13.75</v>
      </c>
      <c r="AN97">
        <v>-17.5</v>
      </c>
      <c r="AO97">
        <v>-29.5</v>
      </c>
      <c r="AP97">
        <v>-44.5</v>
      </c>
      <c r="AQ97">
        <v>-22</v>
      </c>
      <c r="AR97">
        <v>2.8849999999999998</v>
      </c>
      <c r="AS97">
        <v>3.5</v>
      </c>
      <c r="AT97">
        <v>62.69</v>
      </c>
      <c r="AU97">
        <v>66.989999999999995</v>
      </c>
      <c r="AV97">
        <v>103.048</v>
      </c>
      <c r="AW97">
        <v>1.1734</v>
      </c>
      <c r="AX97">
        <v>1600.13</v>
      </c>
      <c r="AY97">
        <v>4.33</v>
      </c>
      <c r="AZ97">
        <v>2.0686</v>
      </c>
      <c r="BA97">
        <v>3.6575000000000002</v>
      </c>
      <c r="BB97">
        <v>1.8774</v>
      </c>
      <c r="BC97">
        <v>-73.47</v>
      </c>
      <c r="BD97">
        <v>1.3555999999999999</v>
      </c>
      <c r="BE97">
        <v>3.1880000000000002</v>
      </c>
      <c r="BF97">
        <v>3.1880000000000002</v>
      </c>
      <c r="BG97">
        <v>2.492</v>
      </c>
      <c r="BH97">
        <v>2.492</v>
      </c>
      <c r="BI97">
        <v>3.5089999999999999</v>
      </c>
      <c r="BJ97">
        <v>3.5089999999999999</v>
      </c>
      <c r="BK97">
        <v>2.508</v>
      </c>
      <c r="BL97">
        <v>3.6179999999999999</v>
      </c>
      <c r="BM97">
        <v>3.6179999999999999</v>
      </c>
      <c r="BN97">
        <v>2.476</v>
      </c>
      <c r="BO97">
        <v>2.476</v>
      </c>
      <c r="BP97">
        <v>2.585</v>
      </c>
      <c r="BQ97">
        <v>2.585</v>
      </c>
      <c r="BR97">
        <v>2.6659999999999999</v>
      </c>
      <c r="BS97">
        <v>2.758</v>
      </c>
      <c r="BT97">
        <v>2.758</v>
      </c>
      <c r="BU97">
        <v>2.4889999999999999</v>
      </c>
      <c r="BV97">
        <v>2.9409999999999998</v>
      </c>
      <c r="BW97">
        <v>1.802</v>
      </c>
      <c r="BX97">
        <v>2.7149999999999999</v>
      </c>
      <c r="BY97">
        <v>2.7149999999999999</v>
      </c>
      <c r="BZ97">
        <v>3.5640000000000001</v>
      </c>
      <c r="CA97">
        <v>6.3310000000000004</v>
      </c>
      <c r="CB97">
        <v>6.89</v>
      </c>
      <c r="CC97">
        <v>5.2069999999999999</v>
      </c>
      <c r="CD97">
        <v>6.4870000000000001</v>
      </c>
      <c r="CE97">
        <v>1.5940000000000001</v>
      </c>
      <c r="CF97">
        <v>3643.14</v>
      </c>
      <c r="CG97">
        <v>5.9530000000000003</v>
      </c>
      <c r="CH97">
        <v>6.601</v>
      </c>
      <c r="CI97">
        <v>1.7569999999999999</v>
      </c>
      <c r="CJ97">
        <v>3.9289999999999998</v>
      </c>
      <c r="CK97">
        <v>4.6710000000000003</v>
      </c>
      <c r="CL97">
        <v>5.0949999999999998</v>
      </c>
      <c r="CM97">
        <v>3.984</v>
      </c>
      <c r="CN97">
        <v>5.3630000000000004</v>
      </c>
      <c r="CO97">
        <v>3.96</v>
      </c>
      <c r="CP97">
        <v>5.4960000000000004</v>
      </c>
      <c r="CQ97">
        <v>4.0990000000000002</v>
      </c>
      <c r="CR97">
        <v>4.0330000000000004</v>
      </c>
      <c r="CS97">
        <v>5.4669999999999996</v>
      </c>
      <c r="CT97">
        <v>4.0960000000000001</v>
      </c>
      <c r="CU97">
        <v>4.2560000000000002</v>
      </c>
      <c r="CV97">
        <v>4.0890000000000004</v>
      </c>
      <c r="CW97">
        <v>4.25</v>
      </c>
      <c r="CX97">
        <v>54.85</v>
      </c>
      <c r="CY97">
        <v>3.11</v>
      </c>
      <c r="CZ97">
        <v>-37</v>
      </c>
      <c r="DA97">
        <v>0.17796999999999999</v>
      </c>
      <c r="DB97">
        <v>26388.16</v>
      </c>
      <c r="DC97">
        <v>155.16999999999999</v>
      </c>
      <c r="DD97">
        <v>3.7050999999999998</v>
      </c>
      <c r="DE97">
        <v>3.7117</v>
      </c>
      <c r="DF97">
        <v>4.3464999999999998</v>
      </c>
      <c r="DG97">
        <v>4.3952999999999998</v>
      </c>
      <c r="DH97">
        <v>4.4104999999999999</v>
      </c>
      <c r="DI97">
        <v>4.4436999999999998</v>
      </c>
      <c r="DJ97">
        <v>4.758</v>
      </c>
      <c r="DK97">
        <v>5.3990999999999998</v>
      </c>
      <c r="DL97">
        <v>5.0772000000000004</v>
      </c>
      <c r="DM97">
        <v>5.7073</v>
      </c>
      <c r="DN97">
        <v>45834.22</v>
      </c>
      <c r="DO97">
        <v>7854.06</v>
      </c>
      <c r="DP97">
        <v>0.73</v>
      </c>
      <c r="DQ97">
        <v>0.92</v>
      </c>
      <c r="DR97">
        <v>0.93</v>
      </c>
      <c r="DS97">
        <v>1448682</v>
      </c>
      <c r="DT97">
        <v>2.7</v>
      </c>
      <c r="DU97">
        <v>7270888</v>
      </c>
      <c r="DV97">
        <v>0.74</v>
      </c>
      <c r="DW97">
        <v>0.72</v>
      </c>
      <c r="DX97">
        <v>0.7</v>
      </c>
      <c r="DY97">
        <v>3.415</v>
      </c>
      <c r="DZ97">
        <v>44.14</v>
      </c>
      <c r="EA97">
        <v>73.37</v>
      </c>
      <c r="EB97">
        <v>84.9</v>
      </c>
      <c r="EC97">
        <v>1670.877</v>
      </c>
      <c r="ED97">
        <v>872.03</v>
      </c>
      <c r="EE97">
        <v>2758.96</v>
      </c>
      <c r="EF97">
        <v>1325.73</v>
      </c>
      <c r="EG97">
        <v>2.9409999999999998</v>
      </c>
      <c r="EH97">
        <v>25114</v>
      </c>
      <c r="EI97">
        <v>44768.12</v>
      </c>
      <c r="EJ97">
        <v>6109.21</v>
      </c>
      <c r="EK97">
        <v>2.4241000000000001</v>
      </c>
      <c r="EL97">
        <v>3749.8760000000002</v>
      </c>
      <c r="EM97">
        <v>4629.893</v>
      </c>
      <c r="EN97">
        <v>1987.8620000000001</v>
      </c>
      <c r="EO97">
        <v>2397.0630000000001</v>
      </c>
      <c r="EP97">
        <v>3870.598</v>
      </c>
      <c r="EQ97">
        <v>4522</v>
      </c>
      <c r="ER97">
        <v>82.06</v>
      </c>
      <c r="ES97">
        <v>3280</v>
      </c>
      <c r="ET97">
        <v>59.23</v>
      </c>
      <c r="EU97">
        <v>4.41</v>
      </c>
      <c r="EV97">
        <v>29283.82</v>
      </c>
      <c r="EW97">
        <v>1730.78</v>
      </c>
      <c r="EX97">
        <v>6584.29</v>
      </c>
      <c r="EY97">
        <v>5390.71</v>
      </c>
      <c r="EZ97">
        <v>9283.2900000000009</v>
      </c>
      <c r="FA97">
        <v>62.69</v>
      </c>
      <c r="FB97">
        <v>1.3844000000000001</v>
      </c>
      <c r="FC97">
        <v>7.1247999999999996</v>
      </c>
      <c r="FD97">
        <v>0.73770000000000002</v>
      </c>
      <c r="FE97">
        <v>7.7790999999999997</v>
      </c>
      <c r="FF97">
        <v>4.0643000000000002</v>
      </c>
      <c r="FG97">
        <v>4.0643000000000002</v>
      </c>
      <c r="FH97">
        <v>3.6507000000000001</v>
      </c>
      <c r="FI97">
        <v>4.6458000000000004</v>
      </c>
      <c r="FJ97">
        <v>3.5556000000000001</v>
      </c>
      <c r="FK97">
        <v>4.6805000000000003</v>
      </c>
      <c r="FL97">
        <v>4.0202</v>
      </c>
      <c r="FM97">
        <v>3.53</v>
      </c>
      <c r="FN97">
        <v>3.6334</v>
      </c>
      <c r="FO97">
        <v>3.8529</v>
      </c>
      <c r="FP97">
        <v>3.8155000000000001</v>
      </c>
      <c r="FQ97">
        <v>3.5347</v>
      </c>
      <c r="FR97">
        <v>-24.8185</v>
      </c>
      <c r="FS97">
        <v>-37.661799999999999</v>
      </c>
      <c r="FT97">
        <v>-53.25</v>
      </c>
      <c r="FU97">
        <v>-77.756900000000002</v>
      </c>
      <c r="FV97">
        <v>-83</v>
      </c>
      <c r="FW97">
        <v>15.3874</v>
      </c>
      <c r="FX97">
        <v>14.76</v>
      </c>
      <c r="FY97">
        <v>1667.26</v>
      </c>
      <c r="FZ97">
        <v>116255.36</v>
      </c>
    </row>
    <row r="98" spans="1:182" x14ac:dyDescent="0.2">
      <c r="A98" s="3">
        <v>45911</v>
      </c>
      <c r="B98">
        <v>5026.79</v>
      </c>
      <c r="C98">
        <v>1.67</v>
      </c>
      <c r="D98">
        <v>146.37</v>
      </c>
      <c r="E98">
        <v>176.37</v>
      </c>
      <c r="F98">
        <v>5.9569999999999999</v>
      </c>
      <c r="G98">
        <v>4.0573499999999996</v>
      </c>
      <c r="H98">
        <v>3.7153700000000001</v>
      </c>
      <c r="I98">
        <v>4.4850000000000003</v>
      </c>
      <c r="J98">
        <v>4.5562500000000004</v>
      </c>
      <c r="K98">
        <v>4.4950000000000001</v>
      </c>
      <c r="L98">
        <v>3.7469999999999999</v>
      </c>
      <c r="M98">
        <v>2.8858999999999999</v>
      </c>
      <c r="N98">
        <v>3.0771999999999999</v>
      </c>
      <c r="O98">
        <v>3.3469000000000002</v>
      </c>
      <c r="P98">
        <v>4.1520000000000001</v>
      </c>
      <c r="Q98">
        <v>4.7629000000000001</v>
      </c>
      <c r="R98">
        <v>4.7310999999999996</v>
      </c>
      <c r="S98">
        <v>2.6867000000000001</v>
      </c>
      <c r="T98">
        <v>2.5857000000000001</v>
      </c>
      <c r="U98">
        <v>3.8029000000000002</v>
      </c>
      <c r="V98">
        <v>4.6124000000000001</v>
      </c>
      <c r="W98">
        <v>3.6417000000000002</v>
      </c>
      <c r="X98">
        <v>4.4379</v>
      </c>
      <c r="Y98">
        <v>5.1502999999999997</v>
      </c>
      <c r="Z98">
        <v>5.1116999999999999</v>
      </c>
      <c r="AA98">
        <v>2.6547000000000001</v>
      </c>
      <c r="AB98">
        <v>4.6163999999999996</v>
      </c>
      <c r="AC98">
        <v>4.5629999999999997</v>
      </c>
      <c r="AD98">
        <v>4.6788999999999996</v>
      </c>
      <c r="AE98">
        <v>4.8609999999999998</v>
      </c>
      <c r="AF98">
        <v>0.61619999999999997</v>
      </c>
      <c r="AG98">
        <v>0.53259999999999996</v>
      </c>
      <c r="AH98">
        <v>5.6315999999999997</v>
      </c>
      <c r="AI98">
        <v>41.206099999999999</v>
      </c>
      <c r="AJ98">
        <v>0.72289999999999999</v>
      </c>
      <c r="AK98">
        <v>22043.07</v>
      </c>
      <c r="AL98">
        <v>-29.75</v>
      </c>
      <c r="AM98">
        <v>-13.25</v>
      </c>
      <c r="AN98">
        <v>-17.25</v>
      </c>
      <c r="AO98">
        <v>-29.25</v>
      </c>
      <c r="AP98">
        <v>-44</v>
      </c>
      <c r="AQ98">
        <v>-21.5</v>
      </c>
      <c r="AR98">
        <v>2.8631000000000002</v>
      </c>
      <c r="AS98">
        <v>3.5003000000000002</v>
      </c>
      <c r="AT98">
        <v>62.37</v>
      </c>
      <c r="AU98">
        <v>66.37</v>
      </c>
      <c r="AV98">
        <v>103.14100000000001</v>
      </c>
      <c r="AW98">
        <v>1.1734</v>
      </c>
      <c r="AX98">
        <v>1582.85</v>
      </c>
      <c r="AY98">
        <v>4.33</v>
      </c>
      <c r="AZ98">
        <v>2.0979000000000001</v>
      </c>
      <c r="BA98">
        <v>3.6855000000000002</v>
      </c>
      <c r="BB98">
        <v>1.8772</v>
      </c>
      <c r="BC98">
        <v>-73.06</v>
      </c>
      <c r="BD98">
        <v>1.3573999999999999</v>
      </c>
      <c r="BE98">
        <v>3.161</v>
      </c>
      <c r="BF98">
        <v>3.161</v>
      </c>
      <c r="BG98">
        <v>2.4900000000000002</v>
      </c>
      <c r="BH98">
        <v>2.4900000000000002</v>
      </c>
      <c r="BI98">
        <v>3.4929999999999999</v>
      </c>
      <c r="BJ98">
        <v>3.4929999999999999</v>
      </c>
      <c r="BK98">
        <v>2.5019999999999998</v>
      </c>
      <c r="BL98">
        <v>3.6040000000000001</v>
      </c>
      <c r="BM98">
        <v>3.6040000000000001</v>
      </c>
      <c r="BN98">
        <v>2.4769999999999999</v>
      </c>
      <c r="BO98">
        <v>2.4769999999999999</v>
      </c>
      <c r="BP98">
        <v>2.581</v>
      </c>
      <c r="BQ98">
        <v>2.581</v>
      </c>
      <c r="BR98">
        <v>2.653</v>
      </c>
      <c r="BS98">
        <v>2.7440000000000002</v>
      </c>
      <c r="BT98">
        <v>2.7440000000000002</v>
      </c>
      <c r="BU98">
        <v>2.4900000000000002</v>
      </c>
      <c r="BV98">
        <v>2.9220000000000002</v>
      </c>
      <c r="BW98">
        <v>1.8069999999999999</v>
      </c>
      <c r="BX98">
        <v>2.657</v>
      </c>
      <c r="BY98">
        <v>2.657</v>
      </c>
      <c r="BZ98">
        <v>3.5590000000000002</v>
      </c>
      <c r="CA98">
        <v>6.383</v>
      </c>
      <c r="CB98">
        <v>6.8979999999999997</v>
      </c>
      <c r="CC98">
        <v>5.2690000000000001</v>
      </c>
      <c r="CD98">
        <v>6.4669999999999996</v>
      </c>
      <c r="CE98">
        <v>1.581</v>
      </c>
      <c r="CF98">
        <v>3634.07</v>
      </c>
      <c r="CG98">
        <v>5.9409999999999998</v>
      </c>
      <c r="CH98">
        <v>6.601</v>
      </c>
      <c r="CI98">
        <v>1.778</v>
      </c>
      <c r="CJ98">
        <v>3.8780000000000001</v>
      </c>
      <c r="CK98">
        <v>4.6059999999999999</v>
      </c>
      <c r="CL98">
        <v>5.0309999999999997</v>
      </c>
      <c r="CM98">
        <v>3.931</v>
      </c>
      <c r="CN98">
        <v>5.3019999999999996</v>
      </c>
      <c r="CO98">
        <v>3.9060000000000001</v>
      </c>
      <c r="CP98">
        <v>5.4379999999999997</v>
      </c>
      <c r="CQ98">
        <v>4.0880000000000001</v>
      </c>
      <c r="CR98">
        <v>3.9769999999999999</v>
      </c>
      <c r="CS98">
        <v>5.4089999999999998</v>
      </c>
      <c r="CT98">
        <v>4.0430000000000001</v>
      </c>
      <c r="CU98">
        <v>4.1980000000000004</v>
      </c>
      <c r="CV98">
        <v>4.0789999999999997</v>
      </c>
      <c r="CW98">
        <v>4.1829999999999998</v>
      </c>
      <c r="CX98">
        <v>55.14</v>
      </c>
      <c r="CY98">
        <v>3.1</v>
      </c>
      <c r="CZ98">
        <v>-38</v>
      </c>
      <c r="DA98">
        <v>0.17757000000000001</v>
      </c>
      <c r="DB98">
        <v>26086.32</v>
      </c>
      <c r="DC98">
        <v>155.94</v>
      </c>
      <c r="DD98">
        <v>3.6831</v>
      </c>
      <c r="DE98">
        <v>3.6890000000000001</v>
      </c>
      <c r="DF98">
        <v>4.3353000000000002</v>
      </c>
      <c r="DG98">
        <v>4.3836000000000004</v>
      </c>
      <c r="DH98">
        <v>4.4027000000000003</v>
      </c>
      <c r="DI98">
        <v>4.4367000000000001</v>
      </c>
      <c r="DJ98">
        <v>4.7244000000000002</v>
      </c>
      <c r="DK98">
        <v>5.3735999999999997</v>
      </c>
      <c r="DL98">
        <v>5.0477999999999996</v>
      </c>
      <c r="DM98">
        <v>5.6833</v>
      </c>
      <c r="DN98">
        <v>46108</v>
      </c>
      <c r="DO98">
        <v>7747.9049999999997</v>
      </c>
      <c r="DP98">
        <v>0.74</v>
      </c>
      <c r="DQ98">
        <v>0.92</v>
      </c>
      <c r="DR98">
        <v>0.94</v>
      </c>
      <c r="DS98">
        <v>1446938</v>
      </c>
      <c r="DT98">
        <v>2.68</v>
      </c>
      <c r="DU98">
        <v>7282205</v>
      </c>
      <c r="DV98">
        <v>0.75</v>
      </c>
      <c r="DW98">
        <v>0.73</v>
      </c>
      <c r="DX98">
        <v>0.71</v>
      </c>
      <c r="DY98">
        <v>3.427</v>
      </c>
      <c r="DZ98">
        <v>43.96</v>
      </c>
      <c r="EA98">
        <v>75.069999999999993</v>
      </c>
      <c r="EB98">
        <v>84.9</v>
      </c>
      <c r="EC98">
        <v>1668.962</v>
      </c>
      <c r="ED98">
        <v>860.66</v>
      </c>
      <c r="EE98">
        <v>2758.41</v>
      </c>
      <c r="EF98">
        <v>1310.08</v>
      </c>
      <c r="EG98">
        <v>2.9340000000000002</v>
      </c>
      <c r="EH98">
        <v>25005.5</v>
      </c>
      <c r="EI98">
        <v>44372.5</v>
      </c>
      <c r="EJ98">
        <v>6126.89</v>
      </c>
      <c r="EK98">
        <v>2.4186999999999999</v>
      </c>
      <c r="EL98">
        <v>3755.7240000000002</v>
      </c>
      <c r="EM98">
        <v>4614.1279999999997</v>
      </c>
      <c r="EN98">
        <v>2000.2460000000001</v>
      </c>
      <c r="EO98">
        <v>2421.5300000000002</v>
      </c>
      <c r="EP98">
        <v>3875.3090000000002</v>
      </c>
      <c r="EQ98">
        <v>4548.04</v>
      </c>
      <c r="ER98">
        <v>82.42</v>
      </c>
      <c r="ES98">
        <v>3280</v>
      </c>
      <c r="ET98">
        <v>59.61</v>
      </c>
      <c r="EU98">
        <v>4.3899999999999997</v>
      </c>
      <c r="EV98">
        <v>29407.89</v>
      </c>
      <c r="EW98">
        <v>1738.616</v>
      </c>
      <c r="EX98">
        <v>6587.47</v>
      </c>
      <c r="EY98">
        <v>5386.77</v>
      </c>
      <c r="EZ98">
        <v>9297.58</v>
      </c>
      <c r="FA98">
        <v>62.37</v>
      </c>
      <c r="FB98">
        <v>1.3833</v>
      </c>
      <c r="FC98">
        <v>7.1185999999999998</v>
      </c>
      <c r="FD98">
        <v>0.73670000000000002</v>
      </c>
      <c r="FE98">
        <v>7.7888999999999999</v>
      </c>
      <c r="FF98">
        <v>4.0206</v>
      </c>
      <c r="FG98">
        <v>4.0206</v>
      </c>
      <c r="FH98">
        <v>3.6248</v>
      </c>
      <c r="FI98">
        <v>4.6102999999999996</v>
      </c>
      <c r="FJ98">
        <v>3.5415000000000001</v>
      </c>
      <c r="FK98">
        <v>4.6535000000000002</v>
      </c>
      <c r="FL98">
        <v>4.0214999999999996</v>
      </c>
      <c r="FM98">
        <v>3.5022000000000002</v>
      </c>
      <c r="FN98">
        <v>3.5952999999999999</v>
      </c>
      <c r="FO98">
        <v>3.8382999999999998</v>
      </c>
      <c r="FP98">
        <v>3.7694000000000001</v>
      </c>
      <c r="FQ98">
        <v>3.49614</v>
      </c>
      <c r="FR98">
        <v>-25.305499999999999</v>
      </c>
      <c r="FS98">
        <v>-37.03</v>
      </c>
      <c r="FT98">
        <v>-52.625</v>
      </c>
      <c r="FU98">
        <v>-77.177000000000007</v>
      </c>
      <c r="FV98">
        <v>-82.79</v>
      </c>
      <c r="FW98">
        <v>15.819800000000001</v>
      </c>
      <c r="FX98">
        <v>14.71</v>
      </c>
      <c r="FY98">
        <v>1657.75</v>
      </c>
      <c r="FZ98">
        <v>114428.01</v>
      </c>
    </row>
    <row r="99" spans="1:182" x14ac:dyDescent="0.2">
      <c r="A99" s="3">
        <v>45910</v>
      </c>
      <c r="B99">
        <v>4988.37</v>
      </c>
      <c r="C99">
        <v>1.73</v>
      </c>
      <c r="D99">
        <v>143.82</v>
      </c>
      <c r="E99">
        <v>172.82</v>
      </c>
      <c r="F99">
        <v>5.9595000000000002</v>
      </c>
      <c r="G99">
        <v>4.101</v>
      </c>
      <c r="H99">
        <v>3.7240899999999999</v>
      </c>
      <c r="I99">
        <v>4.5415000000000001</v>
      </c>
      <c r="J99">
        <v>4.6174999999999997</v>
      </c>
      <c r="K99">
        <v>4.5590000000000002</v>
      </c>
      <c r="L99">
        <v>3.7729499999999998</v>
      </c>
      <c r="M99">
        <v>2.8999000000000001</v>
      </c>
      <c r="N99">
        <v>3.0773000000000001</v>
      </c>
      <c r="O99">
        <v>3.3513000000000002</v>
      </c>
      <c r="P99">
        <v>4.1638000000000002</v>
      </c>
      <c r="Q99">
        <v>4.7732999999999999</v>
      </c>
      <c r="R99">
        <v>4.7381000000000002</v>
      </c>
      <c r="S99">
        <v>2.6819999999999999</v>
      </c>
      <c r="T99">
        <v>2.5869</v>
      </c>
      <c r="U99">
        <v>3.8199000000000001</v>
      </c>
      <c r="V99">
        <v>4.6429999999999998</v>
      </c>
      <c r="W99">
        <v>3.6457000000000002</v>
      </c>
      <c r="X99">
        <v>4.4489999999999998</v>
      </c>
      <c r="Y99">
        <v>5.1726999999999999</v>
      </c>
      <c r="Z99">
        <v>5.1280000000000001</v>
      </c>
      <c r="AA99">
        <v>2.6524999999999999</v>
      </c>
      <c r="AB99">
        <v>4.6421000000000001</v>
      </c>
      <c r="AC99">
        <v>4.5858999999999996</v>
      </c>
      <c r="AD99">
        <v>4.7026000000000003</v>
      </c>
      <c r="AE99">
        <v>4.8861999999999997</v>
      </c>
      <c r="AF99">
        <v>0.6169</v>
      </c>
      <c r="AG99">
        <v>0.53320000000000001</v>
      </c>
      <c r="AH99">
        <v>5.6191000000000004</v>
      </c>
      <c r="AI99">
        <v>41.225999999999999</v>
      </c>
      <c r="AJ99">
        <v>0.72130000000000005</v>
      </c>
      <c r="AK99">
        <v>21886.06</v>
      </c>
      <c r="AL99">
        <v>-30.25</v>
      </c>
      <c r="AM99">
        <v>-13.5</v>
      </c>
      <c r="AN99">
        <v>-17.25</v>
      </c>
      <c r="AO99">
        <v>-29</v>
      </c>
      <c r="AP99">
        <v>-44</v>
      </c>
      <c r="AQ99">
        <v>-21.75</v>
      </c>
      <c r="AR99">
        <v>2.8717999999999999</v>
      </c>
      <c r="AS99">
        <v>3.75</v>
      </c>
      <c r="AT99">
        <v>63.67</v>
      </c>
      <c r="AU99">
        <v>67.489999999999995</v>
      </c>
      <c r="AV99">
        <v>103.113</v>
      </c>
      <c r="AW99">
        <v>1.1695</v>
      </c>
      <c r="AX99">
        <v>1590.75</v>
      </c>
      <c r="AY99">
        <v>4.33</v>
      </c>
      <c r="AZ99">
        <v>2.1175000000000002</v>
      </c>
      <c r="BA99">
        <v>3.7138</v>
      </c>
      <c r="BB99">
        <v>1.8754999999999999</v>
      </c>
      <c r="BC99">
        <v>-72.349999999999994</v>
      </c>
      <c r="BD99">
        <v>1.3529</v>
      </c>
      <c r="BE99">
        <v>3.1749999999999998</v>
      </c>
      <c r="BF99">
        <v>3.1749999999999998</v>
      </c>
      <c r="BG99">
        <v>2.492</v>
      </c>
      <c r="BH99">
        <v>2.492</v>
      </c>
      <c r="BI99">
        <v>3.5150000000000001</v>
      </c>
      <c r="BJ99">
        <v>3.5150000000000001</v>
      </c>
      <c r="BK99">
        <v>2.5019999999999998</v>
      </c>
      <c r="BL99">
        <v>3.6230000000000002</v>
      </c>
      <c r="BM99">
        <v>3.6230000000000002</v>
      </c>
      <c r="BN99">
        <v>2.4849999999999999</v>
      </c>
      <c r="BO99">
        <v>2.4849999999999999</v>
      </c>
      <c r="BP99">
        <v>2.5830000000000002</v>
      </c>
      <c r="BQ99">
        <v>2.5830000000000002</v>
      </c>
      <c r="BR99">
        <v>2.66</v>
      </c>
      <c r="BS99">
        <v>2.754</v>
      </c>
      <c r="BT99">
        <v>2.754</v>
      </c>
      <c r="BU99">
        <v>2.4969999999999999</v>
      </c>
      <c r="BV99">
        <v>2.9350000000000001</v>
      </c>
      <c r="BW99">
        <v>1.8240000000000001</v>
      </c>
      <c r="BX99">
        <v>2.6520000000000001</v>
      </c>
      <c r="BY99">
        <v>2.6520000000000001</v>
      </c>
      <c r="BZ99">
        <v>3.544</v>
      </c>
      <c r="CA99">
        <v>6.4219999999999997</v>
      </c>
      <c r="CB99">
        <v>6.91</v>
      </c>
      <c r="CC99">
        <v>5.3170000000000002</v>
      </c>
      <c r="CD99">
        <v>6.4790000000000001</v>
      </c>
      <c r="CE99">
        <v>1.571</v>
      </c>
      <c r="CF99">
        <v>3640.75</v>
      </c>
      <c r="CG99">
        <v>5.9450000000000003</v>
      </c>
      <c r="CH99">
        <v>6.601</v>
      </c>
      <c r="CI99">
        <v>1.7989999999999999</v>
      </c>
      <c r="CJ99">
        <v>3.879</v>
      </c>
      <c r="CK99">
        <v>4.633</v>
      </c>
      <c r="CL99">
        <v>5.0670000000000002</v>
      </c>
      <c r="CM99">
        <v>3.94</v>
      </c>
      <c r="CN99">
        <v>5.3410000000000002</v>
      </c>
      <c r="CO99">
        <v>3.9159999999999999</v>
      </c>
      <c r="CP99">
        <v>5.4820000000000002</v>
      </c>
      <c r="CQ99">
        <v>4.0990000000000002</v>
      </c>
      <c r="CR99">
        <v>3.988</v>
      </c>
      <c r="CS99">
        <v>5.45</v>
      </c>
      <c r="CT99">
        <v>4.0549999999999997</v>
      </c>
      <c r="CU99">
        <v>4.2169999999999996</v>
      </c>
      <c r="CV99">
        <v>4.0890000000000004</v>
      </c>
      <c r="CW99">
        <v>4.21</v>
      </c>
      <c r="CX99">
        <v>54.63</v>
      </c>
      <c r="CY99">
        <v>3.12</v>
      </c>
      <c r="CZ99">
        <v>-38</v>
      </c>
      <c r="DA99">
        <v>0.17796999999999999</v>
      </c>
      <c r="DB99">
        <v>26200.26</v>
      </c>
      <c r="DC99">
        <v>152.68</v>
      </c>
      <c r="DD99">
        <v>3.7052999999999998</v>
      </c>
      <c r="DE99">
        <v>3.7136</v>
      </c>
      <c r="DF99">
        <v>4.3615000000000004</v>
      </c>
      <c r="DG99">
        <v>4.4097</v>
      </c>
      <c r="DH99">
        <v>4.4314</v>
      </c>
      <c r="DI99">
        <v>4.4627999999999997</v>
      </c>
      <c r="DJ99">
        <v>4.7618</v>
      </c>
      <c r="DK99">
        <v>5.4192</v>
      </c>
      <c r="DL99">
        <v>5.0868000000000002</v>
      </c>
      <c r="DM99">
        <v>5.7302</v>
      </c>
      <c r="DN99">
        <v>45490.92</v>
      </c>
      <c r="DO99">
        <v>7699.0069999999996</v>
      </c>
      <c r="DP99">
        <v>0.75</v>
      </c>
      <c r="DQ99">
        <v>0.92</v>
      </c>
      <c r="DR99">
        <v>0.95</v>
      </c>
      <c r="DS99">
        <v>1441779</v>
      </c>
      <c r="DT99">
        <v>2.74</v>
      </c>
      <c r="DU99">
        <v>7261386</v>
      </c>
      <c r="DV99">
        <v>0.77</v>
      </c>
      <c r="DW99">
        <v>0.75</v>
      </c>
      <c r="DX99">
        <v>0.73</v>
      </c>
      <c r="DY99">
        <v>3.3969999999999998</v>
      </c>
      <c r="DZ99">
        <v>42.82</v>
      </c>
      <c r="EA99">
        <v>79.58</v>
      </c>
      <c r="EB99">
        <v>84.9</v>
      </c>
      <c r="EC99">
        <v>1662.9269999999999</v>
      </c>
      <c r="ED99">
        <v>859.79</v>
      </c>
      <c r="EE99">
        <v>2746.35</v>
      </c>
      <c r="EF99">
        <v>1307.49</v>
      </c>
      <c r="EG99">
        <v>3.0289999999999999</v>
      </c>
      <c r="EH99">
        <v>24973.1</v>
      </c>
      <c r="EI99">
        <v>43837.67</v>
      </c>
      <c r="EJ99">
        <v>6120.09</v>
      </c>
      <c r="EK99">
        <v>2.4270999999999998</v>
      </c>
      <c r="EL99">
        <v>3721.2660000000001</v>
      </c>
      <c r="EM99">
        <v>4590.7430000000004</v>
      </c>
      <c r="EN99">
        <v>1974.5730000000001</v>
      </c>
      <c r="EO99">
        <v>2378.0140000000001</v>
      </c>
      <c r="EP99">
        <v>3812.221</v>
      </c>
      <c r="EQ99">
        <v>4445.37</v>
      </c>
      <c r="ER99">
        <v>81.38</v>
      </c>
      <c r="ES99">
        <v>3280</v>
      </c>
      <c r="ET99">
        <v>58.68</v>
      </c>
      <c r="EU99">
        <v>4.4000000000000004</v>
      </c>
      <c r="EV99">
        <v>29179.39</v>
      </c>
      <c r="EW99">
        <v>1724.664</v>
      </c>
      <c r="EX99">
        <v>6532.04</v>
      </c>
      <c r="EY99">
        <v>5361.47</v>
      </c>
      <c r="EZ99">
        <v>9225.39</v>
      </c>
      <c r="FA99">
        <v>63.67</v>
      </c>
      <c r="FB99">
        <v>1.3864000000000001</v>
      </c>
      <c r="FC99">
        <v>7.1210000000000004</v>
      </c>
      <c r="FD99">
        <v>0.73909999999999998</v>
      </c>
      <c r="FE99">
        <v>7.7893999999999997</v>
      </c>
      <c r="FF99">
        <v>4.0453999999999999</v>
      </c>
      <c r="FG99">
        <v>4.0453999999999999</v>
      </c>
      <c r="FH99">
        <v>3.6543999999999999</v>
      </c>
      <c r="FI99">
        <v>4.6459000000000001</v>
      </c>
      <c r="FJ99">
        <v>3.5438000000000001</v>
      </c>
      <c r="FK99">
        <v>4.6959999999999997</v>
      </c>
      <c r="FL99">
        <v>4.0297000000000001</v>
      </c>
      <c r="FM99">
        <v>3.4967000000000001</v>
      </c>
      <c r="FN99">
        <v>3.5954000000000002</v>
      </c>
      <c r="FO99">
        <v>3.8544999999999998</v>
      </c>
      <c r="FP99">
        <v>3.7848000000000002</v>
      </c>
      <c r="FQ99">
        <v>3.5226999999999999</v>
      </c>
      <c r="FR99">
        <v>-24.27</v>
      </c>
      <c r="FS99">
        <v>-36.75</v>
      </c>
      <c r="FT99">
        <v>-52.497900000000001</v>
      </c>
      <c r="FU99">
        <v>-76.5291</v>
      </c>
      <c r="FV99">
        <v>-82.473399999999998</v>
      </c>
      <c r="FW99">
        <v>16.828299999999999</v>
      </c>
      <c r="FX99">
        <v>15.35</v>
      </c>
      <c r="FY99">
        <v>1643.26</v>
      </c>
      <c r="FZ99">
        <v>113618.76</v>
      </c>
    </row>
    <row r="100" spans="1:182" x14ac:dyDescent="0.2">
      <c r="A100" s="3">
        <v>45909</v>
      </c>
      <c r="B100">
        <v>4998.0200000000004</v>
      </c>
      <c r="C100">
        <v>1.75</v>
      </c>
      <c r="D100">
        <v>155.26</v>
      </c>
      <c r="E100">
        <v>183.26</v>
      </c>
      <c r="F100">
        <v>5.9588999999999999</v>
      </c>
      <c r="G100">
        <v>4.0925000000000002</v>
      </c>
      <c r="H100">
        <v>3.7008299999999998</v>
      </c>
      <c r="I100">
        <v>4.5380000000000003</v>
      </c>
      <c r="J100">
        <v>4.6150000000000002</v>
      </c>
      <c r="K100">
        <v>4.5539500000000004</v>
      </c>
      <c r="L100">
        <v>3.7536</v>
      </c>
      <c r="M100">
        <v>2.9043000000000001</v>
      </c>
      <c r="N100">
        <v>3.0979999999999999</v>
      </c>
      <c r="O100">
        <v>3.3858000000000001</v>
      </c>
      <c r="P100">
        <v>4.2104999999999997</v>
      </c>
      <c r="Q100">
        <v>4.8162000000000003</v>
      </c>
      <c r="R100">
        <v>4.7847</v>
      </c>
      <c r="S100">
        <v>2.698</v>
      </c>
      <c r="T100">
        <v>2.6036000000000001</v>
      </c>
      <c r="U100">
        <v>3.8723999999999998</v>
      </c>
      <c r="V100">
        <v>4.6859000000000002</v>
      </c>
      <c r="W100">
        <v>3.6827000000000001</v>
      </c>
      <c r="X100">
        <v>4.5007999999999999</v>
      </c>
      <c r="Y100">
        <v>5.2180999999999997</v>
      </c>
      <c r="Z100">
        <v>5.1772999999999998</v>
      </c>
      <c r="AA100">
        <v>2.6701999999999999</v>
      </c>
      <c r="AB100">
        <v>4.6908000000000003</v>
      </c>
      <c r="AC100">
        <v>4.5739000000000001</v>
      </c>
      <c r="AD100">
        <v>4.6908000000000003</v>
      </c>
      <c r="AE100">
        <v>4.8769999999999998</v>
      </c>
      <c r="AF100">
        <v>0.61699999999999999</v>
      </c>
      <c r="AG100">
        <v>0.53400000000000003</v>
      </c>
      <c r="AH100">
        <v>5.6268000000000002</v>
      </c>
      <c r="AI100">
        <v>41.274999999999999</v>
      </c>
      <c r="AJ100">
        <v>0.72240000000000004</v>
      </c>
      <c r="AK100">
        <v>21879.49</v>
      </c>
      <c r="AL100">
        <v>-30.5</v>
      </c>
      <c r="AM100">
        <v>-13.25</v>
      </c>
      <c r="AN100">
        <v>-17.5</v>
      </c>
      <c r="AO100">
        <v>-29</v>
      </c>
      <c r="AP100">
        <v>-43.75</v>
      </c>
      <c r="AQ100">
        <v>-22</v>
      </c>
      <c r="AR100">
        <v>2.9237000000000002</v>
      </c>
      <c r="AS100">
        <v>3.75</v>
      </c>
      <c r="AT100">
        <v>62.63</v>
      </c>
      <c r="AU100">
        <v>66.39</v>
      </c>
      <c r="AV100">
        <v>103.248</v>
      </c>
      <c r="AW100">
        <v>1.1708000000000001</v>
      </c>
      <c r="AX100">
        <v>1586.81</v>
      </c>
      <c r="AY100">
        <v>4.33</v>
      </c>
      <c r="AZ100">
        <v>2.1065999999999998</v>
      </c>
      <c r="BA100">
        <v>3.7</v>
      </c>
      <c r="BB100">
        <v>1.8725000000000001</v>
      </c>
      <c r="BC100">
        <v>-72.63</v>
      </c>
      <c r="BD100">
        <v>1.3528</v>
      </c>
      <c r="BE100">
        <v>3.2290000000000001</v>
      </c>
      <c r="BF100">
        <v>3.2290000000000001</v>
      </c>
      <c r="BG100">
        <v>2.508</v>
      </c>
      <c r="BH100">
        <v>2.508</v>
      </c>
      <c r="BI100">
        <v>3.5649999999999999</v>
      </c>
      <c r="BJ100">
        <v>3.5649999999999999</v>
      </c>
      <c r="BK100">
        <v>2.5249999999999999</v>
      </c>
      <c r="BL100">
        <v>3.677</v>
      </c>
      <c r="BM100">
        <v>3.677</v>
      </c>
      <c r="BN100">
        <v>2.5710000000000002</v>
      </c>
      <c r="BO100">
        <v>2.5710000000000002</v>
      </c>
      <c r="BP100">
        <v>2.6110000000000002</v>
      </c>
      <c r="BQ100">
        <v>2.6110000000000002</v>
      </c>
      <c r="BR100">
        <v>2.6930000000000001</v>
      </c>
      <c r="BS100">
        <v>2.7909999999999999</v>
      </c>
      <c r="BT100">
        <v>2.7909999999999999</v>
      </c>
      <c r="BU100">
        <v>2.5310000000000001</v>
      </c>
      <c r="BV100">
        <v>2.9790000000000001</v>
      </c>
      <c r="BW100">
        <v>1.8009999999999999</v>
      </c>
      <c r="BX100">
        <v>2.6589999999999998</v>
      </c>
      <c r="BY100">
        <v>2.6589999999999998</v>
      </c>
      <c r="BZ100">
        <v>3.5419999999999998</v>
      </c>
      <c r="CA100">
        <v>6.4390000000000001</v>
      </c>
      <c r="CB100">
        <v>6.9180000000000001</v>
      </c>
      <c r="CC100">
        <v>5.3319999999999999</v>
      </c>
      <c r="CD100">
        <v>6.4939999999999998</v>
      </c>
      <c r="CE100">
        <v>1.5740000000000001</v>
      </c>
      <c r="CF100">
        <v>3626.63</v>
      </c>
      <c r="CG100">
        <v>5.9260000000000002</v>
      </c>
      <c r="CH100">
        <v>6.601</v>
      </c>
      <c r="CI100">
        <v>1.825</v>
      </c>
      <c r="CJ100">
        <v>3.855</v>
      </c>
      <c r="CK100">
        <v>4.6230000000000002</v>
      </c>
      <c r="CL100">
        <v>5.0629999999999997</v>
      </c>
      <c r="CM100">
        <v>3.9140000000000001</v>
      </c>
      <c r="CN100">
        <v>5.3360000000000003</v>
      </c>
      <c r="CO100">
        <v>3.8959999999999999</v>
      </c>
      <c r="CP100">
        <v>5.4770000000000003</v>
      </c>
      <c r="CQ100">
        <v>4.0999999999999996</v>
      </c>
      <c r="CR100">
        <v>3.9670000000000001</v>
      </c>
      <c r="CS100">
        <v>5.444</v>
      </c>
      <c r="CT100">
        <v>4.0369999999999999</v>
      </c>
      <c r="CU100">
        <v>4.202</v>
      </c>
      <c r="CV100">
        <v>4.0860000000000003</v>
      </c>
      <c r="CW100">
        <v>4.1959999999999997</v>
      </c>
      <c r="CX100">
        <v>54.71</v>
      </c>
      <c r="CY100">
        <v>3.12</v>
      </c>
      <c r="CZ100">
        <v>-35</v>
      </c>
      <c r="DA100">
        <v>0.17771999999999999</v>
      </c>
      <c r="DB100">
        <v>25938.13</v>
      </c>
      <c r="DC100">
        <v>152.86340000000001</v>
      </c>
      <c r="DD100">
        <v>3.7557999999999998</v>
      </c>
      <c r="DE100">
        <v>3.7606000000000002</v>
      </c>
      <c r="DF100">
        <v>4.4115000000000002</v>
      </c>
      <c r="DG100">
        <v>4.4584000000000001</v>
      </c>
      <c r="DH100">
        <v>4.4798999999999998</v>
      </c>
      <c r="DI100">
        <v>4.5114000000000001</v>
      </c>
      <c r="DJ100">
        <v>4.8047000000000004</v>
      </c>
      <c r="DK100">
        <v>5.4615999999999998</v>
      </c>
      <c r="DL100">
        <v>5.1287000000000003</v>
      </c>
      <c r="DM100">
        <v>5.7724000000000002</v>
      </c>
      <c r="DN100">
        <v>45711.34</v>
      </c>
      <c r="DO100">
        <v>7628.6049999999996</v>
      </c>
      <c r="DP100">
        <v>0.76</v>
      </c>
      <c r="DQ100">
        <v>0.92</v>
      </c>
      <c r="DR100">
        <v>0.97</v>
      </c>
      <c r="DS100">
        <v>1439313</v>
      </c>
      <c r="DT100">
        <v>2.76</v>
      </c>
      <c r="DU100">
        <v>7231022</v>
      </c>
      <c r="DV100">
        <v>0.78</v>
      </c>
      <c r="DW100">
        <v>0.76</v>
      </c>
      <c r="DX100">
        <v>0.73</v>
      </c>
      <c r="DY100">
        <v>3.3980000000000001</v>
      </c>
      <c r="DZ100">
        <v>42.82</v>
      </c>
      <c r="EA100">
        <v>82.2</v>
      </c>
      <c r="EB100">
        <v>84.9</v>
      </c>
      <c r="EC100">
        <v>1659.826</v>
      </c>
      <c r="ED100">
        <v>850.33</v>
      </c>
      <c r="EE100">
        <v>2741.34</v>
      </c>
      <c r="EF100">
        <v>1295.3800000000001</v>
      </c>
      <c r="EG100">
        <v>3.117</v>
      </c>
      <c r="EH100">
        <v>24868.6</v>
      </c>
      <c r="EI100">
        <v>43459.29</v>
      </c>
      <c r="EJ100">
        <v>6122.71</v>
      </c>
      <c r="EK100">
        <v>2.4289999999999998</v>
      </c>
      <c r="EL100">
        <v>3712.3809999999999</v>
      </c>
      <c r="EM100">
        <v>4558.8469999999998</v>
      </c>
      <c r="EN100">
        <v>1979.0519999999999</v>
      </c>
      <c r="EO100">
        <v>2381.8220000000001</v>
      </c>
      <c r="EP100">
        <v>3807.2919999999999</v>
      </c>
      <c r="EQ100">
        <v>4436.26</v>
      </c>
      <c r="ER100">
        <v>81.05</v>
      </c>
      <c r="ES100">
        <v>3192</v>
      </c>
      <c r="ET100">
        <v>58.45</v>
      </c>
      <c r="EU100">
        <v>4.4000000000000004</v>
      </c>
      <c r="EV100">
        <v>29063.01</v>
      </c>
      <c r="EW100">
        <v>1720.479</v>
      </c>
      <c r="EX100">
        <v>6512.61</v>
      </c>
      <c r="EY100">
        <v>5368.82</v>
      </c>
      <c r="EZ100">
        <v>9242.5300000000007</v>
      </c>
      <c r="FA100">
        <v>62.63</v>
      </c>
      <c r="FB100">
        <v>1.3842000000000001</v>
      </c>
      <c r="FC100">
        <v>7.1238000000000001</v>
      </c>
      <c r="FD100">
        <v>0.73919999999999997</v>
      </c>
      <c r="FE100">
        <v>7.7891000000000004</v>
      </c>
      <c r="FF100">
        <v>4.0875000000000004</v>
      </c>
      <c r="FG100">
        <v>4.0875000000000004</v>
      </c>
      <c r="FH100">
        <v>3.6707999999999998</v>
      </c>
      <c r="FI100">
        <v>4.6817000000000002</v>
      </c>
      <c r="FJ100">
        <v>3.5583999999999998</v>
      </c>
      <c r="FK100">
        <v>4.7310999999999996</v>
      </c>
      <c r="FL100">
        <v>4.0171999999999999</v>
      </c>
      <c r="FM100">
        <v>3.5167999999999999</v>
      </c>
      <c r="FN100">
        <v>3.6162000000000001</v>
      </c>
      <c r="FO100">
        <v>3.8702999999999999</v>
      </c>
      <c r="FP100">
        <v>3.8157000000000001</v>
      </c>
      <c r="FQ100">
        <v>3.5605000000000002</v>
      </c>
      <c r="FR100">
        <v>-24.250699999999998</v>
      </c>
      <c r="FS100">
        <v>-36.75</v>
      </c>
      <c r="FT100">
        <v>-52.75</v>
      </c>
      <c r="FU100">
        <v>-76.5</v>
      </c>
      <c r="FV100">
        <v>-82.592200000000005</v>
      </c>
      <c r="FW100">
        <v>16.728400000000001</v>
      </c>
      <c r="FX100">
        <v>15.04</v>
      </c>
      <c r="FY100">
        <v>1637.32</v>
      </c>
      <c r="FZ100">
        <v>111517.83</v>
      </c>
    </row>
    <row r="101" spans="1:182" x14ac:dyDescent="0.2">
      <c r="A101" s="3">
        <v>45908</v>
      </c>
      <c r="B101">
        <v>4990.6899999999996</v>
      </c>
      <c r="C101">
        <v>1.73</v>
      </c>
      <c r="D101">
        <v>155.26</v>
      </c>
      <c r="E101">
        <v>183.26</v>
      </c>
      <c r="F101">
        <v>5.9786000000000001</v>
      </c>
      <c r="G101">
        <v>4.0854999999999997</v>
      </c>
      <c r="H101">
        <v>3.6970000000000001</v>
      </c>
      <c r="I101">
        <v>4.5337500000000004</v>
      </c>
      <c r="J101">
        <v>4.6117499999999998</v>
      </c>
      <c r="K101">
        <v>4.5545</v>
      </c>
      <c r="L101">
        <v>3.7444999999999999</v>
      </c>
      <c r="M101">
        <v>2.9289999999999998</v>
      </c>
      <c r="N101">
        <v>3.0914999999999999</v>
      </c>
      <c r="O101">
        <v>3.3653</v>
      </c>
      <c r="P101">
        <v>4.1904000000000003</v>
      </c>
      <c r="Q101">
        <v>4.8070000000000004</v>
      </c>
      <c r="R101">
        <v>4.7727000000000004</v>
      </c>
      <c r="S101">
        <v>2.6676000000000002</v>
      </c>
      <c r="T101">
        <v>2.5868000000000002</v>
      </c>
      <c r="U101">
        <v>3.8561000000000001</v>
      </c>
      <c r="V101">
        <v>4.6711999999999998</v>
      </c>
      <c r="W101">
        <v>3.6676000000000002</v>
      </c>
      <c r="X101">
        <v>4.4884000000000004</v>
      </c>
      <c r="Y101">
        <v>5.2138999999999998</v>
      </c>
      <c r="Z101">
        <v>5.1679000000000004</v>
      </c>
      <c r="AA101">
        <v>2.6560999999999999</v>
      </c>
      <c r="AB101">
        <v>4.6768999999999998</v>
      </c>
      <c r="AC101">
        <v>4.5587</v>
      </c>
      <c r="AD101">
        <v>4.6749000000000001</v>
      </c>
      <c r="AE101">
        <v>4.8608000000000002</v>
      </c>
      <c r="AF101">
        <v>0.6159</v>
      </c>
      <c r="AG101">
        <v>0.53490000000000004</v>
      </c>
      <c r="AH101">
        <v>5.6459000000000001</v>
      </c>
      <c r="AI101">
        <v>41.048000000000002</v>
      </c>
      <c r="AJ101">
        <v>0.72450000000000003</v>
      </c>
      <c r="AK101">
        <v>21798.7</v>
      </c>
      <c r="AL101">
        <v>-29.75</v>
      </c>
      <c r="AM101">
        <v>-12.25</v>
      </c>
      <c r="AN101">
        <v>-16.625</v>
      </c>
      <c r="AO101">
        <v>-28.25</v>
      </c>
      <c r="AP101">
        <v>-43.5</v>
      </c>
      <c r="AQ101">
        <v>-21.5</v>
      </c>
      <c r="AR101">
        <v>2.91</v>
      </c>
      <c r="AS101">
        <v>4</v>
      </c>
      <c r="AT101">
        <v>62.26</v>
      </c>
      <c r="AU101">
        <v>66.02</v>
      </c>
      <c r="AV101">
        <v>102.977</v>
      </c>
      <c r="AW101">
        <v>1.1762999999999999</v>
      </c>
      <c r="AX101">
        <v>1585.59</v>
      </c>
      <c r="AY101">
        <v>4.33</v>
      </c>
      <c r="AZ101">
        <v>2.1149</v>
      </c>
      <c r="BA101">
        <v>3.7273999999999998</v>
      </c>
      <c r="BB101">
        <v>1.8695999999999999</v>
      </c>
      <c r="BC101">
        <v>-73.14</v>
      </c>
      <c r="BD101">
        <v>1.3545</v>
      </c>
      <c r="BE101">
        <v>3.2090000000000001</v>
      </c>
      <c r="BF101">
        <v>3.2090000000000001</v>
      </c>
      <c r="BG101">
        <v>2.508</v>
      </c>
      <c r="BH101">
        <v>2.508</v>
      </c>
      <c r="BI101">
        <v>3.5470000000000002</v>
      </c>
      <c r="BJ101">
        <v>3.5470000000000002</v>
      </c>
      <c r="BK101">
        <v>2.5049999999999999</v>
      </c>
      <c r="BL101">
        <v>3.66</v>
      </c>
      <c r="BM101">
        <v>3.66</v>
      </c>
      <c r="BN101">
        <v>2.5830000000000002</v>
      </c>
      <c r="BO101">
        <v>2.5830000000000002</v>
      </c>
      <c r="BP101">
        <v>2.5939999999999999</v>
      </c>
      <c r="BQ101">
        <v>2.5939999999999999</v>
      </c>
      <c r="BR101">
        <v>2.673</v>
      </c>
      <c r="BS101">
        <v>2.774</v>
      </c>
      <c r="BT101">
        <v>2.774</v>
      </c>
      <c r="BU101">
        <v>2.5419999999999998</v>
      </c>
      <c r="BV101">
        <v>2.96</v>
      </c>
      <c r="BW101">
        <v>1.7909999999999999</v>
      </c>
      <c r="BX101">
        <v>2.6419999999999999</v>
      </c>
      <c r="BY101">
        <v>2.6419999999999999</v>
      </c>
      <c r="BZ101">
        <v>3.54</v>
      </c>
      <c r="CA101">
        <v>6.3890000000000002</v>
      </c>
      <c r="CB101">
        <v>6.8819999999999997</v>
      </c>
      <c r="CC101">
        <v>5.3330000000000002</v>
      </c>
      <c r="CD101">
        <v>6.4649999999999999</v>
      </c>
      <c r="CE101">
        <v>1.571</v>
      </c>
      <c r="CF101">
        <v>3635.98</v>
      </c>
      <c r="CG101">
        <v>5.9630000000000001</v>
      </c>
      <c r="CH101">
        <v>6.601</v>
      </c>
      <c r="CI101">
        <v>1.8140000000000001</v>
      </c>
      <c r="CJ101">
        <v>3.8410000000000002</v>
      </c>
      <c r="CK101">
        <v>4.6050000000000004</v>
      </c>
      <c r="CL101">
        <v>5.0449999999999999</v>
      </c>
      <c r="CM101">
        <v>3.903</v>
      </c>
      <c r="CN101">
        <v>5.3220000000000001</v>
      </c>
      <c r="CO101">
        <v>3.8839999999999999</v>
      </c>
      <c r="CP101">
        <v>5.4589999999999996</v>
      </c>
      <c r="CQ101">
        <v>4.0990000000000002</v>
      </c>
      <c r="CR101">
        <v>3.9529999999999998</v>
      </c>
      <c r="CS101">
        <v>5.4260000000000002</v>
      </c>
      <c r="CT101">
        <v>4.0229999999999997</v>
      </c>
      <c r="CU101">
        <v>4.1829999999999998</v>
      </c>
      <c r="CV101">
        <v>4.0839999999999996</v>
      </c>
      <c r="CW101">
        <v>4.1769999999999996</v>
      </c>
      <c r="CX101">
        <v>54.21</v>
      </c>
      <c r="CY101">
        <v>3.11</v>
      </c>
      <c r="CZ101">
        <v>-34.5</v>
      </c>
      <c r="DA101">
        <v>0.17712</v>
      </c>
      <c r="DB101">
        <v>25633.91</v>
      </c>
      <c r="DC101">
        <v>151.49</v>
      </c>
      <c r="DD101">
        <v>3.7383999999999999</v>
      </c>
      <c r="DE101">
        <v>3.7461000000000002</v>
      </c>
      <c r="DF101">
        <v>4.3905000000000003</v>
      </c>
      <c r="DG101">
        <v>4.4400000000000004</v>
      </c>
      <c r="DH101">
        <v>4.4626999999999999</v>
      </c>
      <c r="DI101">
        <v>4.4972000000000003</v>
      </c>
      <c r="DJ101">
        <v>4.7775999999999996</v>
      </c>
      <c r="DK101">
        <v>5.4386999999999999</v>
      </c>
      <c r="DL101">
        <v>5.1032000000000002</v>
      </c>
      <c r="DM101">
        <v>5.7497999999999996</v>
      </c>
      <c r="DN101">
        <v>45514.95</v>
      </c>
      <c r="DO101">
        <v>7766.8490000000002</v>
      </c>
      <c r="DP101">
        <v>0.77</v>
      </c>
      <c r="DQ101">
        <v>0.92</v>
      </c>
      <c r="DR101">
        <v>0.97</v>
      </c>
      <c r="DS101">
        <v>1436544</v>
      </c>
      <c r="DT101">
        <v>2.74</v>
      </c>
      <c r="DU101">
        <v>7231494</v>
      </c>
      <c r="DV101">
        <v>0.78</v>
      </c>
      <c r="DW101">
        <v>0.76</v>
      </c>
      <c r="DX101">
        <v>0.74</v>
      </c>
      <c r="DY101">
        <v>3.399</v>
      </c>
      <c r="DZ101">
        <v>42.47</v>
      </c>
      <c r="EA101">
        <v>84</v>
      </c>
      <c r="EB101">
        <v>84.9</v>
      </c>
      <c r="EC101">
        <v>1661.6880000000001</v>
      </c>
      <c r="ED101">
        <v>840.36</v>
      </c>
      <c r="EE101">
        <v>2742.94</v>
      </c>
      <c r="EF101">
        <v>1282.2</v>
      </c>
      <c r="EG101">
        <v>3.09</v>
      </c>
      <c r="EH101">
        <v>24773.15</v>
      </c>
      <c r="EI101">
        <v>43643.81</v>
      </c>
      <c r="EJ101">
        <v>6101.86</v>
      </c>
      <c r="EK101">
        <v>2.4338000000000002</v>
      </c>
      <c r="EL101">
        <v>3705.3670000000002</v>
      </c>
      <c r="EM101">
        <v>4544.3969999999999</v>
      </c>
      <c r="EN101">
        <v>1976.7</v>
      </c>
      <c r="EO101">
        <v>2394.8939999999998</v>
      </c>
      <c r="EP101">
        <v>3826.8409999999999</v>
      </c>
      <c r="EQ101">
        <v>4467.57</v>
      </c>
      <c r="ER101">
        <v>80.73</v>
      </c>
      <c r="ES101">
        <v>3280</v>
      </c>
      <c r="ET101">
        <v>58.45</v>
      </c>
      <c r="EU101">
        <v>4.4000000000000004</v>
      </c>
      <c r="EV101">
        <v>29027.73</v>
      </c>
      <c r="EW101">
        <v>1718.413</v>
      </c>
      <c r="EX101">
        <v>6495.15</v>
      </c>
      <c r="EY101">
        <v>5362.81</v>
      </c>
      <c r="EZ101">
        <v>9221.44</v>
      </c>
      <c r="FA101">
        <v>62.26</v>
      </c>
      <c r="FB101">
        <v>1.3803000000000001</v>
      </c>
      <c r="FC101">
        <v>7.1296999999999997</v>
      </c>
      <c r="FD101">
        <v>0.73829999999999996</v>
      </c>
      <c r="FE101">
        <v>7.7929000000000004</v>
      </c>
      <c r="FF101">
        <v>4.0397999999999996</v>
      </c>
      <c r="FG101">
        <v>4.0397999999999996</v>
      </c>
      <c r="FH101">
        <v>3.6229</v>
      </c>
      <c r="FI101">
        <v>4.6471</v>
      </c>
      <c r="FJ101">
        <v>3.4863</v>
      </c>
      <c r="FK101">
        <v>4.6921999999999997</v>
      </c>
      <c r="FL101">
        <v>4.0171999999999999</v>
      </c>
      <c r="FM101">
        <v>3.452</v>
      </c>
      <c r="FN101">
        <v>3.5609000000000002</v>
      </c>
      <c r="FO101">
        <v>3.8603000000000001</v>
      </c>
      <c r="FP101">
        <v>3.7669999999999999</v>
      </c>
      <c r="FQ101">
        <v>3.5070299999999999</v>
      </c>
      <c r="FR101">
        <v>-24.21</v>
      </c>
      <c r="FS101">
        <v>-36.961399999999998</v>
      </c>
      <c r="FT101">
        <v>-53.375</v>
      </c>
      <c r="FU101">
        <v>-77.635400000000004</v>
      </c>
      <c r="FV101">
        <v>-82.988</v>
      </c>
      <c r="FW101">
        <v>16.877199999999998</v>
      </c>
      <c r="FX101">
        <v>15.11</v>
      </c>
      <c r="FY101">
        <v>1624.53</v>
      </c>
      <c r="FZ101">
        <v>111986.51</v>
      </c>
    </row>
    <row r="102" spans="1:182" x14ac:dyDescent="0.2">
      <c r="A102" s="3">
        <v>45907</v>
      </c>
      <c r="B102">
        <v>4981.3999999999996</v>
      </c>
      <c r="C102">
        <v>1.73</v>
      </c>
      <c r="D102">
        <v>161.58000000000001</v>
      </c>
      <c r="E102">
        <v>189.58</v>
      </c>
      <c r="F102">
        <v>6.0029000000000003</v>
      </c>
      <c r="G102">
        <v>4.1224999999999996</v>
      </c>
      <c r="H102">
        <v>3.7130000000000001</v>
      </c>
      <c r="I102">
        <v>4.5759999999999996</v>
      </c>
      <c r="J102">
        <v>4.6555</v>
      </c>
      <c r="K102">
        <v>4.5984999999999996</v>
      </c>
      <c r="L102">
        <v>3.7751299999999999</v>
      </c>
      <c r="M102">
        <v>2.9275000000000002</v>
      </c>
      <c r="N102">
        <v>3.1307</v>
      </c>
      <c r="O102">
        <v>3.4131999999999998</v>
      </c>
      <c r="P102">
        <v>4.2592999999999996</v>
      </c>
      <c r="Q102">
        <v>4.8921000000000001</v>
      </c>
      <c r="R102">
        <v>4.8598999999999997</v>
      </c>
      <c r="S102">
        <v>2.7155999999999998</v>
      </c>
      <c r="T102">
        <v>2.6215000000000002</v>
      </c>
      <c r="U102">
        <v>3.9186999999999999</v>
      </c>
      <c r="V102">
        <v>4.7582000000000004</v>
      </c>
      <c r="W102">
        <v>3.7071999999999998</v>
      </c>
      <c r="X102">
        <v>4.5545</v>
      </c>
      <c r="Y102">
        <v>5.2991000000000001</v>
      </c>
      <c r="Z102">
        <v>5.2546999999999997</v>
      </c>
      <c r="AA102">
        <v>2.6890999999999998</v>
      </c>
      <c r="AB102">
        <v>4.7397</v>
      </c>
      <c r="AC102">
        <v>4.5861000000000001</v>
      </c>
      <c r="AD102">
        <v>4.7058999999999997</v>
      </c>
      <c r="AE102">
        <v>4.8929999999999998</v>
      </c>
      <c r="AF102">
        <v>0.61699999999999999</v>
      </c>
      <c r="AG102">
        <v>0.5353</v>
      </c>
      <c r="AH102">
        <v>5.6387999999999998</v>
      </c>
      <c r="AI102">
        <v>41.270099999999999</v>
      </c>
      <c r="AJ102">
        <v>0.72309999999999997</v>
      </c>
      <c r="AK102">
        <v>21700.39</v>
      </c>
      <c r="AL102">
        <v>-29.75</v>
      </c>
      <c r="AM102">
        <v>-12.25</v>
      </c>
      <c r="AN102">
        <v>-16.25</v>
      </c>
      <c r="AO102">
        <v>-28</v>
      </c>
      <c r="AP102">
        <v>-42.875</v>
      </c>
      <c r="AQ102">
        <v>-21.5</v>
      </c>
      <c r="AR102">
        <v>2.9714</v>
      </c>
      <c r="AS102">
        <v>3.87</v>
      </c>
      <c r="AT102">
        <v>61.87</v>
      </c>
      <c r="AU102">
        <v>65.5</v>
      </c>
      <c r="AV102">
        <v>102.739</v>
      </c>
      <c r="AW102">
        <v>1.1717</v>
      </c>
      <c r="AX102">
        <v>1578.15</v>
      </c>
      <c r="AY102">
        <v>4.33</v>
      </c>
      <c r="AZ102">
        <v>2.1657999999999999</v>
      </c>
      <c r="BA102">
        <v>3.7637999999999998</v>
      </c>
      <c r="BB102">
        <v>1.8685</v>
      </c>
      <c r="BC102">
        <v>-72</v>
      </c>
      <c r="BD102">
        <v>1.3509</v>
      </c>
      <c r="BE102">
        <v>3.2690000000000001</v>
      </c>
      <c r="BF102">
        <v>3.2690000000000001</v>
      </c>
      <c r="BG102">
        <v>2.5259999999999998</v>
      </c>
      <c r="BH102">
        <v>2.5259999999999998</v>
      </c>
      <c r="BI102">
        <v>3.621</v>
      </c>
      <c r="BJ102">
        <v>3.621</v>
      </c>
      <c r="BK102">
        <v>2.5390000000000001</v>
      </c>
      <c r="BL102">
        <v>3.7410000000000001</v>
      </c>
      <c r="BM102">
        <v>3.7410000000000001</v>
      </c>
      <c r="BN102">
        <v>2.6019999999999999</v>
      </c>
      <c r="BO102">
        <v>2.6019999999999999</v>
      </c>
      <c r="BP102">
        <v>2.6269999999999998</v>
      </c>
      <c r="BQ102">
        <v>2.6269999999999998</v>
      </c>
      <c r="BR102">
        <v>2.718</v>
      </c>
      <c r="BS102">
        <v>2.8210000000000002</v>
      </c>
      <c r="BT102">
        <v>2.8210000000000002</v>
      </c>
      <c r="BU102">
        <v>2.5569999999999999</v>
      </c>
      <c r="BV102">
        <v>3.0179999999999998</v>
      </c>
      <c r="BW102">
        <v>1.776</v>
      </c>
      <c r="BX102">
        <v>2.6619999999999999</v>
      </c>
      <c r="BY102">
        <v>2.6619999999999999</v>
      </c>
      <c r="BZ102">
        <v>3.5379999999999998</v>
      </c>
      <c r="CA102">
        <v>6.3959999999999999</v>
      </c>
      <c r="CB102">
        <v>6.8680000000000003</v>
      </c>
      <c r="CC102">
        <v>5.4029999999999996</v>
      </c>
      <c r="CD102">
        <v>6.4649999999999999</v>
      </c>
      <c r="CE102">
        <v>1.58</v>
      </c>
      <c r="CF102">
        <v>3586.69</v>
      </c>
      <c r="CG102">
        <v>5.9960000000000004</v>
      </c>
      <c r="CH102">
        <v>6.601</v>
      </c>
      <c r="CI102">
        <v>1.843</v>
      </c>
      <c r="CJ102">
        <v>3.851</v>
      </c>
      <c r="CK102">
        <v>4.6459999999999999</v>
      </c>
      <c r="CL102">
        <v>5.085</v>
      </c>
      <c r="CM102">
        <v>3.91</v>
      </c>
      <c r="CN102">
        <v>5.3639999999999999</v>
      </c>
      <c r="CO102">
        <v>3.9039999999999999</v>
      </c>
      <c r="CP102">
        <v>5.5039999999999996</v>
      </c>
      <c r="CQ102">
        <v>4.1619999999999999</v>
      </c>
      <c r="CR102">
        <v>3.9769999999999999</v>
      </c>
      <c r="CS102">
        <v>5.47</v>
      </c>
      <c r="CT102">
        <v>4.048</v>
      </c>
      <c r="CU102">
        <v>4.2190000000000003</v>
      </c>
      <c r="CV102">
        <v>4.0759999999999996</v>
      </c>
      <c r="CW102">
        <v>4.2110000000000003</v>
      </c>
      <c r="CX102">
        <v>54.18</v>
      </c>
      <c r="CY102">
        <v>3.16595</v>
      </c>
      <c r="CZ102">
        <v>-34.5</v>
      </c>
      <c r="DA102">
        <v>0.17735000000000001</v>
      </c>
      <c r="DB102">
        <v>25417.98</v>
      </c>
      <c r="DC102">
        <v>149.18</v>
      </c>
      <c r="DD102">
        <v>3.8010999999999999</v>
      </c>
      <c r="DE102">
        <v>3.8058999999999998</v>
      </c>
      <c r="DF102">
        <v>4.4668000000000001</v>
      </c>
      <c r="DG102">
        <v>4.5159000000000002</v>
      </c>
      <c r="DH102">
        <v>4.5434999999999999</v>
      </c>
      <c r="DI102">
        <v>4.5762</v>
      </c>
      <c r="DJ102">
        <v>4.8144999999999998</v>
      </c>
      <c r="DK102">
        <v>5.4995000000000003</v>
      </c>
      <c r="DL102">
        <v>5.1402000000000001</v>
      </c>
      <c r="DM102">
        <v>5.8095999999999997</v>
      </c>
      <c r="DN102">
        <v>45400.86</v>
      </c>
      <c r="DO102">
        <v>7867.348</v>
      </c>
      <c r="DP102">
        <v>0.76</v>
      </c>
      <c r="DQ102">
        <v>0.93</v>
      </c>
      <c r="DR102">
        <v>0.96</v>
      </c>
      <c r="DS102">
        <v>1437035</v>
      </c>
      <c r="DT102">
        <v>2.72</v>
      </c>
      <c r="DU102">
        <v>7209676</v>
      </c>
      <c r="DV102">
        <v>0.77</v>
      </c>
      <c r="DW102">
        <v>0.76</v>
      </c>
      <c r="DX102">
        <v>0.73</v>
      </c>
      <c r="DY102">
        <v>3.403</v>
      </c>
      <c r="DZ102">
        <v>42.48</v>
      </c>
      <c r="EA102">
        <v>85.29</v>
      </c>
      <c r="EB102">
        <v>84.9</v>
      </c>
      <c r="EC102">
        <v>1652.8789999999999</v>
      </c>
      <c r="ED102">
        <v>835.48</v>
      </c>
      <c r="EE102">
        <v>2727.86</v>
      </c>
      <c r="EF102">
        <v>1276.05</v>
      </c>
      <c r="EG102">
        <v>3.048</v>
      </c>
      <c r="EH102">
        <v>24741</v>
      </c>
      <c r="EI102">
        <v>43018.75</v>
      </c>
      <c r="EJ102">
        <v>6149.13</v>
      </c>
      <c r="EK102">
        <v>2.4289000000000001</v>
      </c>
      <c r="EL102">
        <v>3695.84</v>
      </c>
      <c r="EM102">
        <v>4518.37</v>
      </c>
      <c r="EN102">
        <v>1978.2460000000001</v>
      </c>
      <c r="EO102">
        <v>2391.0450000000001</v>
      </c>
      <c r="EP102">
        <v>3812.5140000000001</v>
      </c>
      <c r="EQ102">
        <v>4460.33</v>
      </c>
      <c r="ER102">
        <v>79.98</v>
      </c>
      <c r="ES102">
        <v>3260</v>
      </c>
      <c r="ET102">
        <v>57.7</v>
      </c>
      <c r="EU102">
        <v>4.42</v>
      </c>
      <c r="EV102">
        <v>29050.63</v>
      </c>
      <c r="EW102">
        <v>1720.3820000000001</v>
      </c>
      <c r="EX102">
        <v>6481.5</v>
      </c>
      <c r="EY102">
        <v>5318.15</v>
      </c>
      <c r="EZ102">
        <v>9208.2099999999991</v>
      </c>
      <c r="FA102">
        <v>61.87</v>
      </c>
      <c r="FB102">
        <v>1.383</v>
      </c>
      <c r="FC102">
        <v>7.1327999999999996</v>
      </c>
      <c r="FD102">
        <v>0.74019999999999997</v>
      </c>
      <c r="FE102">
        <v>7.7976999999999999</v>
      </c>
      <c r="FF102">
        <v>4.0742000000000003</v>
      </c>
      <c r="FG102">
        <v>4.0742000000000003</v>
      </c>
      <c r="FH102">
        <v>3.6499000000000001</v>
      </c>
      <c r="FI102">
        <v>4.702</v>
      </c>
      <c r="FJ102">
        <v>3.5091999999999999</v>
      </c>
      <c r="FK102">
        <v>4.7587000000000002</v>
      </c>
      <c r="FL102">
        <v>4.0021000000000004</v>
      </c>
      <c r="FM102">
        <v>3.4803999999999999</v>
      </c>
      <c r="FN102">
        <v>3.5817000000000001</v>
      </c>
      <c r="FO102">
        <v>3.8713000000000002</v>
      </c>
      <c r="FP102">
        <v>3.7875000000000001</v>
      </c>
      <c r="FQ102">
        <v>3.5448599999999999</v>
      </c>
      <c r="FR102">
        <v>-23.186</v>
      </c>
      <c r="FS102">
        <v>-36.3476</v>
      </c>
      <c r="FT102">
        <v>-53.106400000000001</v>
      </c>
      <c r="FU102">
        <v>-77.498500000000007</v>
      </c>
      <c r="FV102">
        <v>-83.102599999999995</v>
      </c>
      <c r="FW102">
        <v>17.6769</v>
      </c>
      <c r="FX102">
        <v>15.18</v>
      </c>
      <c r="FY102">
        <v>1666.97</v>
      </c>
      <c r="FZ102">
        <v>111336.31</v>
      </c>
    </row>
    <row r="103" spans="1:182" x14ac:dyDescent="0.2">
      <c r="A103" s="3">
        <v>45906</v>
      </c>
      <c r="B103">
        <v>4981.3999999999996</v>
      </c>
      <c r="C103">
        <v>1.73</v>
      </c>
      <c r="D103">
        <v>161.58000000000001</v>
      </c>
      <c r="E103">
        <v>189.58</v>
      </c>
      <c r="F103">
        <v>6.0029000000000003</v>
      </c>
      <c r="G103">
        <v>4.1224999999999996</v>
      </c>
      <c r="H103">
        <v>3.7130000000000001</v>
      </c>
      <c r="I103">
        <v>4.5759999999999996</v>
      </c>
      <c r="J103">
        <v>4.6555</v>
      </c>
      <c r="K103">
        <v>4.5984999999999996</v>
      </c>
      <c r="L103">
        <v>3.7751299999999999</v>
      </c>
      <c r="M103">
        <v>2.9275000000000002</v>
      </c>
      <c r="N103">
        <v>3.1307</v>
      </c>
      <c r="O103">
        <v>3.4131999999999998</v>
      </c>
      <c r="P103">
        <v>4.2592999999999996</v>
      </c>
      <c r="Q103">
        <v>4.8921000000000001</v>
      </c>
      <c r="R103">
        <v>4.8598999999999997</v>
      </c>
      <c r="S103">
        <v>2.7155999999999998</v>
      </c>
      <c r="T103">
        <v>2.6215000000000002</v>
      </c>
      <c r="U103">
        <v>3.9186999999999999</v>
      </c>
      <c r="V103">
        <v>4.7582000000000004</v>
      </c>
      <c r="W103">
        <v>3.7071999999999998</v>
      </c>
      <c r="X103">
        <v>4.5545</v>
      </c>
      <c r="Y103">
        <v>5.2991000000000001</v>
      </c>
      <c r="Z103">
        <v>5.2546999999999997</v>
      </c>
      <c r="AA103">
        <v>2.6890999999999998</v>
      </c>
      <c r="AB103">
        <v>4.7397</v>
      </c>
      <c r="AC103">
        <v>4.5861000000000001</v>
      </c>
      <c r="AD103">
        <v>4.7058999999999997</v>
      </c>
      <c r="AE103">
        <v>4.8929999999999998</v>
      </c>
      <c r="AF103">
        <v>0.61699999999999999</v>
      </c>
      <c r="AG103">
        <v>0.5353</v>
      </c>
      <c r="AH103">
        <v>5.6387999999999998</v>
      </c>
      <c r="AI103">
        <v>41.270099999999999</v>
      </c>
      <c r="AJ103">
        <v>0.72309999999999997</v>
      </c>
      <c r="AK103">
        <v>21700.39</v>
      </c>
      <c r="AL103">
        <v>-29.75</v>
      </c>
      <c r="AM103">
        <v>-12.25</v>
      </c>
      <c r="AN103">
        <v>-16.25</v>
      </c>
      <c r="AO103">
        <v>-28</v>
      </c>
      <c r="AP103">
        <v>-42.875</v>
      </c>
      <c r="AQ103">
        <v>-21.5</v>
      </c>
      <c r="AR103">
        <v>2.9714</v>
      </c>
      <c r="AS103">
        <v>3.87</v>
      </c>
      <c r="AT103">
        <v>61.87</v>
      </c>
      <c r="AU103">
        <v>65.5</v>
      </c>
      <c r="AV103">
        <v>102.739</v>
      </c>
      <c r="AW103">
        <v>1.1717</v>
      </c>
      <c r="AX103">
        <v>1578.15</v>
      </c>
      <c r="AY103">
        <v>4.33</v>
      </c>
      <c r="AZ103">
        <v>2.1657999999999999</v>
      </c>
      <c r="BA103">
        <v>3.7637999999999998</v>
      </c>
      <c r="BB103">
        <v>1.8685</v>
      </c>
      <c r="BC103">
        <v>-72</v>
      </c>
      <c r="BD103">
        <v>1.3509</v>
      </c>
      <c r="BE103">
        <v>3.2690000000000001</v>
      </c>
      <c r="BF103">
        <v>3.2690000000000001</v>
      </c>
      <c r="BG103">
        <v>2.5259999999999998</v>
      </c>
      <c r="BH103">
        <v>2.5259999999999998</v>
      </c>
      <c r="BI103">
        <v>3.621</v>
      </c>
      <c r="BJ103">
        <v>3.621</v>
      </c>
      <c r="BK103">
        <v>2.5390000000000001</v>
      </c>
      <c r="BL103">
        <v>3.7410000000000001</v>
      </c>
      <c r="BM103">
        <v>3.7410000000000001</v>
      </c>
      <c r="BN103">
        <v>2.6019999999999999</v>
      </c>
      <c r="BO103">
        <v>2.6019999999999999</v>
      </c>
      <c r="BP103">
        <v>2.6269999999999998</v>
      </c>
      <c r="BQ103">
        <v>2.6269999999999998</v>
      </c>
      <c r="BR103">
        <v>2.718</v>
      </c>
      <c r="BS103">
        <v>2.8210000000000002</v>
      </c>
      <c r="BT103">
        <v>2.8210000000000002</v>
      </c>
      <c r="BU103">
        <v>2.5569999999999999</v>
      </c>
      <c r="BV103">
        <v>3.0179999999999998</v>
      </c>
      <c r="BW103">
        <v>1.776</v>
      </c>
      <c r="BX103">
        <v>2.6619999999999999</v>
      </c>
      <c r="BY103">
        <v>2.6619999999999999</v>
      </c>
      <c r="BZ103">
        <v>3.5379999999999998</v>
      </c>
      <c r="CA103">
        <v>6.3959999999999999</v>
      </c>
      <c r="CB103">
        <v>6.8680000000000003</v>
      </c>
      <c r="CC103">
        <v>5.4029999999999996</v>
      </c>
      <c r="CD103">
        <v>6.4649999999999999</v>
      </c>
      <c r="CE103">
        <v>1.58</v>
      </c>
      <c r="CF103">
        <v>3586.69</v>
      </c>
      <c r="CG103">
        <v>5.9960000000000004</v>
      </c>
      <c r="CH103">
        <v>6.601</v>
      </c>
      <c r="CI103">
        <v>1.843</v>
      </c>
      <c r="CJ103">
        <v>3.851</v>
      </c>
      <c r="CK103">
        <v>4.6459999999999999</v>
      </c>
      <c r="CL103">
        <v>5.085</v>
      </c>
      <c r="CM103">
        <v>3.91</v>
      </c>
      <c r="CN103">
        <v>5.3639999999999999</v>
      </c>
      <c r="CO103">
        <v>3.9039999999999999</v>
      </c>
      <c r="CP103">
        <v>5.5039999999999996</v>
      </c>
      <c r="CQ103">
        <v>4.1619999999999999</v>
      </c>
      <c r="CR103">
        <v>3.9769999999999999</v>
      </c>
      <c r="CS103">
        <v>5.47</v>
      </c>
      <c r="CT103">
        <v>4.048</v>
      </c>
      <c r="CU103">
        <v>4.2190000000000003</v>
      </c>
      <c r="CV103">
        <v>4.0759999999999996</v>
      </c>
      <c r="CW103">
        <v>4.2110000000000003</v>
      </c>
      <c r="CX103">
        <v>54.18</v>
      </c>
      <c r="CY103">
        <v>3.16595</v>
      </c>
      <c r="CZ103">
        <v>-34.5</v>
      </c>
      <c r="DA103">
        <v>0.17735000000000001</v>
      </c>
      <c r="DB103">
        <v>25417.98</v>
      </c>
      <c r="DC103">
        <v>149.18</v>
      </c>
      <c r="DD103">
        <v>3.8010999999999999</v>
      </c>
      <c r="DE103">
        <v>3.8058999999999998</v>
      </c>
      <c r="DF103">
        <v>4.4668000000000001</v>
      </c>
      <c r="DG103">
        <v>4.5159000000000002</v>
      </c>
      <c r="DH103">
        <v>4.5434999999999999</v>
      </c>
      <c r="DI103">
        <v>4.5762</v>
      </c>
      <c r="DJ103">
        <v>4.8144999999999998</v>
      </c>
      <c r="DK103">
        <v>5.4995000000000003</v>
      </c>
      <c r="DL103">
        <v>5.1402000000000001</v>
      </c>
      <c r="DM103">
        <v>5.8095999999999997</v>
      </c>
      <c r="DN103">
        <v>45400.86</v>
      </c>
      <c r="DO103">
        <v>7867.348</v>
      </c>
      <c r="DP103">
        <v>0.76</v>
      </c>
      <c r="DQ103">
        <v>0.93</v>
      </c>
      <c r="DR103">
        <v>0.96</v>
      </c>
      <c r="DS103">
        <v>1437035</v>
      </c>
      <c r="DT103">
        <v>2.72</v>
      </c>
      <c r="DU103">
        <v>7209676</v>
      </c>
      <c r="DV103">
        <v>0.77</v>
      </c>
      <c r="DW103">
        <v>0.76</v>
      </c>
      <c r="DX103">
        <v>0.73</v>
      </c>
      <c r="DY103">
        <v>3.403</v>
      </c>
      <c r="DZ103">
        <v>42.48</v>
      </c>
      <c r="EA103">
        <v>85.29</v>
      </c>
      <c r="EB103">
        <v>84.9</v>
      </c>
      <c r="EC103">
        <v>1652.8789999999999</v>
      </c>
      <c r="ED103">
        <v>835.48</v>
      </c>
      <c r="EE103">
        <v>2727.86</v>
      </c>
      <c r="EF103">
        <v>1276.05</v>
      </c>
      <c r="EG103">
        <v>3.048</v>
      </c>
      <c r="EH103">
        <v>24741</v>
      </c>
      <c r="EI103">
        <v>43018.75</v>
      </c>
      <c r="EJ103">
        <v>6149.13</v>
      </c>
      <c r="EK103">
        <v>2.4289000000000001</v>
      </c>
      <c r="EL103">
        <v>3695.84</v>
      </c>
      <c r="EM103">
        <v>4518.37</v>
      </c>
      <c r="EN103">
        <v>1978.2460000000001</v>
      </c>
      <c r="EO103">
        <v>2391.0450000000001</v>
      </c>
      <c r="EP103">
        <v>3812.5140000000001</v>
      </c>
      <c r="EQ103">
        <v>4460.33</v>
      </c>
      <c r="ER103">
        <v>79.98</v>
      </c>
      <c r="ES103">
        <v>3260</v>
      </c>
      <c r="ET103">
        <v>57.7</v>
      </c>
      <c r="EU103">
        <v>4.41</v>
      </c>
      <c r="EV103">
        <v>29050.63</v>
      </c>
      <c r="EW103">
        <v>1720.3820000000001</v>
      </c>
      <c r="EX103">
        <v>6481.5</v>
      </c>
      <c r="EY103">
        <v>5318.15</v>
      </c>
      <c r="EZ103">
        <v>9208.2099999999991</v>
      </c>
      <c r="FA103">
        <v>61.87</v>
      </c>
      <c r="FB103">
        <v>1.383</v>
      </c>
      <c r="FC103">
        <v>7.1327999999999996</v>
      </c>
      <c r="FD103">
        <v>0.74019999999999997</v>
      </c>
      <c r="FE103">
        <v>7.7976999999999999</v>
      </c>
      <c r="FF103">
        <v>4.0742000000000003</v>
      </c>
      <c r="FG103">
        <v>4.0742000000000003</v>
      </c>
      <c r="FH103">
        <v>3.6499000000000001</v>
      </c>
      <c r="FI103">
        <v>4.702</v>
      </c>
      <c r="FJ103">
        <v>3.5091999999999999</v>
      </c>
      <c r="FK103">
        <v>4.7587000000000002</v>
      </c>
      <c r="FL103">
        <v>4.0021000000000004</v>
      </c>
      <c r="FM103">
        <v>3.4803999999999999</v>
      </c>
      <c r="FN103">
        <v>3.5817000000000001</v>
      </c>
      <c r="FO103">
        <v>3.8713000000000002</v>
      </c>
      <c r="FP103">
        <v>3.7875000000000001</v>
      </c>
      <c r="FQ103">
        <v>3.5448599999999999</v>
      </c>
      <c r="FR103">
        <v>-23.186</v>
      </c>
      <c r="FS103">
        <v>-36.3476</v>
      </c>
      <c r="FT103">
        <v>-53.106400000000001</v>
      </c>
      <c r="FU103">
        <v>-77.498500000000007</v>
      </c>
      <c r="FV103">
        <v>-83.102599999999995</v>
      </c>
      <c r="FW103">
        <v>17.6769</v>
      </c>
      <c r="FX103">
        <v>15.18</v>
      </c>
      <c r="FY103">
        <v>1666.97</v>
      </c>
      <c r="FZ103">
        <v>110192.81</v>
      </c>
    </row>
    <row r="104" spans="1:182" x14ac:dyDescent="0.2">
      <c r="A104" s="3">
        <v>45905</v>
      </c>
      <c r="B104">
        <v>4981.3999999999996</v>
      </c>
      <c r="C104">
        <v>1.73</v>
      </c>
      <c r="D104">
        <v>161.58000000000001</v>
      </c>
      <c r="E104">
        <v>189.58</v>
      </c>
      <c r="F104">
        <v>6.0029000000000003</v>
      </c>
      <c r="G104">
        <v>4.1224999999999996</v>
      </c>
      <c r="H104">
        <v>3.7130000000000001</v>
      </c>
      <c r="I104">
        <v>4.5759999999999996</v>
      </c>
      <c r="J104">
        <v>4.6555</v>
      </c>
      <c r="K104">
        <v>4.5984999999999996</v>
      </c>
      <c r="L104">
        <v>3.7751299999999999</v>
      </c>
      <c r="M104">
        <v>2.9275000000000002</v>
      </c>
      <c r="N104">
        <v>3.1307</v>
      </c>
      <c r="O104">
        <v>3.4131999999999998</v>
      </c>
      <c r="P104">
        <v>4.2592999999999996</v>
      </c>
      <c r="Q104">
        <v>4.8921000000000001</v>
      </c>
      <c r="R104">
        <v>4.8598999999999997</v>
      </c>
      <c r="S104">
        <v>2.7155999999999998</v>
      </c>
      <c r="T104">
        <v>2.6215000000000002</v>
      </c>
      <c r="U104">
        <v>3.9186999999999999</v>
      </c>
      <c r="V104">
        <v>4.7582000000000004</v>
      </c>
      <c r="W104">
        <v>3.7071999999999998</v>
      </c>
      <c r="X104">
        <v>4.5545</v>
      </c>
      <c r="Y104">
        <v>5.2991000000000001</v>
      </c>
      <c r="Z104">
        <v>5.2546999999999997</v>
      </c>
      <c r="AA104">
        <v>2.6890999999999998</v>
      </c>
      <c r="AB104">
        <v>4.7397</v>
      </c>
      <c r="AC104">
        <v>4.5861000000000001</v>
      </c>
      <c r="AD104">
        <v>4.7058999999999997</v>
      </c>
      <c r="AE104">
        <v>4.8929999999999998</v>
      </c>
      <c r="AF104">
        <v>0.61699999999999999</v>
      </c>
      <c r="AG104">
        <v>0.5353</v>
      </c>
      <c r="AH104">
        <v>5.6387999999999998</v>
      </c>
      <c r="AI104">
        <v>41.270099999999999</v>
      </c>
      <c r="AJ104">
        <v>0.72309999999999997</v>
      </c>
      <c r="AK104">
        <v>21700.39</v>
      </c>
      <c r="AL104">
        <v>-29.75</v>
      </c>
      <c r="AM104">
        <v>-12.25</v>
      </c>
      <c r="AN104">
        <v>-16.25</v>
      </c>
      <c r="AO104">
        <v>-28</v>
      </c>
      <c r="AP104">
        <v>-42.875</v>
      </c>
      <c r="AQ104">
        <v>-21.5</v>
      </c>
      <c r="AR104">
        <v>2.9714</v>
      </c>
      <c r="AS104">
        <v>3.87</v>
      </c>
      <c r="AT104">
        <v>61.87</v>
      </c>
      <c r="AU104">
        <v>65.5</v>
      </c>
      <c r="AV104">
        <v>102.739</v>
      </c>
      <c r="AW104">
        <v>1.1717</v>
      </c>
      <c r="AX104">
        <v>1578.15</v>
      </c>
      <c r="AY104">
        <v>4.33</v>
      </c>
      <c r="AZ104">
        <v>2.1657999999999999</v>
      </c>
      <c r="BA104">
        <v>3.7637999999999998</v>
      </c>
      <c r="BB104">
        <v>1.8685</v>
      </c>
      <c r="BC104">
        <v>-72</v>
      </c>
      <c r="BD104">
        <v>1.3509</v>
      </c>
      <c r="BE104">
        <v>3.2690000000000001</v>
      </c>
      <c r="BF104">
        <v>3.2690000000000001</v>
      </c>
      <c r="BG104">
        <v>2.5259999999999998</v>
      </c>
      <c r="BH104">
        <v>2.5259999999999998</v>
      </c>
      <c r="BI104">
        <v>3.621</v>
      </c>
      <c r="BJ104">
        <v>3.621</v>
      </c>
      <c r="BK104">
        <v>2.5390000000000001</v>
      </c>
      <c r="BL104">
        <v>3.7410000000000001</v>
      </c>
      <c r="BM104">
        <v>3.7410000000000001</v>
      </c>
      <c r="BN104">
        <v>2.6019999999999999</v>
      </c>
      <c r="BO104">
        <v>2.6019999999999999</v>
      </c>
      <c r="BP104">
        <v>2.6269999999999998</v>
      </c>
      <c r="BQ104">
        <v>2.6269999999999998</v>
      </c>
      <c r="BR104">
        <v>2.718</v>
      </c>
      <c r="BS104">
        <v>2.8210000000000002</v>
      </c>
      <c r="BT104">
        <v>2.8210000000000002</v>
      </c>
      <c r="BU104">
        <v>2.5569999999999999</v>
      </c>
      <c r="BV104">
        <v>3.0179999999999998</v>
      </c>
      <c r="BW104">
        <v>1.776</v>
      </c>
      <c r="BX104">
        <v>2.6619999999999999</v>
      </c>
      <c r="BY104">
        <v>2.6619999999999999</v>
      </c>
      <c r="BZ104">
        <v>3.5379999999999998</v>
      </c>
      <c r="CA104">
        <v>6.3959999999999999</v>
      </c>
      <c r="CB104">
        <v>6.8680000000000003</v>
      </c>
      <c r="CC104">
        <v>5.4029999999999996</v>
      </c>
      <c r="CD104">
        <v>6.4649999999999999</v>
      </c>
      <c r="CE104">
        <v>1.58</v>
      </c>
      <c r="CF104">
        <v>3586.69</v>
      </c>
      <c r="CG104">
        <v>5.9960000000000004</v>
      </c>
      <c r="CH104">
        <v>6.601</v>
      </c>
      <c r="CI104">
        <v>1.843</v>
      </c>
      <c r="CJ104">
        <v>3.851</v>
      </c>
      <c r="CK104">
        <v>4.6459999999999999</v>
      </c>
      <c r="CL104">
        <v>5.085</v>
      </c>
      <c r="CM104">
        <v>3.91</v>
      </c>
      <c r="CN104">
        <v>5.3639999999999999</v>
      </c>
      <c r="CO104">
        <v>3.9039999999999999</v>
      </c>
      <c r="CP104">
        <v>5.5039999999999996</v>
      </c>
      <c r="CQ104">
        <v>4.1619999999999999</v>
      </c>
      <c r="CR104">
        <v>3.9769999999999999</v>
      </c>
      <c r="CS104">
        <v>5.47</v>
      </c>
      <c r="CT104">
        <v>4.048</v>
      </c>
      <c r="CU104">
        <v>4.2190000000000003</v>
      </c>
      <c r="CV104">
        <v>4.0759999999999996</v>
      </c>
      <c r="CW104">
        <v>4.2110000000000003</v>
      </c>
      <c r="CX104">
        <v>54.18</v>
      </c>
      <c r="CY104">
        <v>3.16595</v>
      </c>
      <c r="CZ104">
        <v>-34.5</v>
      </c>
      <c r="DA104">
        <v>0.17735000000000001</v>
      </c>
      <c r="DB104">
        <v>25417.98</v>
      </c>
      <c r="DC104">
        <v>149.18</v>
      </c>
      <c r="DD104">
        <v>3.8010999999999999</v>
      </c>
      <c r="DE104">
        <v>3.8058999999999998</v>
      </c>
      <c r="DF104">
        <v>4.4668000000000001</v>
      </c>
      <c r="DG104">
        <v>4.5159000000000002</v>
      </c>
      <c r="DH104">
        <v>4.5434999999999999</v>
      </c>
      <c r="DI104">
        <v>4.5762</v>
      </c>
      <c r="DJ104">
        <v>4.8144999999999998</v>
      </c>
      <c r="DK104">
        <v>5.4995000000000003</v>
      </c>
      <c r="DL104">
        <v>5.1402000000000001</v>
      </c>
      <c r="DM104">
        <v>5.8095999999999997</v>
      </c>
      <c r="DN104">
        <v>45400.86</v>
      </c>
      <c r="DO104">
        <v>7867.348</v>
      </c>
      <c r="DP104">
        <v>0.76</v>
      </c>
      <c r="DQ104">
        <v>0.93</v>
      </c>
      <c r="DR104">
        <v>0.96</v>
      </c>
      <c r="DS104">
        <v>1437035</v>
      </c>
      <c r="DT104">
        <v>2.72</v>
      </c>
      <c r="DU104">
        <v>7209676</v>
      </c>
      <c r="DV104">
        <v>0.77</v>
      </c>
      <c r="DW104">
        <v>0.76</v>
      </c>
      <c r="DX104">
        <v>0.73</v>
      </c>
      <c r="DY104">
        <v>3.403</v>
      </c>
      <c r="DZ104">
        <v>42.48</v>
      </c>
      <c r="EA104">
        <v>85.29</v>
      </c>
      <c r="EB104">
        <v>84.9</v>
      </c>
      <c r="EC104">
        <v>1652.8789999999999</v>
      </c>
      <c r="ED104">
        <v>835.48</v>
      </c>
      <c r="EE104">
        <v>2727.86</v>
      </c>
      <c r="EF104">
        <v>1276.05</v>
      </c>
      <c r="EG104">
        <v>3.048</v>
      </c>
      <c r="EH104">
        <v>24741</v>
      </c>
      <c r="EI104">
        <v>43018.75</v>
      </c>
      <c r="EJ104">
        <v>6149.13</v>
      </c>
      <c r="EK104">
        <v>2.4289000000000001</v>
      </c>
      <c r="EL104">
        <v>3695.84</v>
      </c>
      <c r="EM104">
        <v>4518.37</v>
      </c>
      <c r="EN104">
        <v>1978.2460000000001</v>
      </c>
      <c r="EO104">
        <v>2391.0450000000001</v>
      </c>
      <c r="EP104">
        <v>3812.5140000000001</v>
      </c>
      <c r="EQ104">
        <v>4460.33</v>
      </c>
      <c r="ER104">
        <v>79.98</v>
      </c>
      <c r="ES104">
        <v>3260</v>
      </c>
      <c r="ET104">
        <v>57.7</v>
      </c>
      <c r="EU104">
        <v>4.41</v>
      </c>
      <c r="EV104">
        <v>29050.63</v>
      </c>
      <c r="EW104">
        <v>1720.3820000000001</v>
      </c>
      <c r="EX104">
        <v>6481.5</v>
      </c>
      <c r="EY104">
        <v>5318.15</v>
      </c>
      <c r="EZ104">
        <v>9208.2099999999991</v>
      </c>
      <c r="FA104">
        <v>61.87</v>
      </c>
      <c r="FB104">
        <v>1.383</v>
      </c>
      <c r="FC104">
        <v>7.1327999999999996</v>
      </c>
      <c r="FD104">
        <v>0.74019999999999997</v>
      </c>
      <c r="FE104">
        <v>7.7976999999999999</v>
      </c>
      <c r="FF104">
        <v>4.0742000000000003</v>
      </c>
      <c r="FG104">
        <v>4.0742000000000003</v>
      </c>
      <c r="FH104">
        <v>3.6499000000000001</v>
      </c>
      <c r="FI104">
        <v>4.702</v>
      </c>
      <c r="FJ104">
        <v>3.5091999999999999</v>
      </c>
      <c r="FK104">
        <v>4.7587000000000002</v>
      </c>
      <c r="FL104">
        <v>4.0021000000000004</v>
      </c>
      <c r="FM104">
        <v>3.4803999999999999</v>
      </c>
      <c r="FN104">
        <v>3.5817000000000001</v>
      </c>
      <c r="FO104">
        <v>3.8713000000000002</v>
      </c>
      <c r="FP104">
        <v>3.7875000000000001</v>
      </c>
      <c r="FQ104">
        <v>3.5448599999999999</v>
      </c>
      <c r="FR104">
        <v>-23.186</v>
      </c>
      <c r="FS104">
        <v>-36.3476</v>
      </c>
      <c r="FT104">
        <v>-53.106400000000001</v>
      </c>
      <c r="FU104">
        <v>-77.498500000000007</v>
      </c>
      <c r="FV104">
        <v>-83.102599999999995</v>
      </c>
      <c r="FW104">
        <v>17.6769</v>
      </c>
      <c r="FX104">
        <v>15.18</v>
      </c>
      <c r="FY104">
        <v>1666.97</v>
      </c>
      <c r="FZ104">
        <v>111644.51</v>
      </c>
    </row>
    <row r="105" spans="1:182" x14ac:dyDescent="0.2">
      <c r="A105" s="3">
        <v>45904</v>
      </c>
      <c r="B105">
        <v>4982.58</v>
      </c>
      <c r="C105">
        <v>1.74</v>
      </c>
      <c r="D105">
        <v>157.51</v>
      </c>
      <c r="E105">
        <v>184.51</v>
      </c>
      <c r="F105">
        <v>6.0148999999999999</v>
      </c>
      <c r="G105">
        <v>4.1665000000000001</v>
      </c>
      <c r="H105">
        <v>3.7414999999999998</v>
      </c>
      <c r="I105">
        <v>4.6155799999999996</v>
      </c>
      <c r="J105">
        <v>4.6929999999999996</v>
      </c>
      <c r="K105">
        <v>4.6360000000000001</v>
      </c>
      <c r="L105">
        <v>3.8195000000000001</v>
      </c>
      <c r="M105">
        <v>2.9641999999999999</v>
      </c>
      <c r="N105">
        <v>3.2035999999999998</v>
      </c>
      <c r="O105">
        <v>3.4878999999999998</v>
      </c>
      <c r="P105">
        <v>4.3316999999999997</v>
      </c>
      <c r="Q105">
        <v>4.9557000000000002</v>
      </c>
      <c r="R105">
        <v>4.9222000000000001</v>
      </c>
      <c r="S105">
        <v>2.7848999999999999</v>
      </c>
      <c r="T105">
        <v>2.6989000000000001</v>
      </c>
      <c r="U105">
        <v>3.9918999999999998</v>
      </c>
      <c r="V105">
        <v>4.8158000000000003</v>
      </c>
      <c r="W105">
        <v>3.7873999999999999</v>
      </c>
      <c r="X105">
        <v>4.6295999999999999</v>
      </c>
      <c r="Y105">
        <v>5.3636999999999997</v>
      </c>
      <c r="Z105">
        <v>5.3173000000000004</v>
      </c>
      <c r="AA105">
        <v>2.7589999999999999</v>
      </c>
      <c r="AB105">
        <v>4.8010999999999999</v>
      </c>
      <c r="AC105">
        <v>4.6563999999999997</v>
      </c>
      <c r="AD105">
        <v>4.7794999999999996</v>
      </c>
      <c r="AE105">
        <v>4.9694000000000003</v>
      </c>
      <c r="AF105">
        <v>0.62119999999999997</v>
      </c>
      <c r="AG105">
        <v>0.53869999999999996</v>
      </c>
      <c r="AH105">
        <v>5.6460999999999997</v>
      </c>
      <c r="AI105">
        <v>41.321300000000001</v>
      </c>
      <c r="AJ105">
        <v>0.72370000000000001</v>
      </c>
      <c r="AK105">
        <v>21707.69</v>
      </c>
      <c r="AL105">
        <v>-30.5</v>
      </c>
      <c r="AM105">
        <v>-12.5</v>
      </c>
      <c r="AN105">
        <v>-16.75</v>
      </c>
      <c r="AO105">
        <v>-28.5</v>
      </c>
      <c r="AP105">
        <v>-43.25</v>
      </c>
      <c r="AQ105">
        <v>-22.25</v>
      </c>
      <c r="AR105">
        <v>3.0405000000000002</v>
      </c>
      <c r="AS105">
        <v>4</v>
      </c>
      <c r="AT105">
        <v>63.48</v>
      </c>
      <c r="AU105">
        <v>66.989999999999995</v>
      </c>
      <c r="AV105">
        <v>102.63</v>
      </c>
      <c r="AW105">
        <v>1.1649</v>
      </c>
      <c r="AX105">
        <v>1578.15</v>
      </c>
      <c r="AY105">
        <v>4.33</v>
      </c>
      <c r="AZ105">
        <v>2.1753</v>
      </c>
      <c r="BA105">
        <v>3.7633999999999999</v>
      </c>
      <c r="BB105">
        <v>1.8562000000000001</v>
      </c>
      <c r="BC105">
        <v>-69.459999999999994</v>
      </c>
      <c r="BD105">
        <v>1.3433999999999999</v>
      </c>
      <c r="BE105">
        <v>3.3479999999999999</v>
      </c>
      <c r="BF105">
        <v>3.3479999999999999</v>
      </c>
      <c r="BG105">
        <v>2.6070000000000002</v>
      </c>
      <c r="BH105">
        <v>2.6070000000000002</v>
      </c>
      <c r="BI105">
        <v>3.6970000000000001</v>
      </c>
      <c r="BJ105">
        <v>3.6970000000000001</v>
      </c>
      <c r="BK105">
        <v>2.6179999999999999</v>
      </c>
      <c r="BL105">
        <v>3.8090000000000002</v>
      </c>
      <c r="BM105">
        <v>3.8090000000000002</v>
      </c>
      <c r="BN105">
        <v>2.6419999999999999</v>
      </c>
      <c r="BO105">
        <v>2.6419999999999999</v>
      </c>
      <c r="BP105">
        <v>2.71</v>
      </c>
      <c r="BQ105">
        <v>2.71</v>
      </c>
      <c r="BR105">
        <v>2.7930000000000001</v>
      </c>
      <c r="BS105">
        <v>2.8959999999999999</v>
      </c>
      <c r="BT105">
        <v>2.8959999999999999</v>
      </c>
      <c r="BU105">
        <v>2.6230000000000002</v>
      </c>
      <c r="BV105">
        <v>3.0920000000000001</v>
      </c>
      <c r="BW105">
        <v>1.7569999999999999</v>
      </c>
      <c r="BX105">
        <v>2.7189999999999999</v>
      </c>
      <c r="BY105">
        <v>2.7189999999999999</v>
      </c>
      <c r="BZ105">
        <v>3.55</v>
      </c>
      <c r="CA105">
        <v>6.3959999999999999</v>
      </c>
      <c r="CB105">
        <v>6.8680000000000003</v>
      </c>
      <c r="CC105">
        <v>5.4029999999999996</v>
      </c>
      <c r="CD105">
        <v>6.4939999999999998</v>
      </c>
      <c r="CE105">
        <v>1.5980000000000001</v>
      </c>
      <c r="CF105">
        <v>3545.85</v>
      </c>
      <c r="CG105">
        <v>6.0110000000000001</v>
      </c>
      <c r="CH105">
        <v>6.601</v>
      </c>
      <c r="CI105">
        <v>1.851</v>
      </c>
      <c r="CJ105">
        <v>3.8959999999999999</v>
      </c>
      <c r="CK105">
        <v>4.72</v>
      </c>
      <c r="CL105">
        <v>5.1630000000000003</v>
      </c>
      <c r="CM105">
        <v>3.9489999999999998</v>
      </c>
      <c r="CN105">
        <v>5.4379999999999997</v>
      </c>
      <c r="CO105">
        <v>3.9580000000000002</v>
      </c>
      <c r="CP105">
        <v>5.5739999999999998</v>
      </c>
      <c r="CQ105">
        <v>4.1689999999999996</v>
      </c>
      <c r="CR105">
        <v>4.0380000000000003</v>
      </c>
      <c r="CS105">
        <v>5.5410000000000004</v>
      </c>
      <c r="CT105">
        <v>4.1100000000000003</v>
      </c>
      <c r="CU105">
        <v>4.2850000000000001</v>
      </c>
      <c r="CV105">
        <v>4.093</v>
      </c>
      <c r="CW105">
        <v>4.2789999999999999</v>
      </c>
      <c r="CX105">
        <v>54.69</v>
      </c>
      <c r="CY105">
        <v>3.2149999999999999</v>
      </c>
      <c r="CZ105">
        <v>-33</v>
      </c>
      <c r="DA105">
        <v>0.17710999999999999</v>
      </c>
      <c r="DB105">
        <v>25058.51</v>
      </c>
      <c r="DC105">
        <v>153.59</v>
      </c>
      <c r="DD105">
        <v>3.8771</v>
      </c>
      <c r="DE105">
        <v>3.8837999999999999</v>
      </c>
      <c r="DF105">
        <v>4.5354000000000001</v>
      </c>
      <c r="DG105">
        <v>4.5831999999999997</v>
      </c>
      <c r="DH105">
        <v>4.6044</v>
      </c>
      <c r="DI105">
        <v>4.6351000000000004</v>
      </c>
      <c r="DJ105">
        <v>4.8898000000000001</v>
      </c>
      <c r="DK105">
        <v>5.5884999999999998</v>
      </c>
      <c r="DL105">
        <v>5.2167000000000003</v>
      </c>
      <c r="DM105">
        <v>5.8994999999999997</v>
      </c>
      <c r="DN105">
        <v>45621.29</v>
      </c>
      <c r="DO105">
        <v>7867.348</v>
      </c>
      <c r="DP105">
        <v>0.77</v>
      </c>
      <c r="DQ105">
        <v>0.92</v>
      </c>
      <c r="DR105">
        <v>0.96</v>
      </c>
      <c r="DS105">
        <v>1430079</v>
      </c>
      <c r="DT105">
        <v>2.75</v>
      </c>
      <c r="DU105">
        <v>7161054</v>
      </c>
      <c r="DV105">
        <v>0.77</v>
      </c>
      <c r="DW105">
        <v>0.75</v>
      </c>
      <c r="DX105">
        <v>0.73</v>
      </c>
      <c r="DY105">
        <v>3.403</v>
      </c>
      <c r="DZ105">
        <v>42.73</v>
      </c>
      <c r="EA105">
        <v>88.26</v>
      </c>
      <c r="EB105">
        <v>84.9</v>
      </c>
      <c r="EC105">
        <v>1650.617</v>
      </c>
      <c r="ED105">
        <v>826.11</v>
      </c>
      <c r="EE105">
        <v>2699.87</v>
      </c>
      <c r="EF105">
        <v>1261.56</v>
      </c>
      <c r="EG105">
        <v>3.0739999999999998</v>
      </c>
      <c r="EH105">
        <v>24734.3</v>
      </c>
      <c r="EI105">
        <v>42580.27</v>
      </c>
      <c r="EJ105">
        <v>6106.92</v>
      </c>
      <c r="EK105">
        <v>2.4215</v>
      </c>
      <c r="EL105">
        <v>3703.643</v>
      </c>
      <c r="EM105">
        <v>4528.5519999999997</v>
      </c>
      <c r="EN105">
        <v>1983.4159999999999</v>
      </c>
      <c r="EO105">
        <v>2379.6120000000001</v>
      </c>
      <c r="EP105">
        <v>3765.8760000000002</v>
      </c>
      <c r="EQ105">
        <v>4365.21</v>
      </c>
      <c r="ER105">
        <v>79.94</v>
      </c>
      <c r="ES105">
        <v>3250</v>
      </c>
      <c r="ET105">
        <v>57.81</v>
      </c>
      <c r="EU105">
        <v>4.41</v>
      </c>
      <c r="EV105">
        <v>28915.89</v>
      </c>
      <c r="EW105">
        <v>1714.8720000000001</v>
      </c>
      <c r="EX105">
        <v>6502.08</v>
      </c>
      <c r="EY105">
        <v>5346.71</v>
      </c>
      <c r="EZ105">
        <v>9216.8700000000008</v>
      </c>
      <c r="FA105">
        <v>63.48</v>
      </c>
      <c r="FB105">
        <v>1.3817999999999999</v>
      </c>
      <c r="FC105">
        <v>7.1416000000000004</v>
      </c>
      <c r="FD105">
        <v>0.74439999999999995</v>
      </c>
      <c r="FE105">
        <v>7.8010000000000002</v>
      </c>
      <c r="FF105">
        <v>4.1607000000000003</v>
      </c>
      <c r="FG105">
        <v>4.1607000000000003</v>
      </c>
      <c r="FH105">
        <v>3.7498</v>
      </c>
      <c r="FI105">
        <v>4.8036000000000003</v>
      </c>
      <c r="FJ105">
        <v>3.5878000000000001</v>
      </c>
      <c r="FK105">
        <v>4.8532999999999999</v>
      </c>
      <c r="FL105">
        <v>4.0758000000000001</v>
      </c>
      <c r="FM105">
        <v>3.5482999999999998</v>
      </c>
      <c r="FN105">
        <v>3.6456</v>
      </c>
      <c r="FO105">
        <v>3.9462999999999999</v>
      </c>
      <c r="FP105">
        <v>3.8645999999999998</v>
      </c>
      <c r="FQ105">
        <v>3.6253000000000002</v>
      </c>
      <c r="FR105">
        <v>-23.388999999999999</v>
      </c>
      <c r="FS105">
        <v>-36.366100000000003</v>
      </c>
      <c r="FT105">
        <v>-53.625</v>
      </c>
      <c r="FU105">
        <v>-78.97</v>
      </c>
      <c r="FV105">
        <v>-83.875</v>
      </c>
      <c r="FW105">
        <v>17.426100000000002</v>
      </c>
      <c r="FX105">
        <v>15.3</v>
      </c>
      <c r="FY105">
        <v>1696.29</v>
      </c>
      <c r="FZ105">
        <v>110407.01</v>
      </c>
    </row>
    <row r="106" spans="1:182" x14ac:dyDescent="0.2">
      <c r="A106" s="3">
        <v>45903</v>
      </c>
      <c r="B106">
        <v>4959.96</v>
      </c>
      <c r="C106">
        <v>1.77</v>
      </c>
      <c r="D106">
        <v>159.94</v>
      </c>
      <c r="E106">
        <v>186.94</v>
      </c>
      <c r="F106">
        <v>6.0251000000000001</v>
      </c>
      <c r="G106">
        <v>4.1890000000000001</v>
      </c>
      <c r="H106">
        <v>3.7573500000000002</v>
      </c>
      <c r="I106">
        <v>4.6384999999999996</v>
      </c>
      <c r="J106">
        <v>4.718</v>
      </c>
      <c r="K106">
        <v>4.6639999999999997</v>
      </c>
      <c r="L106">
        <v>3.8370000000000002</v>
      </c>
      <c r="M106">
        <v>2.9672999999999998</v>
      </c>
      <c r="N106">
        <v>3.2235999999999998</v>
      </c>
      <c r="O106">
        <v>3.5228000000000002</v>
      </c>
      <c r="P106">
        <v>4.3795000000000002</v>
      </c>
      <c r="Q106">
        <v>5.0058999999999996</v>
      </c>
      <c r="R106">
        <v>4.9683000000000002</v>
      </c>
      <c r="S106">
        <v>2.7919999999999998</v>
      </c>
      <c r="T106">
        <v>2.6928999999999998</v>
      </c>
      <c r="U106">
        <v>4.0354999999999999</v>
      </c>
      <c r="V106">
        <v>4.8559000000000001</v>
      </c>
      <c r="W106">
        <v>3.8184</v>
      </c>
      <c r="X106">
        <v>4.6757999999999997</v>
      </c>
      <c r="Y106">
        <v>5.4063999999999997</v>
      </c>
      <c r="Z106">
        <v>5.3643999999999998</v>
      </c>
      <c r="AA106">
        <v>2.7530999999999999</v>
      </c>
      <c r="AB106">
        <v>4.8388</v>
      </c>
      <c r="AC106">
        <v>4.6624999999999996</v>
      </c>
      <c r="AD106">
        <v>4.7877999999999998</v>
      </c>
      <c r="AE106">
        <v>4.9785000000000004</v>
      </c>
      <c r="AF106">
        <v>0.62180000000000002</v>
      </c>
      <c r="AG106">
        <v>0.5393</v>
      </c>
      <c r="AH106">
        <v>5.6553000000000004</v>
      </c>
      <c r="AI106">
        <v>41.536799999999999</v>
      </c>
      <c r="AJ106">
        <v>0.72499999999999998</v>
      </c>
      <c r="AK106">
        <v>21497.73</v>
      </c>
      <c r="AL106">
        <v>-31</v>
      </c>
      <c r="AM106">
        <v>-12.75</v>
      </c>
      <c r="AN106">
        <v>-17.25</v>
      </c>
      <c r="AO106">
        <v>-28.75</v>
      </c>
      <c r="AP106">
        <v>-43.25</v>
      </c>
      <c r="AQ106">
        <v>-17.75</v>
      </c>
      <c r="AR106">
        <v>3.0737999999999999</v>
      </c>
      <c r="AS106">
        <v>4</v>
      </c>
      <c r="AT106">
        <v>63.97</v>
      </c>
      <c r="AU106">
        <v>67.599999999999994</v>
      </c>
      <c r="AV106">
        <v>102.495</v>
      </c>
      <c r="AW106">
        <v>1.1661999999999999</v>
      </c>
      <c r="AX106">
        <v>1578.52</v>
      </c>
      <c r="AY106">
        <v>4.33</v>
      </c>
      <c r="AZ106">
        <v>2.1998000000000002</v>
      </c>
      <c r="BA106">
        <v>3.7915999999999999</v>
      </c>
      <c r="BB106">
        <v>1.8544</v>
      </c>
      <c r="BC106">
        <v>-69.61</v>
      </c>
      <c r="BD106">
        <v>1.3444</v>
      </c>
      <c r="BE106">
        <v>3.3860000000000001</v>
      </c>
      <c r="BF106">
        <v>3.3860000000000001</v>
      </c>
      <c r="BG106">
        <v>2.6080000000000001</v>
      </c>
      <c r="BH106">
        <v>2.6080000000000001</v>
      </c>
      <c r="BI106">
        <v>3.7360000000000002</v>
      </c>
      <c r="BJ106">
        <v>3.7360000000000002</v>
      </c>
      <c r="BK106">
        <v>2.62</v>
      </c>
      <c r="BL106">
        <v>3.843</v>
      </c>
      <c r="BM106">
        <v>3.843</v>
      </c>
      <c r="BN106">
        <v>2.645</v>
      </c>
      <c r="BO106">
        <v>2.645</v>
      </c>
      <c r="BP106">
        <v>2.6619999999999999</v>
      </c>
      <c r="BQ106">
        <v>2.6619999999999999</v>
      </c>
      <c r="BR106">
        <v>2.7669999999999999</v>
      </c>
      <c r="BS106">
        <v>2.8719999999999999</v>
      </c>
      <c r="BT106">
        <v>2.8719999999999999</v>
      </c>
      <c r="BU106">
        <v>2.6269999999999998</v>
      </c>
      <c r="BV106">
        <v>3.1280000000000001</v>
      </c>
      <c r="BW106">
        <v>1.7509999999999999</v>
      </c>
      <c r="BX106">
        <v>2.74</v>
      </c>
      <c r="BY106">
        <v>2.74</v>
      </c>
      <c r="BZ106">
        <v>3.548</v>
      </c>
      <c r="CA106">
        <v>6.3959999999999999</v>
      </c>
      <c r="CB106">
        <v>6.87</v>
      </c>
      <c r="CC106">
        <v>5.4690000000000003</v>
      </c>
      <c r="CD106">
        <v>6.5430000000000001</v>
      </c>
      <c r="CE106">
        <v>1.6319999999999999</v>
      </c>
      <c r="CF106">
        <v>3559.42</v>
      </c>
      <c r="CG106">
        <v>6.0289999999999999</v>
      </c>
      <c r="CH106">
        <v>6.601</v>
      </c>
      <c r="CI106">
        <v>1.8819999999999999</v>
      </c>
      <c r="CJ106">
        <v>3.9060000000000001</v>
      </c>
      <c r="CK106">
        <v>4.7480000000000002</v>
      </c>
      <c r="CL106">
        <v>5.1959999999999997</v>
      </c>
      <c r="CM106">
        <v>3.96</v>
      </c>
      <c r="CN106">
        <v>5.4649999999999999</v>
      </c>
      <c r="CO106">
        <v>3.9710000000000001</v>
      </c>
      <c r="CP106">
        <v>5.6029999999999998</v>
      </c>
      <c r="CQ106">
        <v>4.1689999999999996</v>
      </c>
      <c r="CR106">
        <v>4.0549999999999997</v>
      </c>
      <c r="CS106">
        <v>5.5709999999999997</v>
      </c>
      <c r="CT106">
        <v>4.13</v>
      </c>
      <c r="CU106">
        <v>4.3029999999999999</v>
      </c>
      <c r="CV106">
        <v>4.0960000000000001</v>
      </c>
      <c r="CW106">
        <v>4.3010000000000002</v>
      </c>
      <c r="CX106">
        <v>54.55</v>
      </c>
      <c r="CY106">
        <v>3.2349999999999999</v>
      </c>
      <c r="CZ106">
        <v>-33</v>
      </c>
      <c r="DA106">
        <v>0.17682999999999999</v>
      </c>
      <c r="DB106">
        <v>25343.43</v>
      </c>
      <c r="DC106">
        <v>152.27000000000001</v>
      </c>
      <c r="DD106">
        <v>3.9165000000000001</v>
      </c>
      <c r="DE106">
        <v>3.9241999999999999</v>
      </c>
      <c r="DF106">
        <v>4.5788000000000002</v>
      </c>
      <c r="DG106">
        <v>4.6288</v>
      </c>
      <c r="DH106">
        <v>4.6447000000000003</v>
      </c>
      <c r="DI106">
        <v>4.6790000000000003</v>
      </c>
      <c r="DJ106">
        <v>4.9625000000000004</v>
      </c>
      <c r="DK106">
        <v>5.6515000000000004</v>
      </c>
      <c r="DL106">
        <v>5.2893999999999997</v>
      </c>
      <c r="DM106">
        <v>5.9626999999999999</v>
      </c>
      <c r="DN106">
        <v>45271.23</v>
      </c>
      <c r="DO106">
        <v>7885.8630000000003</v>
      </c>
      <c r="DP106">
        <v>0.77</v>
      </c>
      <c r="DQ106">
        <v>0.92</v>
      </c>
      <c r="DR106">
        <v>0.98</v>
      </c>
      <c r="DS106">
        <v>1421892</v>
      </c>
      <c r="DT106">
        <v>2.8</v>
      </c>
      <c r="DU106">
        <v>7117544</v>
      </c>
      <c r="DV106">
        <v>0.79</v>
      </c>
      <c r="DW106">
        <v>0.78</v>
      </c>
      <c r="DX106">
        <v>0.75</v>
      </c>
      <c r="DY106">
        <v>3.4209999999999998</v>
      </c>
      <c r="DZ106">
        <v>42.07</v>
      </c>
      <c r="EA106">
        <v>89.67</v>
      </c>
      <c r="EB106">
        <v>84.9</v>
      </c>
      <c r="EC106">
        <v>1638.2249999999999</v>
      </c>
      <c r="ED106">
        <v>829.79</v>
      </c>
      <c r="EE106">
        <v>2687.28</v>
      </c>
      <c r="EF106">
        <v>1267</v>
      </c>
      <c r="EG106">
        <v>3.0640000000000001</v>
      </c>
      <c r="EH106">
        <v>24715.05</v>
      </c>
      <c r="EI106">
        <v>41938.89</v>
      </c>
      <c r="EJ106">
        <v>6082.93</v>
      </c>
      <c r="EK106">
        <v>2.4068000000000001</v>
      </c>
      <c r="EL106">
        <v>3671.6109999999999</v>
      </c>
      <c r="EM106">
        <v>4488.0190000000002</v>
      </c>
      <c r="EN106">
        <v>1967.626</v>
      </c>
      <c r="EO106">
        <v>2349.9720000000002</v>
      </c>
      <c r="EP106">
        <v>3813.5569999999998</v>
      </c>
      <c r="EQ106">
        <v>4459.83</v>
      </c>
      <c r="ER106">
        <v>80.09</v>
      </c>
      <c r="ES106">
        <v>3250</v>
      </c>
      <c r="ET106">
        <v>58.03</v>
      </c>
      <c r="EU106">
        <v>4.3899999999999997</v>
      </c>
      <c r="EV106">
        <v>28751.37</v>
      </c>
      <c r="EW106">
        <v>1704.742</v>
      </c>
      <c r="EX106">
        <v>6448.26</v>
      </c>
      <c r="EY106">
        <v>5325.01</v>
      </c>
      <c r="EZ106">
        <v>9177.99</v>
      </c>
      <c r="FA106">
        <v>63.97</v>
      </c>
      <c r="FB106">
        <v>1.3794</v>
      </c>
      <c r="FC106">
        <v>7.1421000000000001</v>
      </c>
      <c r="FD106">
        <v>0.74380000000000002</v>
      </c>
      <c r="FE106">
        <v>7.8</v>
      </c>
      <c r="FF106">
        <v>4.2168000000000001</v>
      </c>
      <c r="FG106">
        <v>4.2168000000000001</v>
      </c>
      <c r="FH106">
        <v>3.7608000000000001</v>
      </c>
      <c r="FI106">
        <v>4.8476999999999997</v>
      </c>
      <c r="FJ106">
        <v>3.6166</v>
      </c>
      <c r="FK106">
        <v>4.8967999999999998</v>
      </c>
      <c r="FL106">
        <v>4.1177000000000001</v>
      </c>
      <c r="FM106">
        <v>3.5821999999999998</v>
      </c>
      <c r="FN106">
        <v>3.6924000000000001</v>
      </c>
      <c r="FO106">
        <v>3.9782999999999999</v>
      </c>
      <c r="FP106">
        <v>3.9213</v>
      </c>
      <c r="FQ106">
        <v>3.6778</v>
      </c>
      <c r="FR106">
        <v>-22.77</v>
      </c>
      <c r="FS106">
        <v>-36.25</v>
      </c>
      <c r="FT106">
        <v>-54</v>
      </c>
      <c r="FU106">
        <v>-78.915300000000002</v>
      </c>
      <c r="FV106">
        <v>-84.251800000000003</v>
      </c>
      <c r="FW106">
        <v>18.410900000000002</v>
      </c>
      <c r="FX106">
        <v>16.350000000000001</v>
      </c>
      <c r="FY106">
        <v>1681.3</v>
      </c>
      <c r="FZ106">
        <v>112263.72</v>
      </c>
    </row>
    <row r="107" spans="1:182" x14ac:dyDescent="0.2">
      <c r="A107" s="3">
        <v>45902</v>
      </c>
      <c r="B107">
        <v>4926.97</v>
      </c>
      <c r="C107">
        <v>1.79</v>
      </c>
      <c r="D107">
        <v>148.11000000000001</v>
      </c>
      <c r="E107">
        <v>175.11</v>
      </c>
      <c r="F107">
        <v>6.0172999999999996</v>
      </c>
      <c r="G107">
        <v>4.2536899999999997</v>
      </c>
      <c r="H107">
        <v>3.7760199999999999</v>
      </c>
      <c r="I107">
        <v>4.7222</v>
      </c>
      <c r="J107">
        <v>4.80572</v>
      </c>
      <c r="K107">
        <v>4.7524499999999996</v>
      </c>
      <c r="L107">
        <v>3.8764400000000001</v>
      </c>
      <c r="M107">
        <v>2.9756999999999998</v>
      </c>
      <c r="N107">
        <v>3.26</v>
      </c>
      <c r="O107">
        <v>3.5634999999999999</v>
      </c>
      <c r="P107">
        <v>4.4381000000000004</v>
      </c>
      <c r="Q107">
        <v>5.048</v>
      </c>
      <c r="R107">
        <v>5.0091000000000001</v>
      </c>
      <c r="S107">
        <v>2.8174000000000001</v>
      </c>
      <c r="T107">
        <v>2.7202000000000002</v>
      </c>
      <c r="U107">
        <v>4.1029</v>
      </c>
      <c r="V107">
        <v>4.907</v>
      </c>
      <c r="W107">
        <v>3.8616000000000001</v>
      </c>
      <c r="X107">
        <v>4.7317999999999998</v>
      </c>
      <c r="Y107">
        <v>5.4493999999999998</v>
      </c>
      <c r="Z107">
        <v>5.4078999999999997</v>
      </c>
      <c r="AA107">
        <v>2.7770999999999999</v>
      </c>
      <c r="AB107">
        <v>4.8948</v>
      </c>
      <c r="AC107">
        <v>4.6954000000000002</v>
      </c>
      <c r="AD107">
        <v>4.8220000000000001</v>
      </c>
      <c r="AE107">
        <v>5.0153999999999996</v>
      </c>
      <c r="AF107">
        <v>0.62329999999999997</v>
      </c>
      <c r="AG107">
        <v>0.54169999999999996</v>
      </c>
      <c r="AH107">
        <v>5.6646000000000001</v>
      </c>
      <c r="AI107">
        <v>41.744300000000003</v>
      </c>
      <c r="AJ107">
        <v>0.72560000000000002</v>
      </c>
      <c r="AK107">
        <v>21279.63</v>
      </c>
      <c r="AL107">
        <v>-31.25</v>
      </c>
      <c r="AM107">
        <v>-13.25</v>
      </c>
      <c r="AN107">
        <v>-17.5</v>
      </c>
      <c r="AO107">
        <v>-29</v>
      </c>
      <c r="AP107">
        <v>-43.5</v>
      </c>
      <c r="AQ107">
        <v>-18.25</v>
      </c>
      <c r="AR107">
        <v>3.1295999999999999</v>
      </c>
      <c r="AS107">
        <v>4.25</v>
      </c>
      <c r="AT107">
        <v>65.59</v>
      </c>
      <c r="AU107">
        <v>69.14</v>
      </c>
      <c r="AV107">
        <v>102.77500000000001</v>
      </c>
      <c r="AW107">
        <v>1.1639999999999999</v>
      </c>
      <c r="AX107">
        <v>1576.7</v>
      </c>
      <c r="AY107">
        <v>4.33</v>
      </c>
      <c r="AZ107">
        <v>2.198</v>
      </c>
      <c r="BA107">
        <v>3.7904</v>
      </c>
      <c r="BB107">
        <v>1.8459000000000001</v>
      </c>
      <c r="BC107">
        <v>-68.319999999999993</v>
      </c>
      <c r="BD107">
        <v>1.3393999999999999</v>
      </c>
      <c r="BE107">
        <v>3.444</v>
      </c>
      <c r="BF107">
        <v>3.444</v>
      </c>
      <c r="BG107">
        <v>2.6349999999999998</v>
      </c>
      <c r="BH107">
        <v>2.6349999999999998</v>
      </c>
      <c r="BI107">
        <v>3.7930000000000001</v>
      </c>
      <c r="BJ107">
        <v>3.7930000000000001</v>
      </c>
      <c r="BK107">
        <v>2.6629999999999998</v>
      </c>
      <c r="BL107">
        <v>3.8969999999999998</v>
      </c>
      <c r="BM107">
        <v>3.8969999999999998</v>
      </c>
      <c r="BN107">
        <v>2.6589999999999998</v>
      </c>
      <c r="BO107">
        <v>2.6589999999999998</v>
      </c>
      <c r="BP107">
        <v>2.7069999999999999</v>
      </c>
      <c r="BQ107">
        <v>2.7069999999999999</v>
      </c>
      <c r="BR107">
        <v>2.8180000000000001</v>
      </c>
      <c r="BS107">
        <v>2.9239999999999999</v>
      </c>
      <c r="BT107">
        <v>2.9239999999999999</v>
      </c>
      <c r="BU107">
        <v>2.6429999999999998</v>
      </c>
      <c r="BV107">
        <v>3.1859999999999999</v>
      </c>
      <c r="BW107">
        <v>1.772</v>
      </c>
      <c r="BX107">
        <v>2.786</v>
      </c>
      <c r="BY107">
        <v>2.786</v>
      </c>
      <c r="BZ107">
        <v>3.55</v>
      </c>
      <c r="CA107">
        <v>6.37</v>
      </c>
      <c r="CB107">
        <v>6.8639999999999999</v>
      </c>
      <c r="CC107">
        <v>5.4509999999999996</v>
      </c>
      <c r="CD107">
        <v>6.5659999999999998</v>
      </c>
      <c r="CE107">
        <v>1.621</v>
      </c>
      <c r="CF107">
        <v>3533.16</v>
      </c>
      <c r="CG107">
        <v>5.9909999999999997</v>
      </c>
      <c r="CH107">
        <v>6.601</v>
      </c>
      <c r="CI107">
        <v>1.849</v>
      </c>
      <c r="CJ107">
        <v>3.923</v>
      </c>
      <c r="CK107">
        <v>4.8</v>
      </c>
      <c r="CL107">
        <v>5.26</v>
      </c>
      <c r="CM107">
        <v>3.9820000000000002</v>
      </c>
      <c r="CN107">
        <v>5.5419999999999998</v>
      </c>
      <c r="CO107">
        <v>4.0039999999999996</v>
      </c>
      <c r="CP107">
        <v>5.6929999999999996</v>
      </c>
      <c r="CQ107">
        <v>4.1689999999999996</v>
      </c>
      <c r="CR107">
        <v>4.0940000000000003</v>
      </c>
      <c r="CS107">
        <v>5.66</v>
      </c>
      <c r="CT107">
        <v>4.1710000000000003</v>
      </c>
      <c r="CU107">
        <v>4.3529999999999998</v>
      </c>
      <c r="CV107">
        <v>4.0979999999999999</v>
      </c>
      <c r="CW107">
        <v>4.3499999999999996</v>
      </c>
      <c r="CX107">
        <v>54.34</v>
      </c>
      <c r="CY107">
        <v>3.206</v>
      </c>
      <c r="CZ107">
        <v>-35</v>
      </c>
      <c r="DA107">
        <v>0.17654</v>
      </c>
      <c r="DB107">
        <v>25496.55</v>
      </c>
      <c r="DC107">
        <v>149.31</v>
      </c>
      <c r="DD107">
        <v>3.9853999999999998</v>
      </c>
      <c r="DE107">
        <v>3.9895</v>
      </c>
      <c r="DF107">
        <v>4.6390000000000002</v>
      </c>
      <c r="DG107">
        <v>4.6875999999999998</v>
      </c>
      <c r="DH107">
        <v>4.6997</v>
      </c>
      <c r="DI107">
        <v>4.7342000000000004</v>
      </c>
      <c r="DJ107">
        <v>5.0205000000000002</v>
      </c>
      <c r="DK107">
        <v>5.7245999999999997</v>
      </c>
      <c r="DL107">
        <v>5.3471000000000002</v>
      </c>
      <c r="DM107">
        <v>6.0358999999999998</v>
      </c>
      <c r="DN107">
        <v>45295.81</v>
      </c>
      <c r="DO107">
        <v>7801.585</v>
      </c>
      <c r="DP107">
        <v>0.77</v>
      </c>
      <c r="DQ107">
        <v>0.92</v>
      </c>
      <c r="DR107">
        <v>0.99</v>
      </c>
      <c r="DS107">
        <v>1418924</v>
      </c>
      <c r="DT107">
        <v>2.81</v>
      </c>
      <c r="DU107">
        <v>7062163</v>
      </c>
      <c r="DV107">
        <v>0.8</v>
      </c>
      <c r="DW107">
        <v>0.78</v>
      </c>
      <c r="DX107">
        <v>0.75</v>
      </c>
      <c r="DY107">
        <v>3.403</v>
      </c>
      <c r="DZ107">
        <v>42.02</v>
      </c>
      <c r="EA107">
        <v>85.28</v>
      </c>
      <c r="EB107">
        <v>84.9</v>
      </c>
      <c r="EC107">
        <v>1638.425</v>
      </c>
      <c r="ED107">
        <v>829.06</v>
      </c>
      <c r="EE107">
        <v>2686.49</v>
      </c>
      <c r="EF107">
        <v>1265.44</v>
      </c>
      <c r="EG107">
        <v>3.0089999999999999</v>
      </c>
      <c r="EH107">
        <v>24579.599999999999</v>
      </c>
      <c r="EI107">
        <v>42310.49</v>
      </c>
      <c r="EJ107">
        <v>6128.89</v>
      </c>
      <c r="EK107">
        <v>2.3967000000000001</v>
      </c>
      <c r="EL107">
        <v>3656.1469999999999</v>
      </c>
      <c r="EM107">
        <v>4445.6009999999997</v>
      </c>
      <c r="EN107">
        <v>1969.547</v>
      </c>
      <c r="EO107">
        <v>2352.2080000000001</v>
      </c>
      <c r="EP107">
        <v>3858.1329999999998</v>
      </c>
      <c r="EQ107">
        <v>4490.45</v>
      </c>
      <c r="ER107">
        <v>79.53</v>
      </c>
      <c r="ES107">
        <v>3254</v>
      </c>
      <c r="ET107">
        <v>57.68</v>
      </c>
      <c r="EU107">
        <v>4.3899999999999997</v>
      </c>
      <c r="EV107">
        <v>28615.62</v>
      </c>
      <c r="EW107">
        <v>1696.8879999999999</v>
      </c>
      <c r="EX107">
        <v>6415.54</v>
      </c>
      <c r="EY107">
        <v>5291.04</v>
      </c>
      <c r="EZ107">
        <v>9116.69</v>
      </c>
      <c r="FA107">
        <v>65.59</v>
      </c>
      <c r="FB107">
        <v>1.3782000000000001</v>
      </c>
      <c r="FC107">
        <v>7.1383000000000001</v>
      </c>
      <c r="FD107">
        <v>0.74660000000000004</v>
      </c>
      <c r="FE107">
        <v>7.8070000000000004</v>
      </c>
      <c r="FF107">
        <v>4.2614000000000001</v>
      </c>
      <c r="FG107">
        <v>4.2614000000000001</v>
      </c>
      <c r="FH107">
        <v>3.8092000000000001</v>
      </c>
      <c r="FI107">
        <v>4.9081999999999999</v>
      </c>
      <c r="FJ107">
        <v>3.6392000000000002</v>
      </c>
      <c r="FK107">
        <v>4.9614000000000003</v>
      </c>
      <c r="FL107">
        <v>4.1178999999999997</v>
      </c>
      <c r="FM107">
        <v>3.6046999999999998</v>
      </c>
      <c r="FN107">
        <v>3.7218</v>
      </c>
      <c r="FO107">
        <v>3.9784000000000002</v>
      </c>
      <c r="FP107">
        <v>3.9601000000000002</v>
      </c>
      <c r="FQ107">
        <v>3.71645</v>
      </c>
      <c r="FR107">
        <v>-22.672000000000001</v>
      </c>
      <c r="FS107">
        <v>-36.75</v>
      </c>
      <c r="FT107">
        <v>-54.623100000000001</v>
      </c>
      <c r="FU107">
        <v>-79.682000000000002</v>
      </c>
      <c r="FV107">
        <v>-84.872299999999996</v>
      </c>
      <c r="FW107">
        <v>19.720099999999999</v>
      </c>
      <c r="FX107">
        <v>17.170000000000002</v>
      </c>
      <c r="FY107">
        <v>1682.21</v>
      </c>
      <c r="FZ107">
        <v>111424.51</v>
      </c>
    </row>
    <row r="108" spans="1:182" x14ac:dyDescent="0.2">
      <c r="A108" s="3">
        <v>45901</v>
      </c>
      <c r="B108">
        <v>4977.76</v>
      </c>
      <c r="C108">
        <v>1.71</v>
      </c>
      <c r="D108">
        <v>147.16</v>
      </c>
      <c r="E108">
        <v>174.16</v>
      </c>
      <c r="F108">
        <v>6.0090000000000003</v>
      </c>
      <c r="G108">
        <v>4.2255000000000003</v>
      </c>
      <c r="H108">
        <v>3.7643900000000001</v>
      </c>
      <c r="I108">
        <v>4.6879999999999997</v>
      </c>
      <c r="J108">
        <v>4.7677500000000004</v>
      </c>
      <c r="K108">
        <v>4.7130000000000001</v>
      </c>
      <c r="L108">
        <v>3.8519899999999998</v>
      </c>
      <c r="M108">
        <v>2.9826999999999999</v>
      </c>
      <c r="N108">
        <v>3.2294</v>
      </c>
      <c r="O108">
        <v>3.5112000000000001</v>
      </c>
      <c r="P108">
        <v>4.3602999999999996</v>
      </c>
      <c r="Q108">
        <v>4.9691999999999998</v>
      </c>
      <c r="R108">
        <v>4.9353999999999996</v>
      </c>
      <c r="S108">
        <v>2.798</v>
      </c>
      <c r="T108">
        <v>2.7040999999999999</v>
      </c>
      <c r="U108">
        <v>4.0500999999999996</v>
      </c>
      <c r="V108">
        <v>4.8411</v>
      </c>
      <c r="W108">
        <v>3.8121</v>
      </c>
      <c r="X108">
        <v>4.6563999999999997</v>
      </c>
      <c r="Y108">
        <v>5.3636999999999997</v>
      </c>
      <c r="Z108">
        <v>5.3335999999999997</v>
      </c>
      <c r="AA108">
        <v>2.7763</v>
      </c>
      <c r="AB108">
        <v>4.8502000000000001</v>
      </c>
      <c r="AC108">
        <v>4.6468999999999996</v>
      </c>
      <c r="AD108">
        <v>4.7697000000000003</v>
      </c>
      <c r="AE108">
        <v>4.9611999999999998</v>
      </c>
      <c r="AF108">
        <v>0.621</v>
      </c>
      <c r="AG108">
        <v>0.53690000000000004</v>
      </c>
      <c r="AH108">
        <v>5.6703000000000001</v>
      </c>
      <c r="AI108">
        <v>41.615099999999998</v>
      </c>
      <c r="AJ108">
        <v>0.72719999999999996</v>
      </c>
      <c r="AK108">
        <v>21455.55</v>
      </c>
      <c r="AL108">
        <v>-31</v>
      </c>
      <c r="AM108">
        <v>-12.75</v>
      </c>
      <c r="AN108">
        <v>-17.5</v>
      </c>
      <c r="AO108">
        <v>-28.75</v>
      </c>
      <c r="AP108">
        <v>-43.25</v>
      </c>
      <c r="AQ108">
        <v>-18.25</v>
      </c>
      <c r="AR108">
        <v>3.0640000000000001</v>
      </c>
      <c r="AS108">
        <v>4.25</v>
      </c>
      <c r="AT108">
        <v>64.010000000000005</v>
      </c>
      <c r="AU108">
        <v>68.150000000000006</v>
      </c>
      <c r="AV108">
        <v>102.864</v>
      </c>
      <c r="AW108">
        <v>1.1711</v>
      </c>
      <c r="AX108">
        <v>1575.12</v>
      </c>
      <c r="AY108">
        <v>4.33</v>
      </c>
      <c r="AZ108">
        <v>2.2025999999999999</v>
      </c>
      <c r="BA108">
        <v>3.7823000000000002</v>
      </c>
      <c r="BB108">
        <v>1.8624000000000001</v>
      </c>
      <c r="BC108">
        <v>-69.099999999999994</v>
      </c>
      <c r="BD108">
        <v>1.3545</v>
      </c>
      <c r="BE108">
        <v>3.375</v>
      </c>
      <c r="BF108">
        <v>3.375</v>
      </c>
      <c r="BG108">
        <v>2.6640000000000001</v>
      </c>
      <c r="BH108">
        <v>2.6640000000000001</v>
      </c>
      <c r="BI108">
        <v>3.7269999999999999</v>
      </c>
      <c r="BJ108">
        <v>3.7269999999999999</v>
      </c>
      <c r="BK108">
        <v>2.6419999999999999</v>
      </c>
      <c r="BL108">
        <v>3.8239999999999998</v>
      </c>
      <c r="BM108">
        <v>3.8239999999999998</v>
      </c>
      <c r="BN108">
        <v>2.8010000000000002</v>
      </c>
      <c r="BO108">
        <v>2.8010000000000002</v>
      </c>
      <c r="BP108">
        <v>2.6869999999999998</v>
      </c>
      <c r="BQ108">
        <v>2.6869999999999998</v>
      </c>
      <c r="BR108">
        <v>2.786</v>
      </c>
      <c r="BS108">
        <v>2.8809999999999998</v>
      </c>
      <c r="BT108">
        <v>2.8809999999999998</v>
      </c>
      <c r="BU108">
        <v>2.7090000000000001</v>
      </c>
      <c r="BV108">
        <v>3.1309999999999998</v>
      </c>
      <c r="BW108">
        <v>1.7809999999999999</v>
      </c>
      <c r="BX108">
        <v>2.7480000000000002</v>
      </c>
      <c r="BY108">
        <v>2.7480000000000002</v>
      </c>
      <c r="BZ108">
        <v>3.55</v>
      </c>
      <c r="CA108">
        <v>6.41</v>
      </c>
      <c r="CB108">
        <v>6.9050000000000002</v>
      </c>
      <c r="CC108">
        <v>5.3739999999999997</v>
      </c>
      <c r="CD108">
        <v>6.585</v>
      </c>
      <c r="CE108">
        <v>1.629</v>
      </c>
      <c r="CF108">
        <v>3476.07</v>
      </c>
      <c r="CG108">
        <v>5.9790000000000001</v>
      </c>
      <c r="CH108">
        <v>6.601</v>
      </c>
      <c r="CI108">
        <v>1.851</v>
      </c>
      <c r="CJ108">
        <v>3.911</v>
      </c>
      <c r="CK108">
        <v>4.75</v>
      </c>
      <c r="CL108">
        <v>5.2080000000000002</v>
      </c>
      <c r="CM108">
        <v>3.9649999999999999</v>
      </c>
      <c r="CN108">
        <v>5.4930000000000003</v>
      </c>
      <c r="CO108">
        <v>3.976</v>
      </c>
      <c r="CP108">
        <v>5.64</v>
      </c>
      <c r="CQ108">
        <v>4.1689999999999996</v>
      </c>
      <c r="CR108">
        <v>4.056</v>
      </c>
      <c r="CS108">
        <v>5.6059999999999999</v>
      </c>
      <c r="CT108">
        <v>4.1319999999999997</v>
      </c>
      <c r="CU108">
        <v>4.3079999999999998</v>
      </c>
      <c r="CV108">
        <v>4.1429999999999998</v>
      </c>
      <c r="CW108">
        <v>4.306</v>
      </c>
      <c r="CX108">
        <v>54.4</v>
      </c>
      <c r="CY108">
        <v>3.22</v>
      </c>
      <c r="CZ108">
        <v>-34</v>
      </c>
      <c r="DA108">
        <v>0.17635999999999999</v>
      </c>
      <c r="DB108">
        <v>25617.42</v>
      </c>
      <c r="DC108">
        <v>147.75</v>
      </c>
      <c r="DD108">
        <v>3.9315000000000002</v>
      </c>
      <c r="DE108">
        <v>3.9363999999999999</v>
      </c>
      <c r="DF108">
        <v>4.5799000000000003</v>
      </c>
      <c r="DG108">
        <v>4.6295999999999999</v>
      </c>
      <c r="DH108">
        <v>4.6340000000000003</v>
      </c>
      <c r="DI108">
        <v>4.6684999999999999</v>
      </c>
      <c r="DJ108">
        <v>4.9732000000000003</v>
      </c>
      <c r="DK108">
        <v>5.6759000000000004</v>
      </c>
      <c r="DL108">
        <v>5.2961999999999998</v>
      </c>
      <c r="DM108">
        <v>5.9874999999999998</v>
      </c>
      <c r="DN108">
        <v>45544.88</v>
      </c>
      <c r="DO108">
        <v>7736.0659999999998</v>
      </c>
      <c r="DP108">
        <v>0.76</v>
      </c>
      <c r="DQ108">
        <v>0.91</v>
      </c>
      <c r="DR108">
        <v>0.98</v>
      </c>
      <c r="DS108">
        <v>1422419</v>
      </c>
      <c r="DT108">
        <v>2.71</v>
      </c>
      <c r="DU108">
        <v>7086166</v>
      </c>
      <c r="DV108">
        <v>0.79</v>
      </c>
      <c r="DW108">
        <v>0.78</v>
      </c>
      <c r="DX108">
        <v>0.75</v>
      </c>
      <c r="DY108">
        <v>3.39</v>
      </c>
      <c r="DZ108">
        <v>42.25</v>
      </c>
      <c r="EA108">
        <v>79.39</v>
      </c>
      <c r="EB108">
        <v>84.9</v>
      </c>
      <c r="EC108">
        <v>1650.9090000000001</v>
      </c>
      <c r="ED108">
        <v>830.12</v>
      </c>
      <c r="EE108">
        <v>2721.63</v>
      </c>
      <c r="EF108">
        <v>1266.58</v>
      </c>
      <c r="EG108">
        <v>2.9969999999999999</v>
      </c>
      <c r="EH108">
        <v>24625.05</v>
      </c>
      <c r="EI108">
        <v>42188.79</v>
      </c>
      <c r="EJ108">
        <v>6140.35</v>
      </c>
      <c r="EK108">
        <v>2.4034</v>
      </c>
      <c r="EL108">
        <v>3680.4609999999998</v>
      </c>
      <c r="EM108">
        <v>4481.9830000000002</v>
      </c>
      <c r="EN108">
        <v>1979.52</v>
      </c>
      <c r="EO108">
        <v>2366.4180000000001</v>
      </c>
      <c r="EP108">
        <v>3875.5309999999999</v>
      </c>
      <c r="EQ108">
        <v>4523.71</v>
      </c>
      <c r="ER108">
        <v>80.319999999999993</v>
      </c>
      <c r="ES108">
        <v>3252</v>
      </c>
      <c r="ET108">
        <v>58.43</v>
      </c>
      <c r="EU108">
        <v>4.34</v>
      </c>
      <c r="EV108">
        <v>28564.45</v>
      </c>
      <c r="EW108">
        <v>1695.662</v>
      </c>
      <c r="EX108">
        <v>6460.26</v>
      </c>
      <c r="EY108">
        <v>5367.08</v>
      </c>
      <c r="EZ108">
        <v>9196.34</v>
      </c>
      <c r="FA108">
        <v>64.010000000000005</v>
      </c>
      <c r="FB108">
        <v>1.3751</v>
      </c>
      <c r="FC108">
        <v>7.1376999999999997</v>
      </c>
      <c r="FD108">
        <v>0.73829999999999996</v>
      </c>
      <c r="FE108">
        <v>7.7968000000000002</v>
      </c>
      <c r="FF108">
        <v>4.2283999999999997</v>
      </c>
      <c r="FG108">
        <v>4.2283999999999997</v>
      </c>
      <c r="FH108">
        <v>3.8336000000000001</v>
      </c>
      <c r="FI108">
        <v>4.8711000000000002</v>
      </c>
      <c r="FJ108">
        <v>3.6166999999999998</v>
      </c>
      <c r="FK108">
        <v>4.9273999999999996</v>
      </c>
      <c r="FL108">
        <v>4.1391</v>
      </c>
      <c r="FM108">
        <v>3.5767000000000002</v>
      </c>
      <c r="FN108">
        <v>3.6958000000000002</v>
      </c>
      <c r="FO108">
        <v>3.9603999999999999</v>
      </c>
      <c r="FP108">
        <v>3.9264999999999999</v>
      </c>
      <c r="FQ108">
        <v>3.6909999999999998</v>
      </c>
      <c r="FR108">
        <v>-22.654499999999999</v>
      </c>
      <c r="FS108">
        <v>-36.161999999999999</v>
      </c>
      <c r="FT108">
        <v>-53.933399999999999</v>
      </c>
      <c r="FU108">
        <v>-78.98</v>
      </c>
      <c r="FV108">
        <v>-84.375</v>
      </c>
      <c r="FW108">
        <v>17.649100000000001</v>
      </c>
      <c r="FX108">
        <v>16.12</v>
      </c>
      <c r="FY108">
        <v>1682.21</v>
      </c>
      <c r="FZ108">
        <v>108873.11</v>
      </c>
    </row>
    <row r="109" spans="1:182" x14ac:dyDescent="0.2">
      <c r="A109" s="3">
        <v>45900</v>
      </c>
      <c r="B109">
        <v>4972.79</v>
      </c>
      <c r="C109">
        <v>1.7</v>
      </c>
      <c r="D109">
        <v>147.16</v>
      </c>
      <c r="E109">
        <v>174.16</v>
      </c>
      <c r="F109">
        <v>6.0275999999999996</v>
      </c>
      <c r="G109">
        <v>4.1860999999999997</v>
      </c>
      <c r="H109">
        <v>3.7494999999999998</v>
      </c>
      <c r="I109">
        <v>4.6427500000000004</v>
      </c>
      <c r="J109">
        <v>4.7211100000000004</v>
      </c>
      <c r="K109">
        <v>4.6624999999999996</v>
      </c>
      <c r="L109">
        <v>3.8254999999999999</v>
      </c>
      <c r="M109">
        <v>2.9809999999999999</v>
      </c>
      <c r="N109">
        <v>3.2294</v>
      </c>
      <c r="O109">
        <v>3.5112000000000001</v>
      </c>
      <c r="P109">
        <v>4.3602999999999996</v>
      </c>
      <c r="Q109">
        <v>4.9691999999999998</v>
      </c>
      <c r="R109">
        <v>4.9353999999999996</v>
      </c>
      <c r="S109">
        <v>2.798</v>
      </c>
      <c r="T109">
        <v>2.7040999999999999</v>
      </c>
      <c r="U109">
        <v>4.0500999999999996</v>
      </c>
      <c r="V109">
        <v>4.8411</v>
      </c>
      <c r="W109">
        <v>3.8121</v>
      </c>
      <c r="X109">
        <v>4.6563999999999997</v>
      </c>
      <c r="Y109">
        <v>5.3636999999999997</v>
      </c>
      <c r="Z109">
        <v>5.3335999999999997</v>
      </c>
      <c r="AA109">
        <v>2.7763</v>
      </c>
      <c r="AB109">
        <v>4.8502000000000001</v>
      </c>
      <c r="AC109">
        <v>4.6200999999999999</v>
      </c>
      <c r="AD109">
        <v>4.7408000000000001</v>
      </c>
      <c r="AE109">
        <v>4.9306999999999999</v>
      </c>
      <c r="AF109">
        <v>0.62260000000000004</v>
      </c>
      <c r="AG109">
        <v>0.53879999999999995</v>
      </c>
      <c r="AH109">
        <v>5.6722999999999999</v>
      </c>
      <c r="AI109">
        <v>41.586199999999998</v>
      </c>
      <c r="AJ109">
        <v>0.72770000000000001</v>
      </c>
      <c r="AK109">
        <v>21455.55</v>
      </c>
      <c r="AL109">
        <v>-31</v>
      </c>
      <c r="AM109">
        <v>-12.75</v>
      </c>
      <c r="AN109">
        <v>-17.5</v>
      </c>
      <c r="AO109">
        <v>-28.75</v>
      </c>
      <c r="AP109">
        <v>-43.25</v>
      </c>
      <c r="AQ109">
        <v>-18.25</v>
      </c>
      <c r="AR109">
        <v>3.0640000000000001</v>
      </c>
      <c r="AS109">
        <v>4.25</v>
      </c>
      <c r="AT109">
        <v>64.010000000000005</v>
      </c>
      <c r="AU109">
        <v>67.48</v>
      </c>
      <c r="AV109">
        <v>102.77</v>
      </c>
      <c r="AW109">
        <v>1.1686000000000001</v>
      </c>
      <c r="AX109">
        <v>1575.12</v>
      </c>
      <c r="AY109">
        <v>4.33</v>
      </c>
      <c r="AZ109">
        <v>2.2153</v>
      </c>
      <c r="BA109">
        <v>3.7959000000000001</v>
      </c>
      <c r="BB109">
        <v>1.8687</v>
      </c>
      <c r="BC109">
        <v>-68.88</v>
      </c>
      <c r="BD109">
        <v>1.3504</v>
      </c>
      <c r="BE109">
        <v>3.375</v>
      </c>
      <c r="BF109">
        <v>3.375</v>
      </c>
      <c r="BG109">
        <v>2.633</v>
      </c>
      <c r="BH109">
        <v>2.633</v>
      </c>
      <c r="BI109">
        <v>3.7269999999999999</v>
      </c>
      <c r="BJ109">
        <v>3.7269999999999999</v>
      </c>
      <c r="BK109">
        <v>2.6419999999999999</v>
      </c>
      <c r="BL109">
        <v>3.8239999999999998</v>
      </c>
      <c r="BM109">
        <v>3.8239999999999998</v>
      </c>
      <c r="BN109">
        <v>2.6659999999999999</v>
      </c>
      <c r="BO109">
        <v>2.6659999999999999</v>
      </c>
      <c r="BP109">
        <v>2.6869999999999998</v>
      </c>
      <c r="BQ109">
        <v>2.6869999999999998</v>
      </c>
      <c r="BR109">
        <v>2.786</v>
      </c>
      <c r="BS109">
        <v>2.8820000000000001</v>
      </c>
      <c r="BT109">
        <v>2.8820000000000001</v>
      </c>
      <c r="BU109">
        <v>2.6429999999999998</v>
      </c>
      <c r="BV109">
        <v>3.1309999999999998</v>
      </c>
      <c r="BW109">
        <v>1.786</v>
      </c>
      <c r="BX109">
        <v>2.7240000000000002</v>
      </c>
      <c r="BY109">
        <v>2.7240000000000002</v>
      </c>
      <c r="BZ109">
        <v>3.55</v>
      </c>
      <c r="CA109">
        <v>6.359</v>
      </c>
      <c r="CB109">
        <v>6.8520000000000003</v>
      </c>
      <c r="CC109">
        <v>5.3739999999999997</v>
      </c>
      <c r="CD109">
        <v>6.5679999999999996</v>
      </c>
      <c r="CE109">
        <v>1.6020000000000001</v>
      </c>
      <c r="CF109">
        <v>3447.95</v>
      </c>
      <c r="CG109">
        <v>5.992</v>
      </c>
      <c r="CH109">
        <v>6.601</v>
      </c>
      <c r="CI109">
        <v>1.821</v>
      </c>
      <c r="CJ109">
        <v>3.9009999999999998</v>
      </c>
      <c r="CK109">
        <v>4.7220000000000004</v>
      </c>
      <c r="CL109">
        <v>5.1719999999999997</v>
      </c>
      <c r="CM109">
        <v>3.9430000000000001</v>
      </c>
      <c r="CN109">
        <v>5.4569999999999999</v>
      </c>
      <c r="CO109">
        <v>3.9510000000000001</v>
      </c>
      <c r="CP109">
        <v>5.6</v>
      </c>
      <c r="CQ109">
        <v>4.1029999999999998</v>
      </c>
      <c r="CR109">
        <v>4.0279999999999996</v>
      </c>
      <c r="CS109">
        <v>5.5670000000000002</v>
      </c>
      <c r="CT109">
        <v>4.1029999999999998</v>
      </c>
      <c r="CU109">
        <v>4.2720000000000002</v>
      </c>
      <c r="CV109">
        <v>4.0759999999999996</v>
      </c>
      <c r="CW109">
        <v>4.274</v>
      </c>
      <c r="CX109">
        <v>54.4</v>
      </c>
      <c r="CY109">
        <v>3.18</v>
      </c>
      <c r="CZ109">
        <v>-34</v>
      </c>
      <c r="DA109">
        <v>0.17630000000000001</v>
      </c>
      <c r="DB109">
        <v>25077.62</v>
      </c>
      <c r="DC109">
        <v>147.75</v>
      </c>
      <c r="DD109">
        <v>3.9315000000000002</v>
      </c>
      <c r="DE109">
        <v>3.9363999999999999</v>
      </c>
      <c r="DF109">
        <v>4.5799000000000003</v>
      </c>
      <c r="DG109">
        <v>4.6295999999999999</v>
      </c>
      <c r="DH109">
        <v>4.6340000000000003</v>
      </c>
      <c r="DI109">
        <v>4.6684999999999999</v>
      </c>
      <c r="DJ109">
        <v>4.9732000000000003</v>
      </c>
      <c r="DK109">
        <v>5.6759000000000004</v>
      </c>
      <c r="DL109">
        <v>5.2961999999999998</v>
      </c>
      <c r="DM109">
        <v>5.9874999999999998</v>
      </c>
      <c r="DN109">
        <v>45544.88</v>
      </c>
      <c r="DO109">
        <v>7830.4930000000004</v>
      </c>
      <c r="DP109">
        <v>0.75</v>
      </c>
      <c r="DQ109">
        <v>0.91</v>
      </c>
      <c r="DR109">
        <v>0.98</v>
      </c>
      <c r="DS109">
        <v>1427884</v>
      </c>
      <c r="DT109">
        <v>2.72</v>
      </c>
      <c r="DU109">
        <v>7149195</v>
      </c>
      <c r="DV109">
        <v>0.79</v>
      </c>
      <c r="DW109">
        <v>0.77</v>
      </c>
      <c r="DX109">
        <v>0.75</v>
      </c>
      <c r="DY109">
        <v>3.39</v>
      </c>
      <c r="DZ109">
        <v>42.25</v>
      </c>
      <c r="EA109">
        <v>79.39</v>
      </c>
      <c r="EB109">
        <v>84.9</v>
      </c>
      <c r="EC109">
        <v>1651.7729999999999</v>
      </c>
      <c r="ED109">
        <v>823.65</v>
      </c>
      <c r="EE109">
        <v>2722.38</v>
      </c>
      <c r="EF109">
        <v>1258.44</v>
      </c>
      <c r="EG109">
        <v>2.9969999999999999</v>
      </c>
      <c r="EH109">
        <v>24426.85</v>
      </c>
      <c r="EI109">
        <v>42718.47</v>
      </c>
      <c r="EJ109">
        <v>6155.57</v>
      </c>
      <c r="EK109">
        <v>2.4054000000000002</v>
      </c>
      <c r="EL109">
        <v>3680.4609999999998</v>
      </c>
      <c r="EM109">
        <v>4481.9830000000002</v>
      </c>
      <c r="EN109">
        <v>1979.52</v>
      </c>
      <c r="EO109">
        <v>2366.4180000000001</v>
      </c>
      <c r="EP109">
        <v>3857.9270000000001</v>
      </c>
      <c r="EQ109">
        <v>4496.76</v>
      </c>
      <c r="ER109">
        <v>80.319999999999993</v>
      </c>
      <c r="ES109">
        <v>3250</v>
      </c>
      <c r="ET109">
        <v>58.43</v>
      </c>
      <c r="EU109">
        <v>4.34</v>
      </c>
      <c r="EV109">
        <v>28564.45</v>
      </c>
      <c r="EW109">
        <v>1695.662</v>
      </c>
      <c r="EX109">
        <v>6460.26</v>
      </c>
      <c r="EY109">
        <v>5351.73</v>
      </c>
      <c r="EZ109">
        <v>9187.34</v>
      </c>
      <c r="FA109">
        <v>64.010000000000005</v>
      </c>
      <c r="FB109">
        <v>1.3741000000000001</v>
      </c>
      <c r="FC109">
        <v>7.1307</v>
      </c>
      <c r="FD109">
        <v>0.74050000000000005</v>
      </c>
      <c r="FE109">
        <v>7.7956000000000003</v>
      </c>
      <c r="FF109">
        <v>4.2283999999999997</v>
      </c>
      <c r="FG109">
        <v>4.2283999999999997</v>
      </c>
      <c r="FH109">
        <v>3.8336000000000001</v>
      </c>
      <c r="FI109">
        <v>4.8711000000000002</v>
      </c>
      <c r="FJ109">
        <v>3.6166999999999998</v>
      </c>
      <c r="FK109">
        <v>4.9273999999999996</v>
      </c>
      <c r="FL109">
        <v>4.1391</v>
      </c>
      <c r="FM109">
        <v>3.5767000000000002</v>
      </c>
      <c r="FN109">
        <v>3.6958000000000002</v>
      </c>
      <c r="FO109">
        <v>3.9603999999999999</v>
      </c>
      <c r="FP109">
        <v>3.9264999999999999</v>
      </c>
      <c r="FQ109">
        <v>3.6909999999999998</v>
      </c>
      <c r="FR109">
        <v>-22.654499999999999</v>
      </c>
      <c r="FS109">
        <v>-36.161999999999999</v>
      </c>
      <c r="FT109">
        <v>-53.933399999999999</v>
      </c>
      <c r="FU109">
        <v>-78.98</v>
      </c>
      <c r="FV109">
        <v>-84.375</v>
      </c>
      <c r="FW109">
        <v>17.564599999999999</v>
      </c>
      <c r="FX109">
        <v>15.36</v>
      </c>
      <c r="FY109">
        <v>1682.21</v>
      </c>
      <c r="FZ109">
        <v>109127.01</v>
      </c>
    </row>
    <row r="110" spans="1:182" x14ac:dyDescent="0.2">
      <c r="A110" s="3">
        <v>45899</v>
      </c>
      <c r="B110">
        <v>4972.79</v>
      </c>
      <c r="C110">
        <v>1.7</v>
      </c>
      <c r="D110">
        <v>147.16</v>
      </c>
      <c r="E110">
        <v>174.16</v>
      </c>
      <c r="F110">
        <v>6.0275999999999996</v>
      </c>
      <c r="G110">
        <v>4.1860999999999997</v>
      </c>
      <c r="H110">
        <v>3.7494999999999998</v>
      </c>
      <c r="I110">
        <v>4.6427500000000004</v>
      </c>
      <c r="J110">
        <v>4.7211100000000004</v>
      </c>
      <c r="K110">
        <v>4.6624999999999996</v>
      </c>
      <c r="L110">
        <v>3.8254999999999999</v>
      </c>
      <c r="M110">
        <v>2.9809999999999999</v>
      </c>
      <c r="N110">
        <v>3.2294</v>
      </c>
      <c r="O110">
        <v>3.5112000000000001</v>
      </c>
      <c r="P110">
        <v>4.3602999999999996</v>
      </c>
      <c r="Q110">
        <v>4.9691999999999998</v>
      </c>
      <c r="R110">
        <v>4.9353999999999996</v>
      </c>
      <c r="S110">
        <v>2.798</v>
      </c>
      <c r="T110">
        <v>2.7040999999999999</v>
      </c>
      <c r="U110">
        <v>4.0500999999999996</v>
      </c>
      <c r="V110">
        <v>4.8411</v>
      </c>
      <c r="W110">
        <v>3.8121</v>
      </c>
      <c r="X110">
        <v>4.6563999999999997</v>
      </c>
      <c r="Y110">
        <v>5.3636999999999997</v>
      </c>
      <c r="Z110">
        <v>5.3335999999999997</v>
      </c>
      <c r="AA110">
        <v>2.7763</v>
      </c>
      <c r="AB110">
        <v>4.8502000000000001</v>
      </c>
      <c r="AC110">
        <v>4.6200999999999999</v>
      </c>
      <c r="AD110">
        <v>4.7408000000000001</v>
      </c>
      <c r="AE110">
        <v>4.9306999999999999</v>
      </c>
      <c r="AF110">
        <v>0.62260000000000004</v>
      </c>
      <c r="AG110">
        <v>0.53879999999999995</v>
      </c>
      <c r="AH110">
        <v>5.6722999999999999</v>
      </c>
      <c r="AI110">
        <v>41.586199999999998</v>
      </c>
      <c r="AJ110">
        <v>0.72770000000000001</v>
      </c>
      <c r="AK110">
        <v>21455.55</v>
      </c>
      <c r="AL110">
        <v>-31</v>
      </c>
      <c r="AM110">
        <v>-12.75</v>
      </c>
      <c r="AN110">
        <v>-17.5</v>
      </c>
      <c r="AO110">
        <v>-28.75</v>
      </c>
      <c r="AP110">
        <v>-43.25</v>
      </c>
      <c r="AQ110">
        <v>-18.25</v>
      </c>
      <c r="AR110">
        <v>3.0640000000000001</v>
      </c>
      <c r="AS110">
        <v>4.25</v>
      </c>
      <c r="AT110">
        <v>64.010000000000005</v>
      </c>
      <c r="AU110">
        <v>67.48</v>
      </c>
      <c r="AV110">
        <v>102.77</v>
      </c>
      <c r="AW110">
        <v>1.1686000000000001</v>
      </c>
      <c r="AX110">
        <v>1575.12</v>
      </c>
      <c r="AY110">
        <v>4.33</v>
      </c>
      <c r="AZ110">
        <v>2.2153</v>
      </c>
      <c r="BA110">
        <v>3.7959000000000001</v>
      </c>
      <c r="BB110">
        <v>1.8687</v>
      </c>
      <c r="BC110">
        <v>-68.88</v>
      </c>
      <c r="BD110">
        <v>1.3504</v>
      </c>
      <c r="BE110">
        <v>3.375</v>
      </c>
      <c r="BF110">
        <v>3.375</v>
      </c>
      <c r="BG110">
        <v>2.633</v>
      </c>
      <c r="BH110">
        <v>2.633</v>
      </c>
      <c r="BI110">
        <v>3.7269999999999999</v>
      </c>
      <c r="BJ110">
        <v>3.7269999999999999</v>
      </c>
      <c r="BK110">
        <v>2.6419999999999999</v>
      </c>
      <c r="BL110">
        <v>3.8239999999999998</v>
      </c>
      <c r="BM110">
        <v>3.8239999999999998</v>
      </c>
      <c r="BN110">
        <v>2.6659999999999999</v>
      </c>
      <c r="BO110">
        <v>2.6659999999999999</v>
      </c>
      <c r="BP110">
        <v>2.6869999999999998</v>
      </c>
      <c r="BQ110">
        <v>2.6869999999999998</v>
      </c>
      <c r="BR110">
        <v>2.786</v>
      </c>
      <c r="BS110">
        <v>2.8820000000000001</v>
      </c>
      <c r="BT110">
        <v>2.8820000000000001</v>
      </c>
      <c r="BU110">
        <v>2.6429999999999998</v>
      </c>
      <c r="BV110">
        <v>3.1309999999999998</v>
      </c>
      <c r="BW110">
        <v>1.786</v>
      </c>
      <c r="BX110">
        <v>2.7240000000000002</v>
      </c>
      <c r="BY110">
        <v>2.7240000000000002</v>
      </c>
      <c r="BZ110">
        <v>3.55</v>
      </c>
      <c r="CA110">
        <v>6.359</v>
      </c>
      <c r="CB110">
        <v>6.8520000000000003</v>
      </c>
      <c r="CC110">
        <v>5.3739999999999997</v>
      </c>
      <c r="CD110">
        <v>6.5679999999999996</v>
      </c>
      <c r="CE110">
        <v>1.6020000000000001</v>
      </c>
      <c r="CF110">
        <v>3447.95</v>
      </c>
      <c r="CG110">
        <v>5.992</v>
      </c>
      <c r="CH110">
        <v>6.601</v>
      </c>
      <c r="CI110">
        <v>1.821</v>
      </c>
      <c r="CJ110">
        <v>3.9009999999999998</v>
      </c>
      <c r="CK110">
        <v>4.7220000000000004</v>
      </c>
      <c r="CL110">
        <v>5.1719999999999997</v>
      </c>
      <c r="CM110">
        <v>3.9430000000000001</v>
      </c>
      <c r="CN110">
        <v>5.4569999999999999</v>
      </c>
      <c r="CO110">
        <v>3.9510000000000001</v>
      </c>
      <c r="CP110">
        <v>5.6</v>
      </c>
      <c r="CQ110">
        <v>4.1029999999999998</v>
      </c>
      <c r="CR110">
        <v>4.0279999999999996</v>
      </c>
      <c r="CS110">
        <v>5.5670000000000002</v>
      </c>
      <c r="CT110">
        <v>4.1029999999999998</v>
      </c>
      <c r="CU110">
        <v>4.2720000000000002</v>
      </c>
      <c r="CV110">
        <v>4.0759999999999996</v>
      </c>
      <c r="CW110">
        <v>4.274</v>
      </c>
      <c r="CX110">
        <v>54.4</v>
      </c>
      <c r="CY110">
        <v>3.18</v>
      </c>
      <c r="CZ110">
        <v>-34</v>
      </c>
      <c r="DA110">
        <v>0.17630000000000001</v>
      </c>
      <c r="DB110">
        <v>25077.62</v>
      </c>
      <c r="DC110">
        <v>147.75</v>
      </c>
      <c r="DD110">
        <v>3.9315000000000002</v>
      </c>
      <c r="DE110">
        <v>3.9363999999999999</v>
      </c>
      <c r="DF110">
        <v>4.5799000000000003</v>
      </c>
      <c r="DG110">
        <v>4.6295999999999999</v>
      </c>
      <c r="DH110">
        <v>4.6340000000000003</v>
      </c>
      <c r="DI110">
        <v>4.6684999999999999</v>
      </c>
      <c r="DJ110">
        <v>4.9732000000000003</v>
      </c>
      <c r="DK110">
        <v>5.6759000000000004</v>
      </c>
      <c r="DL110">
        <v>5.2961999999999998</v>
      </c>
      <c r="DM110">
        <v>5.9874999999999998</v>
      </c>
      <c r="DN110">
        <v>45544.88</v>
      </c>
      <c r="DO110">
        <v>7830.4930000000004</v>
      </c>
      <c r="DP110">
        <v>0.75</v>
      </c>
      <c r="DQ110">
        <v>0.91</v>
      </c>
      <c r="DR110">
        <v>0.98</v>
      </c>
      <c r="DS110">
        <v>1427884</v>
      </c>
      <c r="DT110">
        <v>2.72</v>
      </c>
      <c r="DU110">
        <v>7149195</v>
      </c>
      <c r="DV110">
        <v>0.79</v>
      </c>
      <c r="DW110">
        <v>0.77</v>
      </c>
      <c r="DX110">
        <v>0.75</v>
      </c>
      <c r="DY110">
        <v>3.39</v>
      </c>
      <c r="DZ110">
        <v>42.25</v>
      </c>
      <c r="EA110">
        <v>79.39</v>
      </c>
      <c r="EB110">
        <v>84.9</v>
      </c>
      <c r="EC110">
        <v>1651.7729999999999</v>
      </c>
      <c r="ED110">
        <v>823.65</v>
      </c>
      <c r="EE110">
        <v>2722.38</v>
      </c>
      <c r="EF110">
        <v>1258.44</v>
      </c>
      <c r="EG110">
        <v>2.9969999999999999</v>
      </c>
      <c r="EH110">
        <v>24426.85</v>
      </c>
      <c r="EI110">
        <v>42718.47</v>
      </c>
      <c r="EJ110">
        <v>6155.57</v>
      </c>
      <c r="EK110">
        <v>2.4054000000000002</v>
      </c>
      <c r="EL110">
        <v>3680.4609999999998</v>
      </c>
      <c r="EM110">
        <v>4481.9830000000002</v>
      </c>
      <c r="EN110">
        <v>1979.52</v>
      </c>
      <c r="EO110">
        <v>2366.4180000000001</v>
      </c>
      <c r="EP110">
        <v>3857.9270000000001</v>
      </c>
      <c r="EQ110">
        <v>4496.76</v>
      </c>
      <c r="ER110">
        <v>80.319999999999993</v>
      </c>
      <c r="ES110">
        <v>3250</v>
      </c>
      <c r="ET110">
        <v>58.43</v>
      </c>
      <c r="EU110">
        <v>4.34</v>
      </c>
      <c r="EV110">
        <v>28564.45</v>
      </c>
      <c r="EW110">
        <v>1695.662</v>
      </c>
      <c r="EX110">
        <v>6460.26</v>
      </c>
      <c r="EY110">
        <v>5351.73</v>
      </c>
      <c r="EZ110">
        <v>9187.34</v>
      </c>
      <c r="FA110">
        <v>64.010000000000005</v>
      </c>
      <c r="FB110">
        <v>1.3741000000000001</v>
      </c>
      <c r="FC110">
        <v>7.1307</v>
      </c>
      <c r="FD110">
        <v>0.74050000000000005</v>
      </c>
      <c r="FE110">
        <v>7.7956000000000003</v>
      </c>
      <c r="FF110">
        <v>4.2283999999999997</v>
      </c>
      <c r="FG110">
        <v>4.2283999999999997</v>
      </c>
      <c r="FH110">
        <v>3.8336000000000001</v>
      </c>
      <c r="FI110">
        <v>4.8711000000000002</v>
      </c>
      <c r="FJ110">
        <v>3.6166999999999998</v>
      </c>
      <c r="FK110">
        <v>4.9273999999999996</v>
      </c>
      <c r="FL110">
        <v>4.1391</v>
      </c>
      <c r="FM110">
        <v>3.5767000000000002</v>
      </c>
      <c r="FN110">
        <v>3.6958000000000002</v>
      </c>
      <c r="FO110">
        <v>3.9603999999999999</v>
      </c>
      <c r="FP110">
        <v>3.9264999999999999</v>
      </c>
      <c r="FQ110">
        <v>3.6909999999999998</v>
      </c>
      <c r="FR110">
        <v>-22.654499999999999</v>
      </c>
      <c r="FS110">
        <v>-36.161999999999999</v>
      </c>
      <c r="FT110">
        <v>-53.933399999999999</v>
      </c>
      <c r="FU110">
        <v>-78.98</v>
      </c>
      <c r="FV110">
        <v>-84.375</v>
      </c>
      <c r="FW110">
        <v>17.564599999999999</v>
      </c>
      <c r="FX110">
        <v>15.36</v>
      </c>
      <c r="FY110">
        <v>1682.21</v>
      </c>
      <c r="FZ110">
        <v>108662.61</v>
      </c>
    </row>
    <row r="111" spans="1:182" x14ac:dyDescent="0.2">
      <c r="A111" s="3">
        <v>45898</v>
      </c>
      <c r="B111">
        <v>4972.79</v>
      </c>
      <c r="C111">
        <v>1.7</v>
      </c>
      <c r="D111">
        <v>147.16</v>
      </c>
      <c r="E111">
        <v>174.16</v>
      </c>
      <c r="F111">
        <v>6.0275999999999996</v>
      </c>
      <c r="G111">
        <v>4.1860999999999997</v>
      </c>
      <c r="H111">
        <v>3.7494999999999998</v>
      </c>
      <c r="I111">
        <v>4.6427500000000004</v>
      </c>
      <c r="J111">
        <v>4.7211100000000004</v>
      </c>
      <c r="K111">
        <v>4.6624999999999996</v>
      </c>
      <c r="L111">
        <v>3.8254999999999999</v>
      </c>
      <c r="M111">
        <v>2.9809999999999999</v>
      </c>
      <c r="N111">
        <v>3.2294</v>
      </c>
      <c r="O111">
        <v>3.5112000000000001</v>
      </c>
      <c r="P111">
        <v>4.3602999999999996</v>
      </c>
      <c r="Q111">
        <v>4.9691999999999998</v>
      </c>
      <c r="R111">
        <v>4.9353999999999996</v>
      </c>
      <c r="S111">
        <v>2.798</v>
      </c>
      <c r="T111">
        <v>2.7040999999999999</v>
      </c>
      <c r="U111">
        <v>4.0500999999999996</v>
      </c>
      <c r="V111">
        <v>4.8411</v>
      </c>
      <c r="W111">
        <v>3.8121</v>
      </c>
      <c r="X111">
        <v>4.6563999999999997</v>
      </c>
      <c r="Y111">
        <v>5.3636999999999997</v>
      </c>
      <c r="Z111">
        <v>5.3335999999999997</v>
      </c>
      <c r="AA111">
        <v>2.7763</v>
      </c>
      <c r="AB111">
        <v>4.8502000000000001</v>
      </c>
      <c r="AC111">
        <v>4.6200999999999999</v>
      </c>
      <c r="AD111">
        <v>4.7408000000000001</v>
      </c>
      <c r="AE111">
        <v>4.9306999999999999</v>
      </c>
      <c r="AF111">
        <v>0.62260000000000004</v>
      </c>
      <c r="AG111">
        <v>0.53879999999999995</v>
      </c>
      <c r="AH111">
        <v>5.6722999999999999</v>
      </c>
      <c r="AI111">
        <v>41.586199999999998</v>
      </c>
      <c r="AJ111">
        <v>0.72770000000000001</v>
      </c>
      <c r="AK111">
        <v>21455.55</v>
      </c>
      <c r="AL111">
        <v>-31</v>
      </c>
      <c r="AM111">
        <v>-12.75</v>
      </c>
      <c r="AN111">
        <v>-17.5</v>
      </c>
      <c r="AO111">
        <v>-28.75</v>
      </c>
      <c r="AP111">
        <v>-43.25</v>
      </c>
      <c r="AQ111">
        <v>-18.25</v>
      </c>
      <c r="AR111">
        <v>3.0640000000000001</v>
      </c>
      <c r="AS111">
        <v>4.25</v>
      </c>
      <c r="AT111">
        <v>64.010000000000005</v>
      </c>
      <c r="AU111">
        <v>67.48</v>
      </c>
      <c r="AV111">
        <v>102.77</v>
      </c>
      <c r="AW111">
        <v>1.1686000000000001</v>
      </c>
      <c r="AX111">
        <v>1575.12</v>
      </c>
      <c r="AY111">
        <v>4.33</v>
      </c>
      <c r="AZ111">
        <v>2.2153</v>
      </c>
      <c r="BA111">
        <v>3.7959000000000001</v>
      </c>
      <c r="BB111">
        <v>1.8687</v>
      </c>
      <c r="BC111">
        <v>-68.88</v>
      </c>
      <c r="BD111">
        <v>1.3504</v>
      </c>
      <c r="BE111">
        <v>3.375</v>
      </c>
      <c r="BF111">
        <v>3.375</v>
      </c>
      <c r="BG111">
        <v>2.633</v>
      </c>
      <c r="BH111">
        <v>2.633</v>
      </c>
      <c r="BI111">
        <v>3.7269999999999999</v>
      </c>
      <c r="BJ111">
        <v>3.7269999999999999</v>
      </c>
      <c r="BK111">
        <v>2.6419999999999999</v>
      </c>
      <c r="BL111">
        <v>3.8239999999999998</v>
      </c>
      <c r="BM111">
        <v>3.8239999999999998</v>
      </c>
      <c r="BN111">
        <v>2.6659999999999999</v>
      </c>
      <c r="BO111">
        <v>2.6659999999999999</v>
      </c>
      <c r="BP111">
        <v>2.6869999999999998</v>
      </c>
      <c r="BQ111">
        <v>2.6869999999999998</v>
      </c>
      <c r="BR111">
        <v>2.786</v>
      </c>
      <c r="BS111">
        <v>2.8820000000000001</v>
      </c>
      <c r="BT111">
        <v>2.8820000000000001</v>
      </c>
      <c r="BU111">
        <v>2.6429999999999998</v>
      </c>
      <c r="BV111">
        <v>3.1309999999999998</v>
      </c>
      <c r="BW111">
        <v>1.786</v>
      </c>
      <c r="BX111">
        <v>2.7240000000000002</v>
      </c>
      <c r="BY111">
        <v>2.7240000000000002</v>
      </c>
      <c r="BZ111">
        <v>3.55</v>
      </c>
      <c r="CA111">
        <v>6.359</v>
      </c>
      <c r="CB111">
        <v>6.8520000000000003</v>
      </c>
      <c r="CC111">
        <v>5.3739999999999997</v>
      </c>
      <c r="CD111">
        <v>6.5679999999999996</v>
      </c>
      <c r="CE111">
        <v>1.6020000000000001</v>
      </c>
      <c r="CF111">
        <v>3447.95</v>
      </c>
      <c r="CG111">
        <v>5.992</v>
      </c>
      <c r="CH111">
        <v>6.601</v>
      </c>
      <c r="CI111">
        <v>1.821</v>
      </c>
      <c r="CJ111">
        <v>3.9009999999999998</v>
      </c>
      <c r="CK111">
        <v>4.7220000000000004</v>
      </c>
      <c r="CL111">
        <v>5.1719999999999997</v>
      </c>
      <c r="CM111">
        <v>3.9430000000000001</v>
      </c>
      <c r="CN111">
        <v>5.4569999999999999</v>
      </c>
      <c r="CO111">
        <v>3.9510000000000001</v>
      </c>
      <c r="CP111">
        <v>5.6</v>
      </c>
      <c r="CQ111">
        <v>4.1029999999999998</v>
      </c>
      <c r="CR111">
        <v>4.0279999999999996</v>
      </c>
      <c r="CS111">
        <v>5.5670000000000002</v>
      </c>
      <c r="CT111">
        <v>4.1029999999999998</v>
      </c>
      <c r="CU111">
        <v>4.2720000000000002</v>
      </c>
      <c r="CV111">
        <v>4.0759999999999996</v>
      </c>
      <c r="CW111">
        <v>4.274</v>
      </c>
      <c r="CX111">
        <v>54.4</v>
      </c>
      <c r="CY111">
        <v>3.18</v>
      </c>
      <c r="CZ111">
        <v>-34</v>
      </c>
      <c r="DA111">
        <v>0.17630000000000001</v>
      </c>
      <c r="DB111">
        <v>25077.62</v>
      </c>
      <c r="DC111">
        <v>147.75</v>
      </c>
      <c r="DD111">
        <v>3.9315000000000002</v>
      </c>
      <c r="DE111">
        <v>3.9363999999999999</v>
      </c>
      <c r="DF111">
        <v>4.5799000000000003</v>
      </c>
      <c r="DG111">
        <v>4.6295999999999999</v>
      </c>
      <c r="DH111">
        <v>4.6340000000000003</v>
      </c>
      <c r="DI111">
        <v>4.6684999999999999</v>
      </c>
      <c r="DJ111">
        <v>4.9732000000000003</v>
      </c>
      <c r="DK111">
        <v>5.6759000000000004</v>
      </c>
      <c r="DL111">
        <v>5.2961999999999998</v>
      </c>
      <c r="DM111">
        <v>5.9874999999999998</v>
      </c>
      <c r="DN111">
        <v>45544.88</v>
      </c>
      <c r="DO111">
        <v>7830.4930000000004</v>
      </c>
      <c r="DP111">
        <v>0.75</v>
      </c>
      <c r="DQ111">
        <v>0.91</v>
      </c>
      <c r="DR111">
        <v>0.98</v>
      </c>
      <c r="DS111">
        <v>1427884</v>
      </c>
      <c r="DT111">
        <v>2.72</v>
      </c>
      <c r="DU111">
        <v>7149195</v>
      </c>
      <c r="DV111">
        <v>0.79</v>
      </c>
      <c r="DW111">
        <v>0.77</v>
      </c>
      <c r="DX111">
        <v>0.75</v>
      </c>
      <c r="DY111">
        <v>3.39</v>
      </c>
      <c r="DZ111">
        <v>42.25</v>
      </c>
      <c r="EA111">
        <v>79.39</v>
      </c>
      <c r="EB111">
        <v>84.9</v>
      </c>
      <c r="EC111">
        <v>1651.7729999999999</v>
      </c>
      <c r="ED111">
        <v>823.65</v>
      </c>
      <c r="EE111">
        <v>2722.38</v>
      </c>
      <c r="EF111">
        <v>1258.44</v>
      </c>
      <c r="EG111">
        <v>2.9969999999999999</v>
      </c>
      <c r="EH111">
        <v>24426.85</v>
      </c>
      <c r="EI111">
        <v>42718.47</v>
      </c>
      <c r="EJ111">
        <v>6155.57</v>
      </c>
      <c r="EK111">
        <v>2.4054000000000002</v>
      </c>
      <c r="EL111">
        <v>3680.4609999999998</v>
      </c>
      <c r="EM111">
        <v>4481.9830000000002</v>
      </c>
      <c r="EN111">
        <v>1979.52</v>
      </c>
      <c r="EO111">
        <v>2366.4180000000001</v>
      </c>
      <c r="EP111">
        <v>3857.9270000000001</v>
      </c>
      <c r="EQ111">
        <v>4496.76</v>
      </c>
      <c r="ER111">
        <v>80.319999999999993</v>
      </c>
      <c r="ES111">
        <v>3250</v>
      </c>
      <c r="ET111">
        <v>58.43</v>
      </c>
      <c r="EU111">
        <v>4.34</v>
      </c>
      <c r="EV111">
        <v>28564.46</v>
      </c>
      <c r="EW111">
        <v>1695.662</v>
      </c>
      <c r="EX111">
        <v>6460.26</v>
      </c>
      <c r="EY111">
        <v>5351.73</v>
      </c>
      <c r="EZ111">
        <v>9187.34</v>
      </c>
      <c r="FA111">
        <v>64.010000000000005</v>
      </c>
      <c r="FB111">
        <v>1.3741000000000001</v>
      </c>
      <c r="FC111">
        <v>7.1307</v>
      </c>
      <c r="FD111">
        <v>0.74050000000000005</v>
      </c>
      <c r="FE111">
        <v>7.7956000000000003</v>
      </c>
      <c r="FF111">
        <v>4.2283999999999997</v>
      </c>
      <c r="FG111">
        <v>4.2283999999999997</v>
      </c>
      <c r="FH111">
        <v>3.8336000000000001</v>
      </c>
      <c r="FI111">
        <v>4.8711000000000002</v>
      </c>
      <c r="FJ111">
        <v>3.6166999999999998</v>
      </c>
      <c r="FK111">
        <v>4.9273999999999996</v>
      </c>
      <c r="FL111">
        <v>4.1391</v>
      </c>
      <c r="FM111">
        <v>3.5767000000000002</v>
      </c>
      <c r="FN111">
        <v>3.6958000000000002</v>
      </c>
      <c r="FO111">
        <v>3.9603999999999999</v>
      </c>
      <c r="FP111">
        <v>3.9264999999999999</v>
      </c>
      <c r="FQ111">
        <v>3.6909999999999998</v>
      </c>
      <c r="FR111">
        <v>-22.654499999999999</v>
      </c>
      <c r="FS111">
        <v>-36.161999999999999</v>
      </c>
      <c r="FT111">
        <v>-53.933399999999999</v>
      </c>
      <c r="FU111">
        <v>-78.98</v>
      </c>
      <c r="FV111">
        <v>-84.375</v>
      </c>
      <c r="FW111">
        <v>17.564599999999999</v>
      </c>
      <c r="FX111">
        <v>15.36</v>
      </c>
      <c r="FY111">
        <v>1682.21</v>
      </c>
      <c r="FZ111">
        <v>107800.31</v>
      </c>
    </row>
    <row r="112" spans="1:182" x14ac:dyDescent="0.2">
      <c r="A112" s="3">
        <v>45897</v>
      </c>
      <c r="B112">
        <v>4990.63</v>
      </c>
      <c r="C112">
        <v>1.67</v>
      </c>
      <c r="D112">
        <v>153.09</v>
      </c>
      <c r="E112">
        <v>180.09</v>
      </c>
      <c r="F112">
        <v>5.9813999999999998</v>
      </c>
      <c r="G112">
        <v>4.1710000000000003</v>
      </c>
      <c r="H112">
        <v>3.7444999999999999</v>
      </c>
      <c r="I112">
        <v>4.6216999999999997</v>
      </c>
      <c r="J112">
        <v>4.6966000000000001</v>
      </c>
      <c r="K112">
        <v>4.6362500000000004</v>
      </c>
      <c r="L112">
        <v>3.8149999999999999</v>
      </c>
      <c r="M112">
        <v>2.9895999999999998</v>
      </c>
      <c r="N112">
        <v>3.2799</v>
      </c>
      <c r="O112">
        <v>3.5720999999999998</v>
      </c>
      <c r="P112">
        <v>4.4036999999999997</v>
      </c>
      <c r="Q112">
        <v>4.9984000000000002</v>
      </c>
      <c r="R112">
        <v>4.9603999999999999</v>
      </c>
      <c r="S112">
        <v>2.8542999999999998</v>
      </c>
      <c r="T112">
        <v>2.7576999999999998</v>
      </c>
      <c r="U112">
        <v>4.0845000000000002</v>
      </c>
      <c r="V112">
        <v>4.8705999999999996</v>
      </c>
      <c r="W112">
        <v>3.8715000000000002</v>
      </c>
      <c r="X112">
        <v>4.7008999999999999</v>
      </c>
      <c r="Y112">
        <v>5.3978999999999999</v>
      </c>
      <c r="Z112">
        <v>5.3609999999999998</v>
      </c>
      <c r="AA112">
        <v>2.8397999999999999</v>
      </c>
      <c r="AB112">
        <v>4.8696000000000002</v>
      </c>
      <c r="AC112">
        <v>4.6109999999999998</v>
      </c>
      <c r="AD112">
        <v>4.7312000000000003</v>
      </c>
      <c r="AE112">
        <v>4.9173999999999998</v>
      </c>
      <c r="AF112">
        <v>0.62270000000000003</v>
      </c>
      <c r="AG112">
        <v>0.5383</v>
      </c>
      <c r="AH112">
        <v>5.6700999999999997</v>
      </c>
      <c r="AI112">
        <v>41.448</v>
      </c>
      <c r="AJ112">
        <v>0.72729999999999995</v>
      </c>
      <c r="AK112">
        <v>21705.16</v>
      </c>
      <c r="AL112">
        <v>-31</v>
      </c>
      <c r="AM112">
        <v>-12.75</v>
      </c>
      <c r="AN112">
        <v>-17.5</v>
      </c>
      <c r="AO112">
        <v>-28.75</v>
      </c>
      <c r="AP112">
        <v>-43.25</v>
      </c>
      <c r="AQ112">
        <v>-18.5</v>
      </c>
      <c r="AR112">
        <v>3.1137999999999999</v>
      </c>
      <c r="AS112">
        <v>4.25</v>
      </c>
      <c r="AT112">
        <v>64.599999999999994</v>
      </c>
      <c r="AU112">
        <v>68.62</v>
      </c>
      <c r="AV112">
        <v>102.917</v>
      </c>
      <c r="AW112">
        <v>1.1682999999999999</v>
      </c>
      <c r="AX112">
        <v>1587.07</v>
      </c>
      <c r="AY112">
        <v>4.33</v>
      </c>
      <c r="AZ112">
        <v>2.2121</v>
      </c>
      <c r="BA112">
        <v>3.7957999999999998</v>
      </c>
      <c r="BB112">
        <v>1.8575999999999999</v>
      </c>
      <c r="BC112">
        <v>-67.72</v>
      </c>
      <c r="BD112">
        <v>1.3512999999999999</v>
      </c>
      <c r="BE112">
        <v>3.4260000000000002</v>
      </c>
      <c r="BF112">
        <v>3.4260000000000002</v>
      </c>
      <c r="BG112">
        <v>2.665</v>
      </c>
      <c r="BH112">
        <v>2.665</v>
      </c>
      <c r="BI112">
        <v>3.7610000000000001</v>
      </c>
      <c r="BJ112">
        <v>3.7610000000000001</v>
      </c>
      <c r="BK112">
        <v>2.6920000000000002</v>
      </c>
      <c r="BL112">
        <v>3.8530000000000002</v>
      </c>
      <c r="BM112">
        <v>3.8530000000000002</v>
      </c>
      <c r="BN112">
        <v>2.6760000000000002</v>
      </c>
      <c r="BO112">
        <v>2.6760000000000002</v>
      </c>
      <c r="BP112">
        <v>2.734</v>
      </c>
      <c r="BQ112">
        <v>2.734</v>
      </c>
      <c r="BR112">
        <v>2.8370000000000002</v>
      </c>
      <c r="BS112">
        <v>2.9420000000000002</v>
      </c>
      <c r="BT112">
        <v>2.9420000000000002</v>
      </c>
      <c r="BU112">
        <v>2.6680000000000001</v>
      </c>
      <c r="BV112">
        <v>3.1909999999999998</v>
      </c>
      <c r="BW112">
        <v>1.792</v>
      </c>
      <c r="BX112">
        <v>2.6949999999999998</v>
      </c>
      <c r="BY112">
        <v>2.6949999999999998</v>
      </c>
      <c r="BZ112">
        <v>3.5459999999999998</v>
      </c>
      <c r="CA112">
        <v>6.31</v>
      </c>
      <c r="CB112">
        <v>6.8280000000000003</v>
      </c>
      <c r="CC112">
        <v>5.3780000000000001</v>
      </c>
      <c r="CD112">
        <v>6.5330000000000004</v>
      </c>
      <c r="CE112">
        <v>1.62</v>
      </c>
      <c r="CF112">
        <v>3417.08</v>
      </c>
      <c r="CG112">
        <v>5.9720000000000004</v>
      </c>
      <c r="CH112">
        <v>6.601</v>
      </c>
      <c r="CI112">
        <v>1.798</v>
      </c>
      <c r="CJ112">
        <v>3.8919999999999999</v>
      </c>
      <c r="CK112">
        <v>4.6989999999999998</v>
      </c>
      <c r="CL112">
        <v>5.1520000000000001</v>
      </c>
      <c r="CM112">
        <v>3.9359999999999999</v>
      </c>
      <c r="CN112">
        <v>5.4320000000000004</v>
      </c>
      <c r="CO112">
        <v>3.9449999999999998</v>
      </c>
      <c r="CP112">
        <v>5.57</v>
      </c>
      <c r="CQ112">
        <v>4.1029999999999998</v>
      </c>
      <c r="CR112">
        <v>4.0220000000000002</v>
      </c>
      <c r="CS112">
        <v>5.5389999999999997</v>
      </c>
      <c r="CT112">
        <v>4.0970000000000004</v>
      </c>
      <c r="CU112">
        <v>4.2649999999999997</v>
      </c>
      <c r="CV112">
        <v>4.1029999999999998</v>
      </c>
      <c r="CW112">
        <v>4.2569999999999997</v>
      </c>
      <c r="CX112">
        <v>55</v>
      </c>
      <c r="CY112">
        <v>3.19</v>
      </c>
      <c r="CZ112">
        <v>-35</v>
      </c>
      <c r="DA112">
        <v>0.17635999999999999</v>
      </c>
      <c r="DB112">
        <v>24998.82</v>
      </c>
      <c r="DC112">
        <v>149.24</v>
      </c>
      <c r="DD112">
        <v>3.9666999999999999</v>
      </c>
      <c r="DE112">
        <v>3.9708999999999999</v>
      </c>
      <c r="DF112">
        <v>4.6074999999999999</v>
      </c>
      <c r="DG112">
        <v>4.6562000000000001</v>
      </c>
      <c r="DH112">
        <v>4.6604000000000001</v>
      </c>
      <c r="DI112">
        <v>4.6950000000000003</v>
      </c>
      <c r="DJ112">
        <v>4.9383999999999997</v>
      </c>
      <c r="DK112">
        <v>5.6243999999999996</v>
      </c>
      <c r="DL112">
        <v>5.2605000000000004</v>
      </c>
      <c r="DM112">
        <v>5.9348000000000001</v>
      </c>
      <c r="DN112">
        <v>45636.9</v>
      </c>
      <c r="DO112">
        <v>7952.0879999999997</v>
      </c>
      <c r="DP112">
        <v>0.74</v>
      </c>
      <c r="DQ112">
        <v>0.91</v>
      </c>
      <c r="DR112">
        <v>0.96</v>
      </c>
      <c r="DS112">
        <v>1430568</v>
      </c>
      <c r="DT112">
        <v>2.68</v>
      </c>
      <c r="DU112">
        <v>7174582</v>
      </c>
      <c r="DV112">
        <v>0.77</v>
      </c>
      <c r="DW112">
        <v>0.75</v>
      </c>
      <c r="DX112">
        <v>0.73</v>
      </c>
      <c r="DY112">
        <v>3.391</v>
      </c>
      <c r="DZ112">
        <v>42.2</v>
      </c>
      <c r="EA112">
        <v>77.55</v>
      </c>
      <c r="EB112">
        <v>84.9</v>
      </c>
      <c r="EC112">
        <v>1659.9970000000001</v>
      </c>
      <c r="ED112">
        <v>825.03</v>
      </c>
      <c r="EE112">
        <v>2730.67</v>
      </c>
      <c r="EF112">
        <v>1261.26</v>
      </c>
      <c r="EG112">
        <v>2.944</v>
      </c>
      <c r="EH112">
        <v>24500.9</v>
      </c>
      <c r="EI112">
        <v>42828.79</v>
      </c>
      <c r="EJ112">
        <v>6190.19</v>
      </c>
      <c r="EK112">
        <v>2.4074</v>
      </c>
      <c r="EL112">
        <v>3703.982</v>
      </c>
      <c r="EM112">
        <v>4536.1490000000003</v>
      </c>
      <c r="EN112">
        <v>1980.299</v>
      </c>
      <c r="EO112">
        <v>2378.413</v>
      </c>
      <c r="EP112">
        <v>3843.5970000000002</v>
      </c>
      <c r="EQ112">
        <v>4463.78</v>
      </c>
      <c r="ER112">
        <v>80.12</v>
      </c>
      <c r="ES112">
        <v>3300</v>
      </c>
      <c r="ET112">
        <v>58.23</v>
      </c>
      <c r="EU112">
        <v>4.3600000000000003</v>
      </c>
      <c r="EV112">
        <v>28434.799999999999</v>
      </c>
      <c r="EW112">
        <v>1686.9390000000001</v>
      </c>
      <c r="EX112">
        <v>6501.86</v>
      </c>
      <c r="EY112">
        <v>5396.73</v>
      </c>
      <c r="EZ112">
        <v>9216.82</v>
      </c>
      <c r="FA112">
        <v>64.599999999999994</v>
      </c>
      <c r="FB112">
        <v>1.3749</v>
      </c>
      <c r="FC112">
        <v>7.1306000000000003</v>
      </c>
      <c r="FD112">
        <v>0.74</v>
      </c>
      <c r="FE112">
        <v>7.7942999999999998</v>
      </c>
      <c r="FF112">
        <v>4.2032999999999996</v>
      </c>
      <c r="FG112">
        <v>4.2032999999999996</v>
      </c>
      <c r="FH112">
        <v>3.8508</v>
      </c>
      <c r="FI112">
        <v>4.8281000000000001</v>
      </c>
      <c r="FJ112">
        <v>3.629</v>
      </c>
      <c r="FK112">
        <v>4.8754999999999997</v>
      </c>
      <c r="FL112">
        <v>4.1719999999999997</v>
      </c>
      <c r="FM112">
        <v>3.5880999999999998</v>
      </c>
      <c r="FN112">
        <v>3.6905999999999999</v>
      </c>
      <c r="FO112">
        <v>4.0042</v>
      </c>
      <c r="FP112">
        <v>3.9085999999999999</v>
      </c>
      <c r="FQ112">
        <v>3.6693099999999998</v>
      </c>
      <c r="FR112">
        <v>-23.001000000000001</v>
      </c>
      <c r="FS112">
        <v>-36.130000000000003</v>
      </c>
      <c r="FT112">
        <v>-53.5</v>
      </c>
      <c r="FU112">
        <v>-78.507999999999996</v>
      </c>
      <c r="FV112">
        <v>-83.75</v>
      </c>
      <c r="FW112">
        <v>17.103200000000001</v>
      </c>
      <c r="FX112">
        <v>14.43</v>
      </c>
      <c r="FY112">
        <v>1680.86</v>
      </c>
      <c r="FZ112">
        <v>111924.51</v>
      </c>
    </row>
    <row r="113" spans="1:182" x14ac:dyDescent="0.2">
      <c r="A113" s="3">
        <v>45896</v>
      </c>
      <c r="B113">
        <v>5010.5</v>
      </c>
      <c r="C113">
        <v>1.68</v>
      </c>
      <c r="D113">
        <v>150.54</v>
      </c>
      <c r="E113">
        <v>178.54</v>
      </c>
      <c r="F113">
        <v>5.9965999999999999</v>
      </c>
      <c r="G113">
        <v>4.1955</v>
      </c>
      <c r="H113">
        <v>3.76275</v>
      </c>
      <c r="I113">
        <v>4.6463000000000001</v>
      </c>
      <c r="J113">
        <v>4.7206000000000001</v>
      </c>
      <c r="K113">
        <v>4.6574999999999998</v>
      </c>
      <c r="L113">
        <v>3.8380000000000001</v>
      </c>
      <c r="M113">
        <v>3.0640000000000001</v>
      </c>
      <c r="N113">
        <v>3.2839</v>
      </c>
      <c r="O113">
        <v>3.5800999999999998</v>
      </c>
      <c r="P113">
        <v>4.4246999999999996</v>
      </c>
      <c r="Q113">
        <v>5.0231000000000003</v>
      </c>
      <c r="R113">
        <v>4.9850000000000003</v>
      </c>
      <c r="S113">
        <v>2.8641999999999999</v>
      </c>
      <c r="T113">
        <v>2.7547999999999999</v>
      </c>
      <c r="U113">
        <v>4.1097999999999999</v>
      </c>
      <c r="V113">
        <v>4.8990999999999998</v>
      </c>
      <c r="W113">
        <v>3.8755999999999999</v>
      </c>
      <c r="X113">
        <v>4.7213000000000003</v>
      </c>
      <c r="Y113">
        <v>5.4231999999999996</v>
      </c>
      <c r="Z113">
        <v>5.3814000000000002</v>
      </c>
      <c r="AA113">
        <v>2.8414000000000001</v>
      </c>
      <c r="AB113">
        <v>4.8982000000000001</v>
      </c>
      <c r="AC113">
        <v>4.6284999999999998</v>
      </c>
      <c r="AD113">
        <v>4.7492000000000001</v>
      </c>
      <c r="AE113">
        <v>4.9356</v>
      </c>
      <c r="AF113">
        <v>0.623</v>
      </c>
      <c r="AG113">
        <v>0.53720000000000001</v>
      </c>
      <c r="AH113">
        <v>5.6460999999999997</v>
      </c>
      <c r="AI113">
        <v>41.294199999999996</v>
      </c>
      <c r="AJ113">
        <v>0.72509999999999997</v>
      </c>
      <c r="AK113">
        <v>21590.14</v>
      </c>
      <c r="AL113">
        <v>-31.75</v>
      </c>
      <c r="AM113">
        <v>-13.25</v>
      </c>
      <c r="AN113">
        <v>-18</v>
      </c>
      <c r="AO113">
        <v>-29.25</v>
      </c>
      <c r="AP113">
        <v>-43.5</v>
      </c>
      <c r="AQ113">
        <v>-19.25</v>
      </c>
      <c r="AR113">
        <v>3.1309999999999998</v>
      </c>
      <c r="AS113">
        <v>4.0000999999999998</v>
      </c>
      <c r="AT113">
        <v>64.150000000000006</v>
      </c>
      <c r="AU113">
        <v>68.05</v>
      </c>
      <c r="AV113">
        <v>103.063</v>
      </c>
      <c r="AW113">
        <v>1.1638999999999999</v>
      </c>
      <c r="AX113">
        <v>1587.91</v>
      </c>
      <c r="AY113">
        <v>4.33</v>
      </c>
      <c r="AZ113">
        <v>2.2361</v>
      </c>
      <c r="BA113">
        <v>3.8089</v>
      </c>
      <c r="BB113">
        <v>1.8615999999999999</v>
      </c>
      <c r="BC113">
        <v>-67.44</v>
      </c>
      <c r="BD113">
        <v>1.3498000000000001</v>
      </c>
      <c r="BE113">
        <v>3.45</v>
      </c>
      <c r="BF113">
        <v>3.45</v>
      </c>
      <c r="BG113">
        <v>2.6789999999999998</v>
      </c>
      <c r="BH113">
        <v>2.6789999999999998</v>
      </c>
      <c r="BI113">
        <v>3.7930000000000001</v>
      </c>
      <c r="BJ113">
        <v>3.7930000000000001</v>
      </c>
      <c r="BK113">
        <v>2.7</v>
      </c>
      <c r="BL113">
        <v>3.8879999999999999</v>
      </c>
      <c r="BM113">
        <v>3.8879999999999999</v>
      </c>
      <c r="BN113">
        <v>2.673</v>
      </c>
      <c r="BO113">
        <v>2.673</v>
      </c>
      <c r="BP113">
        <v>2.742</v>
      </c>
      <c r="BQ113">
        <v>2.742</v>
      </c>
      <c r="BR113">
        <v>2.8479999999999999</v>
      </c>
      <c r="BS113">
        <v>2.9540000000000002</v>
      </c>
      <c r="BT113">
        <v>2.9540000000000002</v>
      </c>
      <c r="BU113">
        <v>2.6749999999999998</v>
      </c>
      <c r="BV113">
        <v>3.2109999999999999</v>
      </c>
      <c r="BW113">
        <v>1.77</v>
      </c>
      <c r="BX113">
        <v>2.7</v>
      </c>
      <c r="BY113">
        <v>2.7</v>
      </c>
      <c r="BZ113">
        <v>3.544</v>
      </c>
      <c r="CA113">
        <v>6.327</v>
      </c>
      <c r="CB113">
        <v>6.83</v>
      </c>
      <c r="CC113">
        <v>5.3879999999999999</v>
      </c>
      <c r="CD113">
        <v>6.6</v>
      </c>
      <c r="CE113">
        <v>1.6279999999999999</v>
      </c>
      <c r="CF113">
        <v>3397.37</v>
      </c>
      <c r="CG113">
        <v>5.952</v>
      </c>
      <c r="CH113">
        <v>6.601</v>
      </c>
      <c r="CI113">
        <v>1.786</v>
      </c>
      <c r="CJ113">
        <v>3.9239999999999999</v>
      </c>
      <c r="CK113">
        <v>4.7359999999999998</v>
      </c>
      <c r="CL113">
        <v>5.1859999999999999</v>
      </c>
      <c r="CM113">
        <v>3.964</v>
      </c>
      <c r="CN113">
        <v>5.4649999999999999</v>
      </c>
      <c r="CO113">
        <v>3.9790000000000001</v>
      </c>
      <c r="CP113">
        <v>5.6</v>
      </c>
      <c r="CQ113">
        <v>4.181</v>
      </c>
      <c r="CR113">
        <v>4.0570000000000004</v>
      </c>
      <c r="CS113">
        <v>5.5679999999999996</v>
      </c>
      <c r="CT113">
        <v>4.133</v>
      </c>
      <c r="CU113">
        <v>4.3070000000000004</v>
      </c>
      <c r="CV113">
        <v>4.101</v>
      </c>
      <c r="CW113">
        <v>4.298</v>
      </c>
      <c r="CX113">
        <v>54.91</v>
      </c>
      <c r="CY113">
        <v>3.26</v>
      </c>
      <c r="CZ113">
        <v>-32</v>
      </c>
      <c r="DA113">
        <v>0.17712</v>
      </c>
      <c r="DB113">
        <v>25201.759999999998</v>
      </c>
      <c r="DC113">
        <v>148.34</v>
      </c>
      <c r="DD113">
        <v>3.9922</v>
      </c>
      <c r="DE113">
        <v>3.9965000000000002</v>
      </c>
      <c r="DF113">
        <v>4.6372999999999998</v>
      </c>
      <c r="DG113">
        <v>4.6851000000000003</v>
      </c>
      <c r="DH113">
        <v>4.6916000000000002</v>
      </c>
      <c r="DI113">
        <v>4.7263999999999999</v>
      </c>
      <c r="DJ113">
        <v>4.96</v>
      </c>
      <c r="DK113">
        <v>5.6565000000000003</v>
      </c>
      <c r="DL113">
        <v>5.2866</v>
      </c>
      <c r="DM113">
        <v>5.9680999999999997</v>
      </c>
      <c r="DN113">
        <v>45565.23</v>
      </c>
      <c r="DO113">
        <v>7936.1760000000004</v>
      </c>
      <c r="DP113">
        <v>0.75</v>
      </c>
      <c r="DQ113">
        <v>0.91</v>
      </c>
      <c r="DR113">
        <v>0.95</v>
      </c>
      <c r="DS113">
        <v>1429898</v>
      </c>
      <c r="DT113">
        <v>2.7</v>
      </c>
      <c r="DU113">
        <v>7162233</v>
      </c>
      <c r="DV113">
        <v>0.77</v>
      </c>
      <c r="DW113">
        <v>0.75</v>
      </c>
      <c r="DX113">
        <v>0.72</v>
      </c>
      <c r="DY113">
        <v>3.391</v>
      </c>
      <c r="DZ113">
        <v>41.82</v>
      </c>
      <c r="EA113">
        <v>77.66</v>
      </c>
      <c r="EB113">
        <v>84.9</v>
      </c>
      <c r="EC113">
        <v>1657.242</v>
      </c>
      <c r="ED113">
        <v>831</v>
      </c>
      <c r="EE113">
        <v>2711.51</v>
      </c>
      <c r="EF113">
        <v>1269.1099999999999</v>
      </c>
      <c r="EG113">
        <v>2.8860000000000001</v>
      </c>
      <c r="EH113">
        <v>24712.05</v>
      </c>
      <c r="EI113">
        <v>42520.27</v>
      </c>
      <c r="EJ113">
        <v>6273.34</v>
      </c>
      <c r="EK113">
        <v>2.4117000000000002</v>
      </c>
      <c r="EL113">
        <v>3690.9259999999999</v>
      </c>
      <c r="EM113">
        <v>4507.9759999999997</v>
      </c>
      <c r="EN113">
        <v>1978.807</v>
      </c>
      <c r="EO113">
        <v>2373.7959999999998</v>
      </c>
      <c r="EP113">
        <v>3800.35</v>
      </c>
      <c r="EQ113">
        <v>4386.13</v>
      </c>
      <c r="ER113">
        <v>79.73</v>
      </c>
      <c r="ES113">
        <v>3300</v>
      </c>
      <c r="ET113">
        <v>57.79</v>
      </c>
      <c r="EU113">
        <v>4.38</v>
      </c>
      <c r="EV113">
        <v>28433</v>
      </c>
      <c r="EW113">
        <v>1687.8320000000001</v>
      </c>
      <c r="EX113">
        <v>6481.4</v>
      </c>
      <c r="EY113">
        <v>5393.07</v>
      </c>
      <c r="EZ113">
        <v>9255.5</v>
      </c>
      <c r="FA113">
        <v>64.150000000000006</v>
      </c>
      <c r="FB113">
        <v>1.3791</v>
      </c>
      <c r="FC113">
        <v>7.1516999999999999</v>
      </c>
      <c r="FD113">
        <v>0.74080000000000001</v>
      </c>
      <c r="FE113">
        <v>7.7858999999999998</v>
      </c>
      <c r="FF113">
        <v>4.2343000000000002</v>
      </c>
      <c r="FG113">
        <v>4.2343000000000002</v>
      </c>
      <c r="FH113">
        <v>3.835</v>
      </c>
      <c r="FI113">
        <v>4.8723000000000001</v>
      </c>
      <c r="FJ113">
        <v>3.6084999999999998</v>
      </c>
      <c r="FK113">
        <v>4.9212999999999996</v>
      </c>
      <c r="FL113">
        <v>4.1725000000000003</v>
      </c>
      <c r="FM113">
        <v>3.5798000000000001</v>
      </c>
      <c r="FN113">
        <v>3.6960000000000002</v>
      </c>
      <c r="FO113">
        <v>3.9967999999999999</v>
      </c>
      <c r="FP113">
        <v>3.9319999999999999</v>
      </c>
      <c r="FQ113">
        <v>3.7013199999999999</v>
      </c>
      <c r="FR113">
        <v>-22.516300000000001</v>
      </c>
      <c r="FS113">
        <v>-36.25</v>
      </c>
      <c r="FT113">
        <v>-53.375</v>
      </c>
      <c r="FU113">
        <v>-78.882000000000005</v>
      </c>
      <c r="FV113">
        <v>-84</v>
      </c>
      <c r="FW113">
        <v>17.838200000000001</v>
      </c>
      <c r="FX113">
        <v>14.85</v>
      </c>
      <c r="FY113">
        <v>1672.78</v>
      </c>
      <c r="FZ113">
        <v>112421.91</v>
      </c>
    </row>
    <row r="114" spans="1:182" x14ac:dyDescent="0.2">
      <c r="A114" s="3">
        <v>45895</v>
      </c>
      <c r="B114">
        <v>5017.13</v>
      </c>
      <c r="C114">
        <v>1.67</v>
      </c>
      <c r="D114">
        <v>143.46</v>
      </c>
      <c r="E114">
        <v>171.46</v>
      </c>
      <c r="F114">
        <v>6.0075000000000003</v>
      </c>
      <c r="G114">
        <v>4.2065000000000001</v>
      </c>
      <c r="H114">
        <v>3.7645</v>
      </c>
      <c r="I114">
        <v>4.6550500000000001</v>
      </c>
      <c r="J114">
        <v>4.7275</v>
      </c>
      <c r="K114">
        <v>4.6688000000000001</v>
      </c>
      <c r="L114">
        <v>3.8479999999999999</v>
      </c>
      <c r="M114">
        <v>3.0464000000000002</v>
      </c>
      <c r="N114">
        <v>3.2764000000000002</v>
      </c>
      <c r="O114">
        <v>3.5834999999999999</v>
      </c>
      <c r="P114">
        <v>4.4360999999999997</v>
      </c>
      <c r="Q114">
        <v>5.01</v>
      </c>
      <c r="R114">
        <v>4.9702000000000002</v>
      </c>
      <c r="S114">
        <v>2.8565</v>
      </c>
      <c r="T114">
        <v>2.7557</v>
      </c>
      <c r="U114">
        <v>4.1208</v>
      </c>
      <c r="V114">
        <v>4.8940000000000001</v>
      </c>
      <c r="W114">
        <v>3.8645</v>
      </c>
      <c r="X114">
        <v>4.7220000000000004</v>
      </c>
      <c r="Y114">
        <v>5.4081999999999999</v>
      </c>
      <c r="Z114">
        <v>5.3667999999999996</v>
      </c>
      <c r="AA114">
        <v>2.8359999999999999</v>
      </c>
      <c r="AB114">
        <v>4.8914</v>
      </c>
      <c r="AC114">
        <v>4.6479999999999997</v>
      </c>
      <c r="AD114">
        <v>4.7691999999999997</v>
      </c>
      <c r="AE114">
        <v>4.9560000000000004</v>
      </c>
      <c r="AF114">
        <v>0.62080000000000002</v>
      </c>
      <c r="AG114">
        <v>0.53610000000000002</v>
      </c>
      <c r="AH114">
        <v>5.6318000000000001</v>
      </c>
      <c r="AI114">
        <v>41.200200000000002</v>
      </c>
      <c r="AJ114">
        <v>0.72260000000000002</v>
      </c>
      <c r="AK114">
        <v>21544.27</v>
      </c>
      <c r="AL114">
        <v>-31.75</v>
      </c>
      <c r="AM114">
        <v>-13</v>
      </c>
      <c r="AN114">
        <v>-18</v>
      </c>
      <c r="AO114">
        <v>-29.25</v>
      </c>
      <c r="AP114">
        <v>-43.25</v>
      </c>
      <c r="AQ114">
        <v>-19.5</v>
      </c>
      <c r="AR114">
        <v>3.14</v>
      </c>
      <c r="AS114">
        <v>4.12</v>
      </c>
      <c r="AT114">
        <v>63.25</v>
      </c>
      <c r="AU114">
        <v>67.22</v>
      </c>
      <c r="AV114">
        <v>102.81</v>
      </c>
      <c r="AW114">
        <v>1.1641999999999999</v>
      </c>
      <c r="AX114">
        <v>1581.59</v>
      </c>
      <c r="AY114">
        <v>4.33</v>
      </c>
      <c r="AZ114">
        <v>2.2372000000000001</v>
      </c>
      <c r="BA114">
        <v>3.8151999999999999</v>
      </c>
      <c r="BB114">
        <v>1.8651</v>
      </c>
      <c r="BC114">
        <v>-67.959999999999994</v>
      </c>
      <c r="BD114">
        <v>1.3480000000000001</v>
      </c>
      <c r="BE114">
        <v>3.4620000000000002</v>
      </c>
      <c r="BF114">
        <v>3.4620000000000002</v>
      </c>
      <c r="BG114">
        <v>2.6720000000000002</v>
      </c>
      <c r="BH114">
        <v>2.6720000000000002</v>
      </c>
      <c r="BI114">
        <v>3.7930000000000001</v>
      </c>
      <c r="BJ114">
        <v>3.7930000000000001</v>
      </c>
      <c r="BK114">
        <v>2.7010000000000001</v>
      </c>
      <c r="BL114">
        <v>3.8820000000000001</v>
      </c>
      <c r="BM114">
        <v>3.8820000000000001</v>
      </c>
      <c r="BN114">
        <v>2.669</v>
      </c>
      <c r="BO114">
        <v>2.669</v>
      </c>
      <c r="BP114">
        <v>2.742</v>
      </c>
      <c r="BQ114">
        <v>2.742</v>
      </c>
      <c r="BR114">
        <v>2.8530000000000002</v>
      </c>
      <c r="BS114">
        <v>2.9590000000000001</v>
      </c>
      <c r="BT114">
        <v>2.9590000000000001</v>
      </c>
      <c r="BU114">
        <v>2.673</v>
      </c>
      <c r="BV114">
        <v>3.2240000000000002</v>
      </c>
      <c r="BW114">
        <v>1.768</v>
      </c>
      <c r="BX114">
        <v>2.7229999999999999</v>
      </c>
      <c r="BY114">
        <v>2.7229999999999999</v>
      </c>
      <c r="BZ114">
        <v>3.544</v>
      </c>
      <c r="CA114">
        <v>6.3310000000000004</v>
      </c>
      <c r="CB114">
        <v>6.8339999999999996</v>
      </c>
      <c r="CC114">
        <v>5.3760000000000003</v>
      </c>
      <c r="CD114">
        <v>6.6</v>
      </c>
      <c r="CE114">
        <v>1.63</v>
      </c>
      <c r="CF114">
        <v>3393.57</v>
      </c>
      <c r="CG114">
        <v>5.9870000000000001</v>
      </c>
      <c r="CH114">
        <v>6.601</v>
      </c>
      <c r="CI114">
        <v>1.827</v>
      </c>
      <c r="CJ114">
        <v>3.9129999999999998</v>
      </c>
      <c r="CK114">
        <v>4.74</v>
      </c>
      <c r="CL114">
        <v>5.1920000000000002</v>
      </c>
      <c r="CM114">
        <v>3.968</v>
      </c>
      <c r="CN114">
        <v>5.4690000000000003</v>
      </c>
      <c r="CO114">
        <v>3.98</v>
      </c>
      <c r="CP114">
        <v>5.6079999999999997</v>
      </c>
      <c r="CQ114">
        <v>4.1790000000000003</v>
      </c>
      <c r="CR114">
        <v>4.0620000000000003</v>
      </c>
      <c r="CS114">
        <v>5.5780000000000003</v>
      </c>
      <c r="CT114">
        <v>4.1390000000000002</v>
      </c>
      <c r="CU114">
        <v>4.3120000000000003</v>
      </c>
      <c r="CV114">
        <v>4.09</v>
      </c>
      <c r="CW114">
        <v>4.3029999999999999</v>
      </c>
      <c r="CX114">
        <v>54.63</v>
      </c>
      <c r="CY114">
        <v>3.24</v>
      </c>
      <c r="CZ114">
        <v>-32</v>
      </c>
      <c r="DA114">
        <v>0.17757000000000001</v>
      </c>
      <c r="DB114">
        <v>25524.92</v>
      </c>
      <c r="DC114">
        <v>148.07</v>
      </c>
      <c r="DD114">
        <v>4.0016999999999996</v>
      </c>
      <c r="DE114">
        <v>4.0037000000000003</v>
      </c>
      <c r="DF114">
        <v>4.6367000000000003</v>
      </c>
      <c r="DG114">
        <v>4.6841999999999997</v>
      </c>
      <c r="DH114">
        <v>4.6847000000000003</v>
      </c>
      <c r="DI114">
        <v>4.7207999999999997</v>
      </c>
      <c r="DJ114">
        <v>4.9741</v>
      </c>
      <c r="DK114">
        <v>5.6506999999999996</v>
      </c>
      <c r="DL114">
        <v>5.2965</v>
      </c>
      <c r="DM114">
        <v>5.9600999999999997</v>
      </c>
      <c r="DN114">
        <v>45418.07</v>
      </c>
      <c r="DO114">
        <v>7905.7569999999996</v>
      </c>
      <c r="DP114">
        <v>0.75</v>
      </c>
      <c r="DQ114">
        <v>0.9</v>
      </c>
      <c r="DR114">
        <v>0.95</v>
      </c>
      <c r="DS114">
        <v>1429300</v>
      </c>
      <c r="DT114">
        <v>2.72</v>
      </c>
      <c r="DU114">
        <v>7158758</v>
      </c>
      <c r="DV114">
        <v>0.76</v>
      </c>
      <c r="DW114">
        <v>0.74</v>
      </c>
      <c r="DX114">
        <v>0.72</v>
      </c>
      <c r="DY114">
        <v>3.3740000000000001</v>
      </c>
      <c r="DZ114">
        <v>41.63</v>
      </c>
      <c r="EA114">
        <v>79.36</v>
      </c>
      <c r="EB114">
        <v>84.9</v>
      </c>
      <c r="EC114">
        <v>1658.71</v>
      </c>
      <c r="ED114">
        <v>834.8</v>
      </c>
      <c r="EE114">
        <v>2721.56</v>
      </c>
      <c r="EF114">
        <v>1274.21</v>
      </c>
      <c r="EG114">
        <v>2.7170000000000001</v>
      </c>
      <c r="EH114">
        <v>24712.05</v>
      </c>
      <c r="EI114">
        <v>42394.400000000001</v>
      </c>
      <c r="EJ114">
        <v>6145.24</v>
      </c>
      <c r="EK114">
        <v>2.4245999999999999</v>
      </c>
      <c r="EL114">
        <v>3680.7840000000001</v>
      </c>
      <c r="EM114">
        <v>4498.5929999999998</v>
      </c>
      <c r="EN114">
        <v>1972.6279999999999</v>
      </c>
      <c r="EO114">
        <v>2358.5970000000002</v>
      </c>
      <c r="EP114">
        <v>3868.3820000000001</v>
      </c>
      <c r="EQ114">
        <v>4452.59</v>
      </c>
      <c r="ER114">
        <v>81.03</v>
      </c>
      <c r="ES114">
        <v>3350</v>
      </c>
      <c r="ET114">
        <v>58.57</v>
      </c>
      <c r="EU114">
        <v>4.37</v>
      </c>
      <c r="EV114">
        <v>28339.88</v>
      </c>
      <c r="EW114">
        <v>1681.19</v>
      </c>
      <c r="EX114">
        <v>6465.94</v>
      </c>
      <c r="EY114">
        <v>5383.68</v>
      </c>
      <c r="EZ114">
        <v>9265.7999999999993</v>
      </c>
      <c r="FA114">
        <v>63.25</v>
      </c>
      <c r="FB114">
        <v>1.3838999999999999</v>
      </c>
      <c r="FC114">
        <v>7.1528</v>
      </c>
      <c r="FD114">
        <v>0.74180000000000001</v>
      </c>
      <c r="FE114">
        <v>7.7934000000000001</v>
      </c>
      <c r="FF114">
        <v>4.2614999999999998</v>
      </c>
      <c r="FG114">
        <v>4.2614999999999998</v>
      </c>
      <c r="FH114">
        <v>3.8513000000000002</v>
      </c>
      <c r="FI114">
        <v>4.8784999999999998</v>
      </c>
      <c r="FJ114">
        <v>3.6789000000000001</v>
      </c>
      <c r="FK114">
        <v>4.9192999999999998</v>
      </c>
      <c r="FL114">
        <v>4.173</v>
      </c>
      <c r="FM114">
        <v>3.6217999999999999</v>
      </c>
      <c r="FN114">
        <v>3.7414000000000001</v>
      </c>
      <c r="FO114">
        <v>4.0125999999999999</v>
      </c>
      <c r="FP114">
        <v>3.9735999999999998</v>
      </c>
      <c r="FQ114">
        <v>3.7307000000000001</v>
      </c>
      <c r="FR114">
        <v>-26.189399999999999</v>
      </c>
      <c r="FS114">
        <v>-36.625</v>
      </c>
      <c r="FT114">
        <v>-53.25</v>
      </c>
      <c r="FU114">
        <v>-78.2</v>
      </c>
      <c r="FV114">
        <v>-83.498900000000006</v>
      </c>
      <c r="FW114">
        <v>18.000599999999999</v>
      </c>
      <c r="FX114">
        <v>14.62</v>
      </c>
      <c r="FY114">
        <v>1667.63</v>
      </c>
      <c r="FZ114">
        <v>111356.41</v>
      </c>
    </row>
    <row r="115" spans="1:182" x14ac:dyDescent="0.2">
      <c r="A115" s="3">
        <v>45894</v>
      </c>
      <c r="B115">
        <v>5049.47</v>
      </c>
      <c r="C115">
        <v>1.65</v>
      </c>
      <c r="D115">
        <v>141.35</v>
      </c>
      <c r="E115">
        <v>169.35</v>
      </c>
      <c r="F115">
        <v>5.9877000000000002</v>
      </c>
      <c r="G115">
        <v>4.165</v>
      </c>
      <c r="H115">
        <v>3.74315</v>
      </c>
      <c r="I115">
        <v>4.6094999999999997</v>
      </c>
      <c r="J115">
        <v>4.68</v>
      </c>
      <c r="K115">
        <v>4.6217499999999996</v>
      </c>
      <c r="L115">
        <v>3.8179500000000002</v>
      </c>
      <c r="M115">
        <v>2.9885999999999999</v>
      </c>
      <c r="N115">
        <v>3.3065000000000002</v>
      </c>
      <c r="O115">
        <v>3.6091000000000002</v>
      </c>
      <c r="P115">
        <v>4.4554</v>
      </c>
      <c r="Q115">
        <v>5.0148000000000001</v>
      </c>
      <c r="R115">
        <v>4.9734999999999996</v>
      </c>
      <c r="S115">
        <v>2.8774999999999999</v>
      </c>
      <c r="T115">
        <v>2.7804000000000002</v>
      </c>
      <c r="U115">
        <v>4.1435000000000004</v>
      </c>
      <c r="V115">
        <v>4.8963000000000001</v>
      </c>
      <c r="W115">
        <v>3.8877999999999999</v>
      </c>
      <c r="X115">
        <v>4.7393999999999998</v>
      </c>
      <c r="Y115">
        <v>5.4116</v>
      </c>
      <c r="Z115">
        <v>5.3663999999999996</v>
      </c>
      <c r="AA115">
        <v>2.8597999999999999</v>
      </c>
      <c r="AB115">
        <v>4.8945999999999996</v>
      </c>
      <c r="AC115">
        <v>4.5953999999999997</v>
      </c>
      <c r="AD115">
        <v>4.7145999999999999</v>
      </c>
      <c r="AE115">
        <v>4.8992000000000004</v>
      </c>
      <c r="AF115">
        <v>0.621</v>
      </c>
      <c r="AG115">
        <v>0.5363</v>
      </c>
      <c r="AH115">
        <v>5.6363000000000003</v>
      </c>
      <c r="AI115">
        <v>40.996699999999997</v>
      </c>
      <c r="AJ115">
        <v>0.72150000000000003</v>
      </c>
      <c r="AK115">
        <v>21449.29</v>
      </c>
      <c r="AL115">
        <v>-31.25</v>
      </c>
      <c r="AM115">
        <v>-13.5</v>
      </c>
      <c r="AN115">
        <v>-17.5</v>
      </c>
      <c r="AO115">
        <v>-28.625</v>
      </c>
      <c r="AP115">
        <v>-42.5</v>
      </c>
      <c r="AQ115">
        <v>-19.5</v>
      </c>
      <c r="AR115">
        <v>3.1602000000000001</v>
      </c>
      <c r="AS115">
        <v>4.5</v>
      </c>
      <c r="AT115">
        <v>64.8</v>
      </c>
      <c r="AU115">
        <v>68.8</v>
      </c>
      <c r="AV115">
        <v>102.70699999999999</v>
      </c>
      <c r="AW115">
        <v>1.1617999999999999</v>
      </c>
      <c r="AX115">
        <v>1602.45</v>
      </c>
      <c r="AY115">
        <v>4.33</v>
      </c>
      <c r="AZ115">
        <v>2.2355999999999998</v>
      </c>
      <c r="BA115">
        <v>3.8043</v>
      </c>
      <c r="BB115">
        <v>1.8645</v>
      </c>
      <c r="BC115">
        <v>-68.400000000000006</v>
      </c>
      <c r="BD115">
        <v>1.3454999999999999</v>
      </c>
      <c r="BE115">
        <v>3.472</v>
      </c>
      <c r="BF115">
        <v>3.472</v>
      </c>
      <c r="BG115">
        <v>2.6749999999999998</v>
      </c>
      <c r="BH115">
        <v>2.6749999999999998</v>
      </c>
      <c r="BI115">
        <v>3.7909999999999999</v>
      </c>
      <c r="BJ115">
        <v>3.7909999999999999</v>
      </c>
      <c r="BK115">
        <v>2.72</v>
      </c>
      <c r="BL115">
        <v>3.8769999999999998</v>
      </c>
      <c r="BM115">
        <v>3.8769999999999998</v>
      </c>
      <c r="BN115">
        <v>2.669</v>
      </c>
      <c r="BO115">
        <v>2.669</v>
      </c>
      <c r="BP115">
        <v>2.76</v>
      </c>
      <c r="BQ115">
        <v>2.76</v>
      </c>
      <c r="BR115">
        <v>2.8730000000000002</v>
      </c>
      <c r="BS115">
        <v>2.9790000000000001</v>
      </c>
      <c r="BT115">
        <v>2.9790000000000001</v>
      </c>
      <c r="BU115">
        <v>2.6720000000000002</v>
      </c>
      <c r="BV115">
        <v>3.238</v>
      </c>
      <c r="BW115">
        <v>1.7669999999999999</v>
      </c>
      <c r="BX115">
        <v>2.7570000000000001</v>
      </c>
      <c r="BY115">
        <v>2.7570000000000001</v>
      </c>
      <c r="BZ115">
        <v>3.5350000000000001</v>
      </c>
      <c r="CA115">
        <v>6.3360000000000003</v>
      </c>
      <c r="CB115">
        <v>6.8380000000000001</v>
      </c>
      <c r="CC115">
        <v>5.3390000000000004</v>
      </c>
      <c r="CD115">
        <v>6.5970000000000004</v>
      </c>
      <c r="CE115">
        <v>1.6240000000000001</v>
      </c>
      <c r="CF115">
        <v>3365.89</v>
      </c>
      <c r="CG115">
        <v>6.0010000000000003</v>
      </c>
      <c r="CH115">
        <v>6.601</v>
      </c>
      <c r="CI115">
        <v>1.8440000000000001</v>
      </c>
      <c r="CJ115">
        <v>3.8969999999999998</v>
      </c>
      <c r="CK115">
        <v>4.6929999999999996</v>
      </c>
      <c r="CL115">
        <v>5.1369999999999996</v>
      </c>
      <c r="CM115">
        <v>3.944</v>
      </c>
      <c r="CN115">
        <v>5.4109999999999996</v>
      </c>
      <c r="CO115">
        <v>3.9510000000000001</v>
      </c>
      <c r="CP115">
        <v>5.548</v>
      </c>
      <c r="CQ115">
        <v>4.09</v>
      </c>
      <c r="CR115">
        <v>4.0259999999999998</v>
      </c>
      <c r="CS115">
        <v>5.5209999999999999</v>
      </c>
      <c r="CT115">
        <v>4.101</v>
      </c>
      <c r="CU115">
        <v>4.266</v>
      </c>
      <c r="CV115">
        <v>4.09</v>
      </c>
      <c r="CW115">
        <v>4.258</v>
      </c>
      <c r="CX115">
        <v>54.95</v>
      </c>
      <c r="CY115">
        <v>3.18</v>
      </c>
      <c r="CZ115">
        <v>-29</v>
      </c>
      <c r="DA115">
        <v>0.17741999999999999</v>
      </c>
      <c r="DB115">
        <v>25829.91</v>
      </c>
      <c r="DC115">
        <v>149.56</v>
      </c>
      <c r="DD115">
        <v>4.0242000000000004</v>
      </c>
      <c r="DE115">
        <v>4.0266999999999999</v>
      </c>
      <c r="DF115">
        <v>4.6473000000000004</v>
      </c>
      <c r="DG115">
        <v>4.6914999999999996</v>
      </c>
      <c r="DH115">
        <v>4.6905000000000001</v>
      </c>
      <c r="DI115">
        <v>4.7209000000000003</v>
      </c>
      <c r="DJ115">
        <v>4.9922000000000004</v>
      </c>
      <c r="DK115">
        <v>5.6421000000000001</v>
      </c>
      <c r="DL115">
        <v>5.31</v>
      </c>
      <c r="DM115">
        <v>5.9462000000000002</v>
      </c>
      <c r="DN115">
        <v>45282.47</v>
      </c>
      <c r="DO115">
        <v>7926.9070000000002</v>
      </c>
      <c r="DP115">
        <v>0.74</v>
      </c>
      <c r="DQ115">
        <v>0.9</v>
      </c>
      <c r="DR115">
        <v>0.93</v>
      </c>
      <c r="DS115">
        <v>1428003</v>
      </c>
      <c r="DT115">
        <v>2.73</v>
      </c>
      <c r="DU115">
        <v>7156315</v>
      </c>
      <c r="DV115">
        <v>0.75</v>
      </c>
      <c r="DW115">
        <v>0.73</v>
      </c>
      <c r="DX115">
        <v>0.71</v>
      </c>
      <c r="DY115">
        <v>3.3650000000000002</v>
      </c>
      <c r="DZ115">
        <v>41.67</v>
      </c>
      <c r="EA115">
        <v>77.56</v>
      </c>
      <c r="EB115">
        <v>84.9</v>
      </c>
      <c r="EC115">
        <v>1672.913</v>
      </c>
      <c r="ED115">
        <v>842.57</v>
      </c>
      <c r="EE115">
        <v>2749.43</v>
      </c>
      <c r="EF115">
        <v>1285.46</v>
      </c>
      <c r="EG115">
        <v>2.6960000000000002</v>
      </c>
      <c r="EH115">
        <v>24967.75</v>
      </c>
      <c r="EI115">
        <v>42807.82</v>
      </c>
      <c r="EJ115">
        <v>6281.58</v>
      </c>
      <c r="EK115">
        <v>2.4390000000000001</v>
      </c>
      <c r="EL115">
        <v>3664.62</v>
      </c>
      <c r="EM115">
        <v>4471.0330000000004</v>
      </c>
      <c r="EN115">
        <v>1968.385</v>
      </c>
      <c r="EO115">
        <v>2339.1729999999998</v>
      </c>
      <c r="EP115">
        <v>3883.5619999999999</v>
      </c>
      <c r="EQ115">
        <v>4469.22</v>
      </c>
      <c r="ER115">
        <v>80.510000000000005</v>
      </c>
      <c r="ES115">
        <v>3350</v>
      </c>
      <c r="ET115">
        <v>58.07</v>
      </c>
      <c r="EU115">
        <v>4.3600000000000003</v>
      </c>
      <c r="EV115">
        <v>28169.94</v>
      </c>
      <c r="EW115">
        <v>1669.9670000000001</v>
      </c>
      <c r="EX115">
        <v>6439.32</v>
      </c>
      <c r="EY115">
        <v>5443.96</v>
      </c>
      <c r="EZ115">
        <v>9321.4</v>
      </c>
      <c r="FA115">
        <v>65.3</v>
      </c>
      <c r="FB115">
        <v>1.3859999999999999</v>
      </c>
      <c r="FC115">
        <v>7.1536999999999997</v>
      </c>
      <c r="FD115">
        <v>0.74319999999999997</v>
      </c>
      <c r="FE115">
        <v>7.8117000000000001</v>
      </c>
      <c r="FF115">
        <v>4.2751000000000001</v>
      </c>
      <c r="FG115">
        <v>4.2751000000000001</v>
      </c>
      <c r="FH115">
        <v>3.8811</v>
      </c>
      <c r="FI115">
        <v>4.8587999999999996</v>
      </c>
      <c r="FJ115">
        <v>3.7235</v>
      </c>
      <c r="FK115">
        <v>4.8897000000000004</v>
      </c>
      <c r="FL115">
        <v>4.1928999999999998</v>
      </c>
      <c r="FM115">
        <v>3.6722999999999999</v>
      </c>
      <c r="FN115">
        <v>3.7850999999999999</v>
      </c>
      <c r="FO115">
        <v>4.0366999999999997</v>
      </c>
      <c r="FP115">
        <v>4.0022000000000002</v>
      </c>
      <c r="FQ115">
        <v>3.7513700000000001</v>
      </c>
      <c r="FR115">
        <v>-25.430599999999998</v>
      </c>
      <c r="FS115">
        <v>-36.263399999999997</v>
      </c>
      <c r="FT115">
        <v>-52.559699999999999</v>
      </c>
      <c r="FU115">
        <v>-76.819299999999998</v>
      </c>
      <c r="FV115">
        <v>-82.181299999999993</v>
      </c>
      <c r="FW115">
        <v>16.8794</v>
      </c>
      <c r="FX115">
        <v>14.79</v>
      </c>
      <c r="FY115">
        <v>1614.03</v>
      </c>
      <c r="FZ115">
        <v>109574.81</v>
      </c>
    </row>
    <row r="116" spans="1:182" x14ac:dyDescent="0.2">
      <c r="A116" s="3">
        <v>45893</v>
      </c>
      <c r="B116">
        <v>5049.47</v>
      </c>
      <c r="C116">
        <v>1.7</v>
      </c>
      <c r="D116">
        <v>151.63</v>
      </c>
      <c r="E116">
        <v>179.63</v>
      </c>
      <c r="F116">
        <v>5.9877000000000002</v>
      </c>
      <c r="G116">
        <v>4.165</v>
      </c>
      <c r="H116">
        <v>3.74315</v>
      </c>
      <c r="I116">
        <v>4.6094999999999997</v>
      </c>
      <c r="J116">
        <v>4.68</v>
      </c>
      <c r="K116">
        <v>4.6217499999999996</v>
      </c>
      <c r="L116">
        <v>3.8179500000000002</v>
      </c>
      <c r="M116">
        <v>3.0169999999999999</v>
      </c>
      <c r="N116">
        <v>3.2645</v>
      </c>
      <c r="O116">
        <v>3.5707</v>
      </c>
      <c r="P116">
        <v>4.4156000000000004</v>
      </c>
      <c r="Q116">
        <v>4.9782999999999999</v>
      </c>
      <c r="R116">
        <v>4.9393000000000002</v>
      </c>
      <c r="S116">
        <v>2.8289</v>
      </c>
      <c r="T116">
        <v>2.7513999999999998</v>
      </c>
      <c r="U116">
        <v>4.1009000000000002</v>
      </c>
      <c r="V116">
        <v>4.8613</v>
      </c>
      <c r="W116">
        <v>3.8508</v>
      </c>
      <c r="X116">
        <v>4.7001999999999997</v>
      </c>
      <c r="Y116">
        <v>5.3715999999999999</v>
      </c>
      <c r="Z116">
        <v>5.3288000000000002</v>
      </c>
      <c r="AA116">
        <v>2.8279000000000001</v>
      </c>
      <c r="AB116">
        <v>4.8621999999999996</v>
      </c>
      <c r="AC116">
        <v>4.5953999999999997</v>
      </c>
      <c r="AD116">
        <v>4.7145999999999999</v>
      </c>
      <c r="AE116">
        <v>4.8992000000000004</v>
      </c>
      <c r="AF116">
        <v>0.61699999999999999</v>
      </c>
      <c r="AG116">
        <v>0.53469999999999995</v>
      </c>
      <c r="AH116">
        <v>5.6528</v>
      </c>
      <c r="AI116">
        <v>40.9328</v>
      </c>
      <c r="AJ116">
        <v>0.72330000000000005</v>
      </c>
      <c r="AK116">
        <v>21496.54</v>
      </c>
      <c r="AL116">
        <v>-30.75</v>
      </c>
      <c r="AM116">
        <v>-13</v>
      </c>
      <c r="AN116">
        <v>-17</v>
      </c>
      <c r="AO116">
        <v>-28</v>
      </c>
      <c r="AP116">
        <v>-41.75</v>
      </c>
      <c r="AQ116">
        <v>-19.25</v>
      </c>
      <c r="AR116">
        <v>3.125</v>
      </c>
      <c r="AS116">
        <v>4.5</v>
      </c>
      <c r="AT116">
        <v>63.66</v>
      </c>
      <c r="AU116">
        <v>67.73</v>
      </c>
      <c r="AV116">
        <v>102.70699999999999</v>
      </c>
      <c r="AW116">
        <v>1.1718</v>
      </c>
      <c r="AX116">
        <v>1597.47</v>
      </c>
      <c r="AY116">
        <v>4.33</v>
      </c>
      <c r="AZ116">
        <v>2.2614000000000001</v>
      </c>
      <c r="BA116">
        <v>3.8370000000000002</v>
      </c>
      <c r="BB116">
        <v>1.8694</v>
      </c>
      <c r="BC116">
        <v>-69.3</v>
      </c>
      <c r="BD116">
        <v>1.3525</v>
      </c>
      <c r="BE116">
        <v>3.4350000000000001</v>
      </c>
      <c r="BF116">
        <v>3.4350000000000001</v>
      </c>
      <c r="BG116">
        <v>2.661</v>
      </c>
      <c r="BH116">
        <v>2.661</v>
      </c>
      <c r="BI116">
        <v>3.7589999999999999</v>
      </c>
      <c r="BJ116">
        <v>3.7589999999999999</v>
      </c>
      <c r="BK116">
        <v>2.69</v>
      </c>
      <c r="BL116">
        <v>3.843</v>
      </c>
      <c r="BM116">
        <v>3.843</v>
      </c>
      <c r="BN116">
        <v>2.661</v>
      </c>
      <c r="BO116">
        <v>2.661</v>
      </c>
      <c r="BP116">
        <v>2.7320000000000002</v>
      </c>
      <c r="BQ116">
        <v>2.7320000000000002</v>
      </c>
      <c r="BR116">
        <v>2.843</v>
      </c>
      <c r="BS116">
        <v>2.9489999999999998</v>
      </c>
      <c r="BT116">
        <v>2.9489999999999998</v>
      </c>
      <c r="BU116">
        <v>2.6629999999999998</v>
      </c>
      <c r="BV116">
        <v>3.2069999999999999</v>
      </c>
      <c r="BW116">
        <v>1.7869999999999999</v>
      </c>
      <c r="BX116">
        <v>2.722</v>
      </c>
      <c r="BY116">
        <v>2.722</v>
      </c>
      <c r="BZ116">
        <v>3.5350000000000001</v>
      </c>
      <c r="CA116">
        <v>6.359</v>
      </c>
      <c r="CB116">
        <v>6.851</v>
      </c>
      <c r="CC116">
        <v>5.3879999999999999</v>
      </c>
      <c r="CD116">
        <v>6.5510000000000002</v>
      </c>
      <c r="CE116">
        <v>1.625</v>
      </c>
      <c r="CF116">
        <v>3371.86</v>
      </c>
      <c r="CG116">
        <v>6.0010000000000003</v>
      </c>
      <c r="CH116">
        <v>6.601</v>
      </c>
      <c r="CI116">
        <v>1.8979999999999999</v>
      </c>
      <c r="CJ116">
        <v>3.8969999999999998</v>
      </c>
      <c r="CK116">
        <v>4.6929999999999996</v>
      </c>
      <c r="CL116">
        <v>5.1369999999999996</v>
      </c>
      <c r="CM116">
        <v>3.944</v>
      </c>
      <c r="CN116">
        <v>5.4109999999999996</v>
      </c>
      <c r="CO116">
        <v>3.9510000000000001</v>
      </c>
      <c r="CP116">
        <v>5.548</v>
      </c>
      <c r="CQ116">
        <v>4.09</v>
      </c>
      <c r="CR116">
        <v>4.0259999999999998</v>
      </c>
      <c r="CS116">
        <v>5.5209999999999999</v>
      </c>
      <c r="CT116">
        <v>4.101</v>
      </c>
      <c r="CU116">
        <v>4.266</v>
      </c>
      <c r="CV116">
        <v>4.09</v>
      </c>
      <c r="CW116">
        <v>4.258</v>
      </c>
      <c r="CX116">
        <v>55.23</v>
      </c>
      <c r="CY116">
        <v>3.21</v>
      </c>
      <c r="CZ116">
        <v>-29</v>
      </c>
      <c r="DA116">
        <v>0.17691000000000001</v>
      </c>
      <c r="DB116">
        <v>25339.14</v>
      </c>
      <c r="DC116">
        <v>151.06</v>
      </c>
      <c r="DD116">
        <v>3.9819</v>
      </c>
      <c r="DE116">
        <v>3.9842</v>
      </c>
      <c r="DF116">
        <v>4.6109999999999998</v>
      </c>
      <c r="DG116">
        <v>4.6557000000000004</v>
      </c>
      <c r="DH116">
        <v>4.6557000000000004</v>
      </c>
      <c r="DI116">
        <v>4.6856999999999998</v>
      </c>
      <c r="DJ116">
        <v>4.9664999999999999</v>
      </c>
      <c r="DK116">
        <v>5.6275000000000004</v>
      </c>
      <c r="DL116">
        <v>5.2880000000000003</v>
      </c>
      <c r="DM116">
        <v>5.9385000000000003</v>
      </c>
      <c r="DN116">
        <v>45631.74</v>
      </c>
      <c r="DO116">
        <v>7858.8509999999997</v>
      </c>
      <c r="DP116">
        <v>0.74</v>
      </c>
      <c r="DQ116">
        <v>0.9</v>
      </c>
      <c r="DR116">
        <v>0.93</v>
      </c>
      <c r="DS116">
        <v>1427436</v>
      </c>
      <c r="DT116">
        <v>2.79</v>
      </c>
      <c r="DU116">
        <v>7163623</v>
      </c>
      <c r="DV116">
        <v>0.75</v>
      </c>
      <c r="DW116">
        <v>0.73</v>
      </c>
      <c r="DX116">
        <v>0.71</v>
      </c>
      <c r="DY116">
        <v>3.3849999999999998</v>
      </c>
      <c r="DZ116">
        <v>42.49</v>
      </c>
      <c r="EA116">
        <v>78.099999999999994</v>
      </c>
      <c r="EB116">
        <v>84.9</v>
      </c>
      <c r="EC116">
        <v>1677.2180000000001</v>
      </c>
      <c r="ED116">
        <v>827.64</v>
      </c>
      <c r="EE116">
        <v>2762.85</v>
      </c>
      <c r="EF116">
        <v>1266.55</v>
      </c>
      <c r="EG116">
        <v>2.698</v>
      </c>
      <c r="EH116">
        <v>24870.1</v>
      </c>
      <c r="EI116">
        <v>42633.29</v>
      </c>
      <c r="EJ116">
        <v>6281.58</v>
      </c>
      <c r="EK116">
        <v>2.4283000000000001</v>
      </c>
      <c r="EL116">
        <v>3681.89</v>
      </c>
      <c r="EM116">
        <v>4480.0829999999996</v>
      </c>
      <c r="EN116">
        <v>1982.4390000000001</v>
      </c>
      <c r="EO116">
        <v>2361.9479999999999</v>
      </c>
      <c r="EP116">
        <v>3825.759</v>
      </c>
      <c r="EQ116">
        <v>4378</v>
      </c>
      <c r="ER116">
        <v>81.489999999999995</v>
      </c>
      <c r="ES116">
        <v>3350</v>
      </c>
      <c r="ET116">
        <v>58.91</v>
      </c>
      <c r="EU116">
        <v>4.3600000000000003</v>
      </c>
      <c r="EV116">
        <v>28333.13</v>
      </c>
      <c r="EW116">
        <v>1679.72</v>
      </c>
      <c r="EX116">
        <v>6466.91</v>
      </c>
      <c r="EY116">
        <v>5488.23</v>
      </c>
      <c r="EZ116">
        <v>9321.4</v>
      </c>
      <c r="FA116">
        <v>64.06</v>
      </c>
      <c r="FB116">
        <v>1.3826000000000001</v>
      </c>
      <c r="FC116">
        <v>7.1675000000000004</v>
      </c>
      <c r="FD116">
        <v>0.73929999999999996</v>
      </c>
      <c r="FE116">
        <v>7.8152999999999997</v>
      </c>
      <c r="FF116">
        <v>4.2537000000000003</v>
      </c>
      <c r="FG116">
        <v>4.2537000000000003</v>
      </c>
      <c r="FH116">
        <v>3.8679999999999999</v>
      </c>
      <c r="FI116">
        <v>4.8403999999999998</v>
      </c>
      <c r="FJ116">
        <v>3.6962999999999999</v>
      </c>
      <c r="FK116">
        <v>4.8754999999999997</v>
      </c>
      <c r="FL116">
        <v>4.1829999999999998</v>
      </c>
      <c r="FM116">
        <v>3.6442999999999999</v>
      </c>
      <c r="FN116">
        <v>3.7589999999999999</v>
      </c>
      <c r="FO116">
        <v>4.0372000000000003</v>
      </c>
      <c r="FP116">
        <v>3.9735999999999998</v>
      </c>
      <c r="FQ116">
        <v>3.7303999999999999</v>
      </c>
      <c r="FR116">
        <v>-25.515999999999998</v>
      </c>
      <c r="FS116">
        <v>-35.884700000000002</v>
      </c>
      <c r="FT116">
        <v>-52.375</v>
      </c>
      <c r="FU116">
        <v>-76.894800000000004</v>
      </c>
      <c r="FV116">
        <v>-82.45</v>
      </c>
      <c r="FW116">
        <v>15.0619</v>
      </c>
      <c r="FX116">
        <v>14.22</v>
      </c>
      <c r="FY116">
        <v>1645.47</v>
      </c>
      <c r="FZ116">
        <v>112773.41</v>
      </c>
    </row>
    <row r="117" spans="1:182" x14ac:dyDescent="0.2">
      <c r="A117" s="3">
        <v>45892</v>
      </c>
      <c r="B117">
        <v>5049.47</v>
      </c>
      <c r="C117">
        <v>1.7</v>
      </c>
      <c r="D117">
        <v>151.63</v>
      </c>
      <c r="E117">
        <v>179.63</v>
      </c>
      <c r="F117">
        <v>5.9877000000000002</v>
      </c>
      <c r="G117">
        <v>4.165</v>
      </c>
      <c r="H117">
        <v>3.74315</v>
      </c>
      <c r="I117">
        <v>4.6094999999999997</v>
      </c>
      <c r="J117">
        <v>4.68</v>
      </c>
      <c r="K117">
        <v>4.6217499999999996</v>
      </c>
      <c r="L117">
        <v>3.8179500000000002</v>
      </c>
      <c r="M117">
        <v>3.0169999999999999</v>
      </c>
      <c r="N117">
        <v>3.2645</v>
      </c>
      <c r="O117">
        <v>3.5707</v>
      </c>
      <c r="P117">
        <v>4.4156000000000004</v>
      </c>
      <c r="Q117">
        <v>4.9782999999999999</v>
      </c>
      <c r="R117">
        <v>4.9393000000000002</v>
      </c>
      <c r="S117">
        <v>2.8289</v>
      </c>
      <c r="T117">
        <v>2.7513999999999998</v>
      </c>
      <c r="U117">
        <v>4.1009000000000002</v>
      </c>
      <c r="V117">
        <v>4.8613</v>
      </c>
      <c r="W117">
        <v>3.8508</v>
      </c>
      <c r="X117">
        <v>4.7001999999999997</v>
      </c>
      <c r="Y117">
        <v>5.3715999999999999</v>
      </c>
      <c r="Z117">
        <v>5.3288000000000002</v>
      </c>
      <c r="AA117">
        <v>2.8279000000000001</v>
      </c>
      <c r="AB117">
        <v>4.8621999999999996</v>
      </c>
      <c r="AC117">
        <v>4.5953999999999997</v>
      </c>
      <c r="AD117">
        <v>4.7145999999999999</v>
      </c>
      <c r="AE117">
        <v>4.8992000000000004</v>
      </c>
      <c r="AF117">
        <v>0.61699999999999999</v>
      </c>
      <c r="AG117">
        <v>0.53469999999999995</v>
      </c>
      <c r="AH117">
        <v>5.6528</v>
      </c>
      <c r="AI117">
        <v>40.9328</v>
      </c>
      <c r="AJ117">
        <v>0.72330000000000005</v>
      </c>
      <c r="AK117">
        <v>21496.54</v>
      </c>
      <c r="AL117">
        <v>-30.75</v>
      </c>
      <c r="AM117">
        <v>-13</v>
      </c>
      <c r="AN117">
        <v>-17</v>
      </c>
      <c r="AO117">
        <v>-28</v>
      </c>
      <c r="AP117">
        <v>-41.75</v>
      </c>
      <c r="AQ117">
        <v>-19.25</v>
      </c>
      <c r="AR117">
        <v>3.125</v>
      </c>
      <c r="AS117">
        <v>4.5</v>
      </c>
      <c r="AT117">
        <v>63.66</v>
      </c>
      <c r="AU117">
        <v>67.73</v>
      </c>
      <c r="AV117">
        <v>102.70699999999999</v>
      </c>
      <c r="AW117">
        <v>1.1718</v>
      </c>
      <c r="AX117">
        <v>1597.47</v>
      </c>
      <c r="AY117">
        <v>4.33</v>
      </c>
      <c r="AZ117">
        <v>2.2614000000000001</v>
      </c>
      <c r="BA117">
        <v>3.8370000000000002</v>
      </c>
      <c r="BB117">
        <v>1.8694</v>
      </c>
      <c r="BC117">
        <v>-69.3</v>
      </c>
      <c r="BD117">
        <v>1.3525</v>
      </c>
      <c r="BE117">
        <v>3.4350000000000001</v>
      </c>
      <c r="BF117">
        <v>3.4350000000000001</v>
      </c>
      <c r="BG117">
        <v>2.661</v>
      </c>
      <c r="BH117">
        <v>2.661</v>
      </c>
      <c r="BI117">
        <v>3.7589999999999999</v>
      </c>
      <c r="BJ117">
        <v>3.7589999999999999</v>
      </c>
      <c r="BK117">
        <v>2.69</v>
      </c>
      <c r="BL117">
        <v>3.843</v>
      </c>
      <c r="BM117">
        <v>3.843</v>
      </c>
      <c r="BN117">
        <v>2.661</v>
      </c>
      <c r="BO117">
        <v>2.661</v>
      </c>
      <c r="BP117">
        <v>2.7320000000000002</v>
      </c>
      <c r="BQ117">
        <v>2.7320000000000002</v>
      </c>
      <c r="BR117">
        <v>2.843</v>
      </c>
      <c r="BS117">
        <v>2.9489999999999998</v>
      </c>
      <c r="BT117">
        <v>2.9489999999999998</v>
      </c>
      <c r="BU117">
        <v>2.6629999999999998</v>
      </c>
      <c r="BV117">
        <v>3.2069999999999999</v>
      </c>
      <c r="BW117">
        <v>1.7869999999999999</v>
      </c>
      <c r="BX117">
        <v>2.722</v>
      </c>
      <c r="BY117">
        <v>2.722</v>
      </c>
      <c r="BZ117">
        <v>3.5350000000000001</v>
      </c>
      <c r="CA117">
        <v>6.359</v>
      </c>
      <c r="CB117">
        <v>6.851</v>
      </c>
      <c r="CC117">
        <v>5.3879999999999999</v>
      </c>
      <c r="CD117">
        <v>6.5510000000000002</v>
      </c>
      <c r="CE117">
        <v>1.625</v>
      </c>
      <c r="CF117">
        <v>3371.86</v>
      </c>
      <c r="CG117">
        <v>6.0010000000000003</v>
      </c>
      <c r="CH117">
        <v>6.601</v>
      </c>
      <c r="CI117">
        <v>1.8979999999999999</v>
      </c>
      <c r="CJ117">
        <v>3.8969999999999998</v>
      </c>
      <c r="CK117">
        <v>4.6929999999999996</v>
      </c>
      <c r="CL117">
        <v>5.1369999999999996</v>
      </c>
      <c r="CM117">
        <v>3.944</v>
      </c>
      <c r="CN117">
        <v>5.4109999999999996</v>
      </c>
      <c r="CO117">
        <v>3.9510000000000001</v>
      </c>
      <c r="CP117">
        <v>5.548</v>
      </c>
      <c r="CQ117">
        <v>4.09</v>
      </c>
      <c r="CR117">
        <v>4.0259999999999998</v>
      </c>
      <c r="CS117">
        <v>5.5209999999999999</v>
      </c>
      <c r="CT117">
        <v>4.101</v>
      </c>
      <c r="CU117">
        <v>4.266</v>
      </c>
      <c r="CV117">
        <v>4.09</v>
      </c>
      <c r="CW117">
        <v>4.258</v>
      </c>
      <c r="CX117">
        <v>55.23</v>
      </c>
      <c r="CY117">
        <v>3.21</v>
      </c>
      <c r="CZ117">
        <v>-29</v>
      </c>
      <c r="DA117">
        <v>0.17691000000000001</v>
      </c>
      <c r="DB117">
        <v>25339.14</v>
      </c>
      <c r="DC117">
        <v>151.06</v>
      </c>
      <c r="DD117">
        <v>3.9819</v>
      </c>
      <c r="DE117">
        <v>3.9842</v>
      </c>
      <c r="DF117">
        <v>4.6109999999999998</v>
      </c>
      <c r="DG117">
        <v>4.6557000000000004</v>
      </c>
      <c r="DH117">
        <v>4.6557000000000004</v>
      </c>
      <c r="DI117">
        <v>4.6856999999999998</v>
      </c>
      <c r="DJ117">
        <v>4.9664999999999999</v>
      </c>
      <c r="DK117">
        <v>5.6275000000000004</v>
      </c>
      <c r="DL117">
        <v>5.2880000000000003</v>
      </c>
      <c r="DM117">
        <v>5.9385000000000003</v>
      </c>
      <c r="DN117">
        <v>45631.74</v>
      </c>
      <c r="DO117">
        <v>7858.8509999999997</v>
      </c>
      <c r="DP117">
        <v>0.74</v>
      </c>
      <c r="DQ117">
        <v>0.9</v>
      </c>
      <c r="DR117">
        <v>0.93</v>
      </c>
      <c r="DS117">
        <v>1427436</v>
      </c>
      <c r="DT117">
        <v>2.79</v>
      </c>
      <c r="DU117">
        <v>7163623</v>
      </c>
      <c r="DV117">
        <v>0.75</v>
      </c>
      <c r="DW117">
        <v>0.73</v>
      </c>
      <c r="DX117">
        <v>0.71</v>
      </c>
      <c r="DY117">
        <v>3.3849999999999998</v>
      </c>
      <c r="DZ117">
        <v>42.49</v>
      </c>
      <c r="EA117">
        <v>78.099999999999994</v>
      </c>
      <c r="EB117">
        <v>84.9</v>
      </c>
      <c r="EC117">
        <v>1677.2180000000001</v>
      </c>
      <c r="ED117">
        <v>827.64</v>
      </c>
      <c r="EE117">
        <v>2762.85</v>
      </c>
      <c r="EF117">
        <v>1266.55</v>
      </c>
      <c r="EG117">
        <v>2.698</v>
      </c>
      <c r="EH117">
        <v>24870.1</v>
      </c>
      <c r="EI117">
        <v>42633.29</v>
      </c>
      <c r="EJ117">
        <v>6281.58</v>
      </c>
      <c r="EK117">
        <v>2.4283000000000001</v>
      </c>
      <c r="EL117">
        <v>3681.89</v>
      </c>
      <c r="EM117">
        <v>4480.0829999999996</v>
      </c>
      <c r="EN117">
        <v>1982.4390000000001</v>
      </c>
      <c r="EO117">
        <v>2361.9479999999999</v>
      </c>
      <c r="EP117">
        <v>3825.759</v>
      </c>
      <c r="EQ117">
        <v>4378</v>
      </c>
      <c r="ER117">
        <v>81.489999999999995</v>
      </c>
      <c r="ES117">
        <v>3350</v>
      </c>
      <c r="ET117">
        <v>58.91</v>
      </c>
      <c r="EU117">
        <v>4.3600000000000003</v>
      </c>
      <c r="EV117">
        <v>28333.13</v>
      </c>
      <c r="EW117">
        <v>1679.72</v>
      </c>
      <c r="EX117">
        <v>6466.91</v>
      </c>
      <c r="EY117">
        <v>5488.23</v>
      </c>
      <c r="EZ117">
        <v>9321.4</v>
      </c>
      <c r="FA117">
        <v>64.06</v>
      </c>
      <c r="FB117">
        <v>1.3826000000000001</v>
      </c>
      <c r="FC117">
        <v>7.1675000000000004</v>
      </c>
      <c r="FD117">
        <v>0.73929999999999996</v>
      </c>
      <c r="FE117">
        <v>7.8152999999999997</v>
      </c>
      <c r="FF117">
        <v>4.2537000000000003</v>
      </c>
      <c r="FG117">
        <v>4.2537000000000003</v>
      </c>
      <c r="FH117">
        <v>3.8679999999999999</v>
      </c>
      <c r="FI117">
        <v>4.8403999999999998</v>
      </c>
      <c r="FJ117">
        <v>3.6962999999999999</v>
      </c>
      <c r="FK117">
        <v>4.8754999999999997</v>
      </c>
      <c r="FL117">
        <v>4.1829999999999998</v>
      </c>
      <c r="FM117">
        <v>3.6442999999999999</v>
      </c>
      <c r="FN117">
        <v>3.7589999999999999</v>
      </c>
      <c r="FO117">
        <v>4.0372000000000003</v>
      </c>
      <c r="FP117">
        <v>3.9735999999999998</v>
      </c>
      <c r="FQ117">
        <v>3.7303999999999999</v>
      </c>
      <c r="FR117">
        <v>-25.515999999999998</v>
      </c>
      <c r="FS117">
        <v>-35.884700000000002</v>
      </c>
      <c r="FT117">
        <v>-52.375</v>
      </c>
      <c r="FU117">
        <v>-76.894800000000004</v>
      </c>
      <c r="FV117">
        <v>-82.45</v>
      </c>
      <c r="FW117">
        <v>15.0619</v>
      </c>
      <c r="FX117">
        <v>14.22</v>
      </c>
      <c r="FY117">
        <v>1645.47</v>
      </c>
      <c r="FZ117">
        <v>115287.41</v>
      </c>
    </row>
    <row r="118" spans="1:182" x14ac:dyDescent="0.2">
      <c r="A118" s="3">
        <v>45891</v>
      </c>
      <c r="B118">
        <v>5049.47</v>
      </c>
      <c r="C118">
        <v>1.7</v>
      </c>
      <c r="D118">
        <v>151.63</v>
      </c>
      <c r="E118">
        <v>179.63</v>
      </c>
      <c r="F118">
        <v>5.9877000000000002</v>
      </c>
      <c r="G118">
        <v>4.165</v>
      </c>
      <c r="H118">
        <v>3.74315</v>
      </c>
      <c r="I118">
        <v>4.6094999999999997</v>
      </c>
      <c r="J118">
        <v>4.68</v>
      </c>
      <c r="K118">
        <v>4.6217499999999996</v>
      </c>
      <c r="L118">
        <v>3.8179500000000002</v>
      </c>
      <c r="M118">
        <v>3.0169999999999999</v>
      </c>
      <c r="N118">
        <v>3.2645</v>
      </c>
      <c r="O118">
        <v>3.5707</v>
      </c>
      <c r="P118">
        <v>4.4156000000000004</v>
      </c>
      <c r="Q118">
        <v>4.9782999999999999</v>
      </c>
      <c r="R118">
        <v>4.9393000000000002</v>
      </c>
      <c r="S118">
        <v>2.8289</v>
      </c>
      <c r="T118">
        <v>2.7513999999999998</v>
      </c>
      <c r="U118">
        <v>4.1009000000000002</v>
      </c>
      <c r="V118">
        <v>4.8613</v>
      </c>
      <c r="W118">
        <v>3.8508</v>
      </c>
      <c r="X118">
        <v>4.7001999999999997</v>
      </c>
      <c r="Y118">
        <v>5.3715999999999999</v>
      </c>
      <c r="Z118">
        <v>5.3288000000000002</v>
      </c>
      <c r="AA118">
        <v>2.8279000000000001</v>
      </c>
      <c r="AB118">
        <v>4.8621999999999996</v>
      </c>
      <c r="AC118">
        <v>4.5953999999999997</v>
      </c>
      <c r="AD118">
        <v>4.7145999999999999</v>
      </c>
      <c r="AE118">
        <v>4.8992000000000004</v>
      </c>
      <c r="AF118">
        <v>0.61699999999999999</v>
      </c>
      <c r="AG118">
        <v>0.53469999999999995</v>
      </c>
      <c r="AH118">
        <v>5.6528</v>
      </c>
      <c r="AI118">
        <v>40.9328</v>
      </c>
      <c r="AJ118">
        <v>0.72330000000000005</v>
      </c>
      <c r="AK118">
        <v>21496.54</v>
      </c>
      <c r="AL118">
        <v>-30.75</v>
      </c>
      <c r="AM118">
        <v>-13</v>
      </c>
      <c r="AN118">
        <v>-17</v>
      </c>
      <c r="AO118">
        <v>-28</v>
      </c>
      <c r="AP118">
        <v>-41.75</v>
      </c>
      <c r="AQ118">
        <v>-19.25</v>
      </c>
      <c r="AR118">
        <v>3.125</v>
      </c>
      <c r="AS118">
        <v>4.5</v>
      </c>
      <c r="AT118">
        <v>63.66</v>
      </c>
      <c r="AU118">
        <v>67.73</v>
      </c>
      <c r="AV118">
        <v>102.70699999999999</v>
      </c>
      <c r="AW118">
        <v>1.1718</v>
      </c>
      <c r="AX118">
        <v>1597.47</v>
      </c>
      <c r="AY118">
        <v>4.33</v>
      </c>
      <c r="AZ118">
        <v>2.2614000000000001</v>
      </c>
      <c r="BA118">
        <v>3.8370000000000002</v>
      </c>
      <c r="BB118">
        <v>1.8694</v>
      </c>
      <c r="BC118">
        <v>-69.3</v>
      </c>
      <c r="BD118">
        <v>1.3525</v>
      </c>
      <c r="BE118">
        <v>3.4350000000000001</v>
      </c>
      <c r="BF118">
        <v>3.4350000000000001</v>
      </c>
      <c r="BG118">
        <v>2.661</v>
      </c>
      <c r="BH118">
        <v>2.661</v>
      </c>
      <c r="BI118">
        <v>3.7589999999999999</v>
      </c>
      <c r="BJ118">
        <v>3.7589999999999999</v>
      </c>
      <c r="BK118">
        <v>2.69</v>
      </c>
      <c r="BL118">
        <v>3.843</v>
      </c>
      <c r="BM118">
        <v>3.843</v>
      </c>
      <c r="BN118">
        <v>2.661</v>
      </c>
      <c r="BO118">
        <v>2.661</v>
      </c>
      <c r="BP118">
        <v>2.7320000000000002</v>
      </c>
      <c r="BQ118">
        <v>2.7320000000000002</v>
      </c>
      <c r="BR118">
        <v>2.843</v>
      </c>
      <c r="BS118">
        <v>2.9489999999999998</v>
      </c>
      <c r="BT118">
        <v>2.9489999999999998</v>
      </c>
      <c r="BU118">
        <v>2.6629999999999998</v>
      </c>
      <c r="BV118">
        <v>3.2069999999999999</v>
      </c>
      <c r="BW118">
        <v>1.7869999999999999</v>
      </c>
      <c r="BX118">
        <v>2.722</v>
      </c>
      <c r="BY118">
        <v>2.722</v>
      </c>
      <c r="BZ118">
        <v>3.5350000000000001</v>
      </c>
      <c r="CA118">
        <v>6.359</v>
      </c>
      <c r="CB118">
        <v>6.851</v>
      </c>
      <c r="CC118">
        <v>5.3879999999999999</v>
      </c>
      <c r="CD118">
        <v>6.5510000000000002</v>
      </c>
      <c r="CE118">
        <v>1.625</v>
      </c>
      <c r="CF118">
        <v>3371.86</v>
      </c>
      <c r="CG118">
        <v>6.0010000000000003</v>
      </c>
      <c r="CH118">
        <v>6.601</v>
      </c>
      <c r="CI118">
        <v>1.8979999999999999</v>
      </c>
      <c r="CJ118">
        <v>3.8969999999999998</v>
      </c>
      <c r="CK118">
        <v>4.6929999999999996</v>
      </c>
      <c r="CL118">
        <v>5.1369999999999996</v>
      </c>
      <c r="CM118">
        <v>3.944</v>
      </c>
      <c r="CN118">
        <v>5.4109999999999996</v>
      </c>
      <c r="CO118">
        <v>3.9510000000000001</v>
      </c>
      <c r="CP118">
        <v>5.548</v>
      </c>
      <c r="CQ118">
        <v>4.09</v>
      </c>
      <c r="CR118">
        <v>4.0259999999999998</v>
      </c>
      <c r="CS118">
        <v>5.5209999999999999</v>
      </c>
      <c r="CT118">
        <v>4.101</v>
      </c>
      <c r="CU118">
        <v>4.266</v>
      </c>
      <c r="CV118">
        <v>4.09</v>
      </c>
      <c r="CW118">
        <v>4.258</v>
      </c>
      <c r="CX118">
        <v>55.23</v>
      </c>
      <c r="CY118">
        <v>3.21</v>
      </c>
      <c r="CZ118">
        <v>-29</v>
      </c>
      <c r="DA118">
        <v>0.17691000000000001</v>
      </c>
      <c r="DB118">
        <v>25339.14</v>
      </c>
      <c r="DC118">
        <v>151.06</v>
      </c>
      <c r="DD118">
        <v>3.9819</v>
      </c>
      <c r="DE118">
        <v>3.9842</v>
      </c>
      <c r="DF118">
        <v>4.6109999999999998</v>
      </c>
      <c r="DG118">
        <v>4.6557000000000004</v>
      </c>
      <c r="DH118">
        <v>4.6557000000000004</v>
      </c>
      <c r="DI118">
        <v>4.6856999999999998</v>
      </c>
      <c r="DJ118">
        <v>4.9664999999999999</v>
      </c>
      <c r="DK118">
        <v>5.6275000000000004</v>
      </c>
      <c r="DL118">
        <v>5.2880000000000003</v>
      </c>
      <c r="DM118">
        <v>5.9385000000000003</v>
      </c>
      <c r="DN118">
        <v>45631.74</v>
      </c>
      <c r="DO118">
        <v>7858.8509999999997</v>
      </c>
      <c r="DP118">
        <v>0.74</v>
      </c>
      <c r="DQ118">
        <v>0.9</v>
      </c>
      <c r="DR118">
        <v>0.93</v>
      </c>
      <c r="DS118">
        <v>1427436</v>
      </c>
      <c r="DT118">
        <v>2.79</v>
      </c>
      <c r="DU118">
        <v>7163623</v>
      </c>
      <c r="DV118">
        <v>0.75</v>
      </c>
      <c r="DW118">
        <v>0.73</v>
      </c>
      <c r="DX118">
        <v>0.71</v>
      </c>
      <c r="DY118">
        <v>3.3849999999999998</v>
      </c>
      <c r="DZ118">
        <v>42.49</v>
      </c>
      <c r="EA118">
        <v>78.099999999999994</v>
      </c>
      <c r="EB118">
        <v>84.9</v>
      </c>
      <c r="EC118">
        <v>1677.2180000000001</v>
      </c>
      <c r="ED118">
        <v>827.64</v>
      </c>
      <c r="EE118">
        <v>2762.85</v>
      </c>
      <c r="EF118">
        <v>1266.55</v>
      </c>
      <c r="EG118">
        <v>2.698</v>
      </c>
      <c r="EH118">
        <v>24870.1</v>
      </c>
      <c r="EI118">
        <v>42633.29</v>
      </c>
      <c r="EJ118">
        <v>6281.58</v>
      </c>
      <c r="EK118">
        <v>2.4283000000000001</v>
      </c>
      <c r="EL118">
        <v>3681.89</v>
      </c>
      <c r="EM118">
        <v>4480.0829999999996</v>
      </c>
      <c r="EN118">
        <v>1982.4390000000001</v>
      </c>
      <c r="EO118">
        <v>2361.9479999999999</v>
      </c>
      <c r="EP118">
        <v>3825.759</v>
      </c>
      <c r="EQ118">
        <v>4378</v>
      </c>
      <c r="ER118">
        <v>81.489999999999995</v>
      </c>
      <c r="ES118">
        <v>3350</v>
      </c>
      <c r="ET118">
        <v>58.91</v>
      </c>
      <c r="EU118">
        <v>4.32</v>
      </c>
      <c r="EV118">
        <v>28333.13</v>
      </c>
      <c r="EW118">
        <v>1679.72</v>
      </c>
      <c r="EX118">
        <v>6466.91</v>
      </c>
      <c r="EY118">
        <v>5488.23</v>
      </c>
      <c r="EZ118">
        <v>9321.4</v>
      </c>
      <c r="FA118">
        <v>64.06</v>
      </c>
      <c r="FB118">
        <v>1.3826000000000001</v>
      </c>
      <c r="FC118">
        <v>7.1675000000000004</v>
      </c>
      <c r="FD118">
        <v>0.73929999999999996</v>
      </c>
      <c r="FE118">
        <v>7.8152999999999997</v>
      </c>
      <c r="FF118">
        <v>4.2537000000000003</v>
      </c>
      <c r="FG118">
        <v>4.2537000000000003</v>
      </c>
      <c r="FH118">
        <v>3.8679999999999999</v>
      </c>
      <c r="FI118">
        <v>4.8403999999999998</v>
      </c>
      <c r="FJ118">
        <v>3.6962999999999999</v>
      </c>
      <c r="FK118">
        <v>4.8754999999999997</v>
      </c>
      <c r="FL118">
        <v>4.1829999999999998</v>
      </c>
      <c r="FM118">
        <v>3.6442999999999999</v>
      </c>
      <c r="FN118">
        <v>3.7589999999999999</v>
      </c>
      <c r="FO118">
        <v>4.0372000000000003</v>
      </c>
      <c r="FP118">
        <v>3.9735999999999998</v>
      </c>
      <c r="FQ118">
        <v>3.7303999999999999</v>
      </c>
      <c r="FR118">
        <v>-25.515999999999998</v>
      </c>
      <c r="FS118">
        <v>-35.884700000000002</v>
      </c>
      <c r="FT118">
        <v>-52.375</v>
      </c>
      <c r="FU118">
        <v>-76.894800000000004</v>
      </c>
      <c r="FV118">
        <v>-82.45</v>
      </c>
      <c r="FW118">
        <v>15.0619</v>
      </c>
      <c r="FX118">
        <v>14.22</v>
      </c>
      <c r="FY118">
        <v>1645.47</v>
      </c>
      <c r="FZ118">
        <v>117042.51</v>
      </c>
    </row>
    <row r="119" spans="1:182" x14ac:dyDescent="0.2">
      <c r="A119" s="3">
        <v>45890</v>
      </c>
      <c r="B119">
        <v>5036.2700000000004</v>
      </c>
      <c r="C119">
        <v>1.76</v>
      </c>
      <c r="D119">
        <v>142.01</v>
      </c>
      <c r="E119">
        <v>170.01</v>
      </c>
      <c r="F119">
        <v>5.9756999999999998</v>
      </c>
      <c r="G119">
        <v>4.1950000000000003</v>
      </c>
      <c r="H119">
        <v>3.7562000000000002</v>
      </c>
      <c r="I119">
        <v>4.6369999999999996</v>
      </c>
      <c r="J119">
        <v>4.7089999999999996</v>
      </c>
      <c r="K119">
        <v>4.649</v>
      </c>
      <c r="L119">
        <v>3.835</v>
      </c>
      <c r="M119">
        <v>3.0116000000000001</v>
      </c>
      <c r="N119">
        <v>3.3092000000000001</v>
      </c>
      <c r="O119">
        <v>3.6196999999999999</v>
      </c>
      <c r="P119">
        <v>4.4557000000000002</v>
      </c>
      <c r="Q119">
        <v>5.0159000000000002</v>
      </c>
      <c r="R119">
        <v>4.9772999999999996</v>
      </c>
      <c r="S119">
        <v>2.8797000000000001</v>
      </c>
      <c r="T119">
        <v>2.7793999999999999</v>
      </c>
      <c r="U119">
        <v>4.1477000000000004</v>
      </c>
      <c r="V119">
        <v>4.8944999999999999</v>
      </c>
      <c r="W119">
        <v>3.8967000000000001</v>
      </c>
      <c r="X119">
        <v>4.7397</v>
      </c>
      <c r="Y119">
        <v>5.4008000000000003</v>
      </c>
      <c r="Z119">
        <v>5.3689</v>
      </c>
      <c r="AA119">
        <v>2.8711000000000002</v>
      </c>
      <c r="AB119">
        <v>4.8940999999999999</v>
      </c>
      <c r="AC119">
        <v>4.6260000000000003</v>
      </c>
      <c r="AD119">
        <v>4.7443</v>
      </c>
      <c r="AE119">
        <v>4.9297000000000004</v>
      </c>
      <c r="AF119">
        <v>0.61950000000000005</v>
      </c>
      <c r="AG119">
        <v>0.53600000000000003</v>
      </c>
      <c r="AH119">
        <v>5.6177999999999999</v>
      </c>
      <c r="AI119">
        <v>41.085000000000001</v>
      </c>
      <c r="AJ119">
        <v>0.71889999999999998</v>
      </c>
      <c r="AK119">
        <v>21100.31</v>
      </c>
      <c r="AL119">
        <v>-30.75</v>
      </c>
      <c r="AM119">
        <v>-13.25</v>
      </c>
      <c r="AN119">
        <v>-17</v>
      </c>
      <c r="AO119">
        <v>-27.75</v>
      </c>
      <c r="AP119">
        <v>-41.5</v>
      </c>
      <c r="AQ119">
        <v>-19.5</v>
      </c>
      <c r="AR119">
        <v>3.17</v>
      </c>
      <c r="AS119">
        <v>4</v>
      </c>
      <c r="AT119">
        <v>63.52</v>
      </c>
      <c r="AU119">
        <v>67.67</v>
      </c>
      <c r="AV119">
        <v>102.821</v>
      </c>
      <c r="AW119">
        <v>1.1606000000000001</v>
      </c>
      <c r="AX119">
        <v>1592.87</v>
      </c>
      <c r="AY119">
        <v>4.33</v>
      </c>
      <c r="AZ119">
        <v>2.242</v>
      </c>
      <c r="BA119">
        <v>3.8222</v>
      </c>
      <c r="BB119">
        <v>1.8655999999999999</v>
      </c>
      <c r="BC119">
        <v>-68.17</v>
      </c>
      <c r="BD119">
        <v>1.3411999999999999</v>
      </c>
      <c r="BE119">
        <v>3.4790000000000001</v>
      </c>
      <c r="BF119">
        <v>3.4790000000000001</v>
      </c>
      <c r="BG119">
        <v>2.681</v>
      </c>
      <c r="BH119">
        <v>2.681</v>
      </c>
      <c r="BI119">
        <v>3.794</v>
      </c>
      <c r="BJ119">
        <v>3.794</v>
      </c>
      <c r="BK119">
        <v>2.734</v>
      </c>
      <c r="BL119">
        <v>3.8780000000000001</v>
      </c>
      <c r="BM119">
        <v>3.8780000000000001</v>
      </c>
      <c r="BN119">
        <v>2.661</v>
      </c>
      <c r="BO119">
        <v>2.661</v>
      </c>
      <c r="BP119">
        <v>2.778</v>
      </c>
      <c r="BQ119">
        <v>2.778</v>
      </c>
      <c r="BR119">
        <v>2.89</v>
      </c>
      <c r="BS119">
        <v>2.996</v>
      </c>
      <c r="BT119">
        <v>2.996</v>
      </c>
      <c r="BU119">
        <v>2.6709999999999998</v>
      </c>
      <c r="BV119">
        <v>3.2509999999999999</v>
      </c>
      <c r="BW119">
        <v>1.7689999999999999</v>
      </c>
      <c r="BX119">
        <v>2.7570000000000001</v>
      </c>
      <c r="BY119">
        <v>2.7570000000000001</v>
      </c>
      <c r="BZ119">
        <v>3.49</v>
      </c>
      <c r="CA119">
        <v>6.3319999999999999</v>
      </c>
      <c r="CB119">
        <v>6.8230000000000004</v>
      </c>
      <c r="CC119">
        <v>5.3680000000000003</v>
      </c>
      <c r="CD119">
        <v>6.5279999999999996</v>
      </c>
      <c r="CE119">
        <v>1.61</v>
      </c>
      <c r="CF119">
        <v>3338.71</v>
      </c>
      <c r="CG119">
        <v>5.9859999999999998</v>
      </c>
      <c r="CH119">
        <v>6.601</v>
      </c>
      <c r="CI119">
        <v>1.907</v>
      </c>
      <c r="CJ119">
        <v>3.915</v>
      </c>
      <c r="CK119">
        <v>4.7290000000000001</v>
      </c>
      <c r="CL119">
        <v>5.17</v>
      </c>
      <c r="CM119">
        <v>3.97</v>
      </c>
      <c r="CN119">
        <v>5.4409999999999998</v>
      </c>
      <c r="CO119">
        <v>3.972</v>
      </c>
      <c r="CP119">
        <v>5.5780000000000003</v>
      </c>
      <c r="CQ119">
        <v>4.093</v>
      </c>
      <c r="CR119">
        <v>4.05</v>
      </c>
      <c r="CS119">
        <v>5.55</v>
      </c>
      <c r="CT119">
        <v>4.1239999999999997</v>
      </c>
      <c r="CU119">
        <v>4.2969999999999997</v>
      </c>
      <c r="CV119">
        <v>4.0970000000000004</v>
      </c>
      <c r="CW119">
        <v>4.2910000000000004</v>
      </c>
      <c r="CX119">
        <v>55.12</v>
      </c>
      <c r="CY119">
        <v>3.1899500000000001</v>
      </c>
      <c r="CZ119">
        <v>-28</v>
      </c>
      <c r="DA119">
        <v>0.17801</v>
      </c>
      <c r="DB119">
        <v>25104.61</v>
      </c>
      <c r="DC119">
        <v>149.80000000000001</v>
      </c>
      <c r="DD119">
        <v>4.0278</v>
      </c>
      <c r="DE119">
        <v>4.0275999999999996</v>
      </c>
      <c r="DF119">
        <v>4.6467000000000001</v>
      </c>
      <c r="DG119">
        <v>4.6924999999999999</v>
      </c>
      <c r="DH119">
        <v>4.6891999999999996</v>
      </c>
      <c r="DI119">
        <v>4.7173999999999996</v>
      </c>
      <c r="DJ119">
        <v>5.0496999999999996</v>
      </c>
      <c r="DK119">
        <v>5.6940999999999997</v>
      </c>
      <c r="DL119">
        <v>5.3708</v>
      </c>
      <c r="DM119">
        <v>6.0068000000000001</v>
      </c>
      <c r="DN119">
        <v>44785.5</v>
      </c>
      <c r="DO119">
        <v>7890.7150000000001</v>
      </c>
      <c r="DP119">
        <v>0.73</v>
      </c>
      <c r="DQ119">
        <v>0.9</v>
      </c>
      <c r="DR119">
        <v>0.94</v>
      </c>
      <c r="DS119">
        <v>1421887</v>
      </c>
      <c r="DT119">
        <v>2.87</v>
      </c>
      <c r="DU119">
        <v>7125348</v>
      </c>
      <c r="DV119">
        <v>0.76</v>
      </c>
      <c r="DW119">
        <v>0.74</v>
      </c>
      <c r="DX119">
        <v>0.72</v>
      </c>
      <c r="DY119">
        <v>3.3879999999999999</v>
      </c>
      <c r="DZ119">
        <v>41.77</v>
      </c>
      <c r="EA119">
        <v>80.52</v>
      </c>
      <c r="EB119">
        <v>84.9</v>
      </c>
      <c r="EC119">
        <v>1670.5909999999999</v>
      </c>
      <c r="ED119">
        <v>825.69</v>
      </c>
      <c r="EE119">
        <v>2729.04</v>
      </c>
      <c r="EF119">
        <v>1261.74</v>
      </c>
      <c r="EG119">
        <v>2.8260000000000001</v>
      </c>
      <c r="EH119">
        <v>25083.75</v>
      </c>
      <c r="EI119">
        <v>42610.17</v>
      </c>
      <c r="EJ119">
        <v>6277.87</v>
      </c>
      <c r="EK119">
        <v>2.4367999999999999</v>
      </c>
      <c r="EL119">
        <v>3620.3380000000002</v>
      </c>
      <c r="EM119">
        <v>4412.402</v>
      </c>
      <c r="EN119">
        <v>1949.691</v>
      </c>
      <c r="EO119">
        <v>2274.096</v>
      </c>
      <c r="EP119">
        <v>3771.0990000000002</v>
      </c>
      <c r="EQ119">
        <v>4288.07</v>
      </c>
      <c r="ER119">
        <v>81.67</v>
      </c>
      <c r="ES119">
        <v>3350</v>
      </c>
      <c r="ET119">
        <v>58.72</v>
      </c>
      <c r="EU119">
        <v>4.3099999999999996</v>
      </c>
      <c r="EV119">
        <v>28055.43</v>
      </c>
      <c r="EW119">
        <v>1664.43</v>
      </c>
      <c r="EX119">
        <v>6370.17</v>
      </c>
      <c r="EY119">
        <v>5462.16</v>
      </c>
      <c r="EZ119">
        <v>9309.2000000000007</v>
      </c>
      <c r="FA119">
        <v>63.92</v>
      </c>
      <c r="FB119">
        <v>1.3911</v>
      </c>
      <c r="FC119">
        <v>7.1805000000000003</v>
      </c>
      <c r="FD119">
        <v>0.74560000000000004</v>
      </c>
      <c r="FE119">
        <v>7.8139000000000003</v>
      </c>
      <c r="FF119">
        <v>4.3277000000000001</v>
      </c>
      <c r="FG119">
        <v>4.3277000000000001</v>
      </c>
      <c r="FH119">
        <v>3.9493</v>
      </c>
      <c r="FI119">
        <v>4.8970000000000002</v>
      </c>
      <c r="FJ119">
        <v>3.7917999999999998</v>
      </c>
      <c r="FK119">
        <v>4.9172000000000002</v>
      </c>
      <c r="FL119">
        <v>4.2309999999999999</v>
      </c>
      <c r="FM119">
        <v>3.7448999999999999</v>
      </c>
      <c r="FN119">
        <v>3.8553000000000002</v>
      </c>
      <c r="FO119">
        <v>4.0938999999999997</v>
      </c>
      <c r="FP119">
        <v>4.0648</v>
      </c>
      <c r="FQ119">
        <v>3.8016299999999998</v>
      </c>
      <c r="FR119">
        <v>-25.295000000000002</v>
      </c>
      <c r="FS119">
        <v>-36.125</v>
      </c>
      <c r="FT119">
        <v>-52.625</v>
      </c>
      <c r="FU119">
        <v>-77.45</v>
      </c>
      <c r="FV119">
        <v>-82.5</v>
      </c>
      <c r="FW119">
        <v>16.732900000000001</v>
      </c>
      <c r="FX119">
        <v>16.600000000000001</v>
      </c>
      <c r="FY119">
        <v>1688</v>
      </c>
      <c r="FZ119">
        <v>112420.81</v>
      </c>
    </row>
    <row r="120" spans="1:182" x14ac:dyDescent="0.2">
      <c r="A120" s="3">
        <v>45889</v>
      </c>
      <c r="B120">
        <v>5028.28</v>
      </c>
      <c r="C120">
        <v>1.76</v>
      </c>
      <c r="D120">
        <v>144.13</v>
      </c>
      <c r="E120">
        <v>172.13</v>
      </c>
      <c r="F120">
        <v>5.9756999999999998</v>
      </c>
      <c r="G120">
        <v>4.1412500000000003</v>
      </c>
      <c r="H120">
        <v>3.7148500000000002</v>
      </c>
      <c r="I120">
        <v>4.5907799999999996</v>
      </c>
      <c r="J120">
        <v>4.6632899999999999</v>
      </c>
      <c r="K120">
        <v>4.6044499999999999</v>
      </c>
      <c r="L120">
        <v>3.78247</v>
      </c>
      <c r="M120">
        <v>3.0116000000000001</v>
      </c>
      <c r="N120">
        <v>3.2692999999999999</v>
      </c>
      <c r="O120">
        <v>3.5630000000000002</v>
      </c>
      <c r="P120">
        <v>4.4001000000000001</v>
      </c>
      <c r="Q120">
        <v>4.9687999999999999</v>
      </c>
      <c r="R120">
        <v>4.9328000000000003</v>
      </c>
      <c r="S120">
        <v>2.8408000000000002</v>
      </c>
      <c r="T120">
        <v>2.7555999999999998</v>
      </c>
      <c r="U120">
        <v>4.1077000000000004</v>
      </c>
      <c r="V120">
        <v>4.8746999999999998</v>
      </c>
      <c r="W120">
        <v>3.8475999999999999</v>
      </c>
      <c r="X120">
        <v>4.6878000000000002</v>
      </c>
      <c r="Y120">
        <v>5.3581000000000003</v>
      </c>
      <c r="Z120">
        <v>5.3171999999999997</v>
      </c>
      <c r="AA120">
        <v>2.8325999999999998</v>
      </c>
      <c r="AB120">
        <v>4.8673999999999999</v>
      </c>
      <c r="AC120">
        <v>4.5732999999999997</v>
      </c>
      <c r="AD120">
        <v>4.6905999999999999</v>
      </c>
      <c r="AE120">
        <v>4.8734999999999999</v>
      </c>
      <c r="AF120">
        <v>0.61870000000000003</v>
      </c>
      <c r="AG120">
        <v>0.53569999999999995</v>
      </c>
      <c r="AH120">
        <v>5.6314000000000002</v>
      </c>
      <c r="AI120">
        <v>41.087299999999999</v>
      </c>
      <c r="AJ120">
        <v>0.7208</v>
      </c>
      <c r="AK120">
        <v>21172.86</v>
      </c>
      <c r="AL120">
        <v>-30.252500000000001</v>
      </c>
      <c r="AM120">
        <v>-12.75</v>
      </c>
      <c r="AN120">
        <v>-16.5</v>
      </c>
      <c r="AO120">
        <v>-27.375</v>
      </c>
      <c r="AP120">
        <v>-41.25</v>
      </c>
      <c r="AQ120">
        <v>-19.25</v>
      </c>
      <c r="AR120">
        <v>3.1419999999999999</v>
      </c>
      <c r="AS120">
        <v>4.5</v>
      </c>
      <c r="AT120">
        <v>62.71</v>
      </c>
      <c r="AU120">
        <v>66.84</v>
      </c>
      <c r="AV120">
        <v>102.821</v>
      </c>
      <c r="AW120">
        <v>1.1652</v>
      </c>
      <c r="AX120">
        <v>1588.21</v>
      </c>
      <c r="AY120">
        <v>4.33</v>
      </c>
      <c r="AZ120">
        <v>2.2139000000000002</v>
      </c>
      <c r="BA120">
        <v>3.8138999999999998</v>
      </c>
      <c r="BB120">
        <v>1.8667</v>
      </c>
      <c r="BC120">
        <v>-69.59</v>
      </c>
      <c r="BD120">
        <v>1.3456999999999999</v>
      </c>
      <c r="BE120">
        <v>3.4460000000000002</v>
      </c>
      <c r="BF120">
        <v>3.4460000000000002</v>
      </c>
      <c r="BG120">
        <v>2.67</v>
      </c>
      <c r="BH120">
        <v>2.67</v>
      </c>
      <c r="BI120">
        <v>3.7719999999999998</v>
      </c>
      <c r="BJ120">
        <v>3.7719999999999998</v>
      </c>
      <c r="BK120">
        <v>2.7010000000000001</v>
      </c>
      <c r="BL120">
        <v>3.855</v>
      </c>
      <c r="BM120">
        <v>3.855</v>
      </c>
      <c r="BN120">
        <v>2.6619999999999999</v>
      </c>
      <c r="BO120">
        <v>2.6619999999999999</v>
      </c>
      <c r="BP120">
        <v>2.746</v>
      </c>
      <c r="BQ120">
        <v>2.746</v>
      </c>
      <c r="BR120">
        <v>2.8570000000000002</v>
      </c>
      <c r="BS120">
        <v>2.9630000000000001</v>
      </c>
      <c r="BT120">
        <v>2.9630000000000001</v>
      </c>
      <c r="BU120">
        <v>2.6669999999999998</v>
      </c>
      <c r="BV120">
        <v>3.2210000000000001</v>
      </c>
      <c r="BW120">
        <v>1.786</v>
      </c>
      <c r="BX120">
        <v>2.7170000000000001</v>
      </c>
      <c r="BY120">
        <v>2.7170000000000001</v>
      </c>
      <c r="BZ120">
        <v>3.4319999999999999</v>
      </c>
      <c r="CA120">
        <v>6.391</v>
      </c>
      <c r="CB120">
        <v>6.8280000000000003</v>
      </c>
      <c r="CC120">
        <v>5.3550000000000004</v>
      </c>
      <c r="CD120">
        <v>6.4969999999999999</v>
      </c>
      <c r="CE120">
        <v>1.611</v>
      </c>
      <c r="CF120">
        <v>3348.43</v>
      </c>
      <c r="CG120">
        <v>5.9859999999999998</v>
      </c>
      <c r="CH120">
        <v>6.601</v>
      </c>
      <c r="CI120">
        <v>1.9239999999999999</v>
      </c>
      <c r="CJ120">
        <v>3.88</v>
      </c>
      <c r="CK120">
        <v>4.6719999999999997</v>
      </c>
      <c r="CL120">
        <v>5.1130000000000004</v>
      </c>
      <c r="CM120">
        <v>3.9220000000000002</v>
      </c>
      <c r="CN120">
        <v>5.39</v>
      </c>
      <c r="CO120">
        <v>3.9220000000000002</v>
      </c>
      <c r="CP120">
        <v>5.5309999999999997</v>
      </c>
      <c r="CQ120">
        <v>4.0960000000000001</v>
      </c>
      <c r="CR120">
        <v>4.0039999999999996</v>
      </c>
      <c r="CS120">
        <v>5.5039999999999996</v>
      </c>
      <c r="CT120">
        <v>4.0759999999999996</v>
      </c>
      <c r="CU120">
        <v>4.2439999999999998</v>
      </c>
      <c r="CV120">
        <v>4.0839999999999996</v>
      </c>
      <c r="CW120">
        <v>4.234</v>
      </c>
      <c r="CX120">
        <v>55.02</v>
      </c>
      <c r="CY120">
        <v>3.16</v>
      </c>
      <c r="CZ120">
        <v>-26</v>
      </c>
      <c r="DA120">
        <v>0.17757000000000001</v>
      </c>
      <c r="DB120">
        <v>25165.94</v>
      </c>
      <c r="DC120">
        <v>147.18</v>
      </c>
      <c r="DD120">
        <v>3.9876999999999998</v>
      </c>
      <c r="DE120">
        <v>3.9899</v>
      </c>
      <c r="DF120">
        <v>4.6162999999999998</v>
      </c>
      <c r="DG120">
        <v>4.6612</v>
      </c>
      <c r="DH120">
        <v>4.6608999999999998</v>
      </c>
      <c r="DI120">
        <v>4.6910999999999996</v>
      </c>
      <c r="DJ120">
        <v>5.0079000000000002</v>
      </c>
      <c r="DK120">
        <v>5.6599000000000004</v>
      </c>
      <c r="DL120">
        <v>5.3295000000000003</v>
      </c>
      <c r="DM120">
        <v>5.9743000000000004</v>
      </c>
      <c r="DN120">
        <v>44938.31</v>
      </c>
      <c r="DO120">
        <v>7943.8249999999998</v>
      </c>
      <c r="DP120">
        <v>0.73</v>
      </c>
      <c r="DQ120">
        <v>0.89</v>
      </c>
      <c r="DR120">
        <v>0.94</v>
      </c>
      <c r="DS120">
        <v>1423321</v>
      </c>
      <c r="DT120">
        <v>2.87</v>
      </c>
      <c r="DU120">
        <v>7146222</v>
      </c>
      <c r="DV120">
        <v>0.76</v>
      </c>
      <c r="DW120">
        <v>0.74</v>
      </c>
      <c r="DX120">
        <v>0.72</v>
      </c>
      <c r="DY120">
        <v>3.38</v>
      </c>
      <c r="DZ120">
        <v>41.74</v>
      </c>
      <c r="EA120">
        <v>80.75</v>
      </c>
      <c r="EB120">
        <v>84.9</v>
      </c>
      <c r="EC120">
        <v>1672.173</v>
      </c>
      <c r="ED120">
        <v>824.89</v>
      </c>
      <c r="EE120">
        <v>2743.65</v>
      </c>
      <c r="EF120">
        <v>1259.8800000000001</v>
      </c>
      <c r="EG120">
        <v>2.7519999999999998</v>
      </c>
      <c r="EH120">
        <v>25050.55</v>
      </c>
      <c r="EI120">
        <v>42888.55</v>
      </c>
      <c r="EJ120">
        <v>6277.87</v>
      </c>
      <c r="EK120">
        <v>2.4346999999999999</v>
      </c>
      <c r="EL120">
        <v>3632.9079999999999</v>
      </c>
      <c r="EM120">
        <v>4430.2520000000004</v>
      </c>
      <c r="EN120">
        <v>1956.2570000000001</v>
      </c>
      <c r="EO120">
        <v>2269.3510000000001</v>
      </c>
      <c r="EP120">
        <v>3766.21</v>
      </c>
      <c r="EQ120">
        <v>4271.3999999999996</v>
      </c>
      <c r="ER120">
        <v>81.25</v>
      </c>
      <c r="ES120">
        <v>3350</v>
      </c>
      <c r="ET120">
        <v>58.56</v>
      </c>
      <c r="EU120">
        <v>4.33</v>
      </c>
      <c r="EV120">
        <v>27878.76</v>
      </c>
      <c r="EW120">
        <v>1656.2239999999999</v>
      </c>
      <c r="EX120">
        <v>6395.78</v>
      </c>
      <c r="EY120">
        <v>5472.32</v>
      </c>
      <c r="EZ120">
        <v>9288.14</v>
      </c>
      <c r="FA120">
        <v>63.21</v>
      </c>
      <c r="FB120">
        <v>1.3873</v>
      </c>
      <c r="FC120">
        <v>7.1760999999999999</v>
      </c>
      <c r="FD120">
        <v>0.74309999999999998</v>
      </c>
      <c r="FE120">
        <v>7.8124000000000002</v>
      </c>
      <c r="FF120">
        <v>4.2907000000000002</v>
      </c>
      <c r="FG120">
        <v>4.2907000000000002</v>
      </c>
      <c r="FH120">
        <v>3.9066999999999998</v>
      </c>
      <c r="FI120">
        <v>4.8739999999999997</v>
      </c>
      <c r="FJ120">
        <v>3.7477999999999998</v>
      </c>
      <c r="FK120">
        <v>4.8948</v>
      </c>
      <c r="FL120">
        <v>4.2081999999999997</v>
      </c>
      <c r="FM120">
        <v>3.7000999999999999</v>
      </c>
      <c r="FN120">
        <v>3.8115999999999999</v>
      </c>
      <c r="FO120">
        <v>4.0574000000000003</v>
      </c>
      <c r="FP120">
        <v>4.0205000000000002</v>
      </c>
      <c r="FQ120">
        <v>3.7700200000000001</v>
      </c>
      <c r="FR120">
        <v>-24.594999999999999</v>
      </c>
      <c r="FS120">
        <v>-35.875</v>
      </c>
      <c r="FT120">
        <v>-52.125</v>
      </c>
      <c r="FU120">
        <v>-77.33</v>
      </c>
      <c r="FV120">
        <v>-82.128200000000007</v>
      </c>
      <c r="FW120">
        <v>16.592199999999998</v>
      </c>
      <c r="FX120">
        <v>15.69</v>
      </c>
      <c r="FY120">
        <v>1664.36</v>
      </c>
      <c r="FZ120">
        <v>114387.01</v>
      </c>
    </row>
    <row r="121" spans="1:182" x14ac:dyDescent="0.2">
      <c r="A121" s="3">
        <v>45888</v>
      </c>
      <c r="B121">
        <v>4980.3599999999997</v>
      </c>
      <c r="C121">
        <v>1.74</v>
      </c>
      <c r="D121">
        <v>144.99</v>
      </c>
      <c r="E121">
        <v>172.99</v>
      </c>
      <c r="F121">
        <v>6.0050999999999997</v>
      </c>
      <c r="G121">
        <v>4.1890000000000001</v>
      </c>
      <c r="H121">
        <v>3.7562500000000001</v>
      </c>
      <c r="I121">
        <v>4.6384999999999996</v>
      </c>
      <c r="J121">
        <v>4.7120499999999996</v>
      </c>
      <c r="K121">
        <v>4.6537499999999996</v>
      </c>
      <c r="L121">
        <v>3.8325499999999999</v>
      </c>
      <c r="M121">
        <v>3.0369000000000002</v>
      </c>
      <c r="N121">
        <v>3.2635999999999998</v>
      </c>
      <c r="O121">
        <v>3.5566</v>
      </c>
      <c r="P121">
        <v>4.3897000000000004</v>
      </c>
      <c r="Q121">
        <v>4.9671000000000003</v>
      </c>
      <c r="R121">
        <v>4.9260000000000002</v>
      </c>
      <c r="S121">
        <v>2.8450000000000002</v>
      </c>
      <c r="T121">
        <v>2.7660999999999998</v>
      </c>
      <c r="U121">
        <v>4.1079999999999997</v>
      </c>
      <c r="V121">
        <v>4.8780000000000001</v>
      </c>
      <c r="W121">
        <v>3.8416999999999999</v>
      </c>
      <c r="X121">
        <v>4.6749999999999998</v>
      </c>
      <c r="Y121">
        <v>5.3484999999999996</v>
      </c>
      <c r="Z121">
        <v>5.3045999999999998</v>
      </c>
      <c r="AA121">
        <v>2.8372000000000002</v>
      </c>
      <c r="AB121">
        <v>4.8749000000000002</v>
      </c>
      <c r="AC121">
        <v>4.6193</v>
      </c>
      <c r="AD121">
        <v>4.7385999999999999</v>
      </c>
      <c r="AE121">
        <v>4.9233000000000002</v>
      </c>
      <c r="AF121">
        <v>0.61909999999999998</v>
      </c>
      <c r="AG121">
        <v>0.53449999999999998</v>
      </c>
      <c r="AH121">
        <v>5.6237000000000004</v>
      </c>
      <c r="AI121">
        <v>41.340200000000003</v>
      </c>
      <c r="AJ121">
        <v>0.72109999999999996</v>
      </c>
      <c r="AK121">
        <v>21314.95</v>
      </c>
      <c r="AL121">
        <v>-30.375</v>
      </c>
      <c r="AM121">
        <v>-13.25</v>
      </c>
      <c r="AN121">
        <v>-16.25</v>
      </c>
      <c r="AO121">
        <v>-27.25</v>
      </c>
      <c r="AP121">
        <v>-41</v>
      </c>
      <c r="AQ121">
        <v>-19.25</v>
      </c>
      <c r="AR121">
        <v>3.1396000000000002</v>
      </c>
      <c r="AS121">
        <v>4</v>
      </c>
      <c r="AT121">
        <v>62.35</v>
      </c>
      <c r="AU121">
        <v>65.790000000000006</v>
      </c>
      <c r="AV121">
        <v>102.727</v>
      </c>
      <c r="AW121">
        <v>1.1647000000000001</v>
      </c>
      <c r="AX121">
        <v>1590.24</v>
      </c>
      <c r="AY121">
        <v>4.33</v>
      </c>
      <c r="AZ121">
        <v>2.2505999999999999</v>
      </c>
      <c r="BA121">
        <v>3.8218999999999999</v>
      </c>
      <c r="BB121">
        <v>1.871</v>
      </c>
      <c r="BC121">
        <v>-68.260000000000005</v>
      </c>
      <c r="BD121">
        <v>1.3491</v>
      </c>
      <c r="BE121">
        <v>3.4460000000000002</v>
      </c>
      <c r="BF121">
        <v>3.4460000000000002</v>
      </c>
      <c r="BG121">
        <v>2.67</v>
      </c>
      <c r="BH121">
        <v>2.67</v>
      </c>
      <c r="BI121">
        <v>3.7789999999999999</v>
      </c>
      <c r="BJ121">
        <v>3.7789999999999999</v>
      </c>
      <c r="BK121">
        <v>2.702</v>
      </c>
      <c r="BL121">
        <v>3.8610000000000002</v>
      </c>
      <c r="BM121">
        <v>3.8610000000000002</v>
      </c>
      <c r="BN121">
        <v>2.6619999999999999</v>
      </c>
      <c r="BO121">
        <v>2.6619999999999999</v>
      </c>
      <c r="BP121">
        <v>2.746</v>
      </c>
      <c r="BQ121">
        <v>2.746</v>
      </c>
      <c r="BR121">
        <v>2.8639999999999999</v>
      </c>
      <c r="BS121">
        <v>2.97</v>
      </c>
      <c r="BT121">
        <v>2.97</v>
      </c>
      <c r="BU121">
        <v>2.669</v>
      </c>
      <c r="BV121">
        <v>3.22</v>
      </c>
      <c r="BW121">
        <v>1.7729999999999999</v>
      </c>
      <c r="BX121">
        <v>2.75</v>
      </c>
      <c r="BY121">
        <v>2.75</v>
      </c>
      <c r="BZ121">
        <v>3.4329999999999998</v>
      </c>
      <c r="CA121">
        <v>6.4139999999999997</v>
      </c>
      <c r="CB121">
        <v>6.8540000000000001</v>
      </c>
      <c r="CC121">
        <v>5.3609999999999998</v>
      </c>
      <c r="CD121">
        <v>6.5140000000000002</v>
      </c>
      <c r="CE121">
        <v>1.6020000000000001</v>
      </c>
      <c r="CF121">
        <v>3315.78</v>
      </c>
      <c r="CG121">
        <v>5.9980000000000002</v>
      </c>
      <c r="CH121">
        <v>6.601</v>
      </c>
      <c r="CI121">
        <v>1.9359999999999999</v>
      </c>
      <c r="CJ121">
        <v>3.9470000000000001</v>
      </c>
      <c r="CK121">
        <v>4.74</v>
      </c>
      <c r="CL121">
        <v>5.1790000000000003</v>
      </c>
      <c r="CM121">
        <v>3.98</v>
      </c>
      <c r="CN121">
        <v>5.4530000000000003</v>
      </c>
      <c r="CO121">
        <v>3.9790000000000001</v>
      </c>
      <c r="CP121">
        <v>5.6020000000000003</v>
      </c>
      <c r="CQ121">
        <v>4.0880000000000001</v>
      </c>
      <c r="CR121">
        <v>4.0659999999999998</v>
      </c>
      <c r="CS121">
        <v>5.577</v>
      </c>
      <c r="CT121">
        <v>4.1379999999999999</v>
      </c>
      <c r="CU121">
        <v>4.3120000000000003</v>
      </c>
      <c r="CV121">
        <v>4.0860000000000003</v>
      </c>
      <c r="CW121">
        <v>4.3049999999999997</v>
      </c>
      <c r="CX121">
        <v>54.54</v>
      </c>
      <c r="CY121">
        <v>3.19</v>
      </c>
      <c r="CZ121">
        <v>-29</v>
      </c>
      <c r="DA121">
        <v>0.17782000000000001</v>
      </c>
      <c r="DB121">
        <v>25122.9</v>
      </c>
      <c r="DC121">
        <v>146.38</v>
      </c>
      <c r="DD121">
        <v>3.9866999999999999</v>
      </c>
      <c r="DE121">
        <v>3.9891999999999999</v>
      </c>
      <c r="DF121">
        <v>4.6241000000000003</v>
      </c>
      <c r="DG121">
        <v>4.6694000000000004</v>
      </c>
      <c r="DH121">
        <v>4.6679000000000004</v>
      </c>
      <c r="DI121">
        <v>4.6970999999999998</v>
      </c>
      <c r="DJ121">
        <v>5.0122999999999998</v>
      </c>
      <c r="DK121">
        <v>5.6624999999999996</v>
      </c>
      <c r="DL121">
        <v>5.3361000000000001</v>
      </c>
      <c r="DM121">
        <v>5.9778000000000002</v>
      </c>
      <c r="DN121">
        <v>44922.27</v>
      </c>
      <c r="DO121">
        <v>7862.9489999999996</v>
      </c>
      <c r="DP121">
        <v>0.73</v>
      </c>
      <c r="DQ121">
        <v>0.88</v>
      </c>
      <c r="DR121">
        <v>0.93</v>
      </c>
      <c r="DS121">
        <v>1424276</v>
      </c>
      <c r="DT121">
        <v>2.85</v>
      </c>
      <c r="DU121">
        <v>7141422</v>
      </c>
      <c r="DV121">
        <v>0.75</v>
      </c>
      <c r="DW121">
        <v>0.73</v>
      </c>
      <c r="DX121">
        <v>0.71</v>
      </c>
      <c r="DY121">
        <v>3.3820000000000001</v>
      </c>
      <c r="DZ121">
        <v>42.15</v>
      </c>
      <c r="EA121">
        <v>82.15</v>
      </c>
      <c r="EB121">
        <v>84.9</v>
      </c>
      <c r="EC121">
        <v>1671.5989999999999</v>
      </c>
      <c r="ED121">
        <v>832.4</v>
      </c>
      <c r="EE121">
        <v>2741.92</v>
      </c>
      <c r="EF121">
        <v>1270.73</v>
      </c>
      <c r="EG121">
        <v>2.766</v>
      </c>
      <c r="EH121">
        <v>24980.65</v>
      </c>
      <c r="EI121">
        <v>43546.29</v>
      </c>
      <c r="EJ121">
        <v>6277.67</v>
      </c>
      <c r="EK121">
        <v>2.4283000000000001</v>
      </c>
      <c r="EL121">
        <v>3642.1170000000002</v>
      </c>
      <c r="EM121">
        <v>4455.8649999999998</v>
      </c>
      <c r="EN121">
        <v>1954.271</v>
      </c>
      <c r="EO121">
        <v>2276.6060000000002</v>
      </c>
      <c r="EP121">
        <v>3727.288</v>
      </c>
      <c r="EQ121">
        <v>4223.37</v>
      </c>
      <c r="ER121">
        <v>80.92</v>
      </c>
      <c r="ES121">
        <v>3250</v>
      </c>
      <c r="ET121">
        <v>58.36</v>
      </c>
      <c r="EU121">
        <v>4.33</v>
      </c>
      <c r="EV121">
        <v>27823.88</v>
      </c>
      <c r="EW121">
        <v>1652.51</v>
      </c>
      <c r="EX121">
        <v>6411.37</v>
      </c>
      <c r="EY121">
        <v>5483.28</v>
      </c>
      <c r="EZ121">
        <v>9189.2199999999993</v>
      </c>
      <c r="FA121">
        <v>62.35</v>
      </c>
      <c r="FB121">
        <v>1.3868</v>
      </c>
      <c r="FC121">
        <v>7.1825000000000001</v>
      </c>
      <c r="FD121">
        <v>0.74119999999999997</v>
      </c>
      <c r="FE121">
        <v>7.7991000000000001</v>
      </c>
      <c r="FF121">
        <v>4.3061999999999996</v>
      </c>
      <c r="FG121">
        <v>4.3061999999999996</v>
      </c>
      <c r="FH121">
        <v>3.907</v>
      </c>
      <c r="FI121">
        <v>4.8851000000000004</v>
      </c>
      <c r="FJ121">
        <v>3.7480000000000002</v>
      </c>
      <c r="FK121">
        <v>4.9081000000000001</v>
      </c>
      <c r="FL121">
        <v>4.1958000000000002</v>
      </c>
      <c r="FM121">
        <v>3.7084999999999999</v>
      </c>
      <c r="FN121">
        <v>3.8239000000000001</v>
      </c>
      <c r="FO121">
        <v>4.0471000000000004</v>
      </c>
      <c r="FP121">
        <v>4.0387000000000004</v>
      </c>
      <c r="FQ121">
        <v>3.7784200000000001</v>
      </c>
      <c r="FR121">
        <v>-24.178000000000001</v>
      </c>
      <c r="FS121">
        <v>-36</v>
      </c>
      <c r="FT121">
        <v>-52.9206</v>
      </c>
      <c r="FU121">
        <v>-77.632900000000006</v>
      </c>
      <c r="FV121">
        <v>-82.635099999999994</v>
      </c>
      <c r="FW121">
        <v>15.7601</v>
      </c>
      <c r="FX121">
        <v>15.57</v>
      </c>
      <c r="FY121">
        <v>1654.2</v>
      </c>
      <c r="FZ121">
        <v>113553.72</v>
      </c>
    </row>
    <row r="122" spans="1:182" x14ac:dyDescent="0.2">
      <c r="A122" s="3">
        <v>45887</v>
      </c>
      <c r="B122">
        <v>4963.21</v>
      </c>
      <c r="C122">
        <v>1.71</v>
      </c>
      <c r="D122">
        <v>140.44999999999999</v>
      </c>
      <c r="E122">
        <v>168.45</v>
      </c>
      <c r="F122">
        <v>6.0095000000000001</v>
      </c>
      <c r="G122">
        <v>4.18492</v>
      </c>
      <c r="H122">
        <v>3.73773</v>
      </c>
      <c r="I122">
        <v>4.6429999999999998</v>
      </c>
      <c r="J122">
        <v>4.72079</v>
      </c>
      <c r="K122">
        <v>4.6635</v>
      </c>
      <c r="L122">
        <v>3.8188399999999998</v>
      </c>
      <c r="M122">
        <v>2.9578000000000002</v>
      </c>
      <c r="N122">
        <v>3.3016999999999999</v>
      </c>
      <c r="O122">
        <v>3.5960999999999999</v>
      </c>
      <c r="P122">
        <v>4.4318999999999997</v>
      </c>
      <c r="Q122">
        <v>4.9930000000000003</v>
      </c>
      <c r="R122">
        <v>4.9539</v>
      </c>
      <c r="S122">
        <v>2.8864999999999998</v>
      </c>
      <c r="T122">
        <v>2.806</v>
      </c>
      <c r="U122">
        <v>4.1619000000000002</v>
      </c>
      <c r="V122">
        <v>4.9225000000000003</v>
      </c>
      <c r="W122">
        <v>3.8732000000000002</v>
      </c>
      <c r="X122">
        <v>4.7192999999999996</v>
      </c>
      <c r="Y122">
        <v>5.3833000000000002</v>
      </c>
      <c r="Z122">
        <v>5.3440000000000003</v>
      </c>
      <c r="AA122">
        <v>2.8734999999999999</v>
      </c>
      <c r="AB122">
        <v>4.9092000000000002</v>
      </c>
      <c r="AC122">
        <v>4.6222000000000003</v>
      </c>
      <c r="AD122">
        <v>4.7404000000000002</v>
      </c>
      <c r="AE122">
        <v>4.9257</v>
      </c>
      <c r="AF122">
        <v>0.62129999999999996</v>
      </c>
      <c r="AG122">
        <v>0.53649999999999998</v>
      </c>
      <c r="AH122">
        <v>5.6657999999999999</v>
      </c>
      <c r="AI122">
        <v>41.299500000000002</v>
      </c>
      <c r="AJ122">
        <v>0.72450000000000003</v>
      </c>
      <c r="AK122">
        <v>21629.77</v>
      </c>
      <c r="AL122">
        <v>-30.5</v>
      </c>
      <c r="AM122">
        <v>-13</v>
      </c>
      <c r="AN122">
        <v>-16.25</v>
      </c>
      <c r="AO122">
        <v>-26.875</v>
      </c>
      <c r="AP122">
        <v>-40.25</v>
      </c>
      <c r="AQ122">
        <v>-19.25</v>
      </c>
      <c r="AR122">
        <v>3.1802999999999999</v>
      </c>
      <c r="AS122">
        <v>3.5</v>
      </c>
      <c r="AT122">
        <v>63.42</v>
      </c>
      <c r="AU122">
        <v>66.599999999999994</v>
      </c>
      <c r="AV122">
        <v>102.578</v>
      </c>
      <c r="AW122">
        <v>1.1660999999999999</v>
      </c>
      <c r="AX122">
        <v>1584.96</v>
      </c>
      <c r="AY122">
        <v>4.33</v>
      </c>
      <c r="AZ122">
        <v>2.2502</v>
      </c>
      <c r="BA122">
        <v>3.8233000000000001</v>
      </c>
      <c r="BB122">
        <v>1.8636999999999999</v>
      </c>
      <c r="BC122">
        <v>-67</v>
      </c>
      <c r="BD122">
        <v>1.3504</v>
      </c>
      <c r="BE122">
        <v>3.49</v>
      </c>
      <c r="BF122">
        <v>3.49</v>
      </c>
      <c r="BG122">
        <v>2.69</v>
      </c>
      <c r="BH122">
        <v>2.69</v>
      </c>
      <c r="BI122">
        <v>3.8130000000000002</v>
      </c>
      <c r="BJ122">
        <v>3.8130000000000002</v>
      </c>
      <c r="BK122">
        <v>2.7370000000000001</v>
      </c>
      <c r="BL122">
        <v>3.8959999999999999</v>
      </c>
      <c r="BM122">
        <v>3.8959999999999999</v>
      </c>
      <c r="BN122">
        <v>2.665</v>
      </c>
      <c r="BO122">
        <v>2.665</v>
      </c>
      <c r="BP122">
        <v>2.7810000000000001</v>
      </c>
      <c r="BQ122">
        <v>2.7810000000000001</v>
      </c>
      <c r="BR122">
        <v>2.9020000000000001</v>
      </c>
      <c r="BS122">
        <v>3.008</v>
      </c>
      <c r="BT122">
        <v>3.008</v>
      </c>
      <c r="BU122">
        <v>2.6779999999999999</v>
      </c>
      <c r="BV122">
        <v>3.26</v>
      </c>
      <c r="BW122">
        <v>1.784</v>
      </c>
      <c r="BX122">
        <v>2.7629999999999999</v>
      </c>
      <c r="BY122">
        <v>2.7629999999999999</v>
      </c>
      <c r="BZ122">
        <v>3.4249999999999998</v>
      </c>
      <c r="CA122">
        <v>6.3929999999999998</v>
      </c>
      <c r="CB122">
        <v>6.8330000000000002</v>
      </c>
      <c r="CC122">
        <v>5.3390000000000004</v>
      </c>
      <c r="CD122">
        <v>6.4969999999999999</v>
      </c>
      <c r="CE122">
        <v>1.57</v>
      </c>
      <c r="CF122">
        <v>3332.72</v>
      </c>
      <c r="CG122">
        <v>6.0190000000000001</v>
      </c>
      <c r="CH122">
        <v>6.601</v>
      </c>
      <c r="CI122">
        <v>1.871</v>
      </c>
      <c r="CJ122">
        <v>3.9369999999999998</v>
      </c>
      <c r="CK122">
        <v>4.7380000000000004</v>
      </c>
      <c r="CL122">
        <v>5.1749999999999998</v>
      </c>
      <c r="CM122">
        <v>3.9649999999999999</v>
      </c>
      <c r="CN122">
        <v>5.46</v>
      </c>
      <c r="CO122">
        <v>3.9590000000000001</v>
      </c>
      <c r="CP122">
        <v>5.6109999999999998</v>
      </c>
      <c r="CQ122">
        <v>4.0890000000000004</v>
      </c>
      <c r="CR122">
        <v>4.0469999999999997</v>
      </c>
      <c r="CS122">
        <v>5.5789999999999997</v>
      </c>
      <c r="CT122">
        <v>4.1230000000000002</v>
      </c>
      <c r="CU122">
        <v>4.3019999999999996</v>
      </c>
      <c r="CV122">
        <v>4.0970000000000004</v>
      </c>
      <c r="CW122">
        <v>4.3029999999999999</v>
      </c>
      <c r="CX122">
        <v>54.49</v>
      </c>
      <c r="CY122">
        <v>3.12</v>
      </c>
      <c r="CZ122">
        <v>-29</v>
      </c>
      <c r="DA122">
        <v>0.17649999999999999</v>
      </c>
      <c r="DB122">
        <v>25176.85</v>
      </c>
      <c r="DC122">
        <v>148.12</v>
      </c>
      <c r="DD122">
        <v>4.0418000000000003</v>
      </c>
      <c r="DE122">
        <v>4.0435999999999996</v>
      </c>
      <c r="DF122">
        <v>4.6672000000000002</v>
      </c>
      <c r="DG122">
        <v>4.7137000000000002</v>
      </c>
      <c r="DH122">
        <v>4.7093999999999996</v>
      </c>
      <c r="DI122">
        <v>4.7408000000000001</v>
      </c>
      <c r="DJ122">
        <v>5.0354999999999999</v>
      </c>
      <c r="DK122">
        <v>5.6881000000000004</v>
      </c>
      <c r="DL122">
        <v>5.3586999999999998</v>
      </c>
      <c r="DM122">
        <v>6.0034999999999998</v>
      </c>
      <c r="DN122">
        <v>44911.82</v>
      </c>
      <c r="DO122">
        <v>7898.375</v>
      </c>
      <c r="DP122">
        <v>0.73</v>
      </c>
      <c r="DQ122">
        <v>0.87</v>
      </c>
      <c r="DR122">
        <v>0.92</v>
      </c>
      <c r="DS122">
        <v>1427599</v>
      </c>
      <c r="DT122">
        <v>2.82</v>
      </c>
      <c r="DU122">
        <v>7121229</v>
      </c>
      <c r="DV122">
        <v>0.73</v>
      </c>
      <c r="DW122">
        <v>0.72</v>
      </c>
      <c r="DX122">
        <v>0.7</v>
      </c>
      <c r="DY122">
        <v>3.3679999999999999</v>
      </c>
      <c r="DZ122">
        <v>42.29</v>
      </c>
      <c r="EA122">
        <v>81.819999999999993</v>
      </c>
      <c r="EB122">
        <v>84.9</v>
      </c>
      <c r="EC122">
        <v>1665.597</v>
      </c>
      <c r="ED122">
        <v>832.78</v>
      </c>
      <c r="EE122">
        <v>2731.27</v>
      </c>
      <c r="EF122">
        <v>1273.0899999999999</v>
      </c>
      <c r="EG122">
        <v>2.89</v>
      </c>
      <c r="EH122">
        <v>24876.95</v>
      </c>
      <c r="EI122">
        <v>43714.31</v>
      </c>
      <c r="EJ122">
        <v>6288.88</v>
      </c>
      <c r="EK122">
        <v>2.4218000000000002</v>
      </c>
      <c r="EL122">
        <v>3664.6579999999999</v>
      </c>
      <c r="EM122">
        <v>4520.616</v>
      </c>
      <c r="EN122">
        <v>1948.424</v>
      </c>
      <c r="EO122">
        <v>2294.4699999999998</v>
      </c>
      <c r="EP122">
        <v>3728.027</v>
      </c>
      <c r="EQ122">
        <v>4239.41</v>
      </c>
      <c r="ER122">
        <v>80.59</v>
      </c>
      <c r="ES122">
        <v>3250</v>
      </c>
      <c r="ET122">
        <v>58.37</v>
      </c>
      <c r="EU122">
        <v>4.34</v>
      </c>
      <c r="EV122">
        <v>27922.85</v>
      </c>
      <c r="EW122">
        <v>1654.9580000000001</v>
      </c>
      <c r="EX122">
        <v>6449.15</v>
      </c>
      <c r="EY122">
        <v>5434.64</v>
      </c>
      <c r="EZ122">
        <v>9157.74</v>
      </c>
      <c r="FA122">
        <v>63.42</v>
      </c>
      <c r="FB122">
        <v>1.3803000000000001</v>
      </c>
      <c r="FC122">
        <v>7.1851000000000003</v>
      </c>
      <c r="FD122">
        <v>0.74050000000000005</v>
      </c>
      <c r="FE122">
        <v>7.82</v>
      </c>
      <c r="FF122">
        <v>4.3334999999999999</v>
      </c>
      <c r="FG122">
        <v>4.3334999999999999</v>
      </c>
      <c r="FH122">
        <v>3.9234</v>
      </c>
      <c r="FI122">
        <v>4.9085000000000001</v>
      </c>
      <c r="FJ122">
        <v>3.7629000000000001</v>
      </c>
      <c r="FK122">
        <v>4.9336000000000002</v>
      </c>
      <c r="FL122">
        <v>4.2213000000000003</v>
      </c>
      <c r="FM122">
        <v>3.7223999999999999</v>
      </c>
      <c r="FN122">
        <v>3.8466</v>
      </c>
      <c r="FO122">
        <v>4.0735999999999999</v>
      </c>
      <c r="FP122">
        <v>4.0648</v>
      </c>
      <c r="FQ122">
        <v>3.8044500000000001</v>
      </c>
      <c r="FR122">
        <v>-23.927800000000001</v>
      </c>
      <c r="FS122">
        <v>-35.998199999999997</v>
      </c>
      <c r="FT122">
        <v>-53</v>
      </c>
      <c r="FU122">
        <v>-77.504999999999995</v>
      </c>
      <c r="FV122">
        <v>-82.776899999999998</v>
      </c>
      <c r="FW122">
        <v>16.395499999999998</v>
      </c>
      <c r="FX122">
        <v>14.99</v>
      </c>
      <c r="FY122">
        <v>1636.37</v>
      </c>
      <c r="FZ122">
        <v>116474.22</v>
      </c>
    </row>
    <row r="123" spans="1:182" x14ac:dyDescent="0.2">
      <c r="A123" s="3">
        <v>45886</v>
      </c>
      <c r="B123">
        <v>4954.22</v>
      </c>
      <c r="C123">
        <v>1.72</v>
      </c>
      <c r="D123">
        <v>139.4</v>
      </c>
      <c r="E123">
        <v>168.4</v>
      </c>
      <c r="F123">
        <v>6.0049000000000001</v>
      </c>
      <c r="G123">
        <v>4.1619999999999999</v>
      </c>
      <c r="H123">
        <v>3.7145000000000001</v>
      </c>
      <c r="I123">
        <v>4.6189999999999998</v>
      </c>
      <c r="J123">
        <v>4.6935000000000002</v>
      </c>
      <c r="K123">
        <v>4.6349999999999998</v>
      </c>
      <c r="L123">
        <v>3.7949999999999999</v>
      </c>
      <c r="M123">
        <v>2.9068999999999998</v>
      </c>
      <c r="N123">
        <v>3.2783000000000002</v>
      </c>
      <c r="O123">
        <v>3.5649000000000002</v>
      </c>
      <c r="P123">
        <v>4.3944999999999999</v>
      </c>
      <c r="Q123">
        <v>4.9484000000000004</v>
      </c>
      <c r="R123">
        <v>4.9104999999999999</v>
      </c>
      <c r="S123">
        <v>2.8595999999999999</v>
      </c>
      <c r="T123">
        <v>2.7942999999999998</v>
      </c>
      <c r="U123">
        <v>4.1257000000000001</v>
      </c>
      <c r="V123">
        <v>4.8910999999999998</v>
      </c>
      <c r="W123">
        <v>3.8401000000000001</v>
      </c>
      <c r="X123">
        <v>4.6813000000000002</v>
      </c>
      <c r="Y123">
        <v>5.3414999999999999</v>
      </c>
      <c r="Z123">
        <v>5.3000999999999996</v>
      </c>
      <c r="AA123">
        <v>2.8527999999999998</v>
      </c>
      <c r="AB123">
        <v>4.8678999999999997</v>
      </c>
      <c r="AC123">
        <v>4.5739000000000001</v>
      </c>
      <c r="AD123">
        <v>4.6904000000000003</v>
      </c>
      <c r="AE123">
        <v>4.8741000000000003</v>
      </c>
      <c r="AF123">
        <v>0.61839999999999995</v>
      </c>
      <c r="AG123">
        <v>0.53400000000000003</v>
      </c>
      <c r="AH123">
        <v>5.6622000000000003</v>
      </c>
      <c r="AI123">
        <v>41.378500000000003</v>
      </c>
      <c r="AJ123">
        <v>0.72360000000000002</v>
      </c>
      <c r="AK123">
        <v>21622.98</v>
      </c>
      <c r="AL123">
        <v>-30.5</v>
      </c>
      <c r="AM123">
        <v>-13</v>
      </c>
      <c r="AN123">
        <v>-16</v>
      </c>
      <c r="AO123">
        <v>-26.75</v>
      </c>
      <c r="AP123">
        <v>-40.25</v>
      </c>
      <c r="AQ123">
        <v>-19.25</v>
      </c>
      <c r="AR123">
        <v>3.1478999999999999</v>
      </c>
      <c r="AS123">
        <v>3.5</v>
      </c>
      <c r="AT123">
        <v>62.8</v>
      </c>
      <c r="AU123">
        <v>65.849999999999994</v>
      </c>
      <c r="AV123">
        <v>102.571</v>
      </c>
      <c r="AW123">
        <v>1.1702999999999999</v>
      </c>
      <c r="AX123">
        <v>1576.34</v>
      </c>
      <c r="AY123">
        <v>4.33</v>
      </c>
      <c r="AZ123">
        <v>2.2370000000000001</v>
      </c>
      <c r="BA123">
        <v>3.8222</v>
      </c>
      <c r="BB123">
        <v>1.8729</v>
      </c>
      <c r="BC123">
        <v>-67.52</v>
      </c>
      <c r="BD123">
        <v>1.3553999999999999</v>
      </c>
      <c r="BE123">
        <v>3.4540000000000002</v>
      </c>
      <c r="BF123">
        <v>3.4540000000000002</v>
      </c>
      <c r="BG123">
        <v>2.6829999999999998</v>
      </c>
      <c r="BH123">
        <v>2.6829999999999998</v>
      </c>
      <c r="BI123">
        <v>3.7719999999999998</v>
      </c>
      <c r="BJ123">
        <v>3.7719999999999998</v>
      </c>
      <c r="BK123">
        <v>2.7160000000000002</v>
      </c>
      <c r="BL123">
        <v>3.851</v>
      </c>
      <c r="BM123">
        <v>3.851</v>
      </c>
      <c r="BN123">
        <v>2.665</v>
      </c>
      <c r="BO123">
        <v>2.665</v>
      </c>
      <c r="BP123">
        <v>2.7589999999999999</v>
      </c>
      <c r="BQ123">
        <v>2.7589999999999999</v>
      </c>
      <c r="BR123">
        <v>2.8740000000000001</v>
      </c>
      <c r="BS123">
        <v>2.9780000000000002</v>
      </c>
      <c r="BT123">
        <v>2.9780000000000002</v>
      </c>
      <c r="BU123">
        <v>2.673</v>
      </c>
      <c r="BV123">
        <v>3.222</v>
      </c>
      <c r="BW123">
        <v>1.748</v>
      </c>
      <c r="BX123">
        <v>2.7879999999999998</v>
      </c>
      <c r="BY123">
        <v>2.7879999999999998</v>
      </c>
      <c r="BZ123">
        <v>3.4279999999999999</v>
      </c>
      <c r="CA123">
        <v>6.3929999999999998</v>
      </c>
      <c r="CB123">
        <v>6.8330000000000002</v>
      </c>
      <c r="CC123">
        <v>5.3390000000000004</v>
      </c>
      <c r="CD123">
        <v>6.4</v>
      </c>
      <c r="CE123">
        <v>1.5720000000000001</v>
      </c>
      <c r="CF123">
        <v>3336.19</v>
      </c>
      <c r="CG123">
        <v>6.02</v>
      </c>
      <c r="CH123">
        <v>6.601</v>
      </c>
      <c r="CI123">
        <v>1.873</v>
      </c>
      <c r="CJ123">
        <v>3.9140000000000001</v>
      </c>
      <c r="CK123">
        <v>4.6959999999999997</v>
      </c>
      <c r="CL123">
        <v>5.1310000000000002</v>
      </c>
      <c r="CM123">
        <v>3.9329999999999998</v>
      </c>
      <c r="CN123">
        <v>5.4180000000000001</v>
      </c>
      <c r="CO123">
        <v>3.927</v>
      </c>
      <c r="CP123">
        <v>5.5640000000000001</v>
      </c>
      <c r="CQ123">
        <v>4.0910000000000002</v>
      </c>
      <c r="CR123">
        <v>4.0140000000000002</v>
      </c>
      <c r="CS123">
        <v>5.5289999999999999</v>
      </c>
      <c r="CT123">
        <v>4.09</v>
      </c>
      <c r="CU123">
        <v>4.2619999999999996</v>
      </c>
      <c r="CV123">
        <v>4.085</v>
      </c>
      <c r="CW123">
        <v>4.2629999999999999</v>
      </c>
      <c r="CX123">
        <v>54.33</v>
      </c>
      <c r="CY123">
        <v>3.11</v>
      </c>
      <c r="CZ123">
        <v>-29</v>
      </c>
      <c r="DA123">
        <v>0.17660999999999999</v>
      </c>
      <c r="DB123">
        <v>25270.07</v>
      </c>
      <c r="DC123">
        <v>147.35</v>
      </c>
      <c r="DD123">
        <v>4.0054999999999996</v>
      </c>
      <c r="DE123">
        <v>4.0064000000000002</v>
      </c>
      <c r="DF123">
        <v>4.6319999999999997</v>
      </c>
      <c r="DG123">
        <v>4.6772</v>
      </c>
      <c r="DH123">
        <v>4.6691000000000003</v>
      </c>
      <c r="DI123">
        <v>4.7004000000000001</v>
      </c>
      <c r="DJ123">
        <v>5.0129000000000001</v>
      </c>
      <c r="DK123">
        <v>5.665</v>
      </c>
      <c r="DL123">
        <v>5.3367000000000004</v>
      </c>
      <c r="DM123">
        <v>5.9771999999999998</v>
      </c>
      <c r="DN123">
        <v>44946.12</v>
      </c>
      <c r="DO123">
        <v>7898.375</v>
      </c>
      <c r="DP123">
        <v>0.73</v>
      </c>
      <c r="DQ123">
        <v>0.87</v>
      </c>
      <c r="DR123">
        <v>0.92</v>
      </c>
      <c r="DS123">
        <v>1435427</v>
      </c>
      <c r="DT123">
        <v>2.79</v>
      </c>
      <c r="DU123">
        <v>7127809</v>
      </c>
      <c r="DV123">
        <v>0.73</v>
      </c>
      <c r="DW123">
        <v>0.71</v>
      </c>
      <c r="DX123">
        <v>0.69</v>
      </c>
      <c r="DY123">
        <v>3.3580000000000001</v>
      </c>
      <c r="DZ123">
        <v>42</v>
      </c>
      <c r="EA123">
        <v>76.66</v>
      </c>
      <c r="EB123">
        <v>84.9</v>
      </c>
      <c r="EC123">
        <v>1664.1880000000001</v>
      </c>
      <c r="ED123">
        <v>832.33</v>
      </c>
      <c r="EE123">
        <v>2740.81</v>
      </c>
      <c r="EF123">
        <v>1272.43</v>
      </c>
      <c r="EG123">
        <v>2.9159999999999999</v>
      </c>
      <c r="EH123">
        <v>24631.3</v>
      </c>
      <c r="EI123">
        <v>43378.31</v>
      </c>
      <c r="EJ123">
        <v>6315.93</v>
      </c>
      <c r="EK123">
        <v>2.4211</v>
      </c>
      <c r="EL123">
        <v>3663.6959999999999</v>
      </c>
      <c r="EM123">
        <v>4519.1350000000002</v>
      </c>
      <c r="EN123">
        <v>1948.6320000000001</v>
      </c>
      <c r="EO123">
        <v>2286.5230000000001</v>
      </c>
      <c r="EP123">
        <v>3696.7710000000002</v>
      </c>
      <c r="EQ123">
        <v>4202.3500000000004</v>
      </c>
      <c r="ER123">
        <v>80.25</v>
      </c>
      <c r="ES123">
        <v>3000</v>
      </c>
      <c r="ET123">
        <v>58.08</v>
      </c>
      <c r="EU123">
        <v>4.3600000000000003</v>
      </c>
      <c r="EV123">
        <v>27905.49</v>
      </c>
      <c r="EW123">
        <v>1654.6859999999999</v>
      </c>
      <c r="EX123">
        <v>6449.8</v>
      </c>
      <c r="EY123">
        <v>5448.61</v>
      </c>
      <c r="EZ123">
        <v>9138.9</v>
      </c>
      <c r="FA123">
        <v>62.8</v>
      </c>
      <c r="FB123">
        <v>1.3818999999999999</v>
      </c>
      <c r="FC123">
        <v>7.1844000000000001</v>
      </c>
      <c r="FD123">
        <v>0.73780000000000001</v>
      </c>
      <c r="FE123">
        <v>7.8240999999999996</v>
      </c>
      <c r="FF123">
        <v>4.3159999999999998</v>
      </c>
      <c r="FG123">
        <v>4.3159999999999998</v>
      </c>
      <c r="FH123">
        <v>3.9157000000000002</v>
      </c>
      <c r="FI123">
        <v>4.8948999999999998</v>
      </c>
      <c r="FJ123">
        <v>3.7505000000000002</v>
      </c>
      <c r="FK123">
        <v>4.9183000000000003</v>
      </c>
      <c r="FL123">
        <v>4.2115</v>
      </c>
      <c r="FM123">
        <v>3.714</v>
      </c>
      <c r="FN123">
        <v>3.8361999999999998</v>
      </c>
      <c r="FO123">
        <v>4.0688000000000004</v>
      </c>
      <c r="FP123">
        <v>4.0491000000000001</v>
      </c>
      <c r="FQ123">
        <v>3.7940499999999999</v>
      </c>
      <c r="FR123">
        <v>-24.071000000000002</v>
      </c>
      <c r="FS123">
        <v>-35.75</v>
      </c>
      <c r="FT123">
        <v>-52.506799999999998</v>
      </c>
      <c r="FU123">
        <v>-77.261700000000005</v>
      </c>
      <c r="FV123">
        <v>-82.39</v>
      </c>
      <c r="FW123">
        <v>15.837199999999999</v>
      </c>
      <c r="FX123">
        <v>15.09</v>
      </c>
      <c r="FY123">
        <v>1630</v>
      </c>
      <c r="FZ123">
        <v>117692.62</v>
      </c>
    </row>
    <row r="124" spans="1:182" x14ac:dyDescent="0.2">
      <c r="A124" s="3">
        <v>45885</v>
      </c>
      <c r="B124">
        <v>4954.22</v>
      </c>
      <c r="C124">
        <v>1.72</v>
      </c>
      <c r="D124">
        <v>139.4</v>
      </c>
      <c r="E124">
        <v>168.4</v>
      </c>
      <c r="F124">
        <v>6.0049000000000001</v>
      </c>
      <c r="G124">
        <v>4.1619999999999999</v>
      </c>
      <c r="H124">
        <v>3.7145000000000001</v>
      </c>
      <c r="I124">
        <v>4.6189999999999998</v>
      </c>
      <c r="J124">
        <v>4.6935000000000002</v>
      </c>
      <c r="K124">
        <v>4.6349999999999998</v>
      </c>
      <c r="L124">
        <v>3.7949999999999999</v>
      </c>
      <c r="M124">
        <v>2.9068999999999998</v>
      </c>
      <c r="N124">
        <v>3.2783000000000002</v>
      </c>
      <c r="O124">
        <v>3.5649000000000002</v>
      </c>
      <c r="P124">
        <v>4.3944999999999999</v>
      </c>
      <c r="Q124">
        <v>4.9484000000000004</v>
      </c>
      <c r="R124">
        <v>4.9104999999999999</v>
      </c>
      <c r="S124">
        <v>2.8595999999999999</v>
      </c>
      <c r="T124">
        <v>2.7942999999999998</v>
      </c>
      <c r="U124">
        <v>4.1257000000000001</v>
      </c>
      <c r="V124">
        <v>4.8910999999999998</v>
      </c>
      <c r="W124">
        <v>3.8401000000000001</v>
      </c>
      <c r="X124">
        <v>4.6813000000000002</v>
      </c>
      <c r="Y124">
        <v>5.3414999999999999</v>
      </c>
      <c r="Z124">
        <v>5.3000999999999996</v>
      </c>
      <c r="AA124">
        <v>2.8527999999999998</v>
      </c>
      <c r="AB124">
        <v>4.8678999999999997</v>
      </c>
      <c r="AC124">
        <v>4.5739000000000001</v>
      </c>
      <c r="AD124">
        <v>4.6904000000000003</v>
      </c>
      <c r="AE124">
        <v>4.8741000000000003</v>
      </c>
      <c r="AF124">
        <v>0.61839999999999995</v>
      </c>
      <c r="AG124">
        <v>0.53400000000000003</v>
      </c>
      <c r="AH124">
        <v>5.6622000000000003</v>
      </c>
      <c r="AI124">
        <v>41.378500000000003</v>
      </c>
      <c r="AJ124">
        <v>0.72360000000000002</v>
      </c>
      <c r="AK124">
        <v>21622.98</v>
      </c>
      <c r="AL124">
        <v>-30.5</v>
      </c>
      <c r="AM124">
        <v>-13</v>
      </c>
      <c r="AN124">
        <v>-16</v>
      </c>
      <c r="AO124">
        <v>-26.75</v>
      </c>
      <c r="AP124">
        <v>-40.25</v>
      </c>
      <c r="AQ124">
        <v>-19.25</v>
      </c>
      <c r="AR124">
        <v>3.1478999999999999</v>
      </c>
      <c r="AS124">
        <v>3.5</v>
      </c>
      <c r="AT124">
        <v>62.8</v>
      </c>
      <c r="AU124">
        <v>65.849999999999994</v>
      </c>
      <c r="AV124">
        <v>102.571</v>
      </c>
      <c r="AW124">
        <v>1.1702999999999999</v>
      </c>
      <c r="AX124">
        <v>1576.34</v>
      </c>
      <c r="AY124">
        <v>4.33</v>
      </c>
      <c r="AZ124">
        <v>2.2370000000000001</v>
      </c>
      <c r="BA124">
        <v>3.8222</v>
      </c>
      <c r="BB124">
        <v>1.8729</v>
      </c>
      <c r="BC124">
        <v>-67.52</v>
      </c>
      <c r="BD124">
        <v>1.3553999999999999</v>
      </c>
      <c r="BE124">
        <v>3.4540000000000002</v>
      </c>
      <c r="BF124">
        <v>3.4540000000000002</v>
      </c>
      <c r="BG124">
        <v>2.6829999999999998</v>
      </c>
      <c r="BH124">
        <v>2.6829999999999998</v>
      </c>
      <c r="BI124">
        <v>3.7719999999999998</v>
      </c>
      <c r="BJ124">
        <v>3.7719999999999998</v>
      </c>
      <c r="BK124">
        <v>2.7160000000000002</v>
      </c>
      <c r="BL124">
        <v>3.851</v>
      </c>
      <c r="BM124">
        <v>3.851</v>
      </c>
      <c r="BN124">
        <v>2.665</v>
      </c>
      <c r="BO124">
        <v>2.665</v>
      </c>
      <c r="BP124">
        <v>2.7589999999999999</v>
      </c>
      <c r="BQ124">
        <v>2.7589999999999999</v>
      </c>
      <c r="BR124">
        <v>2.8740000000000001</v>
      </c>
      <c r="BS124">
        <v>2.9780000000000002</v>
      </c>
      <c r="BT124">
        <v>2.9780000000000002</v>
      </c>
      <c r="BU124">
        <v>2.673</v>
      </c>
      <c r="BV124">
        <v>3.222</v>
      </c>
      <c r="BW124">
        <v>1.748</v>
      </c>
      <c r="BX124">
        <v>2.7879999999999998</v>
      </c>
      <c r="BY124">
        <v>2.7879999999999998</v>
      </c>
      <c r="BZ124">
        <v>3.4279999999999999</v>
      </c>
      <c r="CA124">
        <v>6.3929999999999998</v>
      </c>
      <c r="CB124">
        <v>6.8330000000000002</v>
      </c>
      <c r="CC124">
        <v>5.3390000000000004</v>
      </c>
      <c r="CD124">
        <v>6.4</v>
      </c>
      <c r="CE124">
        <v>1.5720000000000001</v>
      </c>
      <c r="CF124">
        <v>3336.19</v>
      </c>
      <c r="CG124">
        <v>6.02</v>
      </c>
      <c r="CH124">
        <v>6.601</v>
      </c>
      <c r="CI124">
        <v>1.873</v>
      </c>
      <c r="CJ124">
        <v>3.9140000000000001</v>
      </c>
      <c r="CK124">
        <v>4.6959999999999997</v>
      </c>
      <c r="CL124">
        <v>5.1310000000000002</v>
      </c>
      <c r="CM124">
        <v>3.9329999999999998</v>
      </c>
      <c r="CN124">
        <v>5.4180000000000001</v>
      </c>
      <c r="CO124">
        <v>3.927</v>
      </c>
      <c r="CP124">
        <v>5.5640000000000001</v>
      </c>
      <c r="CQ124">
        <v>4.0910000000000002</v>
      </c>
      <c r="CR124">
        <v>4.0140000000000002</v>
      </c>
      <c r="CS124">
        <v>5.5289999999999999</v>
      </c>
      <c r="CT124">
        <v>4.09</v>
      </c>
      <c r="CU124">
        <v>4.2619999999999996</v>
      </c>
      <c r="CV124">
        <v>4.085</v>
      </c>
      <c r="CW124">
        <v>4.2629999999999999</v>
      </c>
      <c r="CX124">
        <v>54.33</v>
      </c>
      <c r="CY124">
        <v>3.11</v>
      </c>
      <c r="CZ124">
        <v>-29</v>
      </c>
      <c r="DA124">
        <v>0.17660999999999999</v>
      </c>
      <c r="DB124">
        <v>25270.07</v>
      </c>
      <c r="DC124">
        <v>147.35</v>
      </c>
      <c r="DD124">
        <v>4.0054999999999996</v>
      </c>
      <c r="DE124">
        <v>4.0064000000000002</v>
      </c>
      <c r="DF124">
        <v>4.6319999999999997</v>
      </c>
      <c r="DG124">
        <v>4.6772</v>
      </c>
      <c r="DH124">
        <v>4.6691000000000003</v>
      </c>
      <c r="DI124">
        <v>4.7004000000000001</v>
      </c>
      <c r="DJ124">
        <v>5.0129000000000001</v>
      </c>
      <c r="DK124">
        <v>5.665</v>
      </c>
      <c r="DL124">
        <v>5.3367000000000004</v>
      </c>
      <c r="DM124">
        <v>5.9771999999999998</v>
      </c>
      <c r="DN124">
        <v>44946.12</v>
      </c>
      <c r="DO124">
        <v>7898.375</v>
      </c>
      <c r="DP124">
        <v>0.73</v>
      </c>
      <c r="DQ124">
        <v>0.87</v>
      </c>
      <c r="DR124">
        <v>0.92</v>
      </c>
      <c r="DS124">
        <v>1435427</v>
      </c>
      <c r="DT124">
        <v>2.79</v>
      </c>
      <c r="DU124">
        <v>7127809</v>
      </c>
      <c r="DV124">
        <v>0.73</v>
      </c>
      <c r="DW124">
        <v>0.71</v>
      </c>
      <c r="DX124">
        <v>0.69</v>
      </c>
      <c r="DY124">
        <v>3.3580000000000001</v>
      </c>
      <c r="DZ124">
        <v>42</v>
      </c>
      <c r="EA124">
        <v>76.66</v>
      </c>
      <c r="EB124">
        <v>84.9</v>
      </c>
      <c r="EC124">
        <v>1664.1880000000001</v>
      </c>
      <c r="ED124">
        <v>832.33</v>
      </c>
      <c r="EE124">
        <v>2740.81</v>
      </c>
      <c r="EF124">
        <v>1272.43</v>
      </c>
      <c r="EG124">
        <v>2.9159999999999999</v>
      </c>
      <c r="EH124">
        <v>24631.3</v>
      </c>
      <c r="EI124">
        <v>43378.31</v>
      </c>
      <c r="EJ124">
        <v>6315.93</v>
      </c>
      <c r="EK124">
        <v>2.4211</v>
      </c>
      <c r="EL124">
        <v>3663.6959999999999</v>
      </c>
      <c r="EM124">
        <v>4519.1350000000002</v>
      </c>
      <c r="EN124">
        <v>1948.6320000000001</v>
      </c>
      <c r="EO124">
        <v>2286.5230000000001</v>
      </c>
      <c r="EP124">
        <v>3696.7710000000002</v>
      </c>
      <c r="EQ124">
        <v>4202.3500000000004</v>
      </c>
      <c r="ER124">
        <v>80.25</v>
      </c>
      <c r="ES124">
        <v>3000</v>
      </c>
      <c r="ET124">
        <v>58.08</v>
      </c>
      <c r="EU124">
        <v>4.3600000000000003</v>
      </c>
      <c r="EV124">
        <v>27905.49</v>
      </c>
      <c r="EW124">
        <v>1654.6859999999999</v>
      </c>
      <c r="EX124">
        <v>6449.8</v>
      </c>
      <c r="EY124">
        <v>5448.61</v>
      </c>
      <c r="EZ124">
        <v>9138.9</v>
      </c>
      <c r="FA124">
        <v>62.8</v>
      </c>
      <c r="FB124">
        <v>1.3818999999999999</v>
      </c>
      <c r="FC124">
        <v>7.1844000000000001</v>
      </c>
      <c r="FD124">
        <v>0.73780000000000001</v>
      </c>
      <c r="FE124">
        <v>7.8240999999999996</v>
      </c>
      <c r="FF124">
        <v>4.3159999999999998</v>
      </c>
      <c r="FG124">
        <v>4.3159999999999998</v>
      </c>
      <c r="FH124">
        <v>3.9157000000000002</v>
      </c>
      <c r="FI124">
        <v>4.8948999999999998</v>
      </c>
      <c r="FJ124">
        <v>3.7505000000000002</v>
      </c>
      <c r="FK124">
        <v>4.9183000000000003</v>
      </c>
      <c r="FL124">
        <v>4.2115</v>
      </c>
      <c r="FM124">
        <v>3.714</v>
      </c>
      <c r="FN124">
        <v>3.8361999999999998</v>
      </c>
      <c r="FO124">
        <v>4.0688000000000004</v>
      </c>
      <c r="FP124">
        <v>4.0491000000000001</v>
      </c>
      <c r="FQ124">
        <v>3.7940499999999999</v>
      </c>
      <c r="FR124">
        <v>-24.071000000000002</v>
      </c>
      <c r="FS124">
        <v>-35.75</v>
      </c>
      <c r="FT124">
        <v>-52.506799999999998</v>
      </c>
      <c r="FU124">
        <v>-77.261700000000005</v>
      </c>
      <c r="FV124">
        <v>-82.39</v>
      </c>
      <c r="FW124">
        <v>15.837199999999999</v>
      </c>
      <c r="FX124">
        <v>15.09</v>
      </c>
      <c r="FY124">
        <v>1630</v>
      </c>
      <c r="FZ124">
        <v>117733.51</v>
      </c>
    </row>
    <row r="125" spans="1:182" x14ac:dyDescent="0.2">
      <c r="A125" s="3">
        <v>45884</v>
      </c>
      <c r="B125">
        <v>4954.22</v>
      </c>
      <c r="C125">
        <v>1.72</v>
      </c>
      <c r="D125">
        <v>140.06</v>
      </c>
      <c r="E125">
        <v>168.06</v>
      </c>
      <c r="F125">
        <v>6.0049000000000001</v>
      </c>
      <c r="G125">
        <v>4.1619999999999999</v>
      </c>
      <c r="H125">
        <v>3.7145000000000001</v>
      </c>
      <c r="I125">
        <v>4.6189999999999998</v>
      </c>
      <c r="J125">
        <v>4.6935000000000002</v>
      </c>
      <c r="K125">
        <v>4.6349999999999998</v>
      </c>
      <c r="L125">
        <v>3.7949999999999999</v>
      </c>
      <c r="M125">
        <v>2.9068999999999998</v>
      </c>
      <c r="N125">
        <v>3.2783000000000002</v>
      </c>
      <c r="O125">
        <v>3.5649000000000002</v>
      </c>
      <c r="P125">
        <v>4.3944999999999999</v>
      </c>
      <c r="Q125">
        <v>4.9484000000000004</v>
      </c>
      <c r="R125">
        <v>4.9104999999999999</v>
      </c>
      <c r="S125">
        <v>2.8595999999999999</v>
      </c>
      <c r="T125">
        <v>2.7942999999999998</v>
      </c>
      <c r="U125">
        <v>4.1257000000000001</v>
      </c>
      <c r="V125">
        <v>4.8910999999999998</v>
      </c>
      <c r="W125">
        <v>3.8401000000000001</v>
      </c>
      <c r="X125">
        <v>4.6813000000000002</v>
      </c>
      <c r="Y125">
        <v>5.3414999999999999</v>
      </c>
      <c r="Z125">
        <v>5.3</v>
      </c>
      <c r="AA125">
        <v>2.8527999999999998</v>
      </c>
      <c r="AB125">
        <v>4.8678999999999997</v>
      </c>
      <c r="AC125">
        <v>4.5739000000000001</v>
      </c>
      <c r="AD125">
        <v>4.6904000000000003</v>
      </c>
      <c r="AE125">
        <v>4.8741000000000003</v>
      </c>
      <c r="AF125">
        <v>0.61839999999999995</v>
      </c>
      <c r="AG125">
        <v>0.53400000000000003</v>
      </c>
      <c r="AH125">
        <v>5.6622000000000003</v>
      </c>
      <c r="AI125">
        <v>41.378500000000003</v>
      </c>
      <c r="AJ125">
        <v>0.72360000000000002</v>
      </c>
      <c r="AK125">
        <v>21622.98</v>
      </c>
      <c r="AL125">
        <v>-30.5</v>
      </c>
      <c r="AM125">
        <v>-13</v>
      </c>
      <c r="AN125">
        <v>-16</v>
      </c>
      <c r="AO125">
        <v>-26.75</v>
      </c>
      <c r="AP125">
        <v>-40.25</v>
      </c>
      <c r="AQ125">
        <v>-19.25</v>
      </c>
      <c r="AR125">
        <v>3.1478999999999999</v>
      </c>
      <c r="AS125">
        <v>3.5</v>
      </c>
      <c r="AT125">
        <v>62.8</v>
      </c>
      <c r="AU125">
        <v>65.849999999999994</v>
      </c>
      <c r="AV125">
        <v>102.571</v>
      </c>
      <c r="AW125">
        <v>1.1702999999999999</v>
      </c>
      <c r="AX125">
        <v>1576.34</v>
      </c>
      <c r="AY125">
        <v>4.33</v>
      </c>
      <c r="AZ125">
        <v>2.2370000000000001</v>
      </c>
      <c r="BA125">
        <v>3.8222</v>
      </c>
      <c r="BB125">
        <v>1.8729</v>
      </c>
      <c r="BC125">
        <v>-67.52</v>
      </c>
      <c r="BD125">
        <v>1.3553999999999999</v>
      </c>
      <c r="BE125">
        <v>3.4540000000000002</v>
      </c>
      <c r="BF125">
        <v>3.4540000000000002</v>
      </c>
      <c r="BG125">
        <v>2.6829999999999998</v>
      </c>
      <c r="BH125">
        <v>2.6829999999999998</v>
      </c>
      <c r="BI125">
        <v>3.7719999999999998</v>
      </c>
      <c r="BJ125">
        <v>3.7719999999999998</v>
      </c>
      <c r="BK125">
        <v>2.7160000000000002</v>
      </c>
      <c r="BL125">
        <v>3.851</v>
      </c>
      <c r="BM125">
        <v>3.851</v>
      </c>
      <c r="BN125">
        <v>2.665</v>
      </c>
      <c r="BO125">
        <v>2.665</v>
      </c>
      <c r="BP125">
        <v>2.7589999999999999</v>
      </c>
      <c r="BQ125">
        <v>2.7589999999999999</v>
      </c>
      <c r="BR125">
        <v>2.8740000000000001</v>
      </c>
      <c r="BS125">
        <v>2.9780000000000002</v>
      </c>
      <c r="BT125">
        <v>2.9780000000000002</v>
      </c>
      <c r="BU125">
        <v>2.673</v>
      </c>
      <c r="BV125">
        <v>3.222</v>
      </c>
      <c r="BW125">
        <v>1.748</v>
      </c>
      <c r="BX125">
        <v>2.7879999999999998</v>
      </c>
      <c r="BY125">
        <v>2.7879999999999998</v>
      </c>
      <c r="BZ125">
        <v>3.4279999999999999</v>
      </c>
      <c r="CA125">
        <v>6.3929999999999998</v>
      </c>
      <c r="CB125">
        <v>6.8330000000000002</v>
      </c>
      <c r="CC125">
        <v>5.3390000000000004</v>
      </c>
      <c r="CD125">
        <v>6.4</v>
      </c>
      <c r="CE125">
        <v>1.5720000000000001</v>
      </c>
      <c r="CF125">
        <v>3336.19</v>
      </c>
      <c r="CG125">
        <v>6.02</v>
      </c>
      <c r="CH125">
        <v>6.601</v>
      </c>
      <c r="CI125">
        <v>1.873</v>
      </c>
      <c r="CJ125">
        <v>3.9140000000000001</v>
      </c>
      <c r="CK125">
        <v>4.6959999999999997</v>
      </c>
      <c r="CL125">
        <v>5.1310000000000002</v>
      </c>
      <c r="CM125">
        <v>3.9329999999999998</v>
      </c>
      <c r="CN125">
        <v>5.4180000000000001</v>
      </c>
      <c r="CO125">
        <v>3.927</v>
      </c>
      <c r="CP125">
        <v>5.5640000000000001</v>
      </c>
      <c r="CQ125">
        <v>4.0910000000000002</v>
      </c>
      <c r="CR125">
        <v>4.0140000000000002</v>
      </c>
      <c r="CS125">
        <v>5.5289999999999999</v>
      </c>
      <c r="CT125">
        <v>4.09</v>
      </c>
      <c r="CU125">
        <v>4.2619999999999996</v>
      </c>
      <c r="CV125">
        <v>4.085</v>
      </c>
      <c r="CW125">
        <v>4.2629999999999999</v>
      </c>
      <c r="CX125">
        <v>54.33</v>
      </c>
      <c r="CY125">
        <v>3.11</v>
      </c>
      <c r="CZ125">
        <v>-29</v>
      </c>
      <c r="DA125">
        <v>0.17660999999999999</v>
      </c>
      <c r="DB125">
        <v>25270.07</v>
      </c>
      <c r="DC125">
        <v>147.35</v>
      </c>
      <c r="DD125">
        <v>4.0054999999999996</v>
      </c>
      <c r="DE125">
        <v>4.0064000000000002</v>
      </c>
      <c r="DF125">
        <v>4.6318999999999999</v>
      </c>
      <c r="DG125">
        <v>4.6772</v>
      </c>
      <c r="DH125">
        <v>4.6691000000000003</v>
      </c>
      <c r="DI125">
        <v>4.7004000000000001</v>
      </c>
      <c r="DJ125">
        <v>5.0129000000000001</v>
      </c>
      <c r="DK125">
        <v>5.665</v>
      </c>
      <c r="DL125">
        <v>5.3367000000000004</v>
      </c>
      <c r="DM125">
        <v>5.9771999999999998</v>
      </c>
      <c r="DN125">
        <v>44946.12</v>
      </c>
      <c r="DO125">
        <v>7898.375</v>
      </c>
      <c r="DP125">
        <v>0.73</v>
      </c>
      <c r="DQ125">
        <v>0.87</v>
      </c>
      <c r="DR125">
        <v>0.92</v>
      </c>
      <c r="DS125">
        <v>1435427</v>
      </c>
      <c r="DT125">
        <v>2.79</v>
      </c>
      <c r="DU125">
        <v>7127809</v>
      </c>
      <c r="DV125">
        <v>0.73</v>
      </c>
      <c r="DW125">
        <v>0.71</v>
      </c>
      <c r="DX125">
        <v>0.69</v>
      </c>
      <c r="DY125">
        <v>3.3580000000000001</v>
      </c>
      <c r="DZ125">
        <v>42</v>
      </c>
      <c r="EA125">
        <v>76.66</v>
      </c>
      <c r="EB125">
        <v>84.9</v>
      </c>
      <c r="EC125">
        <v>1664.1880000000001</v>
      </c>
      <c r="ED125">
        <v>832.33</v>
      </c>
      <c r="EE125">
        <v>2740.81</v>
      </c>
      <c r="EF125">
        <v>1272.43</v>
      </c>
      <c r="EG125">
        <v>2.9159999999999999</v>
      </c>
      <c r="EH125">
        <v>24631.3</v>
      </c>
      <c r="EI125">
        <v>43378.31</v>
      </c>
      <c r="EJ125">
        <v>6315.93</v>
      </c>
      <c r="EK125">
        <v>2.4211</v>
      </c>
      <c r="EL125">
        <v>3663.6959999999999</v>
      </c>
      <c r="EM125">
        <v>4519.1350000000002</v>
      </c>
      <c r="EN125">
        <v>1948.6320000000001</v>
      </c>
      <c r="EO125">
        <v>2286.5230000000001</v>
      </c>
      <c r="EP125">
        <v>3696.7710000000002</v>
      </c>
      <c r="EQ125">
        <v>4202.3500000000004</v>
      </c>
      <c r="ER125">
        <v>80.25</v>
      </c>
      <c r="ES125">
        <v>3000</v>
      </c>
      <c r="ET125">
        <v>58.08</v>
      </c>
      <c r="EU125">
        <v>4.34</v>
      </c>
      <c r="EV125">
        <v>27905.49</v>
      </c>
      <c r="EW125">
        <v>1654.6859999999999</v>
      </c>
      <c r="EX125">
        <v>6449.8</v>
      </c>
      <c r="EY125">
        <v>5448.61</v>
      </c>
      <c r="EZ125">
        <v>9138.9</v>
      </c>
      <c r="FA125">
        <v>62.8</v>
      </c>
      <c r="FB125">
        <v>1.3818999999999999</v>
      </c>
      <c r="FC125">
        <v>7.1844000000000001</v>
      </c>
      <c r="FD125">
        <v>0.73780000000000001</v>
      </c>
      <c r="FE125">
        <v>7.8240999999999996</v>
      </c>
      <c r="FF125">
        <v>4.3159999999999998</v>
      </c>
      <c r="FG125">
        <v>4.3159999999999998</v>
      </c>
      <c r="FH125">
        <v>3.9157000000000002</v>
      </c>
      <c r="FI125">
        <v>4.8948999999999998</v>
      </c>
      <c r="FJ125">
        <v>3.7505000000000002</v>
      </c>
      <c r="FK125">
        <v>4.9183000000000003</v>
      </c>
      <c r="FL125">
        <v>4.2115</v>
      </c>
      <c r="FM125">
        <v>3.714</v>
      </c>
      <c r="FN125">
        <v>3.8361999999999998</v>
      </c>
      <c r="FO125">
        <v>4.0688000000000004</v>
      </c>
      <c r="FP125">
        <v>4.0491000000000001</v>
      </c>
      <c r="FQ125">
        <v>3.7940499999999999</v>
      </c>
      <c r="FR125">
        <v>-24.071000000000002</v>
      </c>
      <c r="FS125">
        <v>-35.75</v>
      </c>
      <c r="FT125">
        <v>-52.506799999999998</v>
      </c>
      <c r="FU125">
        <v>-77.261700000000005</v>
      </c>
      <c r="FV125">
        <v>-82.39</v>
      </c>
      <c r="FW125">
        <v>15.837199999999999</v>
      </c>
      <c r="FX125">
        <v>15.09</v>
      </c>
      <c r="FY125">
        <v>1630</v>
      </c>
      <c r="FZ125">
        <v>117370.76</v>
      </c>
    </row>
    <row r="126" spans="1:182" x14ac:dyDescent="0.2">
      <c r="A126" s="3">
        <v>45883</v>
      </c>
      <c r="B126">
        <v>4973.43</v>
      </c>
      <c r="C126">
        <v>1.74</v>
      </c>
      <c r="D126">
        <v>140.06</v>
      </c>
      <c r="E126">
        <v>168.06</v>
      </c>
      <c r="F126">
        <v>6.0370999999999997</v>
      </c>
      <c r="G126">
        <v>4.10921</v>
      </c>
      <c r="H126">
        <v>3.6937500000000001</v>
      </c>
      <c r="I126">
        <v>4.5556999999999999</v>
      </c>
      <c r="J126">
        <v>4.6272099999999998</v>
      </c>
      <c r="K126">
        <v>4.5646800000000001</v>
      </c>
      <c r="L126">
        <v>3.7576800000000001</v>
      </c>
      <c r="M126">
        <v>2.8506999999999998</v>
      </c>
      <c r="N126">
        <v>3.2456999999999998</v>
      </c>
      <c r="O126">
        <v>3.5268000000000002</v>
      </c>
      <c r="P126">
        <v>4.3437000000000001</v>
      </c>
      <c r="Q126">
        <v>4.8891999999999998</v>
      </c>
      <c r="R126">
        <v>4.8532999999999999</v>
      </c>
      <c r="S126">
        <v>2.8462000000000001</v>
      </c>
      <c r="T126">
        <v>2.7646000000000002</v>
      </c>
      <c r="U126">
        <v>4.0773000000000001</v>
      </c>
      <c r="V126">
        <v>4.8409000000000004</v>
      </c>
      <c r="W126">
        <v>3.7974999999999999</v>
      </c>
      <c r="X126">
        <v>4.6306000000000003</v>
      </c>
      <c r="Y126">
        <v>5.2823000000000002</v>
      </c>
      <c r="Z126">
        <v>5.2416</v>
      </c>
      <c r="AA126">
        <v>2.8275999999999999</v>
      </c>
      <c r="AB126">
        <v>4.8127000000000004</v>
      </c>
      <c r="AC126">
        <v>4.556</v>
      </c>
      <c r="AD126">
        <v>4.6710000000000003</v>
      </c>
      <c r="AE126">
        <v>4.8502000000000001</v>
      </c>
      <c r="AF126">
        <v>0.62150000000000005</v>
      </c>
      <c r="AG126">
        <v>0.53510000000000002</v>
      </c>
      <c r="AH126">
        <v>5.6702000000000004</v>
      </c>
      <c r="AI126">
        <v>41.319800000000001</v>
      </c>
      <c r="AJ126">
        <v>0.7238</v>
      </c>
      <c r="AK126">
        <v>21710.67</v>
      </c>
      <c r="AL126">
        <v>-30</v>
      </c>
      <c r="AM126">
        <v>-12.25</v>
      </c>
      <c r="AN126">
        <v>-15.5</v>
      </c>
      <c r="AO126">
        <v>-26.25</v>
      </c>
      <c r="AP126">
        <v>-39.25</v>
      </c>
      <c r="AQ126">
        <v>-19</v>
      </c>
      <c r="AR126">
        <v>3.1103000000000001</v>
      </c>
      <c r="AS126">
        <v>3.25</v>
      </c>
      <c r="AT126">
        <v>63.96</v>
      </c>
      <c r="AU126">
        <v>66.84</v>
      </c>
      <c r="AV126">
        <v>102.577</v>
      </c>
      <c r="AW126">
        <v>1.1648000000000001</v>
      </c>
      <c r="AX126">
        <v>1581.05</v>
      </c>
      <c r="AY126">
        <v>4.33</v>
      </c>
      <c r="AZ126">
        <v>2.2263999999999999</v>
      </c>
      <c r="BA126">
        <v>3.8180000000000001</v>
      </c>
      <c r="BB126">
        <v>1.8693</v>
      </c>
      <c r="BC126">
        <v>-67.42</v>
      </c>
      <c r="BD126">
        <v>1.3532</v>
      </c>
      <c r="BE126">
        <v>3.411</v>
      </c>
      <c r="BF126">
        <v>3.411</v>
      </c>
      <c r="BG126">
        <v>2.6789999999999998</v>
      </c>
      <c r="BH126">
        <v>2.6789999999999998</v>
      </c>
      <c r="BI126">
        <v>3.726</v>
      </c>
      <c r="BJ126">
        <v>3.726</v>
      </c>
      <c r="BK126">
        <v>2.6949999999999998</v>
      </c>
      <c r="BL126">
        <v>3.802</v>
      </c>
      <c r="BM126">
        <v>3.802</v>
      </c>
      <c r="BN126">
        <v>2.6680000000000001</v>
      </c>
      <c r="BO126">
        <v>2.6680000000000001</v>
      </c>
      <c r="BP126">
        <v>2.738</v>
      </c>
      <c r="BQ126">
        <v>2.738</v>
      </c>
      <c r="BR126">
        <v>2.8420000000000001</v>
      </c>
      <c r="BS126">
        <v>2.9449999999999998</v>
      </c>
      <c r="BT126">
        <v>2.9449999999999998</v>
      </c>
      <c r="BU126">
        <v>2.6720000000000002</v>
      </c>
      <c r="BV126">
        <v>3.1859999999999999</v>
      </c>
      <c r="BW126">
        <v>1.738</v>
      </c>
      <c r="BX126">
        <v>2.7120000000000002</v>
      </c>
      <c r="BY126">
        <v>2.7120000000000002</v>
      </c>
      <c r="BZ126">
        <v>3.4180000000000001</v>
      </c>
      <c r="CA126">
        <v>6.3789999999999996</v>
      </c>
      <c r="CB126">
        <v>6.8090000000000002</v>
      </c>
      <c r="CC126">
        <v>5.3230000000000004</v>
      </c>
      <c r="CD126">
        <v>6.4</v>
      </c>
      <c r="CE126">
        <v>1.5469999999999999</v>
      </c>
      <c r="CF126">
        <v>3335.39</v>
      </c>
      <c r="CG126">
        <v>6.0190000000000001</v>
      </c>
      <c r="CH126">
        <v>6.601</v>
      </c>
      <c r="CI126">
        <v>1.881</v>
      </c>
      <c r="CJ126">
        <v>3.8780000000000001</v>
      </c>
      <c r="CK126">
        <v>4.641</v>
      </c>
      <c r="CL126">
        <v>5.0679999999999996</v>
      </c>
      <c r="CM126">
        <v>3.9079999999999999</v>
      </c>
      <c r="CN126">
        <v>5.351</v>
      </c>
      <c r="CO126">
        <v>3.903</v>
      </c>
      <c r="CP126">
        <v>5.492</v>
      </c>
      <c r="CQ126">
        <v>4.085</v>
      </c>
      <c r="CR126">
        <v>3.98</v>
      </c>
      <c r="CS126">
        <v>5.4560000000000004</v>
      </c>
      <c r="CT126">
        <v>4.0519999999999996</v>
      </c>
      <c r="CU126">
        <v>4.22</v>
      </c>
      <c r="CV126">
        <v>4.0860000000000003</v>
      </c>
      <c r="CW126">
        <v>4.2169999999999996</v>
      </c>
      <c r="CX126">
        <v>53.6</v>
      </c>
      <c r="CY126">
        <v>3.0100500000000001</v>
      </c>
      <c r="CZ126">
        <v>-29</v>
      </c>
      <c r="DA126">
        <v>0.17635999999999999</v>
      </c>
      <c r="DB126">
        <v>25519.32</v>
      </c>
      <c r="DC126">
        <v>149</v>
      </c>
      <c r="DD126">
        <v>3.9548000000000001</v>
      </c>
      <c r="DE126">
        <v>3.9554</v>
      </c>
      <c r="DF126">
        <v>4.5781000000000001</v>
      </c>
      <c r="DG126">
        <v>4.6235999999999997</v>
      </c>
      <c r="DH126">
        <v>4.6135999999999999</v>
      </c>
      <c r="DI126">
        <v>4.6436000000000002</v>
      </c>
      <c r="DJ126">
        <v>4.9965000000000002</v>
      </c>
      <c r="DK126">
        <v>5.6360999999999999</v>
      </c>
      <c r="DL126">
        <v>5.3205</v>
      </c>
      <c r="DM126">
        <v>5.9526000000000003</v>
      </c>
      <c r="DN126">
        <v>44911.26</v>
      </c>
      <c r="DO126">
        <v>7931.2510000000002</v>
      </c>
      <c r="DP126">
        <v>0.74</v>
      </c>
      <c r="DQ126">
        <v>0.87</v>
      </c>
      <c r="DR126">
        <v>0.94</v>
      </c>
      <c r="DS126">
        <v>1434465</v>
      </c>
      <c r="DT126">
        <v>2.81</v>
      </c>
      <c r="DU126">
        <v>7135750</v>
      </c>
      <c r="DV126">
        <v>0.75</v>
      </c>
      <c r="DW126">
        <v>0.73</v>
      </c>
      <c r="DX126">
        <v>0.71</v>
      </c>
      <c r="DY126">
        <v>3.3559999999999999</v>
      </c>
      <c r="DZ126">
        <v>42.25</v>
      </c>
      <c r="EA126">
        <v>76.77</v>
      </c>
      <c r="EB126">
        <v>84.9</v>
      </c>
      <c r="EC126">
        <v>1655.383</v>
      </c>
      <c r="ED126">
        <v>833.25</v>
      </c>
      <c r="EE126">
        <v>2717.65</v>
      </c>
      <c r="EF126">
        <v>1271.97</v>
      </c>
      <c r="EG126">
        <v>2.8410000000000002</v>
      </c>
      <c r="EH126">
        <v>24631.3</v>
      </c>
      <c r="EI126">
        <v>42649.26</v>
      </c>
      <c r="EJ126">
        <v>6291.85</v>
      </c>
      <c r="EK126">
        <v>2.4270999999999998</v>
      </c>
      <c r="EL126">
        <v>3673.8270000000002</v>
      </c>
      <c r="EM126">
        <v>4532.3090000000002</v>
      </c>
      <c r="EN126">
        <v>1953.2059999999999</v>
      </c>
      <c r="EO126">
        <v>2299.08</v>
      </c>
      <c r="EP126">
        <v>3666.4430000000002</v>
      </c>
      <c r="EQ126">
        <v>4173.3100000000004</v>
      </c>
      <c r="ER126">
        <v>80.209999999999994</v>
      </c>
      <c r="ES126">
        <v>3300</v>
      </c>
      <c r="ET126">
        <v>58.06</v>
      </c>
      <c r="EU126">
        <v>4.33</v>
      </c>
      <c r="EV126">
        <v>27915.99</v>
      </c>
      <c r="EW126">
        <v>1656.4390000000001</v>
      </c>
      <c r="EX126">
        <v>6468.54</v>
      </c>
      <c r="EY126">
        <v>5434.7</v>
      </c>
      <c r="EZ126">
        <v>9177.24</v>
      </c>
      <c r="FA126">
        <v>63.96</v>
      </c>
      <c r="FB126">
        <v>1.3816999999999999</v>
      </c>
      <c r="FC126">
        <v>7.1816000000000004</v>
      </c>
      <c r="FD126">
        <v>0.73899999999999999</v>
      </c>
      <c r="FE126">
        <v>7.8331</v>
      </c>
      <c r="FF126">
        <v>4.2849000000000004</v>
      </c>
      <c r="FG126">
        <v>4.2849000000000004</v>
      </c>
      <c r="FH126">
        <v>3.8925000000000001</v>
      </c>
      <c r="FI126">
        <v>4.8471000000000002</v>
      </c>
      <c r="FJ126">
        <v>3.7324000000000002</v>
      </c>
      <c r="FK126">
        <v>4.8726000000000003</v>
      </c>
      <c r="FL126">
        <v>4.2129000000000003</v>
      </c>
      <c r="FM126">
        <v>3.6972</v>
      </c>
      <c r="FN126">
        <v>3.8136999999999999</v>
      </c>
      <c r="FO126">
        <v>4.0754999999999999</v>
      </c>
      <c r="FP126">
        <v>4.0231000000000003</v>
      </c>
      <c r="FQ126">
        <v>3.7607499999999998</v>
      </c>
      <c r="FR126">
        <v>-24.420999999999999</v>
      </c>
      <c r="FS126">
        <v>-36</v>
      </c>
      <c r="FT126">
        <v>-52.5</v>
      </c>
      <c r="FU126">
        <v>-76.853800000000007</v>
      </c>
      <c r="FV126">
        <v>-82.5</v>
      </c>
      <c r="FW126">
        <v>15.9899</v>
      </c>
      <c r="FX126">
        <v>14.83</v>
      </c>
      <c r="FY126">
        <v>1640.69</v>
      </c>
      <c r="FZ126">
        <v>117957.12</v>
      </c>
    </row>
    <row r="127" spans="1:182" x14ac:dyDescent="0.2">
      <c r="A127" s="3">
        <v>45882</v>
      </c>
      <c r="B127">
        <v>4960.59</v>
      </c>
      <c r="C127">
        <v>1.77</v>
      </c>
      <c r="D127">
        <v>142.51</v>
      </c>
      <c r="E127">
        <v>170.51</v>
      </c>
      <c r="F127">
        <v>6.0843999999999996</v>
      </c>
      <c r="G127">
        <v>4.0996699999999997</v>
      </c>
      <c r="H127">
        <v>3.6779500000000001</v>
      </c>
      <c r="I127">
        <v>4.5424199999999999</v>
      </c>
      <c r="J127">
        <v>4.6116000000000001</v>
      </c>
      <c r="K127">
        <v>4.5488999999999997</v>
      </c>
      <c r="L127">
        <v>3.7453099999999999</v>
      </c>
      <c r="M127">
        <v>2.8561999999999999</v>
      </c>
      <c r="N127">
        <v>3.2639</v>
      </c>
      <c r="O127">
        <v>3.5461999999999998</v>
      </c>
      <c r="P127">
        <v>4.3650000000000002</v>
      </c>
      <c r="Q127">
        <v>4.9005000000000001</v>
      </c>
      <c r="R127">
        <v>4.8662999999999998</v>
      </c>
      <c r="S127">
        <v>2.8546999999999998</v>
      </c>
      <c r="T127">
        <v>2.782</v>
      </c>
      <c r="U127">
        <v>4.1050000000000004</v>
      </c>
      <c r="V127">
        <v>4.8537999999999997</v>
      </c>
      <c r="W127">
        <v>3.8168000000000002</v>
      </c>
      <c r="X127">
        <v>4.6555999999999997</v>
      </c>
      <c r="Y127">
        <v>5.2944000000000004</v>
      </c>
      <c r="Z127">
        <v>5.2511000000000001</v>
      </c>
      <c r="AA127">
        <v>2.8532999999999999</v>
      </c>
      <c r="AB127">
        <v>4.8239000000000001</v>
      </c>
      <c r="AC127">
        <v>4.5374999999999996</v>
      </c>
      <c r="AD127">
        <v>4.6525999999999996</v>
      </c>
      <c r="AE127">
        <v>4.8330000000000002</v>
      </c>
      <c r="AF127">
        <v>0.62129999999999996</v>
      </c>
      <c r="AG127">
        <v>0.53749999999999998</v>
      </c>
      <c r="AH127">
        <v>5.6986999999999997</v>
      </c>
      <c r="AI127">
        <v>41.312399999999997</v>
      </c>
      <c r="AJ127">
        <v>0.72589999999999999</v>
      </c>
      <c r="AK127">
        <v>21681.9</v>
      </c>
      <c r="AL127">
        <v>-30.75</v>
      </c>
      <c r="AM127">
        <v>-12.5</v>
      </c>
      <c r="AN127">
        <v>-16.75</v>
      </c>
      <c r="AO127">
        <v>-27.25</v>
      </c>
      <c r="AP127">
        <v>-40.25</v>
      </c>
      <c r="AQ127">
        <v>-19.75</v>
      </c>
      <c r="AR127">
        <v>3.1231</v>
      </c>
      <c r="AS127">
        <v>3.25</v>
      </c>
      <c r="AT127">
        <v>63.17</v>
      </c>
      <c r="AU127">
        <v>66.17</v>
      </c>
      <c r="AV127">
        <v>102.25</v>
      </c>
      <c r="AW127">
        <v>1.1685000000000001</v>
      </c>
      <c r="AX127">
        <v>1587.6</v>
      </c>
      <c r="AY127">
        <v>4.33</v>
      </c>
      <c r="AZ127">
        <v>2.2732000000000001</v>
      </c>
      <c r="BA127">
        <v>3.8837999999999999</v>
      </c>
      <c r="BB127">
        <v>1.8601000000000001</v>
      </c>
      <c r="BC127">
        <v>-67.650000000000006</v>
      </c>
      <c r="BD127">
        <v>1.3504</v>
      </c>
      <c r="BE127">
        <v>3.4340000000000002</v>
      </c>
      <c r="BF127">
        <v>3.4340000000000002</v>
      </c>
      <c r="BG127">
        <v>2.6819999999999999</v>
      </c>
      <c r="BH127">
        <v>2.6819999999999999</v>
      </c>
      <c r="BI127">
        <v>3.734</v>
      </c>
      <c r="BJ127">
        <v>3.734</v>
      </c>
      <c r="BK127">
        <v>2.7069999999999999</v>
      </c>
      <c r="BL127">
        <v>3.8119999999999998</v>
      </c>
      <c r="BM127">
        <v>3.8119999999999998</v>
      </c>
      <c r="BN127">
        <v>2.6669999999999998</v>
      </c>
      <c r="BO127">
        <v>2.6669999999999998</v>
      </c>
      <c r="BP127">
        <v>2.7519999999999998</v>
      </c>
      <c r="BQ127">
        <v>2.7519999999999998</v>
      </c>
      <c r="BR127">
        <v>2.86</v>
      </c>
      <c r="BS127">
        <v>2.964</v>
      </c>
      <c r="BT127">
        <v>2.964</v>
      </c>
      <c r="BU127">
        <v>2.6760000000000002</v>
      </c>
      <c r="BV127">
        <v>3.206</v>
      </c>
      <c r="BW127">
        <v>1.7270000000000001</v>
      </c>
      <c r="BX127">
        <v>2.7440000000000002</v>
      </c>
      <c r="BY127">
        <v>2.7440000000000002</v>
      </c>
      <c r="BZ127">
        <v>3.3769999999999998</v>
      </c>
      <c r="CA127">
        <v>6.4210000000000003</v>
      </c>
      <c r="CB127">
        <v>6.8280000000000003</v>
      </c>
      <c r="CC127">
        <v>5.3849999999999998</v>
      </c>
      <c r="CD127">
        <v>6.5039999999999996</v>
      </c>
      <c r="CE127">
        <v>1.5189999999999999</v>
      </c>
      <c r="CF127">
        <v>3351.86</v>
      </c>
      <c r="CG127">
        <v>6.0629999999999997</v>
      </c>
      <c r="CH127">
        <v>6.601</v>
      </c>
      <c r="CI127">
        <v>1.923</v>
      </c>
      <c r="CJ127">
        <v>3.8519999999999999</v>
      </c>
      <c r="CK127">
        <v>4.6260000000000003</v>
      </c>
      <c r="CL127">
        <v>5.0549999999999997</v>
      </c>
      <c r="CM127">
        <v>3.8849999999999998</v>
      </c>
      <c r="CN127">
        <v>5.3319999999999999</v>
      </c>
      <c r="CO127">
        <v>3.8820000000000001</v>
      </c>
      <c r="CP127">
        <v>5.4669999999999996</v>
      </c>
      <c r="CQ127">
        <v>4.0830000000000002</v>
      </c>
      <c r="CR127">
        <v>3.9630000000000001</v>
      </c>
      <c r="CS127">
        <v>5.431</v>
      </c>
      <c r="CT127">
        <v>4.04</v>
      </c>
      <c r="CU127">
        <v>4.2009999999999996</v>
      </c>
      <c r="CV127">
        <v>4.0759999999999996</v>
      </c>
      <c r="CW127">
        <v>4.2030000000000003</v>
      </c>
      <c r="CX127">
        <v>53.44</v>
      </c>
      <c r="CY127">
        <v>3.07</v>
      </c>
      <c r="CZ127">
        <v>-29</v>
      </c>
      <c r="DA127">
        <v>0.17548</v>
      </c>
      <c r="DB127">
        <v>25439.91</v>
      </c>
      <c r="DC127">
        <v>145.61000000000001</v>
      </c>
      <c r="DD127">
        <v>3.9784999999999999</v>
      </c>
      <c r="DE127">
        <v>3.9801000000000002</v>
      </c>
      <c r="DF127">
        <v>4.59</v>
      </c>
      <c r="DG127">
        <v>4.6351000000000004</v>
      </c>
      <c r="DH127">
        <v>4.6257999999999999</v>
      </c>
      <c r="DI127">
        <v>4.657</v>
      </c>
      <c r="DJ127">
        <v>5.0092999999999996</v>
      </c>
      <c r="DK127">
        <v>5.6563999999999997</v>
      </c>
      <c r="DL127">
        <v>5.3349000000000002</v>
      </c>
      <c r="DM127">
        <v>5.9767000000000001</v>
      </c>
      <c r="DN127">
        <v>44458.61</v>
      </c>
      <c r="DO127">
        <v>7883.26</v>
      </c>
      <c r="DP127">
        <v>0.74</v>
      </c>
      <c r="DQ127">
        <v>0.87</v>
      </c>
      <c r="DR127">
        <v>0.95</v>
      </c>
      <c r="DS127">
        <v>1429869</v>
      </c>
      <c r="DT127">
        <v>2.84</v>
      </c>
      <c r="DU127">
        <v>7123177</v>
      </c>
      <c r="DV127">
        <v>0.77</v>
      </c>
      <c r="DW127">
        <v>0.75</v>
      </c>
      <c r="DX127">
        <v>0.73</v>
      </c>
      <c r="DY127">
        <v>3.3860000000000001</v>
      </c>
      <c r="DZ127">
        <v>41.58</v>
      </c>
      <c r="EA127">
        <v>77.42</v>
      </c>
      <c r="EB127">
        <v>84.9</v>
      </c>
      <c r="EC127">
        <v>1644.3219999999999</v>
      </c>
      <c r="ED127">
        <v>820.91</v>
      </c>
      <c r="EE127">
        <v>2694.06</v>
      </c>
      <c r="EF127">
        <v>1257.27</v>
      </c>
      <c r="EG127">
        <v>2.7909999999999999</v>
      </c>
      <c r="EH127">
        <v>24557.95</v>
      </c>
      <c r="EI127">
        <v>43391.28</v>
      </c>
      <c r="EJ127">
        <v>6289.55</v>
      </c>
      <c r="EK127">
        <v>2.4205999999999999</v>
      </c>
      <c r="EL127">
        <v>3661.6</v>
      </c>
      <c r="EM127">
        <v>4531.8909999999996</v>
      </c>
      <c r="EN127">
        <v>1940.4280000000001</v>
      </c>
      <c r="EO127">
        <v>2282.779</v>
      </c>
      <c r="EP127">
        <v>3686.3420000000001</v>
      </c>
      <c r="EQ127">
        <v>4181.96</v>
      </c>
      <c r="ER127">
        <v>79.37</v>
      </c>
      <c r="ES127">
        <v>3300</v>
      </c>
      <c r="ET127">
        <v>57.6</v>
      </c>
      <c r="EU127">
        <v>4.34</v>
      </c>
      <c r="EV127">
        <v>27921.27</v>
      </c>
      <c r="EW127">
        <v>1656.894</v>
      </c>
      <c r="EX127">
        <v>6445.76</v>
      </c>
      <c r="EY127">
        <v>5335.97</v>
      </c>
      <c r="EZ127">
        <v>9147.81</v>
      </c>
      <c r="FA127">
        <v>63.17</v>
      </c>
      <c r="FB127">
        <v>1.3775999999999999</v>
      </c>
      <c r="FC127">
        <v>7.1792999999999996</v>
      </c>
      <c r="FD127">
        <v>0.74050000000000005</v>
      </c>
      <c r="FE127">
        <v>7.8498999999999999</v>
      </c>
      <c r="FF127">
        <v>4.2849000000000004</v>
      </c>
      <c r="FG127">
        <v>4.2849000000000004</v>
      </c>
      <c r="FH127">
        <v>3.8797000000000001</v>
      </c>
      <c r="FI127">
        <v>4.8471000000000002</v>
      </c>
      <c r="FJ127">
        <v>3.7307999999999999</v>
      </c>
      <c r="FK127">
        <v>4.8695000000000004</v>
      </c>
      <c r="FL127">
        <v>4.2138999999999998</v>
      </c>
      <c r="FM127">
        <v>3.7027000000000001</v>
      </c>
      <c r="FN127">
        <v>3.819</v>
      </c>
      <c r="FO127">
        <v>4.0654000000000003</v>
      </c>
      <c r="FP127">
        <v>4.0256999999999996</v>
      </c>
      <c r="FQ127">
        <v>3.7539799999999999</v>
      </c>
      <c r="FR127">
        <v>-24.75</v>
      </c>
      <c r="FS127">
        <v>-36.5</v>
      </c>
      <c r="FT127">
        <v>-53.24</v>
      </c>
      <c r="FU127">
        <v>-77.47</v>
      </c>
      <c r="FV127">
        <v>-83.125</v>
      </c>
      <c r="FW127">
        <v>16.6707</v>
      </c>
      <c r="FX127">
        <v>14.73</v>
      </c>
      <c r="FY127">
        <v>1598.05</v>
      </c>
      <c r="FZ127">
        <v>119664.03</v>
      </c>
    </row>
    <row r="128" spans="1:182" x14ac:dyDescent="0.2">
      <c r="A128" s="3">
        <v>45881</v>
      </c>
      <c r="B128">
        <v>4960.59</v>
      </c>
      <c r="C128">
        <v>1.77</v>
      </c>
      <c r="D128">
        <v>142.51</v>
      </c>
      <c r="E128">
        <v>170.51</v>
      </c>
      <c r="F128">
        <v>6.0843999999999996</v>
      </c>
      <c r="G128">
        <v>4.0996699999999997</v>
      </c>
      <c r="H128">
        <v>3.6779500000000001</v>
      </c>
      <c r="I128">
        <v>4.5424199999999999</v>
      </c>
      <c r="J128">
        <v>4.6116000000000001</v>
      </c>
      <c r="K128">
        <v>4.5488999999999997</v>
      </c>
      <c r="L128">
        <v>3.7453099999999999</v>
      </c>
      <c r="M128">
        <v>2.8561999999999999</v>
      </c>
      <c r="N128">
        <v>3.2639</v>
      </c>
      <c r="O128">
        <v>3.5461999999999998</v>
      </c>
      <c r="P128">
        <v>4.3650000000000002</v>
      </c>
      <c r="Q128">
        <v>4.9005000000000001</v>
      </c>
      <c r="R128">
        <v>4.8662999999999998</v>
      </c>
      <c r="S128">
        <v>2.8546999999999998</v>
      </c>
      <c r="T128">
        <v>2.782</v>
      </c>
      <c r="U128">
        <v>4.1050000000000004</v>
      </c>
      <c r="V128">
        <v>4.8537999999999997</v>
      </c>
      <c r="W128">
        <v>3.8168000000000002</v>
      </c>
      <c r="X128">
        <v>4.6555999999999997</v>
      </c>
      <c r="Y128">
        <v>5.2944000000000004</v>
      </c>
      <c r="Z128">
        <v>5.2511000000000001</v>
      </c>
      <c r="AA128">
        <v>2.8532999999999999</v>
      </c>
      <c r="AB128">
        <v>4.8239000000000001</v>
      </c>
      <c r="AC128">
        <v>4.5374999999999996</v>
      </c>
      <c r="AD128">
        <v>4.6525999999999996</v>
      </c>
      <c r="AE128">
        <v>4.8330000000000002</v>
      </c>
      <c r="AF128">
        <v>0.622</v>
      </c>
      <c r="AG128">
        <v>0.53790000000000004</v>
      </c>
      <c r="AH128">
        <v>5.7003000000000004</v>
      </c>
      <c r="AI128">
        <v>41.415199999999999</v>
      </c>
      <c r="AJ128">
        <v>0.72609999999999997</v>
      </c>
      <c r="AK128">
        <v>21681.9</v>
      </c>
      <c r="AL128">
        <v>-30.75</v>
      </c>
      <c r="AM128">
        <v>-12.5</v>
      </c>
      <c r="AN128">
        <v>-16.75</v>
      </c>
      <c r="AO128">
        <v>-27.25</v>
      </c>
      <c r="AP128">
        <v>-40.5</v>
      </c>
      <c r="AQ128">
        <v>-19.75</v>
      </c>
      <c r="AR128">
        <v>3.1280000000000001</v>
      </c>
      <c r="AS128">
        <v>3.25</v>
      </c>
      <c r="AT128">
        <v>63.17</v>
      </c>
      <c r="AU128">
        <v>66.12</v>
      </c>
      <c r="AV128">
        <v>102.294</v>
      </c>
      <c r="AW128">
        <v>1.1675</v>
      </c>
      <c r="AX128">
        <v>1567.9</v>
      </c>
      <c r="AY128">
        <v>4.33</v>
      </c>
      <c r="AZ128">
        <v>2.2732000000000001</v>
      </c>
      <c r="BA128">
        <v>3.8837999999999999</v>
      </c>
      <c r="BB128">
        <v>1.8591</v>
      </c>
      <c r="BC128">
        <v>-66.209999999999994</v>
      </c>
      <c r="BD128">
        <v>1.35</v>
      </c>
      <c r="BE128">
        <v>3.4340000000000002</v>
      </c>
      <c r="BF128">
        <v>3.4340000000000002</v>
      </c>
      <c r="BG128">
        <v>2.6819999999999999</v>
      </c>
      <c r="BH128">
        <v>2.6819999999999999</v>
      </c>
      <c r="BI128">
        <v>3.734</v>
      </c>
      <c r="BJ128">
        <v>3.734</v>
      </c>
      <c r="BK128">
        <v>2.7069999999999999</v>
      </c>
      <c r="BL128">
        <v>3.8119999999999998</v>
      </c>
      <c r="BM128">
        <v>3.8119999999999998</v>
      </c>
      <c r="BN128">
        <v>2.6669999999999998</v>
      </c>
      <c r="BO128">
        <v>2.6669999999999998</v>
      </c>
      <c r="BP128">
        <v>2.7519999999999998</v>
      </c>
      <c r="BQ128">
        <v>2.7519999999999998</v>
      </c>
      <c r="BR128">
        <v>2.86</v>
      </c>
      <c r="BS128">
        <v>2.964</v>
      </c>
      <c r="BT128">
        <v>2.964</v>
      </c>
      <c r="BU128">
        <v>2.6760000000000002</v>
      </c>
      <c r="BV128">
        <v>3.206</v>
      </c>
      <c r="BW128">
        <v>1.7310000000000001</v>
      </c>
      <c r="BX128">
        <v>2.7440000000000002</v>
      </c>
      <c r="BY128">
        <v>2.7440000000000002</v>
      </c>
      <c r="BZ128">
        <v>3.371</v>
      </c>
      <c r="CA128">
        <v>6.4290000000000003</v>
      </c>
      <c r="CB128">
        <v>6.8449999999999998</v>
      </c>
      <c r="CC128">
        <v>5.3849999999999998</v>
      </c>
      <c r="CD128">
        <v>6.492</v>
      </c>
      <c r="CE128">
        <v>1.4990000000000001</v>
      </c>
      <c r="CF128">
        <v>3348.26</v>
      </c>
      <c r="CG128">
        <v>6.0579999999999998</v>
      </c>
      <c r="CH128">
        <v>6.601</v>
      </c>
      <c r="CI128">
        <v>1.94</v>
      </c>
      <c r="CJ128">
        <v>3.8519999999999999</v>
      </c>
      <c r="CK128">
        <v>4.6260000000000003</v>
      </c>
      <c r="CL128">
        <v>5.0549999999999997</v>
      </c>
      <c r="CM128">
        <v>3.8849999999999998</v>
      </c>
      <c r="CN128">
        <v>5.3319999999999999</v>
      </c>
      <c r="CO128">
        <v>3.8820000000000001</v>
      </c>
      <c r="CP128">
        <v>5.4669999999999996</v>
      </c>
      <c r="CQ128">
        <v>4.0830000000000002</v>
      </c>
      <c r="CR128">
        <v>3.9630000000000001</v>
      </c>
      <c r="CS128">
        <v>5.431</v>
      </c>
      <c r="CT128">
        <v>4.04</v>
      </c>
      <c r="CU128">
        <v>4.2009999999999996</v>
      </c>
      <c r="CV128">
        <v>4.0759999999999996</v>
      </c>
      <c r="CW128">
        <v>4.2030000000000003</v>
      </c>
      <c r="CX128">
        <v>53.44</v>
      </c>
      <c r="CY128">
        <v>3.03</v>
      </c>
      <c r="CZ128">
        <v>-29</v>
      </c>
      <c r="DA128">
        <v>0.17543</v>
      </c>
      <c r="DB128">
        <v>24969.68</v>
      </c>
      <c r="DC128">
        <v>145.61000000000001</v>
      </c>
      <c r="DD128">
        <v>3.9784999999999999</v>
      </c>
      <c r="DE128">
        <v>3.9801000000000002</v>
      </c>
      <c r="DF128">
        <v>4.59</v>
      </c>
      <c r="DG128">
        <v>4.6351000000000004</v>
      </c>
      <c r="DH128">
        <v>4.6257999999999999</v>
      </c>
      <c r="DI128">
        <v>4.657</v>
      </c>
      <c r="DJ128">
        <v>5.0092999999999996</v>
      </c>
      <c r="DK128">
        <v>5.6563999999999997</v>
      </c>
      <c r="DL128">
        <v>5.3349000000000002</v>
      </c>
      <c r="DM128">
        <v>5.9767000000000001</v>
      </c>
      <c r="DN128">
        <v>44458.61</v>
      </c>
      <c r="DO128">
        <v>7791.6970000000001</v>
      </c>
      <c r="DP128">
        <v>0.74</v>
      </c>
      <c r="DQ128">
        <v>0.87</v>
      </c>
      <c r="DR128">
        <v>0.95</v>
      </c>
      <c r="DS128">
        <v>1429869</v>
      </c>
      <c r="DT128">
        <v>2.84</v>
      </c>
      <c r="DU128">
        <v>7123177</v>
      </c>
      <c r="DV128">
        <v>0.77</v>
      </c>
      <c r="DW128">
        <v>0.75</v>
      </c>
      <c r="DX128">
        <v>0.73</v>
      </c>
      <c r="DY128">
        <v>3.3860000000000001</v>
      </c>
      <c r="DZ128">
        <v>41.58</v>
      </c>
      <c r="EA128">
        <v>77.42</v>
      </c>
      <c r="EB128">
        <v>84.9</v>
      </c>
      <c r="EC128">
        <v>1644.3219999999999</v>
      </c>
      <c r="ED128">
        <v>820.91</v>
      </c>
      <c r="EE128">
        <v>2694.06</v>
      </c>
      <c r="EF128">
        <v>1257.27</v>
      </c>
      <c r="EG128">
        <v>2.8079999999999998</v>
      </c>
      <c r="EH128">
        <v>24487.4</v>
      </c>
      <c r="EI128">
        <v>42718.17</v>
      </c>
      <c r="EJ128">
        <v>6289.85</v>
      </c>
      <c r="EK128">
        <v>2.4131</v>
      </c>
      <c r="EL128">
        <v>3661.6</v>
      </c>
      <c r="EM128">
        <v>4531.8909999999996</v>
      </c>
      <c r="EN128">
        <v>1940.4280000000001</v>
      </c>
      <c r="EO128">
        <v>2282.779</v>
      </c>
      <c r="EP128">
        <v>3665.9180000000001</v>
      </c>
      <c r="EQ128">
        <v>4143.83</v>
      </c>
      <c r="ER128">
        <v>79.37</v>
      </c>
      <c r="ES128">
        <v>3400</v>
      </c>
      <c r="ET128">
        <v>57.6</v>
      </c>
      <c r="EU128">
        <v>4.34</v>
      </c>
      <c r="EV128">
        <v>27921.27</v>
      </c>
      <c r="EW128">
        <v>1656.894</v>
      </c>
      <c r="EX128">
        <v>6445.76</v>
      </c>
      <c r="EY128">
        <v>5335.97</v>
      </c>
      <c r="EZ128">
        <v>9147.81</v>
      </c>
      <c r="FA128">
        <v>63.17</v>
      </c>
      <c r="FB128">
        <v>1.3772</v>
      </c>
      <c r="FC128">
        <v>7.1814</v>
      </c>
      <c r="FD128">
        <v>0.74080000000000001</v>
      </c>
      <c r="FE128">
        <v>7.85</v>
      </c>
      <c r="FF128">
        <v>4.2888000000000002</v>
      </c>
      <c r="FG128">
        <v>4.2888000000000002</v>
      </c>
      <c r="FH128">
        <v>3.8877000000000002</v>
      </c>
      <c r="FI128">
        <v>4.8544999999999998</v>
      </c>
      <c r="FJ128">
        <v>3.7307999999999999</v>
      </c>
      <c r="FK128">
        <v>4.8785999999999996</v>
      </c>
      <c r="FL128">
        <v>4.2191000000000001</v>
      </c>
      <c r="FM128">
        <v>3.7027000000000001</v>
      </c>
      <c r="FN128">
        <v>3.8224999999999998</v>
      </c>
      <c r="FO128">
        <v>4.0758999999999999</v>
      </c>
      <c r="FP128">
        <v>4.0282999999999998</v>
      </c>
      <c r="FQ128">
        <v>3.7592500000000002</v>
      </c>
      <c r="FR128">
        <v>-24.776</v>
      </c>
      <c r="FS128">
        <v>-36.375</v>
      </c>
      <c r="FT128">
        <v>-53.125</v>
      </c>
      <c r="FU128">
        <v>-77.569999999999993</v>
      </c>
      <c r="FV128">
        <v>-83.125</v>
      </c>
      <c r="FW128">
        <v>16.6707</v>
      </c>
      <c r="FX128">
        <v>14.73</v>
      </c>
      <c r="FY128">
        <v>1608.22</v>
      </c>
      <c r="FZ128">
        <v>120177.31</v>
      </c>
    </row>
    <row r="129" spans="1:182" x14ac:dyDescent="0.2">
      <c r="A129" s="3">
        <v>45880</v>
      </c>
      <c r="B129">
        <v>4953.1000000000004</v>
      </c>
      <c r="C129">
        <v>1.77</v>
      </c>
      <c r="D129">
        <v>143.71</v>
      </c>
      <c r="E129">
        <v>172.71</v>
      </c>
      <c r="F129">
        <v>6.0704000000000002</v>
      </c>
      <c r="G129">
        <v>4.0439999999999996</v>
      </c>
      <c r="H129">
        <v>3.6547000000000001</v>
      </c>
      <c r="I129">
        <v>4.4740000000000002</v>
      </c>
      <c r="J129">
        <v>4.5380000000000003</v>
      </c>
      <c r="K129">
        <v>4.4710000000000001</v>
      </c>
      <c r="L129">
        <v>3.7040000000000002</v>
      </c>
      <c r="M129">
        <v>2.8784999999999998</v>
      </c>
      <c r="N129">
        <v>3.2244999999999999</v>
      </c>
      <c r="O129">
        <v>3.4971999999999999</v>
      </c>
      <c r="P129">
        <v>4.3037000000000001</v>
      </c>
      <c r="Q129">
        <v>4.8430999999999997</v>
      </c>
      <c r="R129">
        <v>4.7984999999999998</v>
      </c>
      <c r="S129">
        <v>2.8245</v>
      </c>
      <c r="T129">
        <v>2.7572000000000001</v>
      </c>
      <c r="U129">
        <v>4.0570000000000004</v>
      </c>
      <c r="V129">
        <v>4.8010999999999999</v>
      </c>
      <c r="W129">
        <v>3.7671999999999999</v>
      </c>
      <c r="X129">
        <v>4.5948000000000002</v>
      </c>
      <c r="Y129">
        <v>5.2214999999999998</v>
      </c>
      <c r="Z129">
        <v>5.1746999999999996</v>
      </c>
      <c r="AA129">
        <v>2.8256000000000001</v>
      </c>
      <c r="AB129">
        <v>4.7647000000000004</v>
      </c>
      <c r="AC129">
        <v>4.5090000000000003</v>
      </c>
      <c r="AD129">
        <v>4.6215999999999999</v>
      </c>
      <c r="AE129">
        <v>4.7973999999999997</v>
      </c>
      <c r="AF129">
        <v>0.62490000000000001</v>
      </c>
      <c r="AG129">
        <v>0.54039999999999999</v>
      </c>
      <c r="AH129">
        <v>5.6974999999999998</v>
      </c>
      <c r="AI129">
        <v>41.434699999999999</v>
      </c>
      <c r="AJ129">
        <v>0.72570000000000001</v>
      </c>
      <c r="AK129">
        <v>21385.4</v>
      </c>
      <c r="AL129">
        <v>-30.5</v>
      </c>
      <c r="AM129">
        <v>-12.125</v>
      </c>
      <c r="AN129">
        <v>-16.375</v>
      </c>
      <c r="AO129">
        <v>-26.75</v>
      </c>
      <c r="AP129">
        <v>-40.5</v>
      </c>
      <c r="AQ129">
        <v>-19.5</v>
      </c>
      <c r="AR129">
        <v>3.0876000000000001</v>
      </c>
      <c r="AS129">
        <v>3.25</v>
      </c>
      <c r="AT129">
        <v>63.96</v>
      </c>
      <c r="AU129">
        <v>66.63</v>
      </c>
      <c r="AV129">
        <v>102.408</v>
      </c>
      <c r="AW129">
        <v>1.1615</v>
      </c>
      <c r="AX129">
        <v>1563.24</v>
      </c>
      <c r="AY129">
        <v>4.33</v>
      </c>
      <c r="AZ129">
        <v>2.2656000000000001</v>
      </c>
      <c r="BA129">
        <v>3.8791000000000002</v>
      </c>
      <c r="BB129">
        <v>1.8508</v>
      </c>
      <c r="BC129">
        <v>-65.599999999999994</v>
      </c>
      <c r="BD129">
        <v>1.3431999999999999</v>
      </c>
      <c r="BE129">
        <v>3.3940000000000001</v>
      </c>
      <c r="BF129">
        <v>3.3940000000000001</v>
      </c>
      <c r="BG129">
        <v>2.677</v>
      </c>
      <c r="BH129">
        <v>2.677</v>
      </c>
      <c r="BI129">
        <v>3.6840000000000002</v>
      </c>
      <c r="BJ129">
        <v>3.6840000000000002</v>
      </c>
      <c r="BK129">
        <v>2.6840000000000002</v>
      </c>
      <c r="BL129">
        <v>3.7610000000000001</v>
      </c>
      <c r="BM129">
        <v>3.7610000000000001</v>
      </c>
      <c r="BN129">
        <v>2.6629999999999998</v>
      </c>
      <c r="BO129">
        <v>2.6629999999999998</v>
      </c>
      <c r="BP129">
        <v>2.7290000000000001</v>
      </c>
      <c r="BQ129">
        <v>2.7290000000000001</v>
      </c>
      <c r="BR129">
        <v>2.8330000000000002</v>
      </c>
      <c r="BS129">
        <v>2.9359999999999999</v>
      </c>
      <c r="BT129">
        <v>2.9359999999999999</v>
      </c>
      <c r="BU129">
        <v>2.6720000000000002</v>
      </c>
      <c r="BV129">
        <v>3.1749999999999998</v>
      </c>
      <c r="BW129">
        <v>1.7230000000000001</v>
      </c>
      <c r="BX129">
        <v>2.6960000000000002</v>
      </c>
      <c r="BY129">
        <v>2.6960000000000002</v>
      </c>
      <c r="BZ129">
        <v>3.37</v>
      </c>
      <c r="CA129">
        <v>6.4359999999999999</v>
      </c>
      <c r="CB129">
        <v>6.8369999999999997</v>
      </c>
      <c r="CC129">
        <v>5.383</v>
      </c>
      <c r="CD129">
        <v>6.44</v>
      </c>
      <c r="CE129">
        <v>1.4910000000000001</v>
      </c>
      <c r="CF129">
        <v>3342.37</v>
      </c>
      <c r="CG129">
        <v>6.0419999999999998</v>
      </c>
      <c r="CH129">
        <v>6.601</v>
      </c>
      <c r="CI129">
        <v>1.954</v>
      </c>
      <c r="CJ129">
        <v>3.827</v>
      </c>
      <c r="CK129">
        <v>4.5650000000000004</v>
      </c>
      <c r="CL129">
        <v>4.9870000000000001</v>
      </c>
      <c r="CM129">
        <v>3.863</v>
      </c>
      <c r="CN129">
        <v>5.2619999999999996</v>
      </c>
      <c r="CO129">
        <v>3.85</v>
      </c>
      <c r="CP129">
        <v>5.3920000000000003</v>
      </c>
      <c r="CQ129">
        <v>4.08</v>
      </c>
      <c r="CR129">
        <v>3.923</v>
      </c>
      <c r="CS129">
        <v>5.3550000000000004</v>
      </c>
      <c r="CT129">
        <v>4.0010000000000003</v>
      </c>
      <c r="CU129">
        <v>4.149</v>
      </c>
      <c r="CV129">
        <v>4.0659999999999998</v>
      </c>
      <c r="CW129">
        <v>4.149</v>
      </c>
      <c r="CX129">
        <v>53.04</v>
      </c>
      <c r="CY129">
        <v>3.02</v>
      </c>
      <c r="CZ129">
        <v>-31</v>
      </c>
      <c r="DA129">
        <v>0.17552000000000001</v>
      </c>
      <c r="DB129">
        <v>24906.81</v>
      </c>
      <c r="DC129">
        <v>142.779</v>
      </c>
      <c r="DD129">
        <v>3.9327999999999999</v>
      </c>
      <c r="DE129">
        <v>3.9340999999999999</v>
      </c>
      <c r="DF129">
        <v>4.5366</v>
      </c>
      <c r="DG129">
        <v>4.5792999999999999</v>
      </c>
      <c r="DH129">
        <v>4.5701000000000001</v>
      </c>
      <c r="DI129">
        <v>4.5994000000000002</v>
      </c>
      <c r="DJ129">
        <v>5.0077999999999996</v>
      </c>
      <c r="DK129">
        <v>5.6413000000000002</v>
      </c>
      <c r="DL129">
        <v>5.3319999999999999</v>
      </c>
      <c r="DM129">
        <v>5.9619999999999997</v>
      </c>
      <c r="DN129">
        <v>43975.09</v>
      </c>
      <c r="DO129">
        <v>7605.9250000000002</v>
      </c>
      <c r="DP129">
        <v>0.74</v>
      </c>
      <c r="DQ129">
        <v>0.86</v>
      </c>
      <c r="DR129">
        <v>0.97</v>
      </c>
      <c r="DS129">
        <v>1427215</v>
      </c>
      <c r="DT129">
        <v>2.86</v>
      </c>
      <c r="DU129">
        <v>7108051</v>
      </c>
      <c r="DV129">
        <v>0.78</v>
      </c>
      <c r="DW129">
        <v>0.76</v>
      </c>
      <c r="DX129">
        <v>0.74</v>
      </c>
      <c r="DY129">
        <v>3.3620000000000001</v>
      </c>
      <c r="DZ129">
        <v>41.19</v>
      </c>
      <c r="EA129">
        <v>81.760000000000005</v>
      </c>
      <c r="EB129">
        <v>84.9</v>
      </c>
      <c r="EC129">
        <v>1634.8140000000001</v>
      </c>
      <c r="ED129">
        <v>820.04</v>
      </c>
      <c r="EE129">
        <v>2669.14</v>
      </c>
      <c r="EF129">
        <v>1255.6500000000001</v>
      </c>
      <c r="EG129">
        <v>2.9540000000000002</v>
      </c>
      <c r="EH129">
        <v>24585.05</v>
      </c>
      <c r="EI129">
        <v>41820.480000000003</v>
      </c>
      <c r="EJ129">
        <v>6254.36</v>
      </c>
      <c r="EK129">
        <v>2.4150999999999998</v>
      </c>
      <c r="EL129">
        <v>3615.873</v>
      </c>
      <c r="EM129">
        <v>4478.3649999999998</v>
      </c>
      <c r="EN129">
        <v>1917.72</v>
      </c>
      <c r="EO129">
        <v>2216.511</v>
      </c>
      <c r="EP129">
        <v>3647.547</v>
      </c>
      <c r="EQ129">
        <v>4122.51</v>
      </c>
      <c r="ER129">
        <v>78.41</v>
      </c>
      <c r="ES129">
        <v>3400</v>
      </c>
      <c r="ET129">
        <v>56.88</v>
      </c>
      <c r="EU129">
        <v>4.34</v>
      </c>
      <c r="EV129">
        <v>27775.23</v>
      </c>
      <c r="EW129">
        <v>1650.8309999999999</v>
      </c>
      <c r="EX129">
        <v>6373.45</v>
      </c>
      <c r="EY129">
        <v>5331.85</v>
      </c>
      <c r="EZ129">
        <v>9129.7099999999991</v>
      </c>
      <c r="FA129">
        <v>63.96</v>
      </c>
      <c r="FB129">
        <v>1.3778999999999999</v>
      </c>
      <c r="FC129">
        <v>7.1887999999999996</v>
      </c>
      <c r="FD129">
        <v>0.74450000000000005</v>
      </c>
      <c r="FE129">
        <v>7.85</v>
      </c>
      <c r="FF129">
        <v>4.2849000000000004</v>
      </c>
      <c r="FG129">
        <v>4.2849000000000004</v>
      </c>
      <c r="FH129">
        <v>3.9336000000000002</v>
      </c>
      <c r="FI129">
        <v>4.8288000000000002</v>
      </c>
      <c r="FJ129">
        <v>3.7684000000000002</v>
      </c>
      <c r="FK129">
        <v>4.8524000000000003</v>
      </c>
      <c r="FL129">
        <v>4.242</v>
      </c>
      <c r="FM129">
        <v>3.7332999999999998</v>
      </c>
      <c r="FN129">
        <v>3.8363999999999998</v>
      </c>
      <c r="FO129">
        <v>4.1105</v>
      </c>
      <c r="FP129">
        <v>4.0335000000000001</v>
      </c>
      <c r="FQ129">
        <v>3.7599499999999999</v>
      </c>
      <c r="FR129">
        <v>-24.208500000000001</v>
      </c>
      <c r="FS129">
        <v>-36.121200000000002</v>
      </c>
      <c r="FT129">
        <v>-52.596699999999998</v>
      </c>
      <c r="FU129">
        <v>-76.209999999999994</v>
      </c>
      <c r="FV129">
        <v>-82.22</v>
      </c>
      <c r="FW129">
        <v>17.759399999999999</v>
      </c>
      <c r="FX129">
        <v>16.25</v>
      </c>
      <c r="FY129">
        <v>1596.86</v>
      </c>
      <c r="FZ129">
        <v>118856.31</v>
      </c>
    </row>
    <row r="130" spans="1:182" x14ac:dyDescent="0.2">
      <c r="A130" s="3">
        <v>45879</v>
      </c>
      <c r="B130">
        <v>4939.17</v>
      </c>
      <c r="C130">
        <v>1.75</v>
      </c>
      <c r="D130">
        <v>139.71</v>
      </c>
      <c r="E130">
        <v>168.71</v>
      </c>
      <c r="F130">
        <v>6.0560999999999998</v>
      </c>
      <c r="G130">
        <v>4.0834999999999999</v>
      </c>
      <c r="H130">
        <v>3.6802100000000002</v>
      </c>
      <c r="I130">
        <v>4.5110000000000001</v>
      </c>
      <c r="J130">
        <v>4.5759999999999996</v>
      </c>
      <c r="K130">
        <v>4.5095000000000001</v>
      </c>
      <c r="L130">
        <v>3.7366999999999999</v>
      </c>
      <c r="M130">
        <v>2.8769999999999998</v>
      </c>
      <c r="N130">
        <v>3.2446000000000002</v>
      </c>
      <c r="O130">
        <v>3.4845999999999999</v>
      </c>
      <c r="P130">
        <v>4.2862</v>
      </c>
      <c r="Q130">
        <v>4.8292000000000002</v>
      </c>
      <c r="R130">
        <v>4.7832999999999997</v>
      </c>
      <c r="S130">
        <v>2.8563999999999998</v>
      </c>
      <c r="T130">
        <v>2.7443</v>
      </c>
      <c r="U130">
        <v>4.0488</v>
      </c>
      <c r="V130">
        <v>4.7927999999999997</v>
      </c>
      <c r="W130">
        <v>3.7547999999999999</v>
      </c>
      <c r="X130">
        <v>4.5801999999999996</v>
      </c>
      <c r="Y130">
        <v>5.2061000000000002</v>
      </c>
      <c r="Z130">
        <v>5.1597999999999997</v>
      </c>
      <c r="AA130">
        <v>2.8090000000000002</v>
      </c>
      <c r="AB130">
        <v>4.7557999999999998</v>
      </c>
      <c r="AC130">
        <v>4.5415000000000001</v>
      </c>
      <c r="AD130">
        <v>4.6548999999999996</v>
      </c>
      <c r="AE130">
        <v>4.8307000000000002</v>
      </c>
      <c r="AF130">
        <v>0.62439999999999996</v>
      </c>
      <c r="AG130">
        <v>0.54039999999999999</v>
      </c>
      <c r="AH130">
        <v>5.7061999999999999</v>
      </c>
      <c r="AI130">
        <v>41.5747</v>
      </c>
      <c r="AJ130">
        <v>0.7268</v>
      </c>
      <c r="AK130">
        <v>21450.02</v>
      </c>
      <c r="AL130">
        <v>-29.75</v>
      </c>
      <c r="AM130">
        <v>-11.75</v>
      </c>
      <c r="AN130">
        <v>-15.5</v>
      </c>
      <c r="AO130">
        <v>-26</v>
      </c>
      <c r="AP130">
        <v>-39.25</v>
      </c>
      <c r="AQ130">
        <v>-19</v>
      </c>
      <c r="AR130">
        <v>3.0836000000000001</v>
      </c>
      <c r="AS130">
        <v>3</v>
      </c>
      <c r="AT130">
        <v>63.88</v>
      </c>
      <c r="AU130">
        <v>66.59</v>
      </c>
      <c r="AV130">
        <v>102.633</v>
      </c>
      <c r="AW130">
        <v>1.1640999999999999</v>
      </c>
      <c r="AX130">
        <v>1556.98</v>
      </c>
      <c r="AY130">
        <v>4.33</v>
      </c>
      <c r="AZ130">
        <v>2.2614999999999998</v>
      </c>
      <c r="BA130">
        <v>3.8704000000000001</v>
      </c>
      <c r="BB130">
        <v>1.8508</v>
      </c>
      <c r="BC130">
        <v>-66.319999999999993</v>
      </c>
      <c r="BD130">
        <v>1.3452</v>
      </c>
      <c r="BE130">
        <v>3.383</v>
      </c>
      <c r="BF130">
        <v>3.383</v>
      </c>
      <c r="BG130">
        <v>2.6779999999999999</v>
      </c>
      <c r="BH130">
        <v>2.6779999999999999</v>
      </c>
      <c r="BI130">
        <v>3.6760000000000002</v>
      </c>
      <c r="BJ130">
        <v>3.6760000000000002</v>
      </c>
      <c r="BK130">
        <v>2.6659999999999999</v>
      </c>
      <c r="BL130">
        <v>3.7530000000000001</v>
      </c>
      <c r="BM130">
        <v>3.7530000000000001</v>
      </c>
      <c r="BN130">
        <v>2.6619999999999999</v>
      </c>
      <c r="BO130">
        <v>2.6619999999999999</v>
      </c>
      <c r="BP130">
        <v>2.7120000000000002</v>
      </c>
      <c r="BQ130">
        <v>2.7120000000000002</v>
      </c>
      <c r="BR130">
        <v>2.82</v>
      </c>
      <c r="BS130">
        <v>2.923</v>
      </c>
      <c r="BT130">
        <v>2.923</v>
      </c>
      <c r="BU130">
        <v>2.6720000000000002</v>
      </c>
      <c r="BV130">
        <v>3.1629999999999998</v>
      </c>
      <c r="BW130">
        <v>1.6990000000000001</v>
      </c>
      <c r="BX130">
        <v>2.69</v>
      </c>
      <c r="BY130">
        <v>2.69</v>
      </c>
      <c r="BZ130">
        <v>3.3679999999999999</v>
      </c>
      <c r="CA130">
        <v>6.4130000000000003</v>
      </c>
      <c r="CB130">
        <v>6.8380000000000001</v>
      </c>
      <c r="CC130">
        <v>5.3849999999999998</v>
      </c>
      <c r="CD130">
        <v>6.4119999999999999</v>
      </c>
      <c r="CE130">
        <v>1.4910000000000001</v>
      </c>
      <c r="CF130">
        <v>3397.75</v>
      </c>
      <c r="CG130">
        <v>6.0119999999999996</v>
      </c>
      <c r="CH130">
        <v>6.601</v>
      </c>
      <c r="CI130">
        <v>1.9470000000000001</v>
      </c>
      <c r="CJ130">
        <v>3.855</v>
      </c>
      <c r="CK130">
        <v>4.601</v>
      </c>
      <c r="CL130">
        <v>5.024</v>
      </c>
      <c r="CM130">
        <v>3.899</v>
      </c>
      <c r="CN130">
        <v>5.298</v>
      </c>
      <c r="CO130">
        <v>3.8849999999999998</v>
      </c>
      <c r="CP130">
        <v>5.4279999999999999</v>
      </c>
      <c r="CQ130">
        <v>4.0910000000000002</v>
      </c>
      <c r="CR130">
        <v>3.96</v>
      </c>
      <c r="CS130">
        <v>5.391</v>
      </c>
      <c r="CT130">
        <v>4.0369999999999999</v>
      </c>
      <c r="CU130">
        <v>4.1859999999999999</v>
      </c>
      <c r="CV130">
        <v>4.08</v>
      </c>
      <c r="CW130">
        <v>4.1849999999999996</v>
      </c>
      <c r="CX130">
        <v>53.28</v>
      </c>
      <c r="CY130">
        <v>3.01</v>
      </c>
      <c r="CZ130">
        <v>-31</v>
      </c>
      <c r="DA130">
        <v>0.17524999999999999</v>
      </c>
      <c r="DB130">
        <v>24858.82</v>
      </c>
      <c r="DC130">
        <v>141.27000000000001</v>
      </c>
      <c r="DD130">
        <v>3.9211</v>
      </c>
      <c r="DE130">
        <v>3.9346000000000001</v>
      </c>
      <c r="DF130">
        <v>4.5275999999999996</v>
      </c>
      <c r="DG130">
        <v>4.5682999999999998</v>
      </c>
      <c r="DH130">
        <v>4.5612000000000004</v>
      </c>
      <c r="DI130">
        <v>4.5902000000000003</v>
      </c>
      <c r="DJ130">
        <v>5.0105000000000004</v>
      </c>
      <c r="DK130">
        <v>5.6498999999999997</v>
      </c>
      <c r="DL130">
        <v>5.3312999999999997</v>
      </c>
      <c r="DM130">
        <v>5.9684999999999997</v>
      </c>
      <c r="DN130">
        <v>44175.61</v>
      </c>
      <c r="DO130">
        <v>7533.3850000000002</v>
      </c>
      <c r="DP130">
        <v>0.74</v>
      </c>
      <c r="DQ130">
        <v>0.86</v>
      </c>
      <c r="DR130">
        <v>0.97</v>
      </c>
      <c r="DS130">
        <v>1425869</v>
      </c>
      <c r="DT130">
        <v>2.83</v>
      </c>
      <c r="DU130">
        <v>7105767</v>
      </c>
      <c r="DV130">
        <v>0.78</v>
      </c>
      <c r="DW130">
        <v>0.76</v>
      </c>
      <c r="DX130">
        <v>0.74</v>
      </c>
      <c r="DY130">
        <v>3.3620000000000001</v>
      </c>
      <c r="DZ130">
        <v>41.41</v>
      </c>
      <c r="EA130">
        <v>79.2</v>
      </c>
      <c r="EB130">
        <v>84.9</v>
      </c>
      <c r="EC130">
        <v>1635.44</v>
      </c>
      <c r="ED130">
        <v>817.71</v>
      </c>
      <c r="EE130">
        <v>2679.76</v>
      </c>
      <c r="EF130">
        <v>1253.79</v>
      </c>
      <c r="EG130">
        <v>2.99</v>
      </c>
      <c r="EH130">
        <v>24363.3</v>
      </c>
      <c r="EI130">
        <v>41820.480000000003</v>
      </c>
      <c r="EJ130">
        <v>6339.38</v>
      </c>
      <c r="EK130">
        <v>2.4093</v>
      </c>
      <c r="EL130">
        <v>3625.24</v>
      </c>
      <c r="EM130">
        <v>4489.5360000000001</v>
      </c>
      <c r="EN130">
        <v>1923.194</v>
      </c>
      <c r="EO130">
        <v>2218.4189999999999</v>
      </c>
      <c r="EP130">
        <v>3635.1280000000002</v>
      </c>
      <c r="EQ130">
        <v>4104.97</v>
      </c>
      <c r="ER130">
        <v>77.849999999999994</v>
      </c>
      <c r="ES130">
        <v>3406</v>
      </c>
      <c r="ET130">
        <v>56.54</v>
      </c>
      <c r="EU130">
        <v>4.3499999999999996</v>
      </c>
      <c r="EV130">
        <v>27758.68</v>
      </c>
      <c r="EW130">
        <v>1649.4839999999999</v>
      </c>
      <c r="EX130">
        <v>6389.45</v>
      </c>
      <c r="EY130">
        <v>5347.74</v>
      </c>
      <c r="EZ130">
        <v>9095.73</v>
      </c>
      <c r="FA130">
        <v>63.88</v>
      </c>
      <c r="FB130">
        <v>1.3758999999999999</v>
      </c>
      <c r="FC130">
        <v>7.1802000000000001</v>
      </c>
      <c r="FD130">
        <v>0.74339999999999995</v>
      </c>
      <c r="FE130">
        <v>7.85</v>
      </c>
      <c r="FF130">
        <v>4.2828999999999997</v>
      </c>
      <c r="FG130">
        <v>4.2828999999999997</v>
      </c>
      <c r="FH130">
        <v>3.9232</v>
      </c>
      <c r="FI130">
        <v>4.8300999999999998</v>
      </c>
      <c r="FJ130">
        <v>3.7624</v>
      </c>
      <c r="FK130">
        <v>4.8494000000000002</v>
      </c>
      <c r="FL130">
        <v>4.2373000000000003</v>
      </c>
      <c r="FM130">
        <v>3.7305000000000001</v>
      </c>
      <c r="FN130">
        <v>3.8311999999999999</v>
      </c>
      <c r="FO130">
        <v>4.1162999999999998</v>
      </c>
      <c r="FP130">
        <v>4.0282999999999998</v>
      </c>
      <c r="FQ130">
        <v>3.7521200000000001</v>
      </c>
      <c r="FR130">
        <v>-23.969799999999999</v>
      </c>
      <c r="FS130">
        <v>-36.125</v>
      </c>
      <c r="FT130">
        <v>-53.125</v>
      </c>
      <c r="FU130">
        <v>-77.430000000000007</v>
      </c>
      <c r="FV130">
        <v>-83.25</v>
      </c>
      <c r="FW130">
        <v>17.395199999999999</v>
      </c>
      <c r="FX130">
        <v>15.15</v>
      </c>
      <c r="FY130">
        <v>1584.95</v>
      </c>
      <c r="FZ130">
        <v>118362.41</v>
      </c>
    </row>
    <row r="131" spans="1:182" x14ac:dyDescent="0.2">
      <c r="A131" s="3">
        <v>45878</v>
      </c>
      <c r="B131">
        <v>4939.17</v>
      </c>
      <c r="C131">
        <v>1.75</v>
      </c>
      <c r="D131">
        <v>139.71</v>
      </c>
      <c r="E131">
        <v>168.71</v>
      </c>
      <c r="F131">
        <v>6.0560999999999998</v>
      </c>
      <c r="G131">
        <v>4.0834999999999999</v>
      </c>
      <c r="H131">
        <v>3.6802100000000002</v>
      </c>
      <c r="I131">
        <v>4.5110000000000001</v>
      </c>
      <c r="J131">
        <v>4.5759999999999996</v>
      </c>
      <c r="K131">
        <v>4.5095000000000001</v>
      </c>
      <c r="L131">
        <v>3.7366999999999999</v>
      </c>
      <c r="M131">
        <v>2.8769999999999998</v>
      </c>
      <c r="N131">
        <v>3.2446000000000002</v>
      </c>
      <c r="O131">
        <v>3.4845999999999999</v>
      </c>
      <c r="P131">
        <v>4.2862</v>
      </c>
      <c r="Q131">
        <v>4.8292000000000002</v>
      </c>
      <c r="R131">
        <v>4.7832999999999997</v>
      </c>
      <c r="S131">
        <v>2.8563999999999998</v>
      </c>
      <c r="T131">
        <v>2.7443</v>
      </c>
      <c r="U131">
        <v>4.0488</v>
      </c>
      <c r="V131">
        <v>4.7927999999999997</v>
      </c>
      <c r="W131">
        <v>3.7547999999999999</v>
      </c>
      <c r="X131">
        <v>4.5801999999999996</v>
      </c>
      <c r="Y131">
        <v>5.2061000000000002</v>
      </c>
      <c r="Z131">
        <v>5.1597999999999997</v>
      </c>
      <c r="AA131">
        <v>2.8090000000000002</v>
      </c>
      <c r="AB131">
        <v>4.7557999999999998</v>
      </c>
      <c r="AC131">
        <v>4.5415000000000001</v>
      </c>
      <c r="AD131">
        <v>4.6548999999999996</v>
      </c>
      <c r="AE131">
        <v>4.8307000000000002</v>
      </c>
      <c r="AF131">
        <v>0.62439999999999996</v>
      </c>
      <c r="AG131">
        <v>0.54039999999999999</v>
      </c>
      <c r="AH131">
        <v>5.7061999999999999</v>
      </c>
      <c r="AI131">
        <v>41.5747</v>
      </c>
      <c r="AJ131">
        <v>0.7268</v>
      </c>
      <c r="AK131">
        <v>21450.02</v>
      </c>
      <c r="AL131">
        <v>-29.75</v>
      </c>
      <c r="AM131">
        <v>-11.75</v>
      </c>
      <c r="AN131">
        <v>-15.5</v>
      </c>
      <c r="AO131">
        <v>-26</v>
      </c>
      <c r="AP131">
        <v>-39.25</v>
      </c>
      <c r="AQ131">
        <v>-19</v>
      </c>
      <c r="AR131">
        <v>3.0836000000000001</v>
      </c>
      <c r="AS131">
        <v>3</v>
      </c>
      <c r="AT131">
        <v>63.88</v>
      </c>
      <c r="AU131">
        <v>66.59</v>
      </c>
      <c r="AV131">
        <v>102.633</v>
      </c>
      <c r="AW131">
        <v>1.1640999999999999</v>
      </c>
      <c r="AX131">
        <v>1556.98</v>
      </c>
      <c r="AY131">
        <v>4.33</v>
      </c>
      <c r="AZ131">
        <v>2.2614999999999998</v>
      </c>
      <c r="BA131">
        <v>3.8704000000000001</v>
      </c>
      <c r="BB131">
        <v>1.8508</v>
      </c>
      <c r="BC131">
        <v>-66.319999999999993</v>
      </c>
      <c r="BD131">
        <v>1.3452</v>
      </c>
      <c r="BE131">
        <v>3.383</v>
      </c>
      <c r="BF131">
        <v>3.383</v>
      </c>
      <c r="BG131">
        <v>2.6779999999999999</v>
      </c>
      <c r="BH131">
        <v>2.6779999999999999</v>
      </c>
      <c r="BI131">
        <v>3.6760000000000002</v>
      </c>
      <c r="BJ131">
        <v>3.6760000000000002</v>
      </c>
      <c r="BK131">
        <v>2.6659999999999999</v>
      </c>
      <c r="BL131">
        <v>3.7530000000000001</v>
      </c>
      <c r="BM131">
        <v>3.7530000000000001</v>
      </c>
      <c r="BN131">
        <v>2.6619999999999999</v>
      </c>
      <c r="BO131">
        <v>2.6619999999999999</v>
      </c>
      <c r="BP131">
        <v>2.7120000000000002</v>
      </c>
      <c r="BQ131">
        <v>2.7120000000000002</v>
      </c>
      <c r="BR131">
        <v>2.82</v>
      </c>
      <c r="BS131">
        <v>2.923</v>
      </c>
      <c r="BT131">
        <v>2.923</v>
      </c>
      <c r="BU131">
        <v>2.6720000000000002</v>
      </c>
      <c r="BV131">
        <v>3.1629999999999998</v>
      </c>
      <c r="BW131">
        <v>1.6990000000000001</v>
      </c>
      <c r="BX131">
        <v>2.69</v>
      </c>
      <c r="BY131">
        <v>2.69</v>
      </c>
      <c r="BZ131">
        <v>3.3679999999999999</v>
      </c>
      <c r="CA131">
        <v>6.4130000000000003</v>
      </c>
      <c r="CB131">
        <v>6.8380000000000001</v>
      </c>
      <c r="CC131">
        <v>5.3849999999999998</v>
      </c>
      <c r="CD131">
        <v>6.4119999999999999</v>
      </c>
      <c r="CE131">
        <v>1.4910000000000001</v>
      </c>
      <c r="CF131">
        <v>3397.75</v>
      </c>
      <c r="CG131">
        <v>6.0119999999999996</v>
      </c>
      <c r="CH131">
        <v>6.601</v>
      </c>
      <c r="CI131">
        <v>1.9470000000000001</v>
      </c>
      <c r="CJ131">
        <v>3.855</v>
      </c>
      <c r="CK131">
        <v>4.601</v>
      </c>
      <c r="CL131">
        <v>5.024</v>
      </c>
      <c r="CM131">
        <v>3.899</v>
      </c>
      <c r="CN131">
        <v>5.298</v>
      </c>
      <c r="CO131">
        <v>3.8849999999999998</v>
      </c>
      <c r="CP131">
        <v>5.4279999999999999</v>
      </c>
      <c r="CQ131">
        <v>4.0910000000000002</v>
      </c>
      <c r="CR131">
        <v>3.96</v>
      </c>
      <c r="CS131">
        <v>5.391</v>
      </c>
      <c r="CT131">
        <v>4.0369999999999999</v>
      </c>
      <c r="CU131">
        <v>4.1859999999999999</v>
      </c>
      <c r="CV131">
        <v>4.08</v>
      </c>
      <c r="CW131">
        <v>4.1849999999999996</v>
      </c>
      <c r="CX131">
        <v>53.28</v>
      </c>
      <c r="CY131">
        <v>3.01</v>
      </c>
      <c r="CZ131">
        <v>-31</v>
      </c>
      <c r="DA131">
        <v>0.17524999999999999</v>
      </c>
      <c r="DB131">
        <v>24858.82</v>
      </c>
      <c r="DC131">
        <v>141.27000000000001</v>
      </c>
      <c r="DD131">
        <v>3.9211</v>
      </c>
      <c r="DE131">
        <v>3.9346000000000001</v>
      </c>
      <c r="DF131">
        <v>4.5275999999999996</v>
      </c>
      <c r="DG131">
        <v>4.5682999999999998</v>
      </c>
      <c r="DH131">
        <v>4.5612000000000004</v>
      </c>
      <c r="DI131">
        <v>4.5902000000000003</v>
      </c>
      <c r="DJ131">
        <v>5.0105000000000004</v>
      </c>
      <c r="DK131">
        <v>5.6498999999999997</v>
      </c>
      <c r="DL131">
        <v>5.3312999999999997</v>
      </c>
      <c r="DM131">
        <v>5.9684999999999997</v>
      </c>
      <c r="DN131">
        <v>44175.61</v>
      </c>
      <c r="DO131">
        <v>7533.3850000000002</v>
      </c>
      <c r="DP131">
        <v>0.74</v>
      </c>
      <c r="DQ131">
        <v>0.86</v>
      </c>
      <c r="DR131">
        <v>0.97</v>
      </c>
      <c r="DS131">
        <v>1425869</v>
      </c>
      <c r="DT131">
        <v>2.83</v>
      </c>
      <c r="DU131">
        <v>7105767</v>
      </c>
      <c r="DV131">
        <v>0.78</v>
      </c>
      <c r="DW131">
        <v>0.76</v>
      </c>
      <c r="DX131">
        <v>0.74</v>
      </c>
      <c r="DY131">
        <v>3.3620000000000001</v>
      </c>
      <c r="DZ131">
        <v>41.41</v>
      </c>
      <c r="EA131">
        <v>79.2</v>
      </c>
      <c r="EB131">
        <v>84.9</v>
      </c>
      <c r="EC131">
        <v>1635.44</v>
      </c>
      <c r="ED131">
        <v>817.71</v>
      </c>
      <c r="EE131">
        <v>2679.76</v>
      </c>
      <c r="EF131">
        <v>1253.79</v>
      </c>
      <c r="EG131">
        <v>2.99</v>
      </c>
      <c r="EH131">
        <v>24363.3</v>
      </c>
      <c r="EI131">
        <v>41820.480000000003</v>
      </c>
      <c r="EJ131">
        <v>6339.38</v>
      </c>
      <c r="EK131">
        <v>2.4093</v>
      </c>
      <c r="EL131">
        <v>3625.24</v>
      </c>
      <c r="EM131">
        <v>4489.5360000000001</v>
      </c>
      <c r="EN131">
        <v>1923.194</v>
      </c>
      <c r="EO131">
        <v>2218.4189999999999</v>
      </c>
      <c r="EP131">
        <v>3635.1280000000002</v>
      </c>
      <c r="EQ131">
        <v>4104.97</v>
      </c>
      <c r="ER131">
        <v>77.849999999999994</v>
      </c>
      <c r="ES131">
        <v>3406</v>
      </c>
      <c r="ET131">
        <v>56.54</v>
      </c>
      <c r="EU131">
        <v>4.3499999999999996</v>
      </c>
      <c r="EV131">
        <v>27758.68</v>
      </c>
      <c r="EW131">
        <v>1649.4839999999999</v>
      </c>
      <c r="EX131">
        <v>6389.45</v>
      </c>
      <c r="EY131">
        <v>5347.74</v>
      </c>
      <c r="EZ131">
        <v>9095.73</v>
      </c>
      <c r="FA131">
        <v>63.88</v>
      </c>
      <c r="FB131">
        <v>1.3758999999999999</v>
      </c>
      <c r="FC131">
        <v>7.1802000000000001</v>
      </c>
      <c r="FD131">
        <v>0.74339999999999995</v>
      </c>
      <c r="FE131">
        <v>7.85</v>
      </c>
      <c r="FF131">
        <v>4.2828999999999997</v>
      </c>
      <c r="FG131">
        <v>4.2828999999999997</v>
      </c>
      <c r="FH131">
        <v>3.9232</v>
      </c>
      <c r="FI131">
        <v>4.8300999999999998</v>
      </c>
      <c r="FJ131">
        <v>3.7624</v>
      </c>
      <c r="FK131">
        <v>4.8494000000000002</v>
      </c>
      <c r="FL131">
        <v>4.2373000000000003</v>
      </c>
      <c r="FM131">
        <v>3.7305000000000001</v>
      </c>
      <c r="FN131">
        <v>3.8311999999999999</v>
      </c>
      <c r="FO131">
        <v>4.1162999999999998</v>
      </c>
      <c r="FP131">
        <v>4.0282999999999998</v>
      </c>
      <c r="FQ131">
        <v>3.7521200000000001</v>
      </c>
      <c r="FR131">
        <v>-23.969799999999999</v>
      </c>
      <c r="FS131">
        <v>-36.125</v>
      </c>
      <c r="FT131">
        <v>-53.125</v>
      </c>
      <c r="FU131">
        <v>-77.430000000000007</v>
      </c>
      <c r="FV131">
        <v>-83.25</v>
      </c>
      <c r="FW131">
        <v>17.395199999999999</v>
      </c>
      <c r="FX131">
        <v>15.15</v>
      </c>
      <c r="FY131">
        <v>1584.95</v>
      </c>
      <c r="FZ131">
        <v>116798.62</v>
      </c>
    </row>
    <row r="132" spans="1:182" x14ac:dyDescent="0.2">
      <c r="A132" s="3">
        <v>45877</v>
      </c>
      <c r="B132">
        <v>4939.17</v>
      </c>
      <c r="C132">
        <v>1.75</v>
      </c>
      <c r="D132">
        <v>139.71</v>
      </c>
      <c r="E132">
        <v>168.71</v>
      </c>
      <c r="F132">
        <v>6.0560999999999998</v>
      </c>
      <c r="G132">
        <v>4.0834999999999999</v>
      </c>
      <c r="H132">
        <v>3.6802100000000002</v>
      </c>
      <c r="I132">
        <v>4.5110000000000001</v>
      </c>
      <c r="J132">
        <v>4.5759999999999996</v>
      </c>
      <c r="K132">
        <v>4.5095000000000001</v>
      </c>
      <c r="L132">
        <v>3.7366999999999999</v>
      </c>
      <c r="M132">
        <v>2.8769999999999998</v>
      </c>
      <c r="N132">
        <v>3.2446000000000002</v>
      </c>
      <c r="O132">
        <v>3.4845999999999999</v>
      </c>
      <c r="P132">
        <v>4.2862</v>
      </c>
      <c r="Q132">
        <v>4.8292000000000002</v>
      </c>
      <c r="R132">
        <v>4.7832999999999997</v>
      </c>
      <c r="S132">
        <v>2.8563999999999998</v>
      </c>
      <c r="T132">
        <v>2.7443</v>
      </c>
      <c r="U132">
        <v>4.0488</v>
      </c>
      <c r="V132">
        <v>4.7927999999999997</v>
      </c>
      <c r="W132">
        <v>3.7547999999999999</v>
      </c>
      <c r="X132">
        <v>4.5801999999999996</v>
      </c>
      <c r="Y132">
        <v>5.2061000000000002</v>
      </c>
      <c r="Z132">
        <v>5.1597999999999997</v>
      </c>
      <c r="AA132">
        <v>2.8090000000000002</v>
      </c>
      <c r="AB132">
        <v>4.7557999999999998</v>
      </c>
      <c r="AC132">
        <v>4.5415000000000001</v>
      </c>
      <c r="AD132">
        <v>4.6548999999999996</v>
      </c>
      <c r="AE132">
        <v>4.8307000000000002</v>
      </c>
      <c r="AF132">
        <v>0.62439999999999996</v>
      </c>
      <c r="AG132">
        <v>0.54039999999999999</v>
      </c>
      <c r="AH132">
        <v>5.7061999999999999</v>
      </c>
      <c r="AI132">
        <v>41.5747</v>
      </c>
      <c r="AJ132">
        <v>0.7268</v>
      </c>
      <c r="AK132">
        <v>21450.02</v>
      </c>
      <c r="AL132">
        <v>-29.75</v>
      </c>
      <c r="AM132">
        <v>-11.75</v>
      </c>
      <c r="AN132">
        <v>-15.5</v>
      </c>
      <c r="AO132">
        <v>-26</v>
      </c>
      <c r="AP132">
        <v>-39.25</v>
      </c>
      <c r="AQ132">
        <v>-19</v>
      </c>
      <c r="AR132">
        <v>3.0836000000000001</v>
      </c>
      <c r="AS132">
        <v>3</v>
      </c>
      <c r="AT132">
        <v>63.88</v>
      </c>
      <c r="AU132">
        <v>66.59</v>
      </c>
      <c r="AV132">
        <v>102.633</v>
      </c>
      <c r="AW132">
        <v>1.1640999999999999</v>
      </c>
      <c r="AX132">
        <v>1556.98</v>
      </c>
      <c r="AY132">
        <v>4.33</v>
      </c>
      <c r="AZ132">
        <v>2.2614999999999998</v>
      </c>
      <c r="BA132">
        <v>3.8704000000000001</v>
      </c>
      <c r="BB132">
        <v>1.8508</v>
      </c>
      <c r="BC132">
        <v>-66.319999999999993</v>
      </c>
      <c r="BD132">
        <v>1.3452</v>
      </c>
      <c r="BE132">
        <v>3.383</v>
      </c>
      <c r="BF132">
        <v>3.383</v>
      </c>
      <c r="BG132">
        <v>2.6779999999999999</v>
      </c>
      <c r="BH132">
        <v>2.6779999999999999</v>
      </c>
      <c r="BI132">
        <v>3.6760000000000002</v>
      </c>
      <c r="BJ132">
        <v>3.6760000000000002</v>
      </c>
      <c r="BK132">
        <v>2.6659999999999999</v>
      </c>
      <c r="BL132">
        <v>3.7530000000000001</v>
      </c>
      <c r="BM132">
        <v>3.7530000000000001</v>
      </c>
      <c r="BN132">
        <v>2.6619999999999999</v>
      </c>
      <c r="BO132">
        <v>2.6619999999999999</v>
      </c>
      <c r="BP132">
        <v>2.7120000000000002</v>
      </c>
      <c r="BQ132">
        <v>2.7120000000000002</v>
      </c>
      <c r="BR132">
        <v>2.82</v>
      </c>
      <c r="BS132">
        <v>2.923</v>
      </c>
      <c r="BT132">
        <v>2.923</v>
      </c>
      <c r="BU132">
        <v>2.6720000000000002</v>
      </c>
      <c r="BV132">
        <v>3.1629999999999998</v>
      </c>
      <c r="BW132">
        <v>1.6990000000000001</v>
      </c>
      <c r="BX132">
        <v>2.69</v>
      </c>
      <c r="BY132">
        <v>2.69</v>
      </c>
      <c r="BZ132">
        <v>3.3679999999999999</v>
      </c>
      <c r="CA132">
        <v>6.4130000000000003</v>
      </c>
      <c r="CB132">
        <v>6.8380000000000001</v>
      </c>
      <c r="CC132">
        <v>5.3849999999999998</v>
      </c>
      <c r="CD132">
        <v>6.4119999999999999</v>
      </c>
      <c r="CE132">
        <v>1.4910000000000001</v>
      </c>
      <c r="CF132">
        <v>3397.75</v>
      </c>
      <c r="CG132">
        <v>6.0119999999999996</v>
      </c>
      <c r="CH132">
        <v>6.601</v>
      </c>
      <c r="CI132">
        <v>1.9470000000000001</v>
      </c>
      <c r="CJ132">
        <v>3.855</v>
      </c>
      <c r="CK132">
        <v>4.601</v>
      </c>
      <c r="CL132">
        <v>5.024</v>
      </c>
      <c r="CM132">
        <v>3.899</v>
      </c>
      <c r="CN132">
        <v>5.298</v>
      </c>
      <c r="CO132">
        <v>3.8849999999999998</v>
      </c>
      <c r="CP132">
        <v>5.4279999999999999</v>
      </c>
      <c r="CQ132">
        <v>4.0910000000000002</v>
      </c>
      <c r="CR132">
        <v>3.96</v>
      </c>
      <c r="CS132">
        <v>5.391</v>
      </c>
      <c r="CT132">
        <v>4.0369999999999999</v>
      </c>
      <c r="CU132">
        <v>4.1859999999999999</v>
      </c>
      <c r="CV132">
        <v>4.08</v>
      </c>
      <c r="CW132">
        <v>4.1849999999999996</v>
      </c>
      <c r="CX132">
        <v>53.28</v>
      </c>
      <c r="CY132">
        <v>3.01</v>
      </c>
      <c r="CZ132">
        <v>-31</v>
      </c>
      <c r="DA132">
        <v>0.17524999999999999</v>
      </c>
      <c r="DB132">
        <v>24858.82</v>
      </c>
      <c r="DC132">
        <v>141.27000000000001</v>
      </c>
      <c r="DD132">
        <v>3.9211</v>
      </c>
      <c r="DE132">
        <v>3.9346000000000001</v>
      </c>
      <c r="DF132">
        <v>4.5275999999999996</v>
      </c>
      <c r="DG132">
        <v>4.5682999999999998</v>
      </c>
      <c r="DH132">
        <v>4.5612000000000004</v>
      </c>
      <c r="DI132">
        <v>4.5902000000000003</v>
      </c>
      <c r="DJ132">
        <v>5.0105000000000004</v>
      </c>
      <c r="DK132">
        <v>5.6498999999999997</v>
      </c>
      <c r="DL132">
        <v>5.3312999999999997</v>
      </c>
      <c r="DM132">
        <v>5.9684999999999997</v>
      </c>
      <c r="DN132">
        <v>44175.61</v>
      </c>
      <c r="DO132">
        <v>7533.3850000000002</v>
      </c>
      <c r="DP132">
        <v>0.74</v>
      </c>
      <c r="DQ132">
        <v>0.86</v>
      </c>
      <c r="DR132">
        <v>0.97</v>
      </c>
      <c r="DS132">
        <v>1425869</v>
      </c>
      <c r="DT132">
        <v>2.83</v>
      </c>
      <c r="DU132">
        <v>7105767</v>
      </c>
      <c r="DV132">
        <v>0.78</v>
      </c>
      <c r="DW132">
        <v>0.76</v>
      </c>
      <c r="DX132">
        <v>0.74</v>
      </c>
      <c r="DY132">
        <v>3.3620000000000001</v>
      </c>
      <c r="DZ132">
        <v>41.41</v>
      </c>
      <c r="EA132">
        <v>79.2</v>
      </c>
      <c r="EB132">
        <v>84.9</v>
      </c>
      <c r="EC132">
        <v>1635.44</v>
      </c>
      <c r="ED132">
        <v>817.71</v>
      </c>
      <c r="EE132">
        <v>2679.76</v>
      </c>
      <c r="EF132">
        <v>1253.79</v>
      </c>
      <c r="EG132">
        <v>2.99</v>
      </c>
      <c r="EH132">
        <v>24363.3</v>
      </c>
      <c r="EI132">
        <v>41820.480000000003</v>
      </c>
      <c r="EJ132">
        <v>6339.38</v>
      </c>
      <c r="EK132">
        <v>2.4093</v>
      </c>
      <c r="EL132">
        <v>3625.24</v>
      </c>
      <c r="EM132">
        <v>4489.5360000000001</v>
      </c>
      <c r="EN132">
        <v>1923.194</v>
      </c>
      <c r="EO132">
        <v>2218.4189999999999</v>
      </c>
      <c r="EP132">
        <v>3635.1280000000002</v>
      </c>
      <c r="EQ132">
        <v>4104.97</v>
      </c>
      <c r="ER132">
        <v>77.849999999999994</v>
      </c>
      <c r="ES132">
        <v>3406</v>
      </c>
      <c r="ET132">
        <v>56.54</v>
      </c>
      <c r="EU132">
        <v>4.3499999999999996</v>
      </c>
      <c r="EV132">
        <v>27758.68</v>
      </c>
      <c r="EW132">
        <v>1649.4839999999999</v>
      </c>
      <c r="EX132">
        <v>6389.45</v>
      </c>
      <c r="EY132">
        <v>5347.74</v>
      </c>
      <c r="EZ132">
        <v>9095.73</v>
      </c>
      <c r="FA132">
        <v>63.88</v>
      </c>
      <c r="FB132">
        <v>1.3758999999999999</v>
      </c>
      <c r="FC132">
        <v>7.1802000000000001</v>
      </c>
      <c r="FD132">
        <v>0.74339999999999995</v>
      </c>
      <c r="FE132">
        <v>7.85</v>
      </c>
      <c r="FF132">
        <v>4.2828999999999997</v>
      </c>
      <c r="FG132">
        <v>4.2828999999999997</v>
      </c>
      <c r="FH132">
        <v>3.9232</v>
      </c>
      <c r="FI132">
        <v>4.8300999999999998</v>
      </c>
      <c r="FJ132">
        <v>3.7624</v>
      </c>
      <c r="FK132">
        <v>4.8494000000000002</v>
      </c>
      <c r="FL132">
        <v>4.2373000000000003</v>
      </c>
      <c r="FM132">
        <v>3.7305000000000001</v>
      </c>
      <c r="FN132">
        <v>3.8311999999999999</v>
      </c>
      <c r="FO132">
        <v>4.1162999999999998</v>
      </c>
      <c r="FP132">
        <v>4.0282999999999998</v>
      </c>
      <c r="FQ132">
        <v>3.7521200000000001</v>
      </c>
      <c r="FR132">
        <v>-23.969799999999999</v>
      </c>
      <c r="FS132">
        <v>-36.125</v>
      </c>
      <c r="FT132">
        <v>-53.125</v>
      </c>
      <c r="FU132">
        <v>-77.430000000000007</v>
      </c>
      <c r="FV132">
        <v>-83.25</v>
      </c>
      <c r="FW132">
        <v>17.395199999999999</v>
      </c>
      <c r="FX132">
        <v>15.15</v>
      </c>
      <c r="FY132">
        <v>1584.95</v>
      </c>
      <c r="FZ132">
        <v>116915.22</v>
      </c>
    </row>
    <row r="133" spans="1:182" x14ac:dyDescent="0.2">
      <c r="A133" s="3">
        <v>45876</v>
      </c>
      <c r="B133">
        <v>4940.97</v>
      </c>
      <c r="C133">
        <v>1.78</v>
      </c>
      <c r="D133">
        <v>143.38999999999999</v>
      </c>
      <c r="E133">
        <v>172.39</v>
      </c>
      <c r="F133">
        <v>6.0533999999999999</v>
      </c>
      <c r="G133">
        <v>4.0418500000000002</v>
      </c>
      <c r="H133">
        <v>3.6737500000000001</v>
      </c>
      <c r="I133">
        <v>4.4578499999999996</v>
      </c>
      <c r="J133">
        <v>4.51485</v>
      </c>
      <c r="K133">
        <v>4.4455</v>
      </c>
      <c r="L133">
        <v>3.7130000000000001</v>
      </c>
      <c r="M133">
        <v>2.8355999999999999</v>
      </c>
      <c r="N133">
        <v>3.2675000000000001</v>
      </c>
      <c r="O133">
        <v>3.5032999999999999</v>
      </c>
      <c r="P133">
        <v>4.2922000000000002</v>
      </c>
      <c r="Q133">
        <v>4.8259999999999996</v>
      </c>
      <c r="R133">
        <v>4.7809999999999997</v>
      </c>
      <c r="S133">
        <v>2.8706999999999998</v>
      </c>
      <c r="T133">
        <v>2.7652000000000001</v>
      </c>
      <c r="U133">
        <v>4.0585000000000004</v>
      </c>
      <c r="V133">
        <v>4.7892000000000001</v>
      </c>
      <c r="W133">
        <v>3.7723</v>
      </c>
      <c r="X133">
        <v>4.5868000000000002</v>
      </c>
      <c r="Y133">
        <v>5.1974999999999998</v>
      </c>
      <c r="Z133">
        <v>5.1528999999999998</v>
      </c>
      <c r="AA133">
        <v>2.8336999999999999</v>
      </c>
      <c r="AB133">
        <v>4.7515000000000001</v>
      </c>
      <c r="AC133">
        <v>4.5213999999999999</v>
      </c>
      <c r="AD133">
        <v>4.6326999999999998</v>
      </c>
      <c r="AE133">
        <v>4.8041999999999998</v>
      </c>
      <c r="AF133">
        <v>0.62360000000000004</v>
      </c>
      <c r="AG133">
        <v>0.54110000000000003</v>
      </c>
      <c r="AH133">
        <v>5.7112999999999996</v>
      </c>
      <c r="AI133">
        <v>41.564500000000002</v>
      </c>
      <c r="AJ133">
        <v>0.72750000000000004</v>
      </c>
      <c r="AK133">
        <v>21242.7</v>
      </c>
      <c r="AL133">
        <v>-29</v>
      </c>
      <c r="AM133">
        <v>-11.5</v>
      </c>
      <c r="AN133">
        <v>-14.5</v>
      </c>
      <c r="AO133">
        <v>-25</v>
      </c>
      <c r="AP133">
        <v>-38.25</v>
      </c>
      <c r="AQ133">
        <v>-18.5</v>
      </c>
      <c r="AR133">
        <v>3.1004999999999998</v>
      </c>
      <c r="AS133">
        <v>2.75</v>
      </c>
      <c r="AT133">
        <v>63.88</v>
      </c>
      <c r="AU133">
        <v>66.430000000000007</v>
      </c>
      <c r="AV133">
        <v>102.55</v>
      </c>
      <c r="AW133">
        <v>1.1666000000000001</v>
      </c>
      <c r="AX133">
        <v>1549.11</v>
      </c>
      <c r="AY133">
        <v>4.33</v>
      </c>
      <c r="AZ133">
        <v>2.2568999999999999</v>
      </c>
      <c r="BA133">
        <v>3.8660000000000001</v>
      </c>
      <c r="BB133">
        <v>1.8476999999999999</v>
      </c>
      <c r="BC133">
        <v>-66.66</v>
      </c>
      <c r="BD133">
        <v>1.3444</v>
      </c>
      <c r="BE133">
        <v>3.3919999999999999</v>
      </c>
      <c r="BF133">
        <v>3.3919999999999999</v>
      </c>
      <c r="BG133">
        <v>2.698</v>
      </c>
      <c r="BH133">
        <v>2.698</v>
      </c>
      <c r="BI133">
        <v>3.6749999999999998</v>
      </c>
      <c r="BJ133">
        <v>3.6749999999999998</v>
      </c>
      <c r="BK133">
        <v>2.6949999999999998</v>
      </c>
      <c r="BL133">
        <v>3.7469999999999999</v>
      </c>
      <c r="BM133">
        <v>3.7469999999999999</v>
      </c>
      <c r="BN133">
        <v>2.6709999999999998</v>
      </c>
      <c r="BO133">
        <v>2.6709999999999998</v>
      </c>
      <c r="BP133">
        <v>2.7410000000000001</v>
      </c>
      <c r="BQ133">
        <v>2.7410000000000001</v>
      </c>
      <c r="BR133">
        <v>2.8420000000000001</v>
      </c>
      <c r="BS133">
        <v>2.944</v>
      </c>
      <c r="BT133">
        <v>2.944</v>
      </c>
      <c r="BU133">
        <v>2.6880000000000002</v>
      </c>
      <c r="BV133">
        <v>3.18</v>
      </c>
      <c r="BW133">
        <v>1.698</v>
      </c>
      <c r="BX133">
        <v>2.63</v>
      </c>
      <c r="BY133">
        <v>2.63</v>
      </c>
      <c r="BZ133">
        <v>3.371</v>
      </c>
      <c r="CA133">
        <v>6.4550000000000001</v>
      </c>
      <c r="CB133">
        <v>6.8689999999999998</v>
      </c>
      <c r="CC133">
        <v>5.3879999999999999</v>
      </c>
      <c r="CD133">
        <v>6.3860000000000001</v>
      </c>
      <c r="CE133">
        <v>1.488</v>
      </c>
      <c r="CF133">
        <v>3396.38</v>
      </c>
      <c r="CG133">
        <v>6.0229999999999997</v>
      </c>
      <c r="CH133">
        <v>6.601</v>
      </c>
      <c r="CI133">
        <v>1.952</v>
      </c>
      <c r="CJ133">
        <v>3.8479999999999999</v>
      </c>
      <c r="CK133">
        <v>4.5469999999999997</v>
      </c>
      <c r="CL133">
        <v>4.9619999999999997</v>
      </c>
      <c r="CM133">
        <v>3.8769999999999998</v>
      </c>
      <c r="CN133">
        <v>5.23</v>
      </c>
      <c r="CO133">
        <v>3.859</v>
      </c>
      <c r="CP133">
        <v>5.351</v>
      </c>
      <c r="CQ133">
        <v>4.0999999999999996</v>
      </c>
      <c r="CR133">
        <v>3.9289999999999998</v>
      </c>
      <c r="CS133">
        <v>5.3159999999999998</v>
      </c>
      <c r="CT133">
        <v>4.0039999999999996</v>
      </c>
      <c r="CU133">
        <v>4.1440000000000001</v>
      </c>
      <c r="CV133">
        <v>4.0739999999999998</v>
      </c>
      <c r="CW133">
        <v>4.1360000000000001</v>
      </c>
      <c r="CX133">
        <v>53</v>
      </c>
      <c r="CY133">
        <v>3.0169999999999999</v>
      </c>
      <c r="CZ133">
        <v>-30.5</v>
      </c>
      <c r="DA133">
        <v>0.17509</v>
      </c>
      <c r="DB133">
        <v>25081.63</v>
      </c>
      <c r="DC133">
        <v>142.44</v>
      </c>
      <c r="DD133">
        <v>3.9318</v>
      </c>
      <c r="DE133">
        <v>3.9458000000000002</v>
      </c>
      <c r="DF133">
        <v>4.5279999999999996</v>
      </c>
      <c r="DG133">
        <v>4.5686</v>
      </c>
      <c r="DH133">
        <v>4.5555000000000003</v>
      </c>
      <c r="DI133">
        <v>4.5857999999999999</v>
      </c>
      <c r="DJ133">
        <v>4.9686000000000003</v>
      </c>
      <c r="DK133">
        <v>5.6161000000000003</v>
      </c>
      <c r="DL133">
        <v>5.2895000000000003</v>
      </c>
      <c r="DM133">
        <v>5.9349999999999996</v>
      </c>
      <c r="DN133">
        <v>43968.639999999999</v>
      </c>
      <c r="DO133">
        <v>7490.183</v>
      </c>
      <c r="DP133">
        <v>0.75</v>
      </c>
      <c r="DQ133">
        <v>0.85</v>
      </c>
      <c r="DR133">
        <v>0.97</v>
      </c>
      <c r="DS133">
        <v>1423238</v>
      </c>
      <c r="DT133">
        <v>2.86</v>
      </c>
      <c r="DU133">
        <v>7114810</v>
      </c>
      <c r="DV133">
        <v>0.78</v>
      </c>
      <c r="DW133">
        <v>0.76</v>
      </c>
      <c r="DX133">
        <v>0.74</v>
      </c>
      <c r="DY133">
        <v>3.379</v>
      </c>
      <c r="DZ133">
        <v>41.34</v>
      </c>
      <c r="EA133">
        <v>80.150000000000006</v>
      </c>
      <c r="EB133">
        <v>84.9</v>
      </c>
      <c r="EC133">
        <v>1628.8620000000001</v>
      </c>
      <c r="ED133">
        <v>823.81</v>
      </c>
      <c r="EE133">
        <v>2665.15</v>
      </c>
      <c r="EF133">
        <v>1260.46</v>
      </c>
      <c r="EG133">
        <v>3.0670000000000002</v>
      </c>
      <c r="EH133">
        <v>24596.15</v>
      </c>
      <c r="EI133">
        <v>41059.15</v>
      </c>
      <c r="EJ133">
        <v>6364.69</v>
      </c>
      <c r="EK133">
        <v>2.4104000000000001</v>
      </c>
      <c r="EL133">
        <v>3601.5140000000001</v>
      </c>
      <c r="EM133">
        <v>4451.1009999999997</v>
      </c>
      <c r="EN133">
        <v>1914.05</v>
      </c>
      <c r="EO133">
        <v>2214.7179999999998</v>
      </c>
      <c r="EP133">
        <v>3639.6669999999999</v>
      </c>
      <c r="EQ133">
        <v>4114.67</v>
      </c>
      <c r="ER133">
        <v>84.57</v>
      </c>
      <c r="ES133">
        <v>3406</v>
      </c>
      <c r="ET133">
        <v>61.49</v>
      </c>
      <c r="EU133">
        <v>4.3499999999999996</v>
      </c>
      <c r="EV133">
        <v>27761.27</v>
      </c>
      <c r="EW133">
        <v>1650.1210000000001</v>
      </c>
      <c r="EX133">
        <v>6340</v>
      </c>
      <c r="EY133">
        <v>5332.07</v>
      </c>
      <c r="EZ133">
        <v>9100.77</v>
      </c>
      <c r="FA133">
        <v>63.88</v>
      </c>
      <c r="FB133">
        <v>1.3746</v>
      </c>
      <c r="FC133">
        <v>7.1814</v>
      </c>
      <c r="FD133">
        <v>0.74380000000000002</v>
      </c>
      <c r="FE133">
        <v>7.8498999999999999</v>
      </c>
      <c r="FF133">
        <v>4.25</v>
      </c>
      <c r="FG133">
        <v>4.25</v>
      </c>
      <c r="FH133">
        <v>3.9054000000000002</v>
      </c>
      <c r="FI133">
        <v>4.8022</v>
      </c>
      <c r="FJ133">
        <v>3.7279</v>
      </c>
      <c r="FK133">
        <v>4.8261000000000003</v>
      </c>
      <c r="FL133">
        <v>4.2362000000000002</v>
      </c>
      <c r="FM133">
        <v>3.6859999999999999</v>
      </c>
      <c r="FN133">
        <v>3.7915000000000001</v>
      </c>
      <c r="FO133">
        <v>4.1071</v>
      </c>
      <c r="FP133">
        <v>3.9895</v>
      </c>
      <c r="FQ133">
        <v>3.7193000000000001</v>
      </c>
      <c r="FR133">
        <v>-24.56</v>
      </c>
      <c r="FS133">
        <v>-36.115699999999997</v>
      </c>
      <c r="FT133">
        <v>-53.125</v>
      </c>
      <c r="FU133">
        <v>-77.327200000000005</v>
      </c>
      <c r="FV133">
        <v>-83.606499999999997</v>
      </c>
      <c r="FW133">
        <v>18.079699999999999</v>
      </c>
      <c r="FX133">
        <v>16.57</v>
      </c>
      <c r="FY133">
        <v>1581.81</v>
      </c>
      <c r="FZ133">
        <v>117239.91</v>
      </c>
    </row>
    <row r="134" spans="1:182" x14ac:dyDescent="0.2">
      <c r="A134" s="3">
        <v>45875</v>
      </c>
      <c r="B134">
        <v>4970.6400000000003</v>
      </c>
      <c r="C134">
        <v>1.8</v>
      </c>
      <c r="D134">
        <v>141.38999999999999</v>
      </c>
      <c r="E134">
        <v>169.39</v>
      </c>
      <c r="F134">
        <v>6.0873999999999997</v>
      </c>
      <c r="G134">
        <v>4.0099</v>
      </c>
      <c r="H134">
        <v>3.6148099999999999</v>
      </c>
      <c r="I134">
        <v>4.4450000000000003</v>
      </c>
      <c r="J134">
        <v>4.5092499999999998</v>
      </c>
      <c r="K134">
        <v>4.4359999999999999</v>
      </c>
      <c r="L134">
        <v>3.6714500000000001</v>
      </c>
      <c r="M134">
        <v>2.7892999999999999</v>
      </c>
      <c r="N134">
        <v>3.2694000000000001</v>
      </c>
      <c r="O134">
        <v>3.5059999999999998</v>
      </c>
      <c r="P134">
        <v>4.2957000000000001</v>
      </c>
      <c r="Q134">
        <v>4.8158000000000003</v>
      </c>
      <c r="R134">
        <v>4.7718999999999996</v>
      </c>
      <c r="S134">
        <v>2.8664999999999998</v>
      </c>
      <c r="T134">
        <v>2.7761</v>
      </c>
      <c r="U134">
        <v>4.0693999999999999</v>
      </c>
      <c r="V134">
        <v>4.7949999999999999</v>
      </c>
      <c r="W134">
        <v>3.7793000000000001</v>
      </c>
      <c r="X134">
        <v>4.5846999999999998</v>
      </c>
      <c r="Y134">
        <v>5.1931000000000003</v>
      </c>
      <c r="Z134">
        <v>5.1512000000000002</v>
      </c>
      <c r="AA134">
        <v>2.8344999999999998</v>
      </c>
      <c r="AB134">
        <v>4.7539999999999996</v>
      </c>
      <c r="AC134">
        <v>4.4641999999999999</v>
      </c>
      <c r="AD134">
        <v>4.577</v>
      </c>
      <c r="AE134">
        <v>4.7525000000000004</v>
      </c>
      <c r="AF134">
        <v>0.62419999999999998</v>
      </c>
      <c r="AG134">
        <v>0.54479999999999995</v>
      </c>
      <c r="AH134">
        <v>5.7129000000000003</v>
      </c>
      <c r="AI134">
        <v>41.779200000000003</v>
      </c>
      <c r="AJ134">
        <v>0.72770000000000001</v>
      </c>
      <c r="AK134">
        <v>21169.42</v>
      </c>
      <c r="AL134">
        <v>-28.5</v>
      </c>
      <c r="AM134">
        <v>-11.75</v>
      </c>
      <c r="AN134">
        <v>-13.75</v>
      </c>
      <c r="AO134">
        <v>-24</v>
      </c>
      <c r="AP134">
        <v>-37</v>
      </c>
      <c r="AQ134">
        <v>-18</v>
      </c>
      <c r="AR134">
        <v>3.1194999999999999</v>
      </c>
      <c r="AS134">
        <v>2.75</v>
      </c>
      <c r="AT134">
        <v>64.349999999999994</v>
      </c>
      <c r="AU134">
        <v>66.89</v>
      </c>
      <c r="AV134">
        <v>102.105</v>
      </c>
      <c r="AW134">
        <v>1.1659999999999999</v>
      </c>
      <c r="AX134">
        <v>1541.48</v>
      </c>
      <c r="AY134">
        <v>4.33</v>
      </c>
      <c r="AZ134">
        <v>2.2791999999999999</v>
      </c>
      <c r="BA134">
        <v>3.8795999999999999</v>
      </c>
      <c r="BB134">
        <v>1.8355999999999999</v>
      </c>
      <c r="BC134">
        <v>-67.17</v>
      </c>
      <c r="BD134">
        <v>1.3357000000000001</v>
      </c>
      <c r="BE134">
        <v>3.4060000000000001</v>
      </c>
      <c r="BF134">
        <v>3.4060000000000001</v>
      </c>
      <c r="BG134">
        <v>2.6970000000000001</v>
      </c>
      <c r="BH134">
        <v>2.6970000000000001</v>
      </c>
      <c r="BI134">
        <v>3.6840000000000002</v>
      </c>
      <c r="BJ134">
        <v>3.6840000000000002</v>
      </c>
      <c r="BK134">
        <v>2.6989999999999998</v>
      </c>
      <c r="BL134">
        <v>3.7570000000000001</v>
      </c>
      <c r="BM134">
        <v>3.7570000000000001</v>
      </c>
      <c r="BN134">
        <v>2.67</v>
      </c>
      <c r="BO134">
        <v>2.67</v>
      </c>
      <c r="BP134">
        <v>2.7450000000000001</v>
      </c>
      <c r="BQ134">
        <v>2.7450000000000001</v>
      </c>
      <c r="BR134">
        <v>2.8530000000000002</v>
      </c>
      <c r="BS134">
        <v>2.9550000000000001</v>
      </c>
      <c r="BT134">
        <v>2.9550000000000001</v>
      </c>
      <c r="BU134">
        <v>2.69</v>
      </c>
      <c r="BV134">
        <v>3.1920000000000002</v>
      </c>
      <c r="BW134">
        <v>1.704</v>
      </c>
      <c r="BX134">
        <v>2.65</v>
      </c>
      <c r="BY134">
        <v>2.65</v>
      </c>
      <c r="BZ134">
        <v>3.3380000000000001</v>
      </c>
      <c r="CA134">
        <v>6.4749999999999996</v>
      </c>
      <c r="CB134">
        <v>6.8860000000000001</v>
      </c>
      <c r="CC134">
        <v>5.3849999999999998</v>
      </c>
      <c r="CD134">
        <v>6.4160000000000004</v>
      </c>
      <c r="CE134">
        <v>1.4970000000000001</v>
      </c>
      <c r="CF134">
        <v>3369.33</v>
      </c>
      <c r="CG134">
        <v>6.0839999999999996</v>
      </c>
      <c r="CH134">
        <v>6.601</v>
      </c>
      <c r="CI134">
        <v>2.0059999999999998</v>
      </c>
      <c r="CJ134">
        <v>3.806</v>
      </c>
      <c r="CK134">
        <v>4.5259999999999998</v>
      </c>
      <c r="CL134">
        <v>4.9539999999999997</v>
      </c>
      <c r="CM134">
        <v>3.8210000000000002</v>
      </c>
      <c r="CN134">
        <v>5.23</v>
      </c>
      <c r="CO134">
        <v>3.8029999999999999</v>
      </c>
      <c r="CP134">
        <v>5.36</v>
      </c>
      <c r="CQ134">
        <v>4.1059999999999999</v>
      </c>
      <c r="CR134">
        <v>3.879</v>
      </c>
      <c r="CS134">
        <v>5.3250000000000002</v>
      </c>
      <c r="CT134">
        <v>3.9590000000000001</v>
      </c>
      <c r="CU134">
        <v>4.1130000000000004</v>
      </c>
      <c r="CV134">
        <v>4.056</v>
      </c>
      <c r="CW134">
        <v>4.1120000000000001</v>
      </c>
      <c r="CX134">
        <v>54.18</v>
      </c>
      <c r="CY134">
        <v>3.02</v>
      </c>
      <c r="CZ134">
        <v>-30</v>
      </c>
      <c r="DA134">
        <v>0.17504</v>
      </c>
      <c r="DB134">
        <v>24910.63</v>
      </c>
      <c r="DC134">
        <v>142.13999999999999</v>
      </c>
      <c r="DD134">
        <v>3.9416000000000002</v>
      </c>
      <c r="DE134">
        <v>3.9542000000000002</v>
      </c>
      <c r="DF134">
        <v>4.5324</v>
      </c>
      <c r="DG134">
        <v>4.5723000000000003</v>
      </c>
      <c r="DH134">
        <v>4.5585000000000004</v>
      </c>
      <c r="DI134">
        <v>4.5883000000000003</v>
      </c>
      <c r="DJ134">
        <v>4.9596999999999998</v>
      </c>
      <c r="DK134">
        <v>5.61</v>
      </c>
      <c r="DL134">
        <v>5.2797000000000001</v>
      </c>
      <c r="DM134">
        <v>5.9290000000000003</v>
      </c>
      <c r="DN134">
        <v>44193.120000000003</v>
      </c>
      <c r="DO134">
        <v>7503.75</v>
      </c>
      <c r="DP134">
        <v>0.75</v>
      </c>
      <c r="DQ134">
        <v>0.86</v>
      </c>
      <c r="DR134">
        <v>0.98</v>
      </c>
      <c r="DS134">
        <v>1421765</v>
      </c>
      <c r="DT134">
        <v>2.88</v>
      </c>
      <c r="DU134">
        <v>7112119</v>
      </c>
      <c r="DV134">
        <v>0.79</v>
      </c>
      <c r="DW134">
        <v>0.77</v>
      </c>
      <c r="DX134">
        <v>0.75</v>
      </c>
      <c r="DY134">
        <v>3.38</v>
      </c>
      <c r="DZ134">
        <v>43</v>
      </c>
      <c r="EA134">
        <v>83.89</v>
      </c>
      <c r="EB134">
        <v>84.9</v>
      </c>
      <c r="EC134">
        <v>1617.4490000000001</v>
      </c>
      <c r="ED134">
        <v>812.73</v>
      </c>
      <c r="EE134">
        <v>2645.02</v>
      </c>
      <c r="EF134">
        <v>1244.43</v>
      </c>
      <c r="EG134">
        <v>3.077</v>
      </c>
      <c r="EH134">
        <v>24574.2</v>
      </c>
      <c r="EI134">
        <v>40794.86</v>
      </c>
      <c r="EJ134">
        <v>6370.65</v>
      </c>
      <c r="EK134">
        <v>2.3895</v>
      </c>
      <c r="EL134">
        <v>3604.424</v>
      </c>
      <c r="EM134">
        <v>4456.7529999999997</v>
      </c>
      <c r="EN134">
        <v>1914.2439999999999</v>
      </c>
      <c r="EO134">
        <v>2221.2860000000001</v>
      </c>
      <c r="EP134">
        <v>3633.9949999999999</v>
      </c>
      <c r="EQ134">
        <v>4113.49</v>
      </c>
      <c r="ER134">
        <v>84.91</v>
      </c>
      <c r="ES134">
        <v>3404</v>
      </c>
      <c r="ET134">
        <v>61.78</v>
      </c>
      <c r="EU134">
        <v>4.34</v>
      </c>
      <c r="EV134">
        <v>27920.87</v>
      </c>
      <c r="EW134">
        <v>1663.7760000000001</v>
      </c>
      <c r="EX134">
        <v>6345.06</v>
      </c>
      <c r="EY134">
        <v>5263.29</v>
      </c>
      <c r="EZ134">
        <v>9164.31</v>
      </c>
      <c r="FA134">
        <v>64.349999999999994</v>
      </c>
      <c r="FB134">
        <v>1.3741000000000001</v>
      </c>
      <c r="FC134">
        <v>7.1824000000000003</v>
      </c>
      <c r="FD134">
        <v>0.74870000000000003</v>
      </c>
      <c r="FE134">
        <v>7.8498999999999999</v>
      </c>
      <c r="FF134">
        <v>4.2256999999999998</v>
      </c>
      <c r="FG134">
        <v>4.2256999999999998</v>
      </c>
      <c r="FH134">
        <v>3.8923000000000001</v>
      </c>
      <c r="FI134">
        <v>4.7984999999999998</v>
      </c>
      <c r="FJ134">
        <v>3.7136999999999998</v>
      </c>
      <c r="FK134">
        <v>4.8201000000000001</v>
      </c>
      <c r="FL134">
        <v>4.2289000000000003</v>
      </c>
      <c r="FM134">
        <v>3.6665999999999999</v>
      </c>
      <c r="FN134">
        <v>3.7759</v>
      </c>
      <c r="FO134">
        <v>4.1075999999999997</v>
      </c>
      <c r="FP134">
        <v>3.9792000000000001</v>
      </c>
      <c r="FQ134">
        <v>3.7092999999999998</v>
      </c>
      <c r="FR134">
        <v>-24.041799999999999</v>
      </c>
      <c r="FS134">
        <v>-35.893599999999999</v>
      </c>
      <c r="FT134">
        <v>-51.9026</v>
      </c>
      <c r="FU134">
        <v>-77.88</v>
      </c>
      <c r="FV134">
        <v>-83.5</v>
      </c>
      <c r="FW134">
        <v>18.391200000000001</v>
      </c>
      <c r="FX134">
        <v>16.77</v>
      </c>
      <c r="FY134">
        <v>1573.71</v>
      </c>
      <c r="FZ134">
        <v>115088.22</v>
      </c>
    </row>
    <row r="135" spans="1:182" x14ac:dyDescent="0.2">
      <c r="A135" s="3">
        <v>45874</v>
      </c>
      <c r="B135">
        <v>4959.82</v>
      </c>
      <c r="C135">
        <v>1.81</v>
      </c>
      <c r="D135">
        <v>148.22</v>
      </c>
      <c r="E135">
        <v>176.22</v>
      </c>
      <c r="F135">
        <v>6.1398000000000001</v>
      </c>
      <c r="G135">
        <v>4.0098000000000003</v>
      </c>
      <c r="H135">
        <v>3.6274999999999999</v>
      </c>
      <c r="I135">
        <v>4.4318</v>
      </c>
      <c r="J135">
        <v>4.4897900000000002</v>
      </c>
      <c r="K135">
        <v>4.4198000000000004</v>
      </c>
      <c r="L135">
        <v>3.6739999999999999</v>
      </c>
      <c r="M135">
        <v>2.7892999999999999</v>
      </c>
      <c r="N135">
        <v>3.2675999999999998</v>
      </c>
      <c r="O135">
        <v>3.5028000000000001</v>
      </c>
      <c r="P135">
        <v>4.2805</v>
      </c>
      <c r="Q135">
        <v>4.7843999999999998</v>
      </c>
      <c r="R135">
        <v>4.7398999999999996</v>
      </c>
      <c r="S135">
        <v>2.8725000000000001</v>
      </c>
      <c r="T135">
        <v>2.7648000000000001</v>
      </c>
      <c r="U135">
        <v>4.0534999999999997</v>
      </c>
      <c r="V135">
        <v>4.7603999999999997</v>
      </c>
      <c r="W135">
        <v>3.7818000000000001</v>
      </c>
      <c r="X135">
        <v>4.5728</v>
      </c>
      <c r="Y135">
        <v>5.1631</v>
      </c>
      <c r="Z135">
        <v>5.1162999999999998</v>
      </c>
      <c r="AA135">
        <v>2.8313000000000001</v>
      </c>
      <c r="AB135">
        <v>4.7142999999999997</v>
      </c>
      <c r="AC135">
        <v>4.4574999999999996</v>
      </c>
      <c r="AD135">
        <v>4.5705</v>
      </c>
      <c r="AE135">
        <v>4.7450999999999999</v>
      </c>
      <c r="AF135">
        <v>0.62729999999999997</v>
      </c>
      <c r="AG135">
        <v>0.54600000000000004</v>
      </c>
      <c r="AH135">
        <v>5.7</v>
      </c>
      <c r="AI135">
        <v>41.831499999999998</v>
      </c>
      <c r="AJ135">
        <v>0.72609999999999997</v>
      </c>
      <c r="AK135">
        <v>20916.55</v>
      </c>
      <c r="AL135">
        <v>-28</v>
      </c>
      <c r="AM135">
        <v>-10.75</v>
      </c>
      <c r="AN135">
        <v>-13</v>
      </c>
      <c r="AO135">
        <v>-23.25</v>
      </c>
      <c r="AP135">
        <v>-36.25</v>
      </c>
      <c r="AQ135">
        <v>-17.5</v>
      </c>
      <c r="AR135">
        <v>3.0977000000000001</v>
      </c>
      <c r="AS135">
        <v>2.5</v>
      </c>
      <c r="AT135">
        <v>65.16</v>
      </c>
      <c r="AU135">
        <v>67.64</v>
      </c>
      <c r="AV135">
        <v>101.85599999999999</v>
      </c>
      <c r="AW135">
        <v>1.1575</v>
      </c>
      <c r="AX135">
        <v>1538.64</v>
      </c>
      <c r="AY135">
        <v>4.33</v>
      </c>
      <c r="AZ135">
        <v>2.2816000000000001</v>
      </c>
      <c r="BA135">
        <v>3.8780999999999999</v>
      </c>
      <c r="BB135">
        <v>1.8314999999999999</v>
      </c>
      <c r="BC135">
        <v>-65.92</v>
      </c>
      <c r="BD135">
        <v>1.3299000000000001</v>
      </c>
      <c r="BE135">
        <v>3.38</v>
      </c>
      <c r="BF135">
        <v>3.38</v>
      </c>
      <c r="BG135">
        <v>2.6949999999999998</v>
      </c>
      <c r="BH135">
        <v>2.6949999999999998</v>
      </c>
      <c r="BI135">
        <v>3.6419999999999999</v>
      </c>
      <c r="BJ135">
        <v>3.6419999999999999</v>
      </c>
      <c r="BK135">
        <v>2.694</v>
      </c>
      <c r="BL135">
        <v>3.7080000000000002</v>
      </c>
      <c r="BM135">
        <v>3.7080000000000002</v>
      </c>
      <c r="BN135">
        <v>2.669</v>
      </c>
      <c r="BO135">
        <v>2.669</v>
      </c>
      <c r="BP135">
        <v>2.7429999999999999</v>
      </c>
      <c r="BQ135">
        <v>2.7429999999999999</v>
      </c>
      <c r="BR135">
        <v>2.8420000000000001</v>
      </c>
      <c r="BS135">
        <v>2.944</v>
      </c>
      <c r="BT135">
        <v>2.944</v>
      </c>
      <c r="BU135">
        <v>2.6859999999999999</v>
      </c>
      <c r="BV135">
        <v>3.1739999999999999</v>
      </c>
      <c r="BW135">
        <v>1.712</v>
      </c>
      <c r="BX135">
        <v>2.6240000000000001</v>
      </c>
      <c r="BY135">
        <v>2.6240000000000001</v>
      </c>
      <c r="BZ135">
        <v>3.3380000000000001</v>
      </c>
      <c r="CA135">
        <v>6.4820000000000002</v>
      </c>
      <c r="CB135">
        <v>6.8849999999999998</v>
      </c>
      <c r="CC135">
        <v>5.3789999999999996</v>
      </c>
      <c r="CD135">
        <v>6.3319999999999999</v>
      </c>
      <c r="CE135">
        <v>1.472</v>
      </c>
      <c r="CF135">
        <v>3380.6</v>
      </c>
      <c r="CG135">
        <v>6.117</v>
      </c>
      <c r="CH135">
        <v>6.601</v>
      </c>
      <c r="CI135">
        <v>2.0179999999999998</v>
      </c>
      <c r="CJ135">
        <v>3.8109999999999999</v>
      </c>
      <c r="CK135">
        <v>4.516</v>
      </c>
      <c r="CL135">
        <v>4.9450000000000003</v>
      </c>
      <c r="CM135">
        <v>3.8260000000000001</v>
      </c>
      <c r="CN135">
        <v>5.218</v>
      </c>
      <c r="CO135">
        <v>3.802</v>
      </c>
      <c r="CP135">
        <v>5.3390000000000004</v>
      </c>
      <c r="CQ135">
        <v>4.1070000000000002</v>
      </c>
      <c r="CR135">
        <v>3.875</v>
      </c>
      <c r="CS135">
        <v>5.3029999999999999</v>
      </c>
      <c r="CT135">
        <v>3.956</v>
      </c>
      <c r="CU135">
        <v>4.1059999999999999</v>
      </c>
      <c r="CV135">
        <v>4.0579999999999998</v>
      </c>
      <c r="CW135">
        <v>4.101</v>
      </c>
      <c r="CX135">
        <v>52.26</v>
      </c>
      <c r="CY135">
        <v>3.01</v>
      </c>
      <c r="CZ135">
        <v>-31</v>
      </c>
      <c r="DA135">
        <v>0.17544000000000001</v>
      </c>
      <c r="DB135">
        <v>24902.53</v>
      </c>
      <c r="DC135">
        <v>138.44999999999999</v>
      </c>
      <c r="DD135">
        <v>3.9283000000000001</v>
      </c>
      <c r="DE135">
        <v>3.9411</v>
      </c>
      <c r="DF135">
        <v>4.5057</v>
      </c>
      <c r="DG135">
        <v>4.5461</v>
      </c>
      <c r="DH135">
        <v>4.5279999999999996</v>
      </c>
      <c r="DI135">
        <v>4.5582000000000003</v>
      </c>
      <c r="DJ135">
        <v>4.9530000000000003</v>
      </c>
      <c r="DK135">
        <v>5.5891999999999999</v>
      </c>
      <c r="DL135">
        <v>5.2710999999999997</v>
      </c>
      <c r="DM135">
        <v>5.9081000000000001</v>
      </c>
      <c r="DN135">
        <v>44111.74</v>
      </c>
      <c r="DO135">
        <v>7515.1850000000004</v>
      </c>
      <c r="DP135">
        <v>0.75</v>
      </c>
      <c r="DQ135">
        <v>0.86</v>
      </c>
      <c r="DR135">
        <v>0.99</v>
      </c>
      <c r="DS135">
        <v>1416801</v>
      </c>
      <c r="DT135">
        <v>2.89</v>
      </c>
      <c r="DU135">
        <v>7112683</v>
      </c>
      <c r="DV135">
        <v>0.8</v>
      </c>
      <c r="DW135">
        <v>0.78</v>
      </c>
      <c r="DX135">
        <v>0.76</v>
      </c>
      <c r="DY135">
        <v>3.3860000000000001</v>
      </c>
      <c r="DZ135">
        <v>42.42</v>
      </c>
      <c r="EA135">
        <v>89.2</v>
      </c>
      <c r="EB135">
        <v>84.9</v>
      </c>
      <c r="EC135">
        <v>1612.296</v>
      </c>
      <c r="ED135">
        <v>815.67</v>
      </c>
      <c r="EE135">
        <v>2628.68</v>
      </c>
      <c r="EF135">
        <v>1246.0999999999999</v>
      </c>
      <c r="EG135">
        <v>3.01</v>
      </c>
      <c r="EH135">
        <v>24649.55</v>
      </c>
      <c r="EI135">
        <v>40549.54</v>
      </c>
      <c r="EJ135">
        <v>6353.63</v>
      </c>
      <c r="EK135">
        <v>2.3889</v>
      </c>
      <c r="EL135">
        <v>3580.9110000000001</v>
      </c>
      <c r="EM135">
        <v>4398.7120000000004</v>
      </c>
      <c r="EN135">
        <v>1914.0129999999999</v>
      </c>
      <c r="EO135">
        <v>2225.67</v>
      </c>
      <c r="EP135">
        <v>3617.598</v>
      </c>
      <c r="EQ135">
        <v>4103.45</v>
      </c>
      <c r="ER135">
        <v>83.71</v>
      </c>
      <c r="ES135">
        <v>3404</v>
      </c>
      <c r="ET135">
        <v>60.72</v>
      </c>
      <c r="EU135">
        <v>4.34</v>
      </c>
      <c r="EV135">
        <v>27570.080000000002</v>
      </c>
      <c r="EW135">
        <v>1638.126</v>
      </c>
      <c r="EX135">
        <v>6299.19</v>
      </c>
      <c r="EY135">
        <v>5249.59</v>
      </c>
      <c r="EZ135">
        <v>9142.73</v>
      </c>
      <c r="FA135">
        <v>65.16</v>
      </c>
      <c r="FB135">
        <v>1.3773</v>
      </c>
      <c r="FC135">
        <v>7.1840000000000002</v>
      </c>
      <c r="FD135">
        <v>0.75190000000000001</v>
      </c>
      <c r="FE135">
        <v>7.8498000000000001</v>
      </c>
      <c r="FF135">
        <v>4.21</v>
      </c>
      <c r="FG135">
        <v>4.21</v>
      </c>
      <c r="FH135">
        <v>3.9028</v>
      </c>
      <c r="FI135">
        <v>4.7634999999999996</v>
      </c>
      <c r="FJ135">
        <v>3.7242000000000002</v>
      </c>
      <c r="FK135">
        <v>4.7801999999999998</v>
      </c>
      <c r="FL135">
        <v>4.2320000000000002</v>
      </c>
      <c r="FM135">
        <v>3.6905000000000001</v>
      </c>
      <c r="FN135">
        <v>3.7776999999999998</v>
      </c>
      <c r="FO135">
        <v>4.1128999999999998</v>
      </c>
      <c r="FP135">
        <v>3.9714999999999998</v>
      </c>
      <c r="FQ135">
        <v>3.6852999999999998</v>
      </c>
      <c r="FR135">
        <v>-23.6282</v>
      </c>
      <c r="FS135">
        <v>-36.247999999999998</v>
      </c>
      <c r="FT135">
        <v>-52.595300000000002</v>
      </c>
      <c r="FU135">
        <v>-78.571700000000007</v>
      </c>
      <c r="FV135">
        <v>-84.600099999999998</v>
      </c>
      <c r="FW135">
        <v>18.828299999999999</v>
      </c>
      <c r="FX135">
        <v>17.850000000000001</v>
      </c>
      <c r="FY135">
        <v>1547.15</v>
      </c>
      <c r="FZ135">
        <v>113687.51</v>
      </c>
    </row>
    <row r="136" spans="1:182" x14ac:dyDescent="0.2">
      <c r="A136" s="3">
        <v>45873</v>
      </c>
      <c r="B136">
        <v>4951.8599999999997</v>
      </c>
      <c r="C136">
        <v>1.85</v>
      </c>
      <c r="D136">
        <v>149.97999999999999</v>
      </c>
      <c r="E136">
        <v>177.98</v>
      </c>
      <c r="F136">
        <v>6.1764000000000001</v>
      </c>
      <c r="G136">
        <v>4.00054</v>
      </c>
      <c r="H136">
        <v>3.60975</v>
      </c>
      <c r="I136">
        <v>4.423</v>
      </c>
      <c r="J136">
        <v>4.4815399999999999</v>
      </c>
      <c r="K136">
        <v>4.4135</v>
      </c>
      <c r="L136">
        <v>3.6644999999999999</v>
      </c>
      <c r="M136">
        <v>2.7892999999999999</v>
      </c>
      <c r="N136">
        <v>3.2806999999999999</v>
      </c>
      <c r="O136">
        <v>3.5144000000000002</v>
      </c>
      <c r="P136">
        <v>4.2796000000000003</v>
      </c>
      <c r="Q136">
        <v>4.7881</v>
      </c>
      <c r="R136">
        <v>4.7386999999999997</v>
      </c>
      <c r="S136">
        <v>2.8795000000000002</v>
      </c>
      <c r="T136">
        <v>2.7721</v>
      </c>
      <c r="U136">
        <v>4.0711000000000004</v>
      </c>
      <c r="V136">
        <v>4.7788000000000004</v>
      </c>
      <c r="W136">
        <v>3.7841999999999998</v>
      </c>
      <c r="X136">
        <v>4.5824999999999996</v>
      </c>
      <c r="Y136">
        <v>5.1748000000000003</v>
      </c>
      <c r="Z136">
        <v>5.1280000000000001</v>
      </c>
      <c r="AA136">
        <v>2.8380000000000001</v>
      </c>
      <c r="AB136">
        <v>4.7363</v>
      </c>
      <c r="AC136">
        <v>4.4621000000000004</v>
      </c>
      <c r="AD136">
        <v>4.5804</v>
      </c>
      <c r="AE136">
        <v>4.7496999999999998</v>
      </c>
      <c r="AF136">
        <v>0.62719999999999998</v>
      </c>
      <c r="AG136">
        <v>0.5464</v>
      </c>
      <c r="AH136">
        <v>5.6973000000000003</v>
      </c>
      <c r="AI136">
        <v>41.619700000000002</v>
      </c>
      <c r="AJ136">
        <v>0.7258</v>
      </c>
      <c r="AK136">
        <v>21053.58</v>
      </c>
      <c r="AL136">
        <v>-28.25</v>
      </c>
      <c r="AM136">
        <v>-10</v>
      </c>
      <c r="AN136">
        <v>-13.5</v>
      </c>
      <c r="AO136">
        <v>-23.5</v>
      </c>
      <c r="AP136">
        <v>-36.5</v>
      </c>
      <c r="AQ136">
        <v>-17.75</v>
      </c>
      <c r="AR136">
        <v>3.0969000000000002</v>
      </c>
      <c r="AS136">
        <v>2.25</v>
      </c>
      <c r="AT136">
        <v>66.290000000000006</v>
      </c>
      <c r="AU136">
        <v>68.760000000000005</v>
      </c>
      <c r="AV136">
        <v>101.497</v>
      </c>
      <c r="AW136">
        <v>1.1571</v>
      </c>
      <c r="AX136">
        <v>1526.98</v>
      </c>
      <c r="AY136">
        <v>4.33</v>
      </c>
      <c r="AZ136">
        <v>2.2913000000000001</v>
      </c>
      <c r="BA136">
        <v>3.9014000000000002</v>
      </c>
      <c r="BB136">
        <v>1.8304</v>
      </c>
      <c r="BC136">
        <v>-65.790000000000006</v>
      </c>
      <c r="BD136">
        <v>1.3285</v>
      </c>
      <c r="BE136">
        <v>3.3820000000000001</v>
      </c>
      <c r="BF136">
        <v>3.3820000000000001</v>
      </c>
      <c r="BG136">
        <v>2.7280000000000002</v>
      </c>
      <c r="BH136">
        <v>2.7280000000000002</v>
      </c>
      <c r="BI136">
        <v>3.641</v>
      </c>
      <c r="BJ136">
        <v>3.641</v>
      </c>
      <c r="BK136">
        <v>2.6960000000000002</v>
      </c>
      <c r="BL136">
        <v>3.706</v>
      </c>
      <c r="BM136">
        <v>3.706</v>
      </c>
      <c r="BN136">
        <v>2.81</v>
      </c>
      <c r="BO136">
        <v>2.81</v>
      </c>
      <c r="BP136">
        <v>2.7450000000000001</v>
      </c>
      <c r="BQ136">
        <v>2.7450000000000001</v>
      </c>
      <c r="BR136">
        <v>2.8380000000000001</v>
      </c>
      <c r="BS136">
        <v>2.9409999999999998</v>
      </c>
      <c r="BT136">
        <v>2.9409999999999998</v>
      </c>
      <c r="BU136">
        <v>2.7570000000000001</v>
      </c>
      <c r="BV136">
        <v>3.1789999999999998</v>
      </c>
      <c r="BW136">
        <v>1.7110000000000001</v>
      </c>
      <c r="BX136">
        <v>2.6240000000000001</v>
      </c>
      <c r="BY136">
        <v>2.6240000000000001</v>
      </c>
      <c r="BZ136">
        <v>3.335</v>
      </c>
      <c r="CA136">
        <v>6.4930000000000003</v>
      </c>
      <c r="CB136">
        <v>6.883</v>
      </c>
      <c r="CC136">
        <v>5.4160000000000004</v>
      </c>
      <c r="CD136">
        <v>6.3179999999999996</v>
      </c>
      <c r="CE136">
        <v>1.516</v>
      </c>
      <c r="CF136">
        <v>3373.59</v>
      </c>
      <c r="CG136">
        <v>6.1669999999999998</v>
      </c>
      <c r="CH136">
        <v>6.601</v>
      </c>
      <c r="CI136">
        <v>2.0470000000000002</v>
      </c>
      <c r="CJ136">
        <v>3.8279999999999998</v>
      </c>
      <c r="CK136">
        <v>4.5090000000000003</v>
      </c>
      <c r="CL136">
        <v>4.9400000000000004</v>
      </c>
      <c r="CM136">
        <v>3.806</v>
      </c>
      <c r="CN136">
        <v>5.2069999999999999</v>
      </c>
      <c r="CO136">
        <v>3.7839999999999998</v>
      </c>
      <c r="CP136">
        <v>5.327</v>
      </c>
      <c r="CQ136">
        <v>4.1059999999999999</v>
      </c>
      <c r="CR136">
        <v>3.8540000000000001</v>
      </c>
      <c r="CS136">
        <v>5.29</v>
      </c>
      <c r="CT136">
        <v>3.9380000000000002</v>
      </c>
      <c r="CU136">
        <v>4.0919999999999996</v>
      </c>
      <c r="CV136">
        <v>4.0720000000000001</v>
      </c>
      <c r="CW136">
        <v>4.093</v>
      </c>
      <c r="CX136">
        <v>52.06</v>
      </c>
      <c r="CY136">
        <v>3.03</v>
      </c>
      <c r="CZ136">
        <v>-31</v>
      </c>
      <c r="DA136">
        <v>0.17552000000000001</v>
      </c>
      <c r="DB136">
        <v>24733.45</v>
      </c>
      <c r="DC136">
        <v>135.34</v>
      </c>
      <c r="DD136">
        <v>3.9476</v>
      </c>
      <c r="DE136">
        <v>3.9542000000000002</v>
      </c>
      <c r="DF136">
        <v>4.5204000000000004</v>
      </c>
      <c r="DG136">
        <v>4.5616000000000003</v>
      </c>
      <c r="DH136">
        <v>4.5399000000000003</v>
      </c>
      <c r="DI136">
        <v>4.5697000000000001</v>
      </c>
      <c r="DJ136">
        <v>4.9531999999999998</v>
      </c>
      <c r="DK136">
        <v>5.6060999999999996</v>
      </c>
      <c r="DL136">
        <v>5.2687999999999997</v>
      </c>
      <c r="DM136">
        <v>5.9291999999999998</v>
      </c>
      <c r="DN136">
        <v>44173.64</v>
      </c>
      <c r="DO136">
        <v>7464.6450000000004</v>
      </c>
      <c r="DP136">
        <v>0.76</v>
      </c>
      <c r="DQ136">
        <v>0.87</v>
      </c>
      <c r="DR136">
        <v>0.99</v>
      </c>
      <c r="DS136">
        <v>1418364</v>
      </c>
      <c r="DT136">
        <v>2.93</v>
      </c>
      <c r="DU136">
        <v>7095093</v>
      </c>
      <c r="DV136">
        <v>0.8</v>
      </c>
      <c r="DW136">
        <v>0.78</v>
      </c>
      <c r="DX136">
        <v>0.76</v>
      </c>
      <c r="DY136">
        <v>3.39</v>
      </c>
      <c r="DZ136">
        <v>42.02</v>
      </c>
      <c r="EA136">
        <v>87.95</v>
      </c>
      <c r="EB136">
        <v>84.9</v>
      </c>
      <c r="EC136">
        <v>1607.1089999999999</v>
      </c>
      <c r="ED136">
        <v>809.61</v>
      </c>
      <c r="EE136">
        <v>2621.13</v>
      </c>
      <c r="EF136">
        <v>1237.05</v>
      </c>
      <c r="EG136">
        <v>2.9319999999999999</v>
      </c>
      <c r="EH136">
        <v>24722.75</v>
      </c>
      <c r="EI136">
        <v>40290.699999999997</v>
      </c>
      <c r="EJ136">
        <v>6348.65</v>
      </c>
      <c r="EK136">
        <v>2.4020000000000001</v>
      </c>
      <c r="EL136">
        <v>3596.3719999999998</v>
      </c>
      <c r="EM136">
        <v>4434.0940000000001</v>
      </c>
      <c r="EN136">
        <v>1916.3130000000001</v>
      </c>
      <c r="EO136">
        <v>2212.3029999999999</v>
      </c>
      <c r="EP136">
        <v>3583.3090000000002</v>
      </c>
      <c r="EQ136">
        <v>4070.7</v>
      </c>
      <c r="ER136">
        <v>83.33</v>
      </c>
      <c r="ES136">
        <v>3500</v>
      </c>
      <c r="ET136">
        <v>61.13</v>
      </c>
      <c r="EU136">
        <v>4.33</v>
      </c>
      <c r="EV136">
        <v>27020.43</v>
      </c>
      <c r="EW136">
        <v>1605.2909999999999</v>
      </c>
      <c r="EX136">
        <v>6329.94</v>
      </c>
      <c r="EY136">
        <v>5242.32</v>
      </c>
      <c r="EZ136">
        <v>9128.2999999999993</v>
      </c>
      <c r="FA136">
        <v>66.290000000000006</v>
      </c>
      <c r="FB136">
        <v>1.3778999999999999</v>
      </c>
      <c r="FC136">
        <v>7.1809000000000003</v>
      </c>
      <c r="FD136">
        <v>0.75270000000000004</v>
      </c>
      <c r="FE136">
        <v>7.85</v>
      </c>
      <c r="FF136">
        <v>4.1923000000000004</v>
      </c>
      <c r="FG136">
        <v>4.1923000000000004</v>
      </c>
      <c r="FH136">
        <v>3.8174999999999999</v>
      </c>
      <c r="FI136">
        <v>4.766</v>
      </c>
      <c r="FJ136">
        <v>3.6751999999999998</v>
      </c>
      <c r="FK136">
        <v>4.7911999999999999</v>
      </c>
      <c r="FL136">
        <v>4.2446000000000002</v>
      </c>
      <c r="FM136">
        <v>3.6427999999999998</v>
      </c>
      <c r="FN136">
        <v>3.7381000000000002</v>
      </c>
      <c r="FO136">
        <v>4.0974000000000004</v>
      </c>
      <c r="FP136">
        <v>3.9405999999999999</v>
      </c>
      <c r="FQ136">
        <v>3.669</v>
      </c>
      <c r="FR136">
        <v>-23.439299999999999</v>
      </c>
      <c r="FS136">
        <v>-36.125</v>
      </c>
      <c r="FT136">
        <v>-52.511000000000003</v>
      </c>
      <c r="FU136">
        <v>-78.607500000000002</v>
      </c>
      <c r="FV136">
        <v>-84.765500000000003</v>
      </c>
      <c r="FW136">
        <v>19.673999999999999</v>
      </c>
      <c r="FX136">
        <v>17.52</v>
      </c>
      <c r="FY136">
        <v>1528.19</v>
      </c>
      <c r="FZ136">
        <v>114821.41</v>
      </c>
    </row>
    <row r="137" spans="1:182" x14ac:dyDescent="0.2">
      <c r="A137" s="3">
        <v>45872</v>
      </c>
      <c r="B137">
        <v>4919.1400000000003</v>
      </c>
      <c r="C137">
        <v>1.9</v>
      </c>
      <c r="D137">
        <v>153.41</v>
      </c>
      <c r="E137">
        <v>182.41</v>
      </c>
      <c r="F137">
        <v>6.2018000000000004</v>
      </c>
      <c r="G137">
        <v>4.016</v>
      </c>
      <c r="H137">
        <v>3.5859999999999999</v>
      </c>
      <c r="I137">
        <v>4.4429999999999996</v>
      </c>
      <c r="J137">
        <v>4.5039999999999996</v>
      </c>
      <c r="K137">
        <v>4.4359999999999999</v>
      </c>
      <c r="L137">
        <v>3.6644999999999999</v>
      </c>
      <c r="M137">
        <v>2.8820999999999999</v>
      </c>
      <c r="N137">
        <v>3.2806999999999999</v>
      </c>
      <c r="O137">
        <v>3.5144000000000002</v>
      </c>
      <c r="P137">
        <v>4.2796000000000003</v>
      </c>
      <c r="Q137">
        <v>4.7881</v>
      </c>
      <c r="R137">
        <v>4.7386999999999997</v>
      </c>
      <c r="S137">
        <v>2.8795000000000002</v>
      </c>
      <c r="T137">
        <v>2.7721</v>
      </c>
      <c r="U137">
        <v>4.0711000000000004</v>
      </c>
      <c r="V137">
        <v>4.7788000000000004</v>
      </c>
      <c r="W137">
        <v>3.7841999999999998</v>
      </c>
      <c r="X137">
        <v>4.5824999999999996</v>
      </c>
      <c r="Y137">
        <v>5.1748000000000003</v>
      </c>
      <c r="Z137">
        <v>5.1280000000000001</v>
      </c>
      <c r="AA137">
        <v>2.8380000000000001</v>
      </c>
      <c r="AB137">
        <v>4.7363</v>
      </c>
      <c r="AC137">
        <v>4.4790999999999999</v>
      </c>
      <c r="AD137">
        <v>4.5998000000000001</v>
      </c>
      <c r="AE137">
        <v>4.7720000000000002</v>
      </c>
      <c r="AF137">
        <v>0.62580000000000002</v>
      </c>
      <c r="AG137">
        <v>0.54620000000000002</v>
      </c>
      <c r="AH137">
        <v>5.6936999999999998</v>
      </c>
      <c r="AI137">
        <v>41.930599999999998</v>
      </c>
      <c r="AJ137">
        <v>0.72540000000000004</v>
      </c>
      <c r="AK137">
        <v>20650.13</v>
      </c>
      <c r="AL137">
        <v>-28.25</v>
      </c>
      <c r="AM137">
        <v>-10</v>
      </c>
      <c r="AN137">
        <v>-13.5</v>
      </c>
      <c r="AO137">
        <v>-23.5</v>
      </c>
      <c r="AP137">
        <v>-36.5</v>
      </c>
      <c r="AQ137">
        <v>-17.75</v>
      </c>
      <c r="AR137">
        <v>3.0969000000000002</v>
      </c>
      <c r="AS137">
        <v>2.25</v>
      </c>
      <c r="AT137">
        <v>67.33</v>
      </c>
      <c r="AU137">
        <v>69.67</v>
      </c>
      <c r="AV137">
        <v>101.173</v>
      </c>
      <c r="AW137">
        <v>1.1587000000000001</v>
      </c>
      <c r="AX137">
        <v>1533.35</v>
      </c>
      <c r="AY137">
        <v>4.33</v>
      </c>
      <c r="AZ137">
        <v>2.3607</v>
      </c>
      <c r="BA137">
        <v>3.9733999999999998</v>
      </c>
      <c r="BB137">
        <v>1.8302</v>
      </c>
      <c r="BC137">
        <v>-65.69</v>
      </c>
      <c r="BD137">
        <v>1.3279000000000001</v>
      </c>
      <c r="BE137">
        <v>3.3820000000000001</v>
      </c>
      <c r="BF137">
        <v>3.3820000000000001</v>
      </c>
      <c r="BG137">
        <v>2.6970000000000001</v>
      </c>
      <c r="BH137">
        <v>2.6970000000000001</v>
      </c>
      <c r="BI137">
        <v>3.641</v>
      </c>
      <c r="BJ137">
        <v>3.641</v>
      </c>
      <c r="BK137">
        <v>2.6960000000000002</v>
      </c>
      <c r="BL137">
        <v>3.706</v>
      </c>
      <c r="BM137">
        <v>3.706</v>
      </c>
      <c r="BN137">
        <v>2.6709999999999998</v>
      </c>
      <c r="BO137">
        <v>2.6709999999999998</v>
      </c>
      <c r="BP137">
        <v>2.7450000000000001</v>
      </c>
      <c r="BQ137">
        <v>2.7450000000000001</v>
      </c>
      <c r="BR137">
        <v>2.8380000000000001</v>
      </c>
      <c r="BS137">
        <v>2.9409999999999998</v>
      </c>
      <c r="BT137">
        <v>2.9409999999999998</v>
      </c>
      <c r="BU137">
        <v>2.6920000000000002</v>
      </c>
      <c r="BV137">
        <v>3.1789999999999998</v>
      </c>
      <c r="BW137">
        <v>1.706</v>
      </c>
      <c r="BX137">
        <v>2.6789999999999998</v>
      </c>
      <c r="BY137">
        <v>2.6789999999999998</v>
      </c>
      <c r="BZ137">
        <v>3.335</v>
      </c>
      <c r="CA137">
        <v>6.5780000000000003</v>
      </c>
      <c r="CB137">
        <v>6.9119999999999999</v>
      </c>
      <c r="CC137">
        <v>5.4660000000000002</v>
      </c>
      <c r="CD137">
        <v>6.3680000000000003</v>
      </c>
      <c r="CE137">
        <v>1.5580000000000001</v>
      </c>
      <c r="CF137">
        <v>3363.48</v>
      </c>
      <c r="CG137">
        <v>6.2110000000000003</v>
      </c>
      <c r="CH137">
        <v>6.601</v>
      </c>
      <c r="CI137">
        <v>2.1070000000000002</v>
      </c>
      <c r="CJ137">
        <v>3.7709999999999999</v>
      </c>
      <c r="CK137">
        <v>4.5279999999999996</v>
      </c>
      <c r="CL137">
        <v>4.9640000000000004</v>
      </c>
      <c r="CM137">
        <v>3.7930000000000001</v>
      </c>
      <c r="CN137">
        <v>5.2380000000000004</v>
      </c>
      <c r="CO137">
        <v>3.7810000000000001</v>
      </c>
      <c r="CP137">
        <v>5.3570000000000002</v>
      </c>
      <c r="CQ137">
        <v>4.0940000000000003</v>
      </c>
      <c r="CR137">
        <v>3.8570000000000002</v>
      </c>
      <c r="CS137">
        <v>5.319</v>
      </c>
      <c r="CT137">
        <v>3.9390000000000001</v>
      </c>
      <c r="CU137">
        <v>4.1059999999999999</v>
      </c>
      <c r="CV137">
        <v>4.0460000000000003</v>
      </c>
      <c r="CW137">
        <v>4.1130000000000004</v>
      </c>
      <c r="CX137">
        <v>52.06</v>
      </c>
      <c r="CY137">
        <v>3.09</v>
      </c>
      <c r="CZ137">
        <v>-31</v>
      </c>
      <c r="DA137">
        <v>0.17563000000000001</v>
      </c>
      <c r="DB137">
        <v>24507.81</v>
      </c>
      <c r="DC137">
        <v>135.34</v>
      </c>
      <c r="DD137">
        <v>3.9476</v>
      </c>
      <c r="DE137">
        <v>3.9542000000000002</v>
      </c>
      <c r="DF137">
        <v>4.5204000000000004</v>
      </c>
      <c r="DG137">
        <v>4.5616000000000003</v>
      </c>
      <c r="DH137">
        <v>4.5399000000000003</v>
      </c>
      <c r="DI137">
        <v>4.5697000000000001</v>
      </c>
      <c r="DJ137">
        <v>4.9706999999999999</v>
      </c>
      <c r="DK137">
        <v>5.6273999999999997</v>
      </c>
      <c r="DL137">
        <v>5.2866999999999997</v>
      </c>
      <c r="DM137">
        <v>5.9466000000000001</v>
      </c>
      <c r="DN137">
        <v>43588.58</v>
      </c>
      <c r="DO137">
        <v>7537.768</v>
      </c>
      <c r="DP137">
        <v>0.76</v>
      </c>
      <c r="DQ137">
        <v>0.87</v>
      </c>
      <c r="DR137">
        <v>0.99</v>
      </c>
      <c r="DS137">
        <v>1415236</v>
      </c>
      <c r="DT137">
        <v>3.01</v>
      </c>
      <c r="DU137">
        <v>7085317</v>
      </c>
      <c r="DV137">
        <v>0.8</v>
      </c>
      <c r="DW137">
        <v>0.79</v>
      </c>
      <c r="DX137">
        <v>0.76</v>
      </c>
      <c r="DY137">
        <v>3.4009999999999998</v>
      </c>
      <c r="DZ137">
        <v>42.02</v>
      </c>
      <c r="EA137">
        <v>83.83</v>
      </c>
      <c r="EB137">
        <v>84.9</v>
      </c>
      <c r="EC137">
        <v>1601.0909999999999</v>
      </c>
      <c r="ED137">
        <v>801.87</v>
      </c>
      <c r="EE137">
        <v>2606.4</v>
      </c>
      <c r="EF137">
        <v>1226.18</v>
      </c>
      <c r="EG137">
        <v>3.0830000000000002</v>
      </c>
      <c r="EH137">
        <v>24565.35</v>
      </c>
      <c r="EI137">
        <v>40799.599999999999</v>
      </c>
      <c r="EJ137">
        <v>6306.13</v>
      </c>
      <c r="EK137">
        <v>2.3693</v>
      </c>
      <c r="EL137">
        <v>3542.145</v>
      </c>
      <c r="EM137">
        <v>4349.0649999999996</v>
      </c>
      <c r="EN137">
        <v>1897.002</v>
      </c>
      <c r="EO137">
        <v>2166.7800000000002</v>
      </c>
      <c r="EP137">
        <v>3559.9520000000002</v>
      </c>
      <c r="EQ137">
        <v>4054.93</v>
      </c>
      <c r="ER137">
        <v>83.33</v>
      </c>
      <c r="ES137">
        <v>3450</v>
      </c>
      <c r="ET137">
        <v>60.37</v>
      </c>
      <c r="EU137">
        <v>4.34</v>
      </c>
      <c r="EV137">
        <v>27020.43</v>
      </c>
      <c r="EW137">
        <v>1605.2909999999999</v>
      </c>
      <c r="EX137">
        <v>6238.01</v>
      </c>
      <c r="EY137">
        <v>5165.6000000000004</v>
      </c>
      <c r="EZ137">
        <v>9068.58</v>
      </c>
      <c r="FA137">
        <v>67.33</v>
      </c>
      <c r="FB137">
        <v>1.3786</v>
      </c>
      <c r="FC137">
        <v>7.1932999999999998</v>
      </c>
      <c r="FD137">
        <v>0.75309999999999999</v>
      </c>
      <c r="FE137">
        <v>7.8495999999999997</v>
      </c>
      <c r="FF137">
        <v>4.2159000000000004</v>
      </c>
      <c r="FG137">
        <v>4.2159000000000004</v>
      </c>
      <c r="FH137">
        <v>3.8418999999999999</v>
      </c>
      <c r="FI137">
        <v>4.7912999999999997</v>
      </c>
      <c r="FJ137">
        <v>3.6817000000000002</v>
      </c>
      <c r="FK137">
        <v>4.8220999999999998</v>
      </c>
      <c r="FL137">
        <v>4.2657999999999996</v>
      </c>
      <c r="FM137">
        <v>3.6543000000000001</v>
      </c>
      <c r="FN137">
        <v>3.7570999999999999</v>
      </c>
      <c r="FO137">
        <v>4.0978000000000003</v>
      </c>
      <c r="FP137">
        <v>3.9611999999999998</v>
      </c>
      <c r="FQ137">
        <v>3.7068500000000002</v>
      </c>
      <c r="FR137">
        <v>-22.5989</v>
      </c>
      <c r="FS137">
        <v>-35.368000000000002</v>
      </c>
      <c r="FT137">
        <v>-51.125</v>
      </c>
      <c r="FU137">
        <v>-77.287099999999995</v>
      </c>
      <c r="FV137">
        <v>-83.875</v>
      </c>
      <c r="FW137">
        <v>21.794799999999999</v>
      </c>
      <c r="FX137">
        <v>20.38</v>
      </c>
      <c r="FY137">
        <v>1495.21</v>
      </c>
      <c r="FZ137">
        <v>114432.91</v>
      </c>
    </row>
    <row r="138" spans="1:182" x14ac:dyDescent="0.2">
      <c r="A138" s="3">
        <v>45871</v>
      </c>
      <c r="B138">
        <v>4919.1400000000003</v>
      </c>
      <c r="C138">
        <v>1.9</v>
      </c>
      <c r="D138">
        <v>153.41</v>
      </c>
      <c r="E138">
        <v>182.41</v>
      </c>
      <c r="F138">
        <v>6.2018000000000004</v>
      </c>
      <c r="G138">
        <v>4.016</v>
      </c>
      <c r="H138">
        <v>3.5859999999999999</v>
      </c>
      <c r="I138">
        <v>4.4429999999999996</v>
      </c>
      <c r="J138">
        <v>4.5039999999999996</v>
      </c>
      <c r="K138">
        <v>4.4359999999999999</v>
      </c>
      <c r="L138">
        <v>3.6644999999999999</v>
      </c>
      <c r="M138">
        <v>2.8820999999999999</v>
      </c>
      <c r="N138">
        <v>3.2806999999999999</v>
      </c>
      <c r="O138">
        <v>3.5144000000000002</v>
      </c>
      <c r="P138">
        <v>4.2796000000000003</v>
      </c>
      <c r="Q138">
        <v>4.7881</v>
      </c>
      <c r="R138">
        <v>4.7386999999999997</v>
      </c>
      <c r="S138">
        <v>2.8795000000000002</v>
      </c>
      <c r="T138">
        <v>2.7721</v>
      </c>
      <c r="U138">
        <v>4.0711000000000004</v>
      </c>
      <c r="V138">
        <v>4.7788000000000004</v>
      </c>
      <c r="W138">
        <v>3.7841999999999998</v>
      </c>
      <c r="X138">
        <v>4.5824999999999996</v>
      </c>
      <c r="Y138">
        <v>5.1748000000000003</v>
      </c>
      <c r="Z138">
        <v>5.1280000000000001</v>
      </c>
      <c r="AA138">
        <v>2.8380000000000001</v>
      </c>
      <c r="AB138">
        <v>4.7363</v>
      </c>
      <c r="AC138">
        <v>4.4790999999999999</v>
      </c>
      <c r="AD138">
        <v>4.5998000000000001</v>
      </c>
      <c r="AE138">
        <v>4.7720000000000002</v>
      </c>
      <c r="AF138">
        <v>0.62580000000000002</v>
      </c>
      <c r="AG138">
        <v>0.54620000000000002</v>
      </c>
      <c r="AH138">
        <v>5.6936999999999998</v>
      </c>
      <c r="AI138">
        <v>41.930599999999998</v>
      </c>
      <c r="AJ138">
        <v>0.72540000000000004</v>
      </c>
      <c r="AK138">
        <v>20650.13</v>
      </c>
      <c r="AL138">
        <v>-28.25</v>
      </c>
      <c r="AM138">
        <v>-10</v>
      </c>
      <c r="AN138">
        <v>-13.5</v>
      </c>
      <c r="AO138">
        <v>-23.5</v>
      </c>
      <c r="AP138">
        <v>-36.5</v>
      </c>
      <c r="AQ138">
        <v>-17.75</v>
      </c>
      <c r="AR138">
        <v>3.0969000000000002</v>
      </c>
      <c r="AS138">
        <v>2.25</v>
      </c>
      <c r="AT138">
        <v>67.33</v>
      </c>
      <c r="AU138">
        <v>69.67</v>
      </c>
      <c r="AV138">
        <v>101.173</v>
      </c>
      <c r="AW138">
        <v>1.1587000000000001</v>
      </c>
      <c r="AX138">
        <v>1533.35</v>
      </c>
      <c r="AY138">
        <v>4.33</v>
      </c>
      <c r="AZ138">
        <v>2.3607</v>
      </c>
      <c r="BA138">
        <v>3.9733999999999998</v>
      </c>
      <c r="BB138">
        <v>1.8302</v>
      </c>
      <c r="BC138">
        <v>-65.69</v>
      </c>
      <c r="BD138">
        <v>1.3279000000000001</v>
      </c>
      <c r="BE138">
        <v>3.3820000000000001</v>
      </c>
      <c r="BF138">
        <v>3.3820000000000001</v>
      </c>
      <c r="BG138">
        <v>2.6970000000000001</v>
      </c>
      <c r="BH138">
        <v>2.6970000000000001</v>
      </c>
      <c r="BI138">
        <v>3.641</v>
      </c>
      <c r="BJ138">
        <v>3.641</v>
      </c>
      <c r="BK138">
        <v>2.6960000000000002</v>
      </c>
      <c r="BL138">
        <v>3.706</v>
      </c>
      <c r="BM138">
        <v>3.706</v>
      </c>
      <c r="BN138">
        <v>2.6709999999999998</v>
      </c>
      <c r="BO138">
        <v>2.6709999999999998</v>
      </c>
      <c r="BP138">
        <v>2.7450000000000001</v>
      </c>
      <c r="BQ138">
        <v>2.7450000000000001</v>
      </c>
      <c r="BR138">
        <v>2.8380000000000001</v>
      </c>
      <c r="BS138">
        <v>2.9409999999999998</v>
      </c>
      <c r="BT138">
        <v>2.9409999999999998</v>
      </c>
      <c r="BU138">
        <v>2.6920000000000002</v>
      </c>
      <c r="BV138">
        <v>3.1789999999999998</v>
      </c>
      <c r="BW138">
        <v>1.706</v>
      </c>
      <c r="BX138">
        <v>2.6789999999999998</v>
      </c>
      <c r="BY138">
        <v>2.6789999999999998</v>
      </c>
      <c r="BZ138">
        <v>3.335</v>
      </c>
      <c r="CA138">
        <v>6.5780000000000003</v>
      </c>
      <c r="CB138">
        <v>6.9119999999999999</v>
      </c>
      <c r="CC138">
        <v>5.4660000000000002</v>
      </c>
      <c r="CD138">
        <v>6.3680000000000003</v>
      </c>
      <c r="CE138">
        <v>1.5580000000000001</v>
      </c>
      <c r="CF138">
        <v>3363.48</v>
      </c>
      <c r="CG138">
        <v>6.2110000000000003</v>
      </c>
      <c r="CH138">
        <v>6.601</v>
      </c>
      <c r="CI138">
        <v>2.1070000000000002</v>
      </c>
      <c r="CJ138">
        <v>3.7709999999999999</v>
      </c>
      <c r="CK138">
        <v>4.5279999999999996</v>
      </c>
      <c r="CL138">
        <v>4.9640000000000004</v>
      </c>
      <c r="CM138">
        <v>3.7930000000000001</v>
      </c>
      <c r="CN138">
        <v>5.2380000000000004</v>
      </c>
      <c r="CO138">
        <v>3.7810000000000001</v>
      </c>
      <c r="CP138">
        <v>5.3570000000000002</v>
      </c>
      <c r="CQ138">
        <v>4.0940000000000003</v>
      </c>
      <c r="CR138">
        <v>3.8570000000000002</v>
      </c>
      <c r="CS138">
        <v>5.319</v>
      </c>
      <c r="CT138">
        <v>3.9390000000000001</v>
      </c>
      <c r="CU138">
        <v>4.1059999999999999</v>
      </c>
      <c r="CV138">
        <v>4.0460000000000003</v>
      </c>
      <c r="CW138">
        <v>4.1130000000000004</v>
      </c>
      <c r="CX138">
        <v>52.06</v>
      </c>
      <c r="CY138">
        <v>3.09</v>
      </c>
      <c r="CZ138">
        <v>-31</v>
      </c>
      <c r="DA138">
        <v>0.17563000000000001</v>
      </c>
      <c r="DB138">
        <v>24507.81</v>
      </c>
      <c r="DC138">
        <v>135.34</v>
      </c>
      <c r="DD138">
        <v>3.9476</v>
      </c>
      <c r="DE138">
        <v>3.9542000000000002</v>
      </c>
      <c r="DF138">
        <v>4.5204000000000004</v>
      </c>
      <c r="DG138">
        <v>4.5616000000000003</v>
      </c>
      <c r="DH138">
        <v>4.5399000000000003</v>
      </c>
      <c r="DI138">
        <v>4.5697000000000001</v>
      </c>
      <c r="DJ138">
        <v>4.9706999999999999</v>
      </c>
      <c r="DK138">
        <v>5.6273999999999997</v>
      </c>
      <c r="DL138">
        <v>5.2866999999999997</v>
      </c>
      <c r="DM138">
        <v>5.9466000000000001</v>
      </c>
      <c r="DN138">
        <v>43588.58</v>
      </c>
      <c r="DO138">
        <v>7537.768</v>
      </c>
      <c r="DP138">
        <v>0.76</v>
      </c>
      <c r="DQ138">
        <v>0.87</v>
      </c>
      <c r="DR138">
        <v>0.99</v>
      </c>
      <c r="DS138">
        <v>1415236</v>
      </c>
      <c r="DT138">
        <v>3.01</v>
      </c>
      <c r="DU138">
        <v>7085317</v>
      </c>
      <c r="DV138">
        <v>0.8</v>
      </c>
      <c r="DW138">
        <v>0.79</v>
      </c>
      <c r="DX138">
        <v>0.76</v>
      </c>
      <c r="DY138">
        <v>3.4009999999999998</v>
      </c>
      <c r="DZ138">
        <v>42.02</v>
      </c>
      <c r="EA138">
        <v>83.83</v>
      </c>
      <c r="EB138">
        <v>84.9</v>
      </c>
      <c r="EC138">
        <v>1601.0909999999999</v>
      </c>
      <c r="ED138">
        <v>801.87</v>
      </c>
      <c r="EE138">
        <v>2606.4</v>
      </c>
      <c r="EF138">
        <v>1226.18</v>
      </c>
      <c r="EG138">
        <v>3.0830000000000002</v>
      </c>
      <c r="EH138">
        <v>24565.35</v>
      </c>
      <c r="EI138">
        <v>40799.599999999999</v>
      </c>
      <c r="EJ138">
        <v>6306.13</v>
      </c>
      <c r="EK138">
        <v>2.3693</v>
      </c>
      <c r="EL138">
        <v>3542.145</v>
      </c>
      <c r="EM138">
        <v>4349.0649999999996</v>
      </c>
      <c r="EN138">
        <v>1897.002</v>
      </c>
      <c r="EO138">
        <v>2166.7800000000002</v>
      </c>
      <c r="EP138">
        <v>3559.9520000000002</v>
      </c>
      <c r="EQ138">
        <v>4054.93</v>
      </c>
      <c r="ER138">
        <v>83.33</v>
      </c>
      <c r="ES138">
        <v>3450</v>
      </c>
      <c r="ET138">
        <v>60.37</v>
      </c>
      <c r="EU138">
        <v>4.34</v>
      </c>
      <c r="EV138">
        <v>27020.43</v>
      </c>
      <c r="EW138">
        <v>1605.2909999999999</v>
      </c>
      <c r="EX138">
        <v>6238.01</v>
      </c>
      <c r="EY138">
        <v>5165.6000000000004</v>
      </c>
      <c r="EZ138">
        <v>9068.58</v>
      </c>
      <c r="FA138">
        <v>67.33</v>
      </c>
      <c r="FB138">
        <v>1.3786</v>
      </c>
      <c r="FC138">
        <v>7.1932999999999998</v>
      </c>
      <c r="FD138">
        <v>0.75309999999999999</v>
      </c>
      <c r="FE138">
        <v>7.8495999999999997</v>
      </c>
      <c r="FF138">
        <v>4.2159000000000004</v>
      </c>
      <c r="FG138">
        <v>4.2159000000000004</v>
      </c>
      <c r="FH138">
        <v>3.8418999999999999</v>
      </c>
      <c r="FI138">
        <v>4.7912999999999997</v>
      </c>
      <c r="FJ138">
        <v>3.6817000000000002</v>
      </c>
      <c r="FK138">
        <v>4.8220999999999998</v>
      </c>
      <c r="FL138">
        <v>4.2657999999999996</v>
      </c>
      <c r="FM138">
        <v>3.6543000000000001</v>
      </c>
      <c r="FN138">
        <v>3.7570999999999999</v>
      </c>
      <c r="FO138">
        <v>4.0978000000000003</v>
      </c>
      <c r="FP138">
        <v>3.9611999999999998</v>
      </c>
      <c r="FQ138">
        <v>3.7068500000000002</v>
      </c>
      <c r="FR138">
        <v>-22.5989</v>
      </c>
      <c r="FS138">
        <v>-35.368000000000002</v>
      </c>
      <c r="FT138">
        <v>-51.125</v>
      </c>
      <c r="FU138">
        <v>-77.287099999999995</v>
      </c>
      <c r="FV138">
        <v>-83.875</v>
      </c>
      <c r="FW138">
        <v>21.794799999999999</v>
      </c>
      <c r="FX138">
        <v>20.38</v>
      </c>
      <c r="FY138">
        <v>1495.21</v>
      </c>
      <c r="FZ138">
        <v>112759.62</v>
      </c>
    </row>
    <row r="139" spans="1:182" x14ac:dyDescent="0.2">
      <c r="A139" s="3">
        <v>45870</v>
      </c>
      <c r="B139">
        <v>4919.1400000000003</v>
      </c>
      <c r="C139">
        <v>1.9</v>
      </c>
      <c r="D139">
        <v>153.41</v>
      </c>
      <c r="E139">
        <v>182.41</v>
      </c>
      <c r="F139">
        <v>6.2018000000000004</v>
      </c>
      <c r="G139">
        <v>4.016</v>
      </c>
      <c r="H139">
        <v>3.5859999999999999</v>
      </c>
      <c r="I139">
        <v>4.4429999999999996</v>
      </c>
      <c r="J139">
        <v>4.5039999999999996</v>
      </c>
      <c r="K139">
        <v>4.4359999999999999</v>
      </c>
      <c r="L139">
        <v>3.6644999999999999</v>
      </c>
      <c r="M139">
        <v>2.8820999999999999</v>
      </c>
      <c r="N139">
        <v>3.2806999999999999</v>
      </c>
      <c r="O139">
        <v>3.5144000000000002</v>
      </c>
      <c r="P139">
        <v>4.2796000000000003</v>
      </c>
      <c r="Q139">
        <v>4.7881</v>
      </c>
      <c r="R139">
        <v>4.7386999999999997</v>
      </c>
      <c r="S139">
        <v>2.8795000000000002</v>
      </c>
      <c r="T139">
        <v>2.7721</v>
      </c>
      <c r="U139">
        <v>4.0711000000000004</v>
      </c>
      <c r="V139">
        <v>4.7788000000000004</v>
      </c>
      <c r="W139">
        <v>3.7841999999999998</v>
      </c>
      <c r="X139">
        <v>4.5824999999999996</v>
      </c>
      <c r="Y139">
        <v>5.1748000000000003</v>
      </c>
      <c r="Z139">
        <v>5.1280000000000001</v>
      </c>
      <c r="AA139">
        <v>2.8380000000000001</v>
      </c>
      <c r="AB139">
        <v>4.7363</v>
      </c>
      <c r="AC139">
        <v>4.4790999999999999</v>
      </c>
      <c r="AD139">
        <v>4.5998000000000001</v>
      </c>
      <c r="AE139">
        <v>4.7720000000000002</v>
      </c>
      <c r="AF139">
        <v>0.62580000000000002</v>
      </c>
      <c r="AG139">
        <v>0.54620000000000002</v>
      </c>
      <c r="AH139">
        <v>5.6936999999999998</v>
      </c>
      <c r="AI139">
        <v>41.930599999999998</v>
      </c>
      <c r="AJ139">
        <v>0.72540000000000004</v>
      </c>
      <c r="AK139">
        <v>20650.13</v>
      </c>
      <c r="AL139">
        <v>-28.25</v>
      </c>
      <c r="AM139">
        <v>-10</v>
      </c>
      <c r="AN139">
        <v>-13.5</v>
      </c>
      <c r="AO139">
        <v>-23.5</v>
      </c>
      <c r="AP139">
        <v>-36.5</v>
      </c>
      <c r="AQ139">
        <v>-17.75</v>
      </c>
      <c r="AR139">
        <v>3.0969000000000002</v>
      </c>
      <c r="AS139">
        <v>2.25</v>
      </c>
      <c r="AT139">
        <v>67.33</v>
      </c>
      <c r="AU139">
        <v>69.67</v>
      </c>
      <c r="AV139">
        <v>101.173</v>
      </c>
      <c r="AW139">
        <v>1.1587000000000001</v>
      </c>
      <c r="AX139">
        <v>1533.35</v>
      </c>
      <c r="AY139">
        <v>4.33</v>
      </c>
      <c r="AZ139">
        <v>2.3607</v>
      </c>
      <c r="BA139">
        <v>3.9733999999999998</v>
      </c>
      <c r="BB139">
        <v>1.8302</v>
      </c>
      <c r="BC139">
        <v>-65.69</v>
      </c>
      <c r="BD139">
        <v>1.3279000000000001</v>
      </c>
      <c r="BE139">
        <v>3.3820000000000001</v>
      </c>
      <c r="BF139">
        <v>3.3820000000000001</v>
      </c>
      <c r="BG139">
        <v>2.6970000000000001</v>
      </c>
      <c r="BH139">
        <v>2.6970000000000001</v>
      </c>
      <c r="BI139">
        <v>3.641</v>
      </c>
      <c r="BJ139">
        <v>3.641</v>
      </c>
      <c r="BK139">
        <v>2.6960000000000002</v>
      </c>
      <c r="BL139">
        <v>3.706</v>
      </c>
      <c r="BM139">
        <v>3.706</v>
      </c>
      <c r="BN139">
        <v>2.6709999999999998</v>
      </c>
      <c r="BO139">
        <v>2.6709999999999998</v>
      </c>
      <c r="BP139">
        <v>2.7450000000000001</v>
      </c>
      <c r="BQ139">
        <v>2.7450000000000001</v>
      </c>
      <c r="BR139">
        <v>2.8380000000000001</v>
      </c>
      <c r="BS139">
        <v>2.9409999999999998</v>
      </c>
      <c r="BT139">
        <v>2.9409999999999998</v>
      </c>
      <c r="BU139">
        <v>2.6920000000000002</v>
      </c>
      <c r="BV139">
        <v>3.1789999999999998</v>
      </c>
      <c r="BW139">
        <v>1.706</v>
      </c>
      <c r="BX139">
        <v>2.6789999999999998</v>
      </c>
      <c r="BY139">
        <v>2.6789999999999998</v>
      </c>
      <c r="BZ139">
        <v>3.335</v>
      </c>
      <c r="CA139">
        <v>6.5780000000000003</v>
      </c>
      <c r="CB139">
        <v>6.9119999999999999</v>
      </c>
      <c r="CC139">
        <v>5.4660000000000002</v>
      </c>
      <c r="CD139">
        <v>6.3680000000000003</v>
      </c>
      <c r="CE139">
        <v>1.5580000000000001</v>
      </c>
      <c r="CF139">
        <v>3363.48</v>
      </c>
      <c r="CG139">
        <v>6.2110000000000003</v>
      </c>
      <c r="CH139">
        <v>6.601</v>
      </c>
      <c r="CI139">
        <v>2.1070000000000002</v>
      </c>
      <c r="CJ139">
        <v>3.7709999999999999</v>
      </c>
      <c r="CK139">
        <v>4.5279999999999996</v>
      </c>
      <c r="CL139">
        <v>4.9640000000000004</v>
      </c>
      <c r="CM139">
        <v>3.7930000000000001</v>
      </c>
      <c r="CN139">
        <v>5.2380000000000004</v>
      </c>
      <c r="CO139">
        <v>3.7810000000000001</v>
      </c>
      <c r="CP139">
        <v>5.3570000000000002</v>
      </c>
      <c r="CQ139">
        <v>4.0940000000000003</v>
      </c>
      <c r="CR139">
        <v>3.8570000000000002</v>
      </c>
      <c r="CS139">
        <v>5.319</v>
      </c>
      <c r="CT139">
        <v>3.9390000000000001</v>
      </c>
      <c r="CU139">
        <v>4.1059999999999999</v>
      </c>
      <c r="CV139">
        <v>4.0460000000000003</v>
      </c>
      <c r="CW139">
        <v>4.1130000000000004</v>
      </c>
      <c r="CX139">
        <v>52.06</v>
      </c>
      <c r="CY139">
        <v>3.09</v>
      </c>
      <c r="CZ139">
        <v>-31</v>
      </c>
      <c r="DA139">
        <v>0.17563000000000001</v>
      </c>
      <c r="DB139">
        <v>24507.81</v>
      </c>
      <c r="DC139">
        <v>135.34</v>
      </c>
      <c r="DD139">
        <v>3.9476</v>
      </c>
      <c r="DE139">
        <v>3.9542000000000002</v>
      </c>
      <c r="DF139">
        <v>4.5204000000000004</v>
      </c>
      <c r="DG139">
        <v>4.5616000000000003</v>
      </c>
      <c r="DH139">
        <v>4.5399000000000003</v>
      </c>
      <c r="DI139">
        <v>4.5697000000000001</v>
      </c>
      <c r="DJ139">
        <v>4.9706999999999999</v>
      </c>
      <c r="DK139">
        <v>5.6273999999999997</v>
      </c>
      <c r="DL139">
        <v>5.2866999999999997</v>
      </c>
      <c r="DM139">
        <v>5.9466000000000001</v>
      </c>
      <c r="DN139">
        <v>43588.58</v>
      </c>
      <c r="DO139">
        <v>7537.768</v>
      </c>
      <c r="DP139">
        <v>0.76</v>
      </c>
      <c r="DQ139">
        <v>0.87</v>
      </c>
      <c r="DR139">
        <v>0.99</v>
      </c>
      <c r="DS139">
        <v>1415236</v>
      </c>
      <c r="DT139">
        <v>3.01</v>
      </c>
      <c r="DU139">
        <v>7085317</v>
      </c>
      <c r="DV139">
        <v>0.8</v>
      </c>
      <c r="DW139">
        <v>0.79</v>
      </c>
      <c r="DX139">
        <v>0.76</v>
      </c>
      <c r="DY139">
        <v>3.4009999999999998</v>
      </c>
      <c r="DZ139">
        <v>42.02</v>
      </c>
      <c r="EA139">
        <v>83.83</v>
      </c>
      <c r="EB139">
        <v>84.9</v>
      </c>
      <c r="EC139">
        <v>1601.0909999999999</v>
      </c>
      <c r="ED139">
        <v>801.87</v>
      </c>
      <c r="EE139">
        <v>2606.4</v>
      </c>
      <c r="EF139">
        <v>1226.18</v>
      </c>
      <c r="EG139">
        <v>3.0830000000000002</v>
      </c>
      <c r="EH139">
        <v>24565.35</v>
      </c>
      <c r="EI139">
        <v>40799.599999999999</v>
      </c>
      <c r="EJ139">
        <v>6306.13</v>
      </c>
      <c r="EK139">
        <v>2.3693</v>
      </c>
      <c r="EL139">
        <v>3542.145</v>
      </c>
      <c r="EM139">
        <v>4349.0649999999996</v>
      </c>
      <c r="EN139">
        <v>1897.002</v>
      </c>
      <c r="EO139">
        <v>2166.7800000000002</v>
      </c>
      <c r="EP139">
        <v>3559.9520000000002</v>
      </c>
      <c r="EQ139">
        <v>4054.93</v>
      </c>
      <c r="ER139">
        <v>83.33</v>
      </c>
      <c r="ES139">
        <v>3450</v>
      </c>
      <c r="ET139">
        <v>60.37</v>
      </c>
      <c r="EU139">
        <v>4.34</v>
      </c>
      <c r="EV139">
        <v>27020.43</v>
      </c>
      <c r="EW139">
        <v>1605.2909999999999</v>
      </c>
      <c r="EX139">
        <v>6238.01</v>
      </c>
      <c r="EY139">
        <v>5165.6000000000004</v>
      </c>
      <c r="EZ139">
        <v>9068.58</v>
      </c>
      <c r="FA139">
        <v>67.33</v>
      </c>
      <c r="FB139">
        <v>1.3786</v>
      </c>
      <c r="FC139">
        <v>7.1932999999999998</v>
      </c>
      <c r="FD139">
        <v>0.75309999999999999</v>
      </c>
      <c r="FE139">
        <v>7.8495999999999997</v>
      </c>
      <c r="FF139">
        <v>4.2159000000000004</v>
      </c>
      <c r="FG139">
        <v>4.2159000000000004</v>
      </c>
      <c r="FH139">
        <v>3.8418999999999999</v>
      </c>
      <c r="FI139">
        <v>4.7912999999999997</v>
      </c>
      <c r="FJ139">
        <v>3.6817000000000002</v>
      </c>
      <c r="FK139">
        <v>4.8220999999999998</v>
      </c>
      <c r="FL139">
        <v>4.2657999999999996</v>
      </c>
      <c r="FM139">
        <v>3.6543000000000001</v>
      </c>
      <c r="FN139">
        <v>3.7570999999999999</v>
      </c>
      <c r="FO139">
        <v>4.0978000000000003</v>
      </c>
      <c r="FP139">
        <v>3.9611999999999998</v>
      </c>
      <c r="FQ139">
        <v>3.7068500000000002</v>
      </c>
      <c r="FR139">
        <v>-22.5989</v>
      </c>
      <c r="FS139">
        <v>-35.368000000000002</v>
      </c>
      <c r="FT139">
        <v>-51.125</v>
      </c>
      <c r="FU139">
        <v>-77.287099999999995</v>
      </c>
      <c r="FV139">
        <v>-83.875</v>
      </c>
      <c r="FW139">
        <v>21.794799999999999</v>
      </c>
      <c r="FX139">
        <v>20.38</v>
      </c>
      <c r="FY139">
        <v>1495.21</v>
      </c>
      <c r="FZ139">
        <v>113905.41</v>
      </c>
    </row>
    <row r="140" spans="1:182" x14ac:dyDescent="0.2">
      <c r="A140" s="3">
        <v>45869</v>
      </c>
      <c r="B140">
        <v>4957.18</v>
      </c>
      <c r="C140">
        <v>1.69</v>
      </c>
      <c r="D140">
        <v>140.19999999999999</v>
      </c>
      <c r="E140">
        <v>169.2</v>
      </c>
      <c r="F140">
        <v>6.2106000000000003</v>
      </c>
      <c r="G140">
        <v>4.0655000000000001</v>
      </c>
      <c r="H140">
        <v>3.6749999999999998</v>
      </c>
      <c r="I140">
        <v>4.4817799999999997</v>
      </c>
      <c r="J140">
        <v>4.5374999999999996</v>
      </c>
      <c r="K140">
        <v>4.4700100000000003</v>
      </c>
      <c r="L140">
        <v>3.73475</v>
      </c>
      <c r="M140">
        <v>2.8746</v>
      </c>
      <c r="N140">
        <v>3.3317999999999999</v>
      </c>
      <c r="O140">
        <v>3.5680000000000001</v>
      </c>
      <c r="P140">
        <v>4.3358999999999996</v>
      </c>
      <c r="Q140">
        <v>4.8215000000000003</v>
      </c>
      <c r="R140">
        <v>4.7746000000000004</v>
      </c>
      <c r="S140">
        <v>2.9239000000000002</v>
      </c>
      <c r="T140">
        <v>2.8319999999999999</v>
      </c>
      <c r="U140">
        <v>4.1075999999999997</v>
      </c>
      <c r="V140">
        <v>4.7957000000000001</v>
      </c>
      <c r="W140">
        <v>3.8475000000000001</v>
      </c>
      <c r="X140">
        <v>4.6361999999999997</v>
      </c>
      <c r="Y140">
        <v>5.2079000000000004</v>
      </c>
      <c r="Z140">
        <v>5.1577000000000002</v>
      </c>
      <c r="AA140">
        <v>2.8919000000000001</v>
      </c>
      <c r="AB140">
        <v>4.7450000000000001</v>
      </c>
      <c r="AC140">
        <v>4.5212000000000003</v>
      </c>
      <c r="AD140">
        <v>4.6421999999999999</v>
      </c>
      <c r="AE140">
        <v>4.8102999999999998</v>
      </c>
      <c r="AF140">
        <v>0.63229999999999997</v>
      </c>
      <c r="AG140">
        <v>0.54659999999999997</v>
      </c>
      <c r="AH140">
        <v>5.6661000000000001</v>
      </c>
      <c r="AI140">
        <v>42.167700000000004</v>
      </c>
      <c r="AJ140">
        <v>0.72170000000000001</v>
      </c>
      <c r="AK140">
        <v>21122.45</v>
      </c>
      <c r="AL140">
        <v>-29</v>
      </c>
      <c r="AM140">
        <v>-10.75</v>
      </c>
      <c r="AN140">
        <v>-13.75</v>
      </c>
      <c r="AO140">
        <v>-24</v>
      </c>
      <c r="AP140">
        <v>-36.875</v>
      </c>
      <c r="AQ140">
        <v>-18.5</v>
      </c>
      <c r="AR140">
        <v>3.1657000000000002</v>
      </c>
      <c r="AS140">
        <v>2.75</v>
      </c>
      <c r="AT140">
        <v>69.260000000000005</v>
      </c>
      <c r="AU140">
        <v>71.7</v>
      </c>
      <c r="AV140">
        <v>101.39400000000001</v>
      </c>
      <c r="AW140">
        <v>1.1415</v>
      </c>
      <c r="AX140">
        <v>1513.25</v>
      </c>
      <c r="AY140">
        <v>4.33</v>
      </c>
      <c r="AZ140">
        <v>2.37</v>
      </c>
      <c r="BA140">
        <v>3.9704999999999999</v>
      </c>
      <c r="BB140">
        <v>1.8294999999999999</v>
      </c>
      <c r="BC140">
        <v>-65.42</v>
      </c>
      <c r="BD140">
        <v>1.3207</v>
      </c>
      <c r="BE140">
        <v>3.4580000000000002</v>
      </c>
      <c r="BF140">
        <v>3.4580000000000002</v>
      </c>
      <c r="BG140">
        <v>2.7519999999999998</v>
      </c>
      <c r="BH140">
        <v>2.7519999999999998</v>
      </c>
      <c r="BI140">
        <v>3.6960000000000002</v>
      </c>
      <c r="BJ140">
        <v>3.6960000000000002</v>
      </c>
      <c r="BK140">
        <v>2.774</v>
      </c>
      <c r="BL140">
        <v>3.7589999999999999</v>
      </c>
      <c r="BM140">
        <v>3.7589999999999999</v>
      </c>
      <c r="BN140">
        <v>2.6909999999999998</v>
      </c>
      <c r="BO140">
        <v>2.6909999999999998</v>
      </c>
      <c r="BP140">
        <v>2.8220000000000001</v>
      </c>
      <c r="BQ140">
        <v>2.8220000000000001</v>
      </c>
      <c r="BR140">
        <v>2.9220000000000002</v>
      </c>
      <c r="BS140">
        <v>3.024</v>
      </c>
      <c r="BT140">
        <v>3.024</v>
      </c>
      <c r="BU140">
        <v>2.7149999999999999</v>
      </c>
      <c r="BV140">
        <v>3.254</v>
      </c>
      <c r="BW140">
        <v>1.712</v>
      </c>
      <c r="BX140">
        <v>2.6949999999999998</v>
      </c>
      <c r="BY140">
        <v>2.6949999999999998</v>
      </c>
      <c r="BZ140">
        <v>3.3359999999999999</v>
      </c>
      <c r="CA140">
        <v>6.5670000000000002</v>
      </c>
      <c r="CB140">
        <v>6.907</v>
      </c>
      <c r="CC140">
        <v>5.4349999999999996</v>
      </c>
      <c r="CD140">
        <v>6.3739999999999997</v>
      </c>
      <c r="CE140">
        <v>1.5569999999999999</v>
      </c>
      <c r="CF140">
        <v>3289.93</v>
      </c>
      <c r="CG140">
        <v>6.181</v>
      </c>
      <c r="CH140">
        <v>6.5449999999999999</v>
      </c>
      <c r="CI140">
        <v>2.081</v>
      </c>
      <c r="CJ140">
        <v>3.867</v>
      </c>
      <c r="CK140">
        <v>4.569</v>
      </c>
      <c r="CL140">
        <v>5.0049999999999999</v>
      </c>
      <c r="CM140">
        <v>3.8610000000000002</v>
      </c>
      <c r="CN140">
        <v>5.2679999999999998</v>
      </c>
      <c r="CO140">
        <v>3.8530000000000002</v>
      </c>
      <c r="CP140">
        <v>5.3760000000000003</v>
      </c>
      <c r="CQ140">
        <v>4.2720000000000002</v>
      </c>
      <c r="CR140">
        <v>3.9239999999999999</v>
      </c>
      <c r="CS140">
        <v>5.34</v>
      </c>
      <c r="CT140">
        <v>4.0069999999999997</v>
      </c>
      <c r="CU140">
        <v>4.165</v>
      </c>
      <c r="CV140">
        <v>4.093</v>
      </c>
      <c r="CW140">
        <v>4.1630000000000003</v>
      </c>
      <c r="CX140">
        <v>52.03</v>
      </c>
      <c r="CY140">
        <v>3.08</v>
      </c>
      <c r="CZ140">
        <v>-31</v>
      </c>
      <c r="DA140">
        <v>0.17649000000000001</v>
      </c>
      <c r="DB140">
        <v>24773.33</v>
      </c>
      <c r="DC140">
        <v>135.63</v>
      </c>
      <c r="DD140">
        <v>3.9815</v>
      </c>
      <c r="DE140">
        <v>3.9971999999999999</v>
      </c>
      <c r="DF140">
        <v>4.5408999999999997</v>
      </c>
      <c r="DG140">
        <v>4.5815999999999999</v>
      </c>
      <c r="DH140">
        <v>4.5582000000000003</v>
      </c>
      <c r="DI140">
        <v>4.5907999999999998</v>
      </c>
      <c r="DJ140">
        <v>5.0877999999999997</v>
      </c>
      <c r="DK140">
        <v>5.7000999999999999</v>
      </c>
      <c r="DL140">
        <v>5.4058000000000002</v>
      </c>
      <c r="DM140">
        <v>6.0190000000000001</v>
      </c>
      <c r="DN140">
        <v>44130.98</v>
      </c>
      <c r="DO140">
        <v>7484.3370000000004</v>
      </c>
      <c r="DP140">
        <v>0.76</v>
      </c>
      <c r="DQ140">
        <v>0.85</v>
      </c>
      <c r="DR140">
        <v>0.95</v>
      </c>
      <c r="DS140">
        <v>1421381</v>
      </c>
      <c r="DT140">
        <v>2.78</v>
      </c>
      <c r="DU140">
        <v>7081751</v>
      </c>
      <c r="DV140">
        <v>0.76</v>
      </c>
      <c r="DW140">
        <v>0.74</v>
      </c>
      <c r="DX140">
        <v>0.72</v>
      </c>
      <c r="DY140">
        <v>3.3740000000000001</v>
      </c>
      <c r="DZ140">
        <v>42.87</v>
      </c>
      <c r="EA140">
        <v>79.84</v>
      </c>
      <c r="EB140">
        <v>84.9</v>
      </c>
      <c r="EC140">
        <v>1620.9559999999999</v>
      </c>
      <c r="ED140">
        <v>814.74</v>
      </c>
      <c r="EE140">
        <v>2616.21</v>
      </c>
      <c r="EF140">
        <v>1243.23</v>
      </c>
      <c r="EG140">
        <v>3.1059999999999999</v>
      </c>
      <c r="EH140">
        <v>24768.35</v>
      </c>
      <c r="EI140">
        <v>41069.82</v>
      </c>
      <c r="EJ140">
        <v>6252.73</v>
      </c>
      <c r="EK140">
        <v>2.3757999999999999</v>
      </c>
      <c r="EL140">
        <v>3601.4630000000002</v>
      </c>
      <c r="EM140">
        <v>4435.0780000000004</v>
      </c>
      <c r="EN140">
        <v>1921.837</v>
      </c>
      <c r="EO140">
        <v>2211.6489999999999</v>
      </c>
      <c r="EP140">
        <v>3573.2080000000001</v>
      </c>
      <c r="EQ140">
        <v>4075.59</v>
      </c>
      <c r="ER140">
        <v>84.48</v>
      </c>
      <c r="ES140">
        <v>3450</v>
      </c>
      <c r="ET140">
        <v>61</v>
      </c>
      <c r="EU140">
        <v>4.3899999999999997</v>
      </c>
      <c r="EV140">
        <v>27259.78</v>
      </c>
      <c r="EW140">
        <v>1620.5260000000001</v>
      </c>
      <c r="EX140">
        <v>6339.39</v>
      </c>
      <c r="EY140">
        <v>5319.92</v>
      </c>
      <c r="EZ140">
        <v>9132.81</v>
      </c>
      <c r="FA140">
        <v>69.260000000000005</v>
      </c>
      <c r="FB140">
        <v>1.3855999999999999</v>
      </c>
      <c r="FC140">
        <v>7.2</v>
      </c>
      <c r="FD140">
        <v>0.75719999999999998</v>
      </c>
      <c r="FE140">
        <v>7.8498000000000001</v>
      </c>
      <c r="FF140">
        <v>4.3739999999999997</v>
      </c>
      <c r="FG140">
        <v>4.3739999999999997</v>
      </c>
      <c r="FH140">
        <v>4.0918999999999999</v>
      </c>
      <c r="FI140">
        <v>4.8951000000000002</v>
      </c>
      <c r="FJ140">
        <v>3.9571000000000001</v>
      </c>
      <c r="FK140">
        <v>4.9000000000000004</v>
      </c>
      <c r="FL140">
        <v>4.3372000000000002</v>
      </c>
      <c r="FM140">
        <v>3.8999000000000001</v>
      </c>
      <c r="FN140">
        <v>3.9723999999999999</v>
      </c>
      <c r="FO140">
        <v>4.2682000000000002</v>
      </c>
      <c r="FP140">
        <v>4.1558000000000002</v>
      </c>
      <c r="FQ140">
        <v>3.8456000000000001</v>
      </c>
      <c r="FR140">
        <v>-23.4</v>
      </c>
      <c r="FS140">
        <v>-36.733199999999997</v>
      </c>
      <c r="FT140">
        <v>-52.999400000000001</v>
      </c>
      <c r="FU140">
        <v>-78.399000000000001</v>
      </c>
      <c r="FV140">
        <v>-84.485699999999994</v>
      </c>
      <c r="FW140">
        <v>17.5426</v>
      </c>
      <c r="FX140">
        <v>16.72</v>
      </c>
      <c r="FY140">
        <v>1502.52</v>
      </c>
      <c r="FZ140">
        <v>116491.12</v>
      </c>
    </row>
    <row r="141" spans="1:182" x14ac:dyDescent="0.2">
      <c r="A141" s="3">
        <v>45868</v>
      </c>
      <c r="B141">
        <v>4954.1099999999997</v>
      </c>
      <c r="C141">
        <v>1.7</v>
      </c>
      <c r="D141">
        <v>139.59</v>
      </c>
      <c r="E141">
        <v>168.59</v>
      </c>
      <c r="F141">
        <v>6.2137000000000002</v>
      </c>
      <c r="G141">
        <v>4.0925000000000002</v>
      </c>
      <c r="H141">
        <v>3.68513</v>
      </c>
      <c r="I141">
        <v>4.5156000000000001</v>
      </c>
      <c r="J141">
        <v>4.5726000000000004</v>
      </c>
      <c r="K141">
        <v>4.4987500000000002</v>
      </c>
      <c r="L141">
        <v>3.75685</v>
      </c>
      <c r="M141">
        <v>2.879</v>
      </c>
      <c r="N141">
        <v>3.3653</v>
      </c>
      <c r="O141">
        <v>3.6063000000000001</v>
      </c>
      <c r="P141">
        <v>4.3788</v>
      </c>
      <c r="Q141">
        <v>4.8734000000000002</v>
      </c>
      <c r="R141">
        <v>4.8243999999999998</v>
      </c>
      <c r="S141">
        <v>2.9285999999999999</v>
      </c>
      <c r="T141">
        <v>2.8420000000000001</v>
      </c>
      <c r="U141">
        <v>4.1425999999999998</v>
      </c>
      <c r="V141">
        <v>4.8436000000000003</v>
      </c>
      <c r="W141">
        <v>3.8866999999999998</v>
      </c>
      <c r="X141">
        <v>4.6779999999999999</v>
      </c>
      <c r="Y141">
        <v>5.2554999999999996</v>
      </c>
      <c r="Z141">
        <v>5.2045000000000003</v>
      </c>
      <c r="AA141">
        <v>2.9074</v>
      </c>
      <c r="AB141">
        <v>4.7868000000000004</v>
      </c>
      <c r="AC141">
        <v>4.5467000000000004</v>
      </c>
      <c r="AD141">
        <v>4.6727999999999996</v>
      </c>
      <c r="AE141">
        <v>4.8417000000000003</v>
      </c>
      <c r="AF141">
        <v>0.63400000000000001</v>
      </c>
      <c r="AG141">
        <v>0.54620000000000002</v>
      </c>
      <c r="AH141">
        <v>5.6760999999999999</v>
      </c>
      <c r="AI141">
        <v>41.825499999999998</v>
      </c>
      <c r="AJ141">
        <v>0.72319999999999995</v>
      </c>
      <c r="AK141">
        <v>21129.67</v>
      </c>
      <c r="AL141">
        <v>-29.25</v>
      </c>
      <c r="AM141">
        <v>-11</v>
      </c>
      <c r="AN141">
        <v>-13.5</v>
      </c>
      <c r="AO141">
        <v>-23.75</v>
      </c>
      <c r="AP141">
        <v>-36.75</v>
      </c>
      <c r="AQ141">
        <v>-19</v>
      </c>
      <c r="AR141">
        <v>3.1846999999999999</v>
      </c>
      <c r="AS141">
        <v>2.5</v>
      </c>
      <c r="AT141">
        <v>70</v>
      </c>
      <c r="AU141">
        <v>73.239999999999995</v>
      </c>
      <c r="AV141">
        <v>101.459</v>
      </c>
      <c r="AW141">
        <v>1.1405000000000001</v>
      </c>
      <c r="AX141">
        <v>1524.5</v>
      </c>
      <c r="AY141">
        <v>4.33</v>
      </c>
      <c r="AZ141">
        <v>2.3403999999999998</v>
      </c>
      <c r="BA141">
        <v>3.9378000000000002</v>
      </c>
      <c r="BB141">
        <v>1.8305</v>
      </c>
      <c r="BC141">
        <v>-67.47</v>
      </c>
      <c r="BD141">
        <v>1.3237000000000001</v>
      </c>
      <c r="BE141">
        <v>3.4809999999999999</v>
      </c>
      <c r="BF141">
        <v>3.4809999999999999</v>
      </c>
      <c r="BG141">
        <v>2.7530000000000001</v>
      </c>
      <c r="BH141">
        <v>2.7530000000000001</v>
      </c>
      <c r="BI141">
        <v>3.7290000000000001</v>
      </c>
      <c r="BJ141">
        <v>3.7290000000000001</v>
      </c>
      <c r="BK141">
        <v>2.786</v>
      </c>
      <c r="BL141">
        <v>3.7909999999999999</v>
      </c>
      <c r="BM141">
        <v>3.7909999999999999</v>
      </c>
      <c r="BN141">
        <v>2.6930000000000001</v>
      </c>
      <c r="BO141">
        <v>2.6930000000000001</v>
      </c>
      <c r="BP141">
        <v>2.8330000000000002</v>
      </c>
      <c r="BQ141">
        <v>2.8330000000000002</v>
      </c>
      <c r="BR141">
        <v>2.9369999999999998</v>
      </c>
      <c r="BS141">
        <v>3.0430000000000001</v>
      </c>
      <c r="BT141">
        <v>3.0430000000000001</v>
      </c>
      <c r="BU141">
        <v>2.7210000000000001</v>
      </c>
      <c r="BV141">
        <v>3.2749999999999999</v>
      </c>
      <c r="BW141">
        <v>1.728</v>
      </c>
      <c r="BX141">
        <v>2.706</v>
      </c>
      <c r="BY141">
        <v>2.706</v>
      </c>
      <c r="BZ141">
        <v>3.323</v>
      </c>
      <c r="CA141">
        <v>6.5570000000000004</v>
      </c>
      <c r="CB141">
        <v>6.9240000000000004</v>
      </c>
      <c r="CC141">
        <v>5.4340000000000002</v>
      </c>
      <c r="CD141">
        <v>6.37</v>
      </c>
      <c r="CE141">
        <v>1.5609999999999999</v>
      </c>
      <c r="CF141">
        <v>3275.18</v>
      </c>
      <c r="CG141">
        <v>6.1719999999999997</v>
      </c>
      <c r="CH141">
        <v>6.5659999999999998</v>
      </c>
      <c r="CI141">
        <v>2.0840000000000001</v>
      </c>
      <c r="CJ141">
        <v>3.7930000000000001</v>
      </c>
      <c r="CK141">
        <v>4.6029999999999998</v>
      </c>
      <c r="CL141">
        <v>5.0419999999999998</v>
      </c>
      <c r="CM141">
        <v>3.8759999999999999</v>
      </c>
      <c r="CN141">
        <v>5.3019999999999996</v>
      </c>
      <c r="CO141">
        <v>3.8759999999999999</v>
      </c>
      <c r="CP141">
        <v>5.415</v>
      </c>
      <c r="CQ141">
        <v>4.2359999999999998</v>
      </c>
      <c r="CR141">
        <v>3.9569999999999999</v>
      </c>
      <c r="CS141">
        <v>5.3780000000000001</v>
      </c>
      <c r="CT141">
        <v>4.0410000000000004</v>
      </c>
      <c r="CU141">
        <v>4.1920000000000002</v>
      </c>
      <c r="CV141">
        <v>4.101</v>
      </c>
      <c r="CW141">
        <v>4.1890000000000001</v>
      </c>
      <c r="CX141">
        <v>52.02</v>
      </c>
      <c r="CY141">
        <v>3.05</v>
      </c>
      <c r="CZ141">
        <v>-32</v>
      </c>
      <c r="DA141">
        <v>0.17618</v>
      </c>
      <c r="DB141">
        <v>25176.93</v>
      </c>
      <c r="DC141">
        <v>136.32</v>
      </c>
      <c r="DD141">
        <v>4.0218999999999996</v>
      </c>
      <c r="DE141">
        <v>4.0380000000000003</v>
      </c>
      <c r="DF141">
        <v>4.5869999999999997</v>
      </c>
      <c r="DG141">
        <v>4.6288999999999998</v>
      </c>
      <c r="DH141">
        <v>4.6051000000000002</v>
      </c>
      <c r="DI141">
        <v>4.6380999999999997</v>
      </c>
      <c r="DJ141">
        <v>5.0964</v>
      </c>
      <c r="DK141">
        <v>5.7096</v>
      </c>
      <c r="DL141">
        <v>5.4142000000000001</v>
      </c>
      <c r="DM141">
        <v>6.0301</v>
      </c>
      <c r="DN141">
        <v>44461.279999999999</v>
      </c>
      <c r="DO141">
        <v>7549.8879999999999</v>
      </c>
      <c r="DP141">
        <v>0.76</v>
      </c>
      <c r="DQ141">
        <v>0.85</v>
      </c>
      <c r="DR141">
        <v>0.95</v>
      </c>
      <c r="DS141">
        <v>1426280</v>
      </c>
      <c r="DT141">
        <v>2.78</v>
      </c>
      <c r="DU141">
        <v>7082100</v>
      </c>
      <c r="DV141">
        <v>0.76</v>
      </c>
      <c r="DW141">
        <v>0.74</v>
      </c>
      <c r="DX141">
        <v>0.72</v>
      </c>
      <c r="DY141">
        <v>3.3679999999999999</v>
      </c>
      <c r="DZ141">
        <v>42.48</v>
      </c>
      <c r="EA141">
        <v>81.88</v>
      </c>
      <c r="EB141">
        <v>84.9</v>
      </c>
      <c r="EC141">
        <v>1628.114</v>
      </c>
      <c r="ED141">
        <v>822.12</v>
      </c>
      <c r="EE141">
        <v>2639.97</v>
      </c>
      <c r="EF141">
        <v>1252.47</v>
      </c>
      <c r="EG141">
        <v>3.0449999999999999</v>
      </c>
      <c r="EH141">
        <v>24855.05</v>
      </c>
      <c r="EI141">
        <v>40654.699999999997</v>
      </c>
      <c r="EJ141">
        <v>6318.23</v>
      </c>
      <c r="EK141">
        <v>2.4039999999999999</v>
      </c>
      <c r="EL141">
        <v>3615.5169999999998</v>
      </c>
      <c r="EM141">
        <v>4431.232</v>
      </c>
      <c r="EN141">
        <v>1938.4179999999999</v>
      </c>
      <c r="EO141">
        <v>2232.3960000000002</v>
      </c>
      <c r="EP141">
        <v>3615.7170000000001</v>
      </c>
      <c r="EQ141">
        <v>4151.24</v>
      </c>
      <c r="ER141">
        <v>84.67</v>
      </c>
      <c r="ES141">
        <v>3500</v>
      </c>
      <c r="ET141">
        <v>61.19</v>
      </c>
      <c r="EU141">
        <v>4.3600000000000003</v>
      </c>
      <c r="EV141">
        <v>27369.96</v>
      </c>
      <c r="EW141">
        <v>1626.712</v>
      </c>
      <c r="EX141">
        <v>6362.9</v>
      </c>
      <c r="EY141">
        <v>5393.18</v>
      </c>
      <c r="EZ141">
        <v>9136.94</v>
      </c>
      <c r="FA141">
        <v>70</v>
      </c>
      <c r="FB141">
        <v>1.3828</v>
      </c>
      <c r="FC141">
        <v>7.1971999999999996</v>
      </c>
      <c r="FD141">
        <v>0.75549999999999995</v>
      </c>
      <c r="FE141">
        <v>7.85</v>
      </c>
      <c r="FF141">
        <v>4.37</v>
      </c>
      <c r="FG141">
        <v>4.37</v>
      </c>
      <c r="FH141">
        <v>4.1189999999999998</v>
      </c>
      <c r="FI141">
        <v>4.8926999999999996</v>
      </c>
      <c r="FJ141">
        <v>3.9405999999999999</v>
      </c>
      <c r="FK141">
        <v>4.8989000000000003</v>
      </c>
      <c r="FL141">
        <v>4.3376999999999999</v>
      </c>
      <c r="FM141">
        <v>3.8858000000000001</v>
      </c>
      <c r="FN141">
        <v>3.9636</v>
      </c>
      <c r="FO141">
        <v>4.2713999999999999</v>
      </c>
      <c r="FP141">
        <v>4.1478999999999999</v>
      </c>
      <c r="FQ141">
        <v>3.8405499999999999</v>
      </c>
      <c r="FR141">
        <v>-23.8415</v>
      </c>
      <c r="FS141">
        <v>-37.382300000000001</v>
      </c>
      <c r="FT141">
        <v>-53.139299999999999</v>
      </c>
      <c r="FU141">
        <v>-78.189400000000006</v>
      </c>
      <c r="FV141">
        <v>-84.252399999999994</v>
      </c>
      <c r="FW141">
        <v>16.4878</v>
      </c>
      <c r="FX141">
        <v>15.48</v>
      </c>
      <c r="FY141">
        <v>1507.63</v>
      </c>
      <c r="FZ141">
        <v>117143.62</v>
      </c>
    </row>
    <row r="142" spans="1:182" x14ac:dyDescent="0.2">
      <c r="A142" s="3">
        <v>45867</v>
      </c>
      <c r="B142">
        <v>4954.5600000000004</v>
      </c>
      <c r="C142">
        <v>1.7</v>
      </c>
      <c r="D142">
        <v>150.16999999999999</v>
      </c>
      <c r="E142">
        <v>178.17</v>
      </c>
      <c r="F142">
        <v>6.21</v>
      </c>
      <c r="G142">
        <v>4.1219999999999999</v>
      </c>
      <c r="H142">
        <v>3.6815000000000002</v>
      </c>
      <c r="I142">
        <v>4.5465</v>
      </c>
      <c r="J142">
        <v>4.6040000000000001</v>
      </c>
      <c r="K142">
        <v>4.5285000000000002</v>
      </c>
      <c r="L142">
        <v>3.7709999999999999</v>
      </c>
      <c r="M142">
        <v>2.944</v>
      </c>
      <c r="N142">
        <v>3.3525999999999998</v>
      </c>
      <c r="O142">
        <v>3.5979999999999999</v>
      </c>
      <c r="P142">
        <v>4.3686999999999996</v>
      </c>
      <c r="Q142">
        <v>4.8639999999999999</v>
      </c>
      <c r="R142">
        <v>4.8135000000000003</v>
      </c>
      <c r="S142">
        <v>2.9317000000000002</v>
      </c>
      <c r="T142">
        <v>2.8372000000000002</v>
      </c>
      <c r="U142">
        <v>4.1338999999999997</v>
      </c>
      <c r="V142">
        <v>4.8380999999999998</v>
      </c>
      <c r="W142">
        <v>3.8772000000000002</v>
      </c>
      <c r="X142">
        <v>4.6707000000000001</v>
      </c>
      <c r="Y142">
        <v>5.2491000000000003</v>
      </c>
      <c r="Z142">
        <v>5.1977000000000002</v>
      </c>
      <c r="AA142">
        <v>2.8885999999999998</v>
      </c>
      <c r="AB142">
        <v>4.7778</v>
      </c>
      <c r="AC142">
        <v>4.5566000000000004</v>
      </c>
      <c r="AD142">
        <v>4.6856</v>
      </c>
      <c r="AE142">
        <v>4.8547000000000002</v>
      </c>
      <c r="AF142">
        <v>0.62909999999999999</v>
      </c>
      <c r="AG142">
        <v>0.54390000000000005</v>
      </c>
      <c r="AH142">
        <v>5.7008999999999999</v>
      </c>
      <c r="AI142">
        <v>41.692100000000003</v>
      </c>
      <c r="AJ142">
        <v>0.72619999999999996</v>
      </c>
      <c r="AK142">
        <v>21098.29</v>
      </c>
      <c r="AL142">
        <v>-29.75</v>
      </c>
      <c r="AM142">
        <v>-12</v>
      </c>
      <c r="AN142">
        <v>-14</v>
      </c>
      <c r="AO142">
        <v>-24.25</v>
      </c>
      <c r="AP142">
        <v>-37.25</v>
      </c>
      <c r="AQ142">
        <v>-19.75</v>
      </c>
      <c r="AR142">
        <v>3.1709999999999998</v>
      </c>
      <c r="AS142">
        <v>2.5</v>
      </c>
      <c r="AT142">
        <v>69.209999999999994</v>
      </c>
      <c r="AU142">
        <v>72.510000000000005</v>
      </c>
      <c r="AV142">
        <v>101.26</v>
      </c>
      <c r="AW142">
        <v>1.1547000000000001</v>
      </c>
      <c r="AX142">
        <v>1523.82</v>
      </c>
      <c r="AY142">
        <v>4.33</v>
      </c>
      <c r="AZ142">
        <v>2.3477000000000001</v>
      </c>
      <c r="BA142">
        <v>3.9597000000000002</v>
      </c>
      <c r="BB142">
        <v>1.8385</v>
      </c>
      <c r="BC142">
        <v>-67.14</v>
      </c>
      <c r="BD142">
        <v>1.3351</v>
      </c>
      <c r="BE142">
        <v>3.4729999999999999</v>
      </c>
      <c r="BF142">
        <v>3.4729999999999999</v>
      </c>
      <c r="BG142">
        <v>2.7519999999999998</v>
      </c>
      <c r="BH142">
        <v>2.7519999999999998</v>
      </c>
      <c r="BI142">
        <v>3.7240000000000002</v>
      </c>
      <c r="BJ142">
        <v>3.7240000000000002</v>
      </c>
      <c r="BK142">
        <v>2.7759999999999998</v>
      </c>
      <c r="BL142">
        <v>3.7909999999999999</v>
      </c>
      <c r="BM142">
        <v>3.7909999999999999</v>
      </c>
      <c r="BN142">
        <v>2.6970000000000001</v>
      </c>
      <c r="BO142">
        <v>2.6970000000000001</v>
      </c>
      <c r="BP142">
        <v>2.8250000000000002</v>
      </c>
      <c r="BQ142">
        <v>2.8250000000000002</v>
      </c>
      <c r="BR142">
        <v>2.9289999999999998</v>
      </c>
      <c r="BS142">
        <v>3.0350000000000001</v>
      </c>
      <c r="BT142">
        <v>3.0350000000000001</v>
      </c>
      <c r="BU142">
        <v>2.7250000000000001</v>
      </c>
      <c r="BV142">
        <v>3.266</v>
      </c>
      <c r="BW142">
        <v>1.748</v>
      </c>
      <c r="BX142">
        <v>2.7080000000000002</v>
      </c>
      <c r="BY142">
        <v>2.7080000000000002</v>
      </c>
      <c r="BZ142">
        <v>3.31</v>
      </c>
      <c r="CA142">
        <v>6.5590000000000002</v>
      </c>
      <c r="CB142">
        <v>6.9290000000000003</v>
      </c>
      <c r="CC142">
        <v>5.4859999999999998</v>
      </c>
      <c r="CD142">
        <v>6.359</v>
      </c>
      <c r="CE142">
        <v>1.5780000000000001</v>
      </c>
      <c r="CF142">
        <v>3326.62</v>
      </c>
      <c r="CG142">
        <v>6.1989999999999998</v>
      </c>
      <c r="CH142">
        <v>6.5709999999999997</v>
      </c>
      <c r="CI142">
        <v>2.1</v>
      </c>
      <c r="CJ142">
        <v>3.7949999999999999</v>
      </c>
      <c r="CK142">
        <v>4.633</v>
      </c>
      <c r="CL142">
        <v>5.0679999999999996</v>
      </c>
      <c r="CM142">
        <v>3.8940000000000001</v>
      </c>
      <c r="CN142">
        <v>5.327</v>
      </c>
      <c r="CO142">
        <v>3.8969999999999998</v>
      </c>
      <c r="CP142">
        <v>5.4409999999999998</v>
      </c>
      <c r="CQ142">
        <v>4.1360000000000001</v>
      </c>
      <c r="CR142">
        <v>3.9830000000000001</v>
      </c>
      <c r="CS142">
        <v>5.4039999999999999</v>
      </c>
      <c r="CT142">
        <v>4.0670000000000002</v>
      </c>
      <c r="CU142">
        <v>4.22</v>
      </c>
      <c r="CV142">
        <v>4.0999999999999996</v>
      </c>
      <c r="CW142">
        <v>4.218</v>
      </c>
      <c r="CX142">
        <v>51.75</v>
      </c>
      <c r="CY142">
        <v>3.11</v>
      </c>
      <c r="CZ142">
        <v>-32</v>
      </c>
      <c r="DA142">
        <v>0.17541999999999999</v>
      </c>
      <c r="DB142">
        <v>25524.45</v>
      </c>
      <c r="DC142">
        <v>143.08000000000001</v>
      </c>
      <c r="DD142">
        <v>4.0057999999999998</v>
      </c>
      <c r="DE142">
        <v>4.0232999999999999</v>
      </c>
      <c r="DF142">
        <v>4.5735000000000001</v>
      </c>
      <c r="DG142">
        <v>4.6162999999999998</v>
      </c>
      <c r="DH142">
        <v>4.5946999999999996</v>
      </c>
      <c r="DI142">
        <v>4.6276999999999999</v>
      </c>
      <c r="DJ142">
        <v>5.0547000000000004</v>
      </c>
      <c r="DK142">
        <v>5.6741999999999999</v>
      </c>
      <c r="DL142">
        <v>5.3738000000000001</v>
      </c>
      <c r="DM142">
        <v>5.9912999999999998</v>
      </c>
      <c r="DN142">
        <v>44632.99</v>
      </c>
      <c r="DO142">
        <v>7617.9070000000002</v>
      </c>
      <c r="DP142">
        <v>0.76</v>
      </c>
      <c r="DQ142">
        <v>0.86</v>
      </c>
      <c r="DR142">
        <v>0.96</v>
      </c>
      <c r="DS142">
        <v>1428752</v>
      </c>
      <c r="DT142">
        <v>2.77</v>
      </c>
      <c r="DU142">
        <v>7101602</v>
      </c>
      <c r="DV142">
        <v>0.77</v>
      </c>
      <c r="DW142">
        <v>0.75</v>
      </c>
      <c r="DX142">
        <v>0.73</v>
      </c>
      <c r="DY142">
        <v>3.3620000000000001</v>
      </c>
      <c r="DZ142">
        <v>43.35</v>
      </c>
      <c r="EA142">
        <v>85.07</v>
      </c>
      <c r="EB142">
        <v>85.99</v>
      </c>
      <c r="EC142">
        <v>1626.903</v>
      </c>
      <c r="ED142">
        <v>823.18</v>
      </c>
      <c r="EE142">
        <v>2647.58</v>
      </c>
      <c r="EF142">
        <v>1252.31</v>
      </c>
      <c r="EG142">
        <v>3.1419999999999999</v>
      </c>
      <c r="EH142">
        <v>24821.1</v>
      </c>
      <c r="EI142">
        <v>40674.550000000003</v>
      </c>
      <c r="EJ142">
        <v>6325.42</v>
      </c>
      <c r="EK142">
        <v>2.4013</v>
      </c>
      <c r="EL142">
        <v>3620.297</v>
      </c>
      <c r="EM142">
        <v>4420.4660000000003</v>
      </c>
      <c r="EN142">
        <v>1948.268</v>
      </c>
      <c r="EO142">
        <v>2242.962</v>
      </c>
      <c r="EP142">
        <v>3609.7109999999998</v>
      </c>
      <c r="EQ142">
        <v>4152.0200000000004</v>
      </c>
      <c r="ER142">
        <v>85.49</v>
      </c>
      <c r="ES142">
        <v>3584</v>
      </c>
      <c r="ET142">
        <v>62.04</v>
      </c>
      <c r="EU142">
        <v>4.3600000000000003</v>
      </c>
      <c r="EV142">
        <v>27539.88</v>
      </c>
      <c r="EW142">
        <v>1635.547</v>
      </c>
      <c r="EX142">
        <v>6370.86</v>
      </c>
      <c r="EY142">
        <v>5379.2</v>
      </c>
      <c r="EZ142">
        <v>9136.32</v>
      </c>
      <c r="FA142">
        <v>69.209999999999994</v>
      </c>
      <c r="FB142">
        <v>1.377</v>
      </c>
      <c r="FC142">
        <v>7.1771000000000003</v>
      </c>
      <c r="FD142">
        <v>0.749</v>
      </c>
      <c r="FE142">
        <v>7.85</v>
      </c>
      <c r="FF142">
        <v>4.3204000000000002</v>
      </c>
      <c r="FG142">
        <v>4.3204000000000002</v>
      </c>
      <c r="FH142">
        <v>4.0683999999999996</v>
      </c>
      <c r="FI142">
        <v>4.851</v>
      </c>
      <c r="FJ142">
        <v>3.8689</v>
      </c>
      <c r="FK142">
        <v>4.8563000000000001</v>
      </c>
      <c r="FL142">
        <v>4.3330000000000002</v>
      </c>
      <c r="FM142">
        <v>3.8153999999999999</v>
      </c>
      <c r="FN142">
        <v>3.8993000000000002</v>
      </c>
      <c r="FO142">
        <v>4.2396000000000003</v>
      </c>
      <c r="FP142">
        <v>4.0884999999999998</v>
      </c>
      <c r="FQ142">
        <v>3.7965</v>
      </c>
      <c r="FR142">
        <v>-24.33</v>
      </c>
      <c r="FS142">
        <v>-36.768799999999999</v>
      </c>
      <c r="FT142">
        <v>-52.5259</v>
      </c>
      <c r="FU142">
        <v>-77.357399999999998</v>
      </c>
      <c r="FV142">
        <v>-82.911799999999999</v>
      </c>
      <c r="FW142">
        <v>16.662299999999998</v>
      </c>
      <c r="FX142">
        <v>15.98</v>
      </c>
      <c r="FY142">
        <v>1493.41</v>
      </c>
      <c r="FZ142">
        <v>117479.31</v>
      </c>
    </row>
    <row r="143" spans="1:182" x14ac:dyDescent="0.2">
      <c r="A143" s="3">
        <v>45866</v>
      </c>
      <c r="B143">
        <v>4933.2299999999996</v>
      </c>
      <c r="C143">
        <v>1.65</v>
      </c>
      <c r="D143">
        <v>139.82</v>
      </c>
      <c r="E143">
        <v>168.82</v>
      </c>
      <c r="F143">
        <v>6.2168999999999999</v>
      </c>
      <c r="G143">
        <v>4.1364999999999998</v>
      </c>
      <c r="H143">
        <v>3.6907999999999999</v>
      </c>
      <c r="I143">
        <v>4.5579999999999998</v>
      </c>
      <c r="J143">
        <v>4.6144999999999996</v>
      </c>
      <c r="K143">
        <v>4.5434999999999999</v>
      </c>
      <c r="L143">
        <v>3.7875000000000001</v>
      </c>
      <c r="M143">
        <v>3.0009999999999999</v>
      </c>
      <c r="N143">
        <v>3.4186999999999999</v>
      </c>
      <c r="O143">
        <v>3.6615000000000002</v>
      </c>
      <c r="P143">
        <v>4.4272999999999998</v>
      </c>
      <c r="Q143">
        <v>4.9154</v>
      </c>
      <c r="R143">
        <v>4.8678999999999997</v>
      </c>
      <c r="S143">
        <v>2.9504999999999999</v>
      </c>
      <c r="T143">
        <v>2.8641999999999999</v>
      </c>
      <c r="U143">
        <v>4.1882999999999999</v>
      </c>
      <c r="V143">
        <v>4.8909000000000002</v>
      </c>
      <c r="W143">
        <v>3.9325000000000001</v>
      </c>
      <c r="X143">
        <v>4.7401999999999997</v>
      </c>
      <c r="Y143">
        <v>5.3141999999999996</v>
      </c>
      <c r="Z143">
        <v>5.2690999999999999</v>
      </c>
      <c r="AA143">
        <v>2.9169999999999998</v>
      </c>
      <c r="AB143">
        <v>4.8308999999999997</v>
      </c>
      <c r="AC143">
        <v>4.5922999999999998</v>
      </c>
      <c r="AD143">
        <v>4.7206999999999999</v>
      </c>
      <c r="AE143">
        <v>4.8891999999999998</v>
      </c>
      <c r="AF143">
        <v>0.628</v>
      </c>
      <c r="AG143">
        <v>0.54510000000000003</v>
      </c>
      <c r="AH143">
        <v>5.7135999999999996</v>
      </c>
      <c r="AI143">
        <v>41.618499999999997</v>
      </c>
      <c r="AJ143">
        <v>0.7278</v>
      </c>
      <c r="AK143">
        <v>21178.58</v>
      </c>
      <c r="AL143">
        <v>-29.75</v>
      </c>
      <c r="AM143">
        <v>-12.375</v>
      </c>
      <c r="AN143">
        <v>-13.75</v>
      </c>
      <c r="AO143">
        <v>-24</v>
      </c>
      <c r="AP143">
        <v>-37</v>
      </c>
      <c r="AQ143">
        <v>-19.75</v>
      </c>
      <c r="AR143">
        <v>3.2273000000000001</v>
      </c>
      <c r="AS143">
        <v>2.75</v>
      </c>
      <c r="AT143">
        <v>66.709999999999994</v>
      </c>
      <c r="AU143">
        <v>70.040000000000006</v>
      </c>
      <c r="AV143">
        <v>101.108</v>
      </c>
      <c r="AW143">
        <v>1.1589</v>
      </c>
      <c r="AX143">
        <v>1529.38</v>
      </c>
      <c r="AY143">
        <v>4.33</v>
      </c>
      <c r="AZ143">
        <v>2.3940999999999999</v>
      </c>
      <c r="BA143">
        <v>3.9628999999999999</v>
      </c>
      <c r="BB143">
        <v>1.8348</v>
      </c>
      <c r="BC143">
        <v>-66.28</v>
      </c>
      <c r="BD143">
        <v>1.3355999999999999</v>
      </c>
      <c r="BE143">
        <v>3.528</v>
      </c>
      <c r="BF143">
        <v>3.528</v>
      </c>
      <c r="BG143">
        <v>2.7360000000000002</v>
      </c>
      <c r="BH143">
        <v>2.7360000000000002</v>
      </c>
      <c r="BI143">
        <v>3.78</v>
      </c>
      <c r="BJ143">
        <v>3.78</v>
      </c>
      <c r="BK143">
        <v>2.8119999999999998</v>
      </c>
      <c r="BL143">
        <v>3.8439999999999999</v>
      </c>
      <c r="BM143">
        <v>3.8439999999999999</v>
      </c>
      <c r="BN143">
        <v>2.6859999999999999</v>
      </c>
      <c r="BO143">
        <v>2.6859999999999999</v>
      </c>
      <c r="BP143">
        <v>2.8610000000000002</v>
      </c>
      <c r="BQ143">
        <v>2.8610000000000002</v>
      </c>
      <c r="BR143">
        <v>2.972</v>
      </c>
      <c r="BS143">
        <v>3.0779999999999998</v>
      </c>
      <c r="BT143">
        <v>3.0779999999999998</v>
      </c>
      <c r="BU143">
        <v>2.7149999999999999</v>
      </c>
      <c r="BV143">
        <v>3.3170000000000002</v>
      </c>
      <c r="BW143">
        <v>1.7190000000000001</v>
      </c>
      <c r="BX143">
        <v>2.6890000000000001</v>
      </c>
      <c r="BY143">
        <v>2.6890000000000001</v>
      </c>
      <c r="BZ143">
        <v>3.31</v>
      </c>
      <c r="CA143">
        <v>6.5359999999999996</v>
      </c>
      <c r="CB143">
        <v>6.9219999999999997</v>
      </c>
      <c r="CC143">
        <v>5.4690000000000003</v>
      </c>
      <c r="CD143">
        <v>6.37</v>
      </c>
      <c r="CE143">
        <v>1.57</v>
      </c>
      <c r="CF143">
        <v>3314.61</v>
      </c>
      <c r="CG143">
        <v>6.22</v>
      </c>
      <c r="CH143">
        <v>6.5880000000000001</v>
      </c>
      <c r="CI143">
        <v>2.0750000000000002</v>
      </c>
      <c r="CJ143">
        <v>3.82</v>
      </c>
      <c r="CK143">
        <v>4.6470000000000002</v>
      </c>
      <c r="CL143">
        <v>5.0810000000000004</v>
      </c>
      <c r="CM143">
        <v>3.9060000000000001</v>
      </c>
      <c r="CN143">
        <v>5.3419999999999996</v>
      </c>
      <c r="CO143">
        <v>3.907</v>
      </c>
      <c r="CP143">
        <v>5.4539999999999997</v>
      </c>
      <c r="CQ143">
        <v>4.2629999999999999</v>
      </c>
      <c r="CR143">
        <v>3.99</v>
      </c>
      <c r="CS143">
        <v>5.415</v>
      </c>
      <c r="CT143">
        <v>4.0750000000000002</v>
      </c>
      <c r="CU143">
        <v>4.234</v>
      </c>
      <c r="CV143">
        <v>4.1029999999999998</v>
      </c>
      <c r="CW143">
        <v>4.2320000000000002</v>
      </c>
      <c r="CX143">
        <v>51.98</v>
      </c>
      <c r="CY143">
        <v>3.08</v>
      </c>
      <c r="CZ143">
        <v>-32</v>
      </c>
      <c r="DA143">
        <v>0.17502999999999999</v>
      </c>
      <c r="DB143">
        <v>25562.13</v>
      </c>
      <c r="DC143">
        <v>143.37</v>
      </c>
      <c r="DD143">
        <v>4.0582000000000003</v>
      </c>
      <c r="DE143">
        <v>4.0743999999999998</v>
      </c>
      <c r="DF143">
        <v>4.6249000000000002</v>
      </c>
      <c r="DG143">
        <v>4.6661999999999999</v>
      </c>
      <c r="DH143">
        <v>4.6463999999999999</v>
      </c>
      <c r="DI143">
        <v>4.6787000000000001</v>
      </c>
      <c r="DJ143">
        <v>5.1327999999999996</v>
      </c>
      <c r="DK143">
        <v>5.7679</v>
      </c>
      <c r="DL143">
        <v>5.4539999999999997</v>
      </c>
      <c r="DM143">
        <v>6.0883000000000003</v>
      </c>
      <c r="DN143">
        <v>44837.56</v>
      </c>
      <c r="DO143">
        <v>7614.768</v>
      </c>
      <c r="DP143">
        <v>0.77</v>
      </c>
      <c r="DQ143">
        <v>0.87</v>
      </c>
      <c r="DR143">
        <v>0.95</v>
      </c>
      <c r="DS143">
        <v>1423996</v>
      </c>
      <c r="DT143">
        <v>2.73</v>
      </c>
      <c r="DU143">
        <v>7060815</v>
      </c>
      <c r="DV143">
        <v>0.76</v>
      </c>
      <c r="DW143">
        <v>0.74</v>
      </c>
      <c r="DX143">
        <v>0.72</v>
      </c>
      <c r="DY143">
        <v>3.3679999999999999</v>
      </c>
      <c r="DZ143">
        <v>43.2</v>
      </c>
      <c r="EA143">
        <v>83.73</v>
      </c>
      <c r="EB143">
        <v>86.96</v>
      </c>
      <c r="EC143">
        <v>1629.0170000000001</v>
      </c>
      <c r="ED143">
        <v>825.67</v>
      </c>
      <c r="EE143">
        <v>2667.86</v>
      </c>
      <c r="EF143">
        <v>1255.44</v>
      </c>
      <c r="EG143">
        <v>3.0659999999999998</v>
      </c>
      <c r="EH143">
        <v>24680.9</v>
      </c>
      <c r="EI143">
        <v>40998.269999999997</v>
      </c>
      <c r="EJ143">
        <v>6379.75</v>
      </c>
      <c r="EK143">
        <v>2.4028</v>
      </c>
      <c r="EL143">
        <v>3632.6590000000001</v>
      </c>
      <c r="EM143">
        <v>4444.5959999999995</v>
      </c>
      <c r="EN143">
        <v>1950.1510000000001</v>
      </c>
      <c r="EO143">
        <v>2256.7269999999999</v>
      </c>
      <c r="EP143">
        <v>3597.9369999999999</v>
      </c>
      <c r="EQ143">
        <v>4135.82</v>
      </c>
      <c r="ER143">
        <v>84.97</v>
      </c>
      <c r="ES143">
        <v>3590</v>
      </c>
      <c r="ET143">
        <v>61.84</v>
      </c>
      <c r="EU143">
        <v>4.3600000000000003</v>
      </c>
      <c r="EV143">
        <v>27405.42</v>
      </c>
      <c r="EW143">
        <v>1629.8219999999999</v>
      </c>
      <c r="EX143">
        <v>6389.77</v>
      </c>
      <c r="EY143">
        <v>5337.58</v>
      </c>
      <c r="EZ143">
        <v>9081.44</v>
      </c>
      <c r="FA143">
        <v>66.709999999999994</v>
      </c>
      <c r="FB143">
        <v>1.3738999999999999</v>
      </c>
      <c r="FC143">
        <v>7.1788999999999996</v>
      </c>
      <c r="FD143">
        <v>0.74870000000000003</v>
      </c>
      <c r="FE143">
        <v>7.8498999999999999</v>
      </c>
      <c r="FF143">
        <v>4.4097999999999997</v>
      </c>
      <c r="FG143">
        <v>4.4097999999999997</v>
      </c>
      <c r="FH143">
        <v>4.0929000000000002</v>
      </c>
      <c r="FI143">
        <v>4.9557000000000002</v>
      </c>
      <c r="FJ143">
        <v>3.9255</v>
      </c>
      <c r="FK143">
        <v>4.9584999999999999</v>
      </c>
      <c r="FL143">
        <v>4.3350999999999997</v>
      </c>
      <c r="FM143">
        <v>3.8773</v>
      </c>
      <c r="FN143">
        <v>3.9695999999999998</v>
      </c>
      <c r="FO143">
        <v>4.2557</v>
      </c>
      <c r="FP143">
        <v>4.1753</v>
      </c>
      <c r="FQ143">
        <v>3.8788399999999998</v>
      </c>
      <c r="FR143">
        <v>-25.3979</v>
      </c>
      <c r="FS143">
        <v>-36.875</v>
      </c>
      <c r="FT143">
        <v>-53.375</v>
      </c>
      <c r="FU143">
        <v>-78.635999999999996</v>
      </c>
      <c r="FV143">
        <v>-83.617800000000003</v>
      </c>
      <c r="FW143">
        <v>17.226299999999998</v>
      </c>
      <c r="FX143">
        <v>15.03</v>
      </c>
      <c r="FY143">
        <v>1557.42</v>
      </c>
      <c r="FZ143">
        <v>118040.22</v>
      </c>
    </row>
    <row r="144" spans="1:182" x14ac:dyDescent="0.2">
      <c r="A144" s="3">
        <v>45865</v>
      </c>
      <c r="B144">
        <v>4955.99</v>
      </c>
      <c r="C144">
        <v>1.65</v>
      </c>
      <c r="D144">
        <v>143.22</v>
      </c>
      <c r="E144">
        <v>172.22</v>
      </c>
      <c r="F144">
        <v>6.2450999999999999</v>
      </c>
      <c r="G144">
        <v>4.11191</v>
      </c>
      <c r="H144">
        <v>3.6871200000000002</v>
      </c>
      <c r="I144">
        <v>4.53491</v>
      </c>
      <c r="J144">
        <v>4.5910000000000002</v>
      </c>
      <c r="K144">
        <v>4.5230499999999996</v>
      </c>
      <c r="L144">
        <v>3.7669999999999999</v>
      </c>
      <c r="M144">
        <v>2.9882</v>
      </c>
      <c r="N144">
        <v>3.4138999999999999</v>
      </c>
      <c r="O144">
        <v>3.6568000000000001</v>
      </c>
      <c r="P144">
        <v>4.4253999999999998</v>
      </c>
      <c r="Q144">
        <v>4.9157999999999999</v>
      </c>
      <c r="R144">
        <v>4.8691000000000004</v>
      </c>
      <c r="S144">
        <v>2.9569000000000001</v>
      </c>
      <c r="T144">
        <v>2.8702000000000001</v>
      </c>
      <c r="U144">
        <v>4.1779000000000002</v>
      </c>
      <c r="V144">
        <v>4.8829000000000002</v>
      </c>
      <c r="W144">
        <v>3.9398</v>
      </c>
      <c r="X144">
        <v>4.7404999999999999</v>
      </c>
      <c r="Y144">
        <v>5.3217999999999996</v>
      </c>
      <c r="Z144">
        <v>5.2733999999999996</v>
      </c>
      <c r="AA144">
        <v>2.9159999999999999</v>
      </c>
      <c r="AB144">
        <v>4.8262</v>
      </c>
      <c r="AC144">
        <v>4.5858999999999996</v>
      </c>
      <c r="AD144">
        <v>4.7150999999999996</v>
      </c>
      <c r="AE144">
        <v>4.8853</v>
      </c>
      <c r="AF144">
        <v>0.62160000000000004</v>
      </c>
      <c r="AG144">
        <v>0.54310000000000003</v>
      </c>
      <c r="AH144">
        <v>5.7286999999999999</v>
      </c>
      <c r="AI144">
        <v>41.782600000000002</v>
      </c>
      <c r="AJ144">
        <v>0.72970000000000002</v>
      </c>
      <c r="AK144">
        <v>21108.32</v>
      </c>
      <c r="AL144">
        <v>-29.75</v>
      </c>
      <c r="AM144">
        <v>-12.625</v>
      </c>
      <c r="AN144">
        <v>-13.875</v>
      </c>
      <c r="AO144">
        <v>-24.25</v>
      </c>
      <c r="AP144">
        <v>-37.25</v>
      </c>
      <c r="AQ144">
        <v>-19.75</v>
      </c>
      <c r="AR144">
        <v>3.2231999999999998</v>
      </c>
      <c r="AS144">
        <v>3</v>
      </c>
      <c r="AT144">
        <v>65.16</v>
      </c>
      <c r="AU144">
        <v>68.44</v>
      </c>
      <c r="AV144">
        <v>101.107</v>
      </c>
      <c r="AW144">
        <v>1.1741999999999999</v>
      </c>
      <c r="AX144">
        <v>1533.76</v>
      </c>
      <c r="AY144">
        <v>4.33</v>
      </c>
      <c r="AZ144">
        <v>2.3673999999999999</v>
      </c>
      <c r="BA144">
        <v>3.9540999999999999</v>
      </c>
      <c r="BB144">
        <v>1.8411999999999999</v>
      </c>
      <c r="BC144">
        <v>-66.48</v>
      </c>
      <c r="BD144">
        <v>1.3438000000000001</v>
      </c>
      <c r="BE144">
        <v>3.5259999999999998</v>
      </c>
      <c r="BF144">
        <v>3.5259999999999998</v>
      </c>
      <c r="BG144">
        <v>2.7349999999999999</v>
      </c>
      <c r="BH144">
        <v>2.7349999999999999</v>
      </c>
      <c r="BI144">
        <v>3.7770000000000001</v>
      </c>
      <c r="BJ144">
        <v>3.7770000000000001</v>
      </c>
      <c r="BK144">
        <v>2.8119999999999998</v>
      </c>
      <c r="BL144">
        <v>3.84</v>
      </c>
      <c r="BM144">
        <v>3.84</v>
      </c>
      <c r="BN144">
        <v>2.6829999999999998</v>
      </c>
      <c r="BO144">
        <v>2.6829999999999998</v>
      </c>
      <c r="BP144">
        <v>2.8610000000000002</v>
      </c>
      <c r="BQ144">
        <v>2.8610000000000002</v>
      </c>
      <c r="BR144">
        <v>2.976</v>
      </c>
      <c r="BS144">
        <v>3.0819999999999999</v>
      </c>
      <c r="BT144">
        <v>3.0819999999999999</v>
      </c>
      <c r="BU144">
        <v>2.7170000000000001</v>
      </c>
      <c r="BV144">
        <v>3.31</v>
      </c>
      <c r="BW144">
        <v>1.7390000000000001</v>
      </c>
      <c r="BX144">
        <v>2.718</v>
      </c>
      <c r="BY144">
        <v>2.718</v>
      </c>
      <c r="BZ144">
        <v>3.3149999999999999</v>
      </c>
      <c r="CA144">
        <v>6.5229999999999997</v>
      </c>
      <c r="CB144">
        <v>6.91</v>
      </c>
      <c r="CC144">
        <v>5.5039999999999996</v>
      </c>
      <c r="CD144">
        <v>6.351</v>
      </c>
      <c r="CE144">
        <v>1.605</v>
      </c>
      <c r="CF144">
        <v>3337.3</v>
      </c>
      <c r="CG144">
        <v>6.22</v>
      </c>
      <c r="CH144">
        <v>6.5590000000000002</v>
      </c>
      <c r="CI144">
        <v>2.0760000000000001</v>
      </c>
      <c r="CJ144">
        <v>3.798</v>
      </c>
      <c r="CK144">
        <v>4.6349999999999998</v>
      </c>
      <c r="CL144">
        <v>5.0750000000000002</v>
      </c>
      <c r="CM144">
        <v>3.8839999999999999</v>
      </c>
      <c r="CN144">
        <v>5.335</v>
      </c>
      <c r="CO144">
        <v>3.8879999999999999</v>
      </c>
      <c r="CP144">
        <v>5.4489999999999998</v>
      </c>
      <c r="CQ144">
        <v>4.1429999999999998</v>
      </c>
      <c r="CR144">
        <v>3.972</v>
      </c>
      <c r="CS144">
        <v>5.4109999999999996</v>
      </c>
      <c r="CT144">
        <v>4.0579999999999998</v>
      </c>
      <c r="CU144">
        <v>4.218</v>
      </c>
      <c r="CV144">
        <v>4.1130000000000004</v>
      </c>
      <c r="CW144">
        <v>4.2190000000000003</v>
      </c>
      <c r="CX144">
        <v>52.44</v>
      </c>
      <c r="CY144">
        <v>3.13</v>
      </c>
      <c r="CZ144">
        <v>-32</v>
      </c>
      <c r="DA144">
        <v>0.17455999999999999</v>
      </c>
      <c r="DB144">
        <v>25388.35</v>
      </c>
      <c r="DC144">
        <v>144.38999999999999</v>
      </c>
      <c r="DD144">
        <v>4.0507</v>
      </c>
      <c r="DE144">
        <v>4.0652999999999997</v>
      </c>
      <c r="DF144">
        <v>4.6204000000000001</v>
      </c>
      <c r="DG144">
        <v>4.6627000000000001</v>
      </c>
      <c r="DH144">
        <v>4.641</v>
      </c>
      <c r="DI144">
        <v>4.6745999999999999</v>
      </c>
      <c r="DJ144">
        <v>5.1009000000000002</v>
      </c>
      <c r="DK144">
        <v>5.7301000000000002</v>
      </c>
      <c r="DL144">
        <v>5.4233000000000002</v>
      </c>
      <c r="DM144">
        <v>6.0522999999999998</v>
      </c>
      <c r="DN144">
        <v>44901.919999999998</v>
      </c>
      <c r="DO144">
        <v>7543.5029999999997</v>
      </c>
      <c r="DP144">
        <v>0.78</v>
      </c>
      <c r="DQ144">
        <v>0.88</v>
      </c>
      <c r="DR144">
        <v>0.95</v>
      </c>
      <c r="DS144">
        <v>1426534</v>
      </c>
      <c r="DT144">
        <v>2.74</v>
      </c>
      <c r="DU144">
        <v>7073332</v>
      </c>
      <c r="DV144">
        <v>0.76</v>
      </c>
      <c r="DW144">
        <v>0.74</v>
      </c>
      <c r="DX144">
        <v>0.72</v>
      </c>
      <c r="DY144">
        <v>3.4039999999999999</v>
      </c>
      <c r="DZ144">
        <v>42.9</v>
      </c>
      <c r="EA144">
        <v>82.09</v>
      </c>
      <c r="EB144">
        <v>87.06</v>
      </c>
      <c r="EC144">
        <v>1634.806</v>
      </c>
      <c r="ED144">
        <v>824.72</v>
      </c>
      <c r="EE144">
        <v>2690.97</v>
      </c>
      <c r="EF144">
        <v>1257.78</v>
      </c>
      <c r="EG144">
        <v>3.1579999999999999</v>
      </c>
      <c r="EH144">
        <v>24837</v>
      </c>
      <c r="EI144">
        <v>41456.230000000003</v>
      </c>
      <c r="EJ144">
        <v>6413.18</v>
      </c>
      <c r="EK144">
        <v>2.3984000000000001</v>
      </c>
      <c r="EL144">
        <v>3632.877</v>
      </c>
      <c r="EM144">
        <v>4426.6319999999996</v>
      </c>
      <c r="EN144">
        <v>1958.587</v>
      </c>
      <c r="EO144">
        <v>2261.0680000000002</v>
      </c>
      <c r="EP144">
        <v>3593.6550000000002</v>
      </c>
      <c r="EQ144">
        <v>4127.16</v>
      </c>
      <c r="ER144">
        <v>85.6</v>
      </c>
      <c r="ES144">
        <v>3250</v>
      </c>
      <c r="ET144">
        <v>62.46</v>
      </c>
      <c r="EU144">
        <v>4.3600000000000003</v>
      </c>
      <c r="EV144">
        <v>27494.35</v>
      </c>
      <c r="EW144">
        <v>1635.1669999999999</v>
      </c>
      <c r="EX144">
        <v>6388.64</v>
      </c>
      <c r="EY144">
        <v>5352.16</v>
      </c>
      <c r="EZ144">
        <v>9120.31</v>
      </c>
      <c r="FA144">
        <v>66.11</v>
      </c>
      <c r="FB144">
        <v>1.3703000000000001</v>
      </c>
      <c r="FC144">
        <v>7.1695000000000002</v>
      </c>
      <c r="FD144">
        <v>0.74419999999999997</v>
      </c>
      <c r="FE144">
        <v>7.8495999999999997</v>
      </c>
      <c r="FF144">
        <v>4.3878000000000004</v>
      </c>
      <c r="FG144">
        <v>4.3878000000000004</v>
      </c>
      <c r="FH144">
        <v>4.0932000000000004</v>
      </c>
      <c r="FI144">
        <v>4.9234999999999998</v>
      </c>
      <c r="FJ144">
        <v>3.9232</v>
      </c>
      <c r="FK144">
        <v>4.9295999999999998</v>
      </c>
      <c r="FL144">
        <v>4.3460000000000001</v>
      </c>
      <c r="FM144">
        <v>3.8689</v>
      </c>
      <c r="FN144">
        <v>3.9573</v>
      </c>
      <c r="FO144">
        <v>4.2667000000000002</v>
      </c>
      <c r="FP144">
        <v>4.1540999999999997</v>
      </c>
      <c r="FQ144">
        <v>3.8635000000000002</v>
      </c>
      <c r="FR144">
        <v>-25.03</v>
      </c>
      <c r="FS144">
        <v>-36.229100000000003</v>
      </c>
      <c r="FT144">
        <v>-52.625</v>
      </c>
      <c r="FU144">
        <v>-77.317999999999998</v>
      </c>
      <c r="FV144">
        <v>-82.875</v>
      </c>
      <c r="FW144">
        <v>17.799900000000001</v>
      </c>
      <c r="FX144">
        <v>14.93</v>
      </c>
      <c r="FY144">
        <v>1531.13</v>
      </c>
      <c r="FZ144">
        <v>118801.81</v>
      </c>
    </row>
    <row r="145" spans="1:182" x14ac:dyDescent="0.2">
      <c r="A145" s="3">
        <v>45864</v>
      </c>
      <c r="B145">
        <v>4955.99</v>
      </c>
      <c r="C145">
        <v>1.65</v>
      </c>
      <c r="D145">
        <v>143.22</v>
      </c>
      <c r="E145">
        <v>172.22</v>
      </c>
      <c r="F145">
        <v>6.2450999999999999</v>
      </c>
      <c r="G145">
        <v>4.11191</v>
      </c>
      <c r="H145">
        <v>3.6871200000000002</v>
      </c>
      <c r="I145">
        <v>4.53491</v>
      </c>
      <c r="J145">
        <v>4.5910000000000002</v>
      </c>
      <c r="K145">
        <v>4.5230499999999996</v>
      </c>
      <c r="L145">
        <v>3.7669999999999999</v>
      </c>
      <c r="M145">
        <v>2.9882</v>
      </c>
      <c r="N145">
        <v>3.4138999999999999</v>
      </c>
      <c r="O145">
        <v>3.6568000000000001</v>
      </c>
      <c r="P145">
        <v>4.4253999999999998</v>
      </c>
      <c r="Q145">
        <v>4.9157999999999999</v>
      </c>
      <c r="R145">
        <v>4.8691000000000004</v>
      </c>
      <c r="S145">
        <v>2.9569000000000001</v>
      </c>
      <c r="T145">
        <v>2.8702000000000001</v>
      </c>
      <c r="U145">
        <v>4.1779000000000002</v>
      </c>
      <c r="V145">
        <v>4.8829000000000002</v>
      </c>
      <c r="W145">
        <v>3.9398</v>
      </c>
      <c r="X145">
        <v>4.7404999999999999</v>
      </c>
      <c r="Y145">
        <v>5.3217999999999996</v>
      </c>
      <c r="Z145">
        <v>5.2733999999999996</v>
      </c>
      <c r="AA145">
        <v>2.9159999999999999</v>
      </c>
      <c r="AB145">
        <v>4.8262</v>
      </c>
      <c r="AC145">
        <v>4.5858999999999996</v>
      </c>
      <c r="AD145">
        <v>4.7150999999999996</v>
      </c>
      <c r="AE145">
        <v>4.8853</v>
      </c>
      <c r="AF145">
        <v>0.62160000000000004</v>
      </c>
      <c r="AG145">
        <v>0.54310000000000003</v>
      </c>
      <c r="AH145">
        <v>5.7286999999999999</v>
      </c>
      <c r="AI145">
        <v>41.782600000000002</v>
      </c>
      <c r="AJ145">
        <v>0.72970000000000002</v>
      </c>
      <c r="AK145">
        <v>21108.32</v>
      </c>
      <c r="AL145">
        <v>-29.75</v>
      </c>
      <c r="AM145">
        <v>-12.625</v>
      </c>
      <c r="AN145">
        <v>-13.875</v>
      </c>
      <c r="AO145">
        <v>-24.25</v>
      </c>
      <c r="AP145">
        <v>-37.25</v>
      </c>
      <c r="AQ145">
        <v>-19.75</v>
      </c>
      <c r="AR145">
        <v>3.2231999999999998</v>
      </c>
      <c r="AS145">
        <v>3</v>
      </c>
      <c r="AT145">
        <v>65.16</v>
      </c>
      <c r="AU145">
        <v>68.44</v>
      </c>
      <c r="AV145">
        <v>101.107</v>
      </c>
      <c r="AW145">
        <v>1.1741999999999999</v>
      </c>
      <c r="AX145">
        <v>1533.76</v>
      </c>
      <c r="AY145">
        <v>4.33</v>
      </c>
      <c r="AZ145">
        <v>2.3673999999999999</v>
      </c>
      <c r="BA145">
        <v>3.9540999999999999</v>
      </c>
      <c r="BB145">
        <v>1.8411999999999999</v>
      </c>
      <c r="BC145">
        <v>-66.48</v>
      </c>
      <c r="BD145">
        <v>1.3438000000000001</v>
      </c>
      <c r="BE145">
        <v>3.5259999999999998</v>
      </c>
      <c r="BF145">
        <v>3.5259999999999998</v>
      </c>
      <c r="BG145">
        <v>2.7349999999999999</v>
      </c>
      <c r="BH145">
        <v>2.7349999999999999</v>
      </c>
      <c r="BI145">
        <v>3.7770000000000001</v>
      </c>
      <c r="BJ145">
        <v>3.7770000000000001</v>
      </c>
      <c r="BK145">
        <v>2.8119999999999998</v>
      </c>
      <c r="BL145">
        <v>3.84</v>
      </c>
      <c r="BM145">
        <v>3.84</v>
      </c>
      <c r="BN145">
        <v>2.6829999999999998</v>
      </c>
      <c r="BO145">
        <v>2.6829999999999998</v>
      </c>
      <c r="BP145">
        <v>2.8610000000000002</v>
      </c>
      <c r="BQ145">
        <v>2.8610000000000002</v>
      </c>
      <c r="BR145">
        <v>2.976</v>
      </c>
      <c r="BS145">
        <v>3.0819999999999999</v>
      </c>
      <c r="BT145">
        <v>3.0819999999999999</v>
      </c>
      <c r="BU145">
        <v>2.7170000000000001</v>
      </c>
      <c r="BV145">
        <v>3.31</v>
      </c>
      <c r="BW145">
        <v>1.7390000000000001</v>
      </c>
      <c r="BX145">
        <v>2.718</v>
      </c>
      <c r="BY145">
        <v>2.718</v>
      </c>
      <c r="BZ145">
        <v>3.3149999999999999</v>
      </c>
      <c r="CA145">
        <v>6.5229999999999997</v>
      </c>
      <c r="CB145">
        <v>6.91</v>
      </c>
      <c r="CC145">
        <v>5.5039999999999996</v>
      </c>
      <c r="CD145">
        <v>6.351</v>
      </c>
      <c r="CE145">
        <v>1.605</v>
      </c>
      <c r="CF145">
        <v>3337.3</v>
      </c>
      <c r="CG145">
        <v>6.22</v>
      </c>
      <c r="CH145">
        <v>6.5590000000000002</v>
      </c>
      <c r="CI145">
        <v>2.0760000000000001</v>
      </c>
      <c r="CJ145">
        <v>3.798</v>
      </c>
      <c r="CK145">
        <v>4.6349999999999998</v>
      </c>
      <c r="CL145">
        <v>5.0750000000000002</v>
      </c>
      <c r="CM145">
        <v>3.8839999999999999</v>
      </c>
      <c r="CN145">
        <v>5.335</v>
      </c>
      <c r="CO145">
        <v>3.8879999999999999</v>
      </c>
      <c r="CP145">
        <v>5.4489999999999998</v>
      </c>
      <c r="CQ145">
        <v>4.1429999999999998</v>
      </c>
      <c r="CR145">
        <v>3.972</v>
      </c>
      <c r="CS145">
        <v>5.4109999999999996</v>
      </c>
      <c r="CT145">
        <v>4.0579999999999998</v>
      </c>
      <c r="CU145">
        <v>4.218</v>
      </c>
      <c r="CV145">
        <v>4.1130000000000004</v>
      </c>
      <c r="CW145">
        <v>4.2190000000000003</v>
      </c>
      <c r="CX145">
        <v>52.44</v>
      </c>
      <c r="CY145">
        <v>3.13</v>
      </c>
      <c r="CZ145">
        <v>-32</v>
      </c>
      <c r="DA145">
        <v>0.17455999999999999</v>
      </c>
      <c r="DB145">
        <v>25388.35</v>
      </c>
      <c r="DC145">
        <v>144.38999999999999</v>
      </c>
      <c r="DD145">
        <v>4.0507</v>
      </c>
      <c r="DE145">
        <v>4.0652999999999997</v>
      </c>
      <c r="DF145">
        <v>4.6204000000000001</v>
      </c>
      <c r="DG145">
        <v>4.6627000000000001</v>
      </c>
      <c r="DH145">
        <v>4.641</v>
      </c>
      <c r="DI145">
        <v>4.6745999999999999</v>
      </c>
      <c r="DJ145">
        <v>5.1009000000000002</v>
      </c>
      <c r="DK145">
        <v>5.7301000000000002</v>
      </c>
      <c r="DL145">
        <v>5.4233000000000002</v>
      </c>
      <c r="DM145">
        <v>6.0522999999999998</v>
      </c>
      <c r="DN145">
        <v>44901.919999999998</v>
      </c>
      <c r="DO145">
        <v>7543.5029999999997</v>
      </c>
      <c r="DP145">
        <v>0.78</v>
      </c>
      <c r="DQ145">
        <v>0.88</v>
      </c>
      <c r="DR145">
        <v>0.95</v>
      </c>
      <c r="DS145">
        <v>1426534</v>
      </c>
      <c r="DT145">
        <v>2.74</v>
      </c>
      <c r="DU145">
        <v>7073332</v>
      </c>
      <c r="DV145">
        <v>0.76</v>
      </c>
      <c r="DW145">
        <v>0.74</v>
      </c>
      <c r="DX145">
        <v>0.72</v>
      </c>
      <c r="DY145">
        <v>3.4039999999999999</v>
      </c>
      <c r="DZ145">
        <v>42.9</v>
      </c>
      <c r="EA145">
        <v>82.09</v>
      </c>
      <c r="EB145">
        <v>87.06</v>
      </c>
      <c r="EC145">
        <v>1634.806</v>
      </c>
      <c r="ED145">
        <v>824.72</v>
      </c>
      <c r="EE145">
        <v>2690.97</v>
      </c>
      <c r="EF145">
        <v>1257.78</v>
      </c>
      <c r="EG145">
        <v>3.1579999999999999</v>
      </c>
      <c r="EH145">
        <v>24837</v>
      </c>
      <c r="EI145">
        <v>41456.230000000003</v>
      </c>
      <c r="EJ145">
        <v>6413.18</v>
      </c>
      <c r="EK145">
        <v>2.3984000000000001</v>
      </c>
      <c r="EL145">
        <v>3632.877</v>
      </c>
      <c r="EM145">
        <v>4426.6319999999996</v>
      </c>
      <c r="EN145">
        <v>1958.587</v>
      </c>
      <c r="EO145">
        <v>2261.0680000000002</v>
      </c>
      <c r="EP145">
        <v>3593.6550000000002</v>
      </c>
      <c r="EQ145">
        <v>4127.16</v>
      </c>
      <c r="ER145">
        <v>85.6</v>
      </c>
      <c r="ES145">
        <v>3250</v>
      </c>
      <c r="ET145">
        <v>62.46</v>
      </c>
      <c r="EU145">
        <v>4.3600000000000003</v>
      </c>
      <c r="EV145">
        <v>27494.35</v>
      </c>
      <c r="EW145">
        <v>1635.1669999999999</v>
      </c>
      <c r="EX145">
        <v>6388.64</v>
      </c>
      <c r="EY145">
        <v>5352.16</v>
      </c>
      <c r="EZ145">
        <v>9120.31</v>
      </c>
      <c r="FA145">
        <v>66.11</v>
      </c>
      <c r="FB145">
        <v>1.3703000000000001</v>
      </c>
      <c r="FC145">
        <v>7.1695000000000002</v>
      </c>
      <c r="FD145">
        <v>0.74419999999999997</v>
      </c>
      <c r="FE145">
        <v>7.8495999999999997</v>
      </c>
      <c r="FF145">
        <v>4.3878000000000004</v>
      </c>
      <c r="FG145">
        <v>4.3878000000000004</v>
      </c>
      <c r="FH145">
        <v>4.0932000000000004</v>
      </c>
      <c r="FI145">
        <v>4.9234999999999998</v>
      </c>
      <c r="FJ145">
        <v>3.9232</v>
      </c>
      <c r="FK145">
        <v>4.9295999999999998</v>
      </c>
      <c r="FL145">
        <v>4.3460000000000001</v>
      </c>
      <c r="FM145">
        <v>3.8689</v>
      </c>
      <c r="FN145">
        <v>3.9573</v>
      </c>
      <c r="FO145">
        <v>4.2667000000000002</v>
      </c>
      <c r="FP145">
        <v>4.1540999999999997</v>
      </c>
      <c r="FQ145">
        <v>3.8635000000000002</v>
      </c>
      <c r="FR145">
        <v>-25.03</v>
      </c>
      <c r="FS145">
        <v>-36.229100000000003</v>
      </c>
      <c r="FT145">
        <v>-52.625</v>
      </c>
      <c r="FU145">
        <v>-77.317999999999998</v>
      </c>
      <c r="FV145">
        <v>-82.875</v>
      </c>
      <c r="FW145">
        <v>17.799900000000001</v>
      </c>
      <c r="FX145">
        <v>14.93</v>
      </c>
      <c r="FY145">
        <v>1531.13</v>
      </c>
      <c r="FZ145">
        <v>118004.91</v>
      </c>
    </row>
    <row r="146" spans="1:182" x14ac:dyDescent="0.2">
      <c r="A146" s="3">
        <v>45863</v>
      </c>
      <c r="B146">
        <v>4955.99</v>
      </c>
      <c r="C146">
        <v>1.65</v>
      </c>
      <c r="D146">
        <v>143.22</v>
      </c>
      <c r="E146">
        <v>172.22</v>
      </c>
      <c r="F146">
        <v>6.2450999999999999</v>
      </c>
      <c r="G146">
        <v>4.11191</v>
      </c>
      <c r="H146">
        <v>3.6871200000000002</v>
      </c>
      <c r="I146">
        <v>4.53491</v>
      </c>
      <c r="J146">
        <v>4.5910000000000002</v>
      </c>
      <c r="K146">
        <v>4.5230499999999996</v>
      </c>
      <c r="L146">
        <v>3.7669999999999999</v>
      </c>
      <c r="M146">
        <v>2.9882</v>
      </c>
      <c r="N146">
        <v>3.4138999999999999</v>
      </c>
      <c r="O146">
        <v>3.6568000000000001</v>
      </c>
      <c r="P146">
        <v>4.4253999999999998</v>
      </c>
      <c r="Q146">
        <v>4.9157999999999999</v>
      </c>
      <c r="R146">
        <v>4.8691000000000004</v>
      </c>
      <c r="S146">
        <v>2.9569000000000001</v>
      </c>
      <c r="T146">
        <v>2.8702000000000001</v>
      </c>
      <c r="U146">
        <v>4.1779000000000002</v>
      </c>
      <c r="V146">
        <v>4.8829000000000002</v>
      </c>
      <c r="W146">
        <v>3.9398</v>
      </c>
      <c r="X146">
        <v>4.7404999999999999</v>
      </c>
      <c r="Y146">
        <v>5.3217999999999996</v>
      </c>
      <c r="Z146">
        <v>5.2733999999999996</v>
      </c>
      <c r="AA146">
        <v>2.9159999999999999</v>
      </c>
      <c r="AB146">
        <v>4.8262</v>
      </c>
      <c r="AC146">
        <v>4.5858999999999996</v>
      </c>
      <c r="AD146">
        <v>4.7150999999999996</v>
      </c>
      <c r="AE146">
        <v>4.8853</v>
      </c>
      <c r="AF146">
        <v>0.62160000000000004</v>
      </c>
      <c r="AG146">
        <v>0.54310000000000003</v>
      </c>
      <c r="AH146">
        <v>5.7286999999999999</v>
      </c>
      <c r="AI146">
        <v>41.782600000000002</v>
      </c>
      <c r="AJ146">
        <v>0.72970000000000002</v>
      </c>
      <c r="AK146">
        <v>21108.32</v>
      </c>
      <c r="AL146">
        <v>-29.75</v>
      </c>
      <c r="AM146">
        <v>-12.625</v>
      </c>
      <c r="AN146">
        <v>-13.875</v>
      </c>
      <c r="AO146">
        <v>-24.25</v>
      </c>
      <c r="AP146">
        <v>-37.25</v>
      </c>
      <c r="AQ146">
        <v>-19.75</v>
      </c>
      <c r="AR146">
        <v>3.2231999999999998</v>
      </c>
      <c r="AS146">
        <v>3</v>
      </c>
      <c r="AT146">
        <v>65.16</v>
      </c>
      <c r="AU146">
        <v>68.44</v>
      </c>
      <c r="AV146">
        <v>101.107</v>
      </c>
      <c r="AW146">
        <v>1.1741999999999999</v>
      </c>
      <c r="AX146">
        <v>1533.76</v>
      </c>
      <c r="AY146">
        <v>4.33</v>
      </c>
      <c r="AZ146">
        <v>2.3673999999999999</v>
      </c>
      <c r="BA146">
        <v>3.9540999999999999</v>
      </c>
      <c r="BB146">
        <v>1.8411999999999999</v>
      </c>
      <c r="BC146">
        <v>-66.48</v>
      </c>
      <c r="BD146">
        <v>1.3438000000000001</v>
      </c>
      <c r="BE146">
        <v>3.5259999999999998</v>
      </c>
      <c r="BF146">
        <v>3.5259999999999998</v>
      </c>
      <c r="BG146">
        <v>2.7349999999999999</v>
      </c>
      <c r="BH146">
        <v>2.7349999999999999</v>
      </c>
      <c r="BI146">
        <v>3.7770000000000001</v>
      </c>
      <c r="BJ146">
        <v>3.7770000000000001</v>
      </c>
      <c r="BK146">
        <v>2.8119999999999998</v>
      </c>
      <c r="BL146">
        <v>3.84</v>
      </c>
      <c r="BM146">
        <v>3.84</v>
      </c>
      <c r="BN146">
        <v>2.6829999999999998</v>
      </c>
      <c r="BO146">
        <v>2.6829999999999998</v>
      </c>
      <c r="BP146">
        <v>2.8610000000000002</v>
      </c>
      <c r="BQ146">
        <v>2.8610000000000002</v>
      </c>
      <c r="BR146">
        <v>2.976</v>
      </c>
      <c r="BS146">
        <v>3.0819999999999999</v>
      </c>
      <c r="BT146">
        <v>3.0819999999999999</v>
      </c>
      <c r="BU146">
        <v>2.7170000000000001</v>
      </c>
      <c r="BV146">
        <v>3.31</v>
      </c>
      <c r="BW146">
        <v>1.7390000000000001</v>
      </c>
      <c r="BX146">
        <v>2.718</v>
      </c>
      <c r="BY146">
        <v>2.718</v>
      </c>
      <c r="BZ146">
        <v>3.3149999999999999</v>
      </c>
      <c r="CA146">
        <v>6.5229999999999997</v>
      </c>
      <c r="CB146">
        <v>6.91</v>
      </c>
      <c r="CC146">
        <v>5.5039999999999996</v>
      </c>
      <c r="CD146">
        <v>6.351</v>
      </c>
      <c r="CE146">
        <v>1.605</v>
      </c>
      <c r="CF146">
        <v>3337.3</v>
      </c>
      <c r="CG146">
        <v>6.22</v>
      </c>
      <c r="CH146">
        <v>6.5590000000000002</v>
      </c>
      <c r="CI146">
        <v>2.0760000000000001</v>
      </c>
      <c r="CJ146">
        <v>3.798</v>
      </c>
      <c r="CK146">
        <v>4.6349999999999998</v>
      </c>
      <c r="CL146">
        <v>5.0750000000000002</v>
      </c>
      <c r="CM146">
        <v>3.8839999999999999</v>
      </c>
      <c r="CN146">
        <v>5.335</v>
      </c>
      <c r="CO146">
        <v>3.8879999999999999</v>
      </c>
      <c r="CP146">
        <v>5.4489999999999998</v>
      </c>
      <c r="CQ146">
        <v>4.1429999999999998</v>
      </c>
      <c r="CR146">
        <v>3.972</v>
      </c>
      <c r="CS146">
        <v>5.4109999999999996</v>
      </c>
      <c r="CT146">
        <v>4.0579999999999998</v>
      </c>
      <c r="CU146">
        <v>4.218</v>
      </c>
      <c r="CV146">
        <v>4.1130000000000004</v>
      </c>
      <c r="CW146">
        <v>4.2190000000000003</v>
      </c>
      <c r="CX146">
        <v>52.44</v>
      </c>
      <c r="CY146">
        <v>3.13</v>
      </c>
      <c r="CZ146">
        <v>-32</v>
      </c>
      <c r="DA146">
        <v>0.17455999999999999</v>
      </c>
      <c r="DB146">
        <v>25388.35</v>
      </c>
      <c r="DC146">
        <v>144.38999999999999</v>
      </c>
      <c r="DD146">
        <v>4.0507</v>
      </c>
      <c r="DE146">
        <v>4.0652999999999997</v>
      </c>
      <c r="DF146">
        <v>4.6204000000000001</v>
      </c>
      <c r="DG146">
        <v>4.6627000000000001</v>
      </c>
      <c r="DH146">
        <v>4.641</v>
      </c>
      <c r="DI146">
        <v>4.6745999999999999</v>
      </c>
      <c r="DJ146">
        <v>5.1009000000000002</v>
      </c>
      <c r="DK146">
        <v>5.7301000000000002</v>
      </c>
      <c r="DL146">
        <v>5.4233000000000002</v>
      </c>
      <c r="DM146">
        <v>6.0522999999999998</v>
      </c>
      <c r="DN146">
        <v>44901.919999999998</v>
      </c>
      <c r="DO146">
        <v>7543.5029999999997</v>
      </c>
      <c r="DP146">
        <v>0.78</v>
      </c>
      <c r="DQ146">
        <v>0.88</v>
      </c>
      <c r="DR146">
        <v>0.95</v>
      </c>
      <c r="DS146">
        <v>1426534</v>
      </c>
      <c r="DT146">
        <v>2.74</v>
      </c>
      <c r="DU146">
        <v>7073332</v>
      </c>
      <c r="DV146">
        <v>0.76</v>
      </c>
      <c r="DW146">
        <v>0.74</v>
      </c>
      <c r="DX146">
        <v>0.72</v>
      </c>
      <c r="DY146">
        <v>3.4039999999999999</v>
      </c>
      <c r="DZ146">
        <v>42.9</v>
      </c>
      <c r="EA146">
        <v>82.09</v>
      </c>
      <c r="EB146">
        <v>87.06</v>
      </c>
      <c r="EC146">
        <v>1634.806</v>
      </c>
      <c r="ED146">
        <v>824.72</v>
      </c>
      <c r="EE146">
        <v>2690.97</v>
      </c>
      <c r="EF146">
        <v>1257.78</v>
      </c>
      <c r="EG146">
        <v>3.1579999999999999</v>
      </c>
      <c r="EH146">
        <v>24837</v>
      </c>
      <c r="EI146">
        <v>41456.230000000003</v>
      </c>
      <c r="EJ146">
        <v>6413.18</v>
      </c>
      <c r="EK146">
        <v>2.3984000000000001</v>
      </c>
      <c r="EL146">
        <v>3632.877</v>
      </c>
      <c r="EM146">
        <v>4426.6319999999996</v>
      </c>
      <c r="EN146">
        <v>1958.587</v>
      </c>
      <c r="EO146">
        <v>2261.0680000000002</v>
      </c>
      <c r="EP146">
        <v>3593.6550000000002</v>
      </c>
      <c r="EQ146">
        <v>4127.16</v>
      </c>
      <c r="ER146">
        <v>85.6</v>
      </c>
      <c r="ES146">
        <v>3250</v>
      </c>
      <c r="ET146">
        <v>62.46</v>
      </c>
      <c r="EU146">
        <v>4.3600000000000003</v>
      </c>
      <c r="EV146">
        <v>27494.35</v>
      </c>
      <c r="EW146">
        <v>1635.1669999999999</v>
      </c>
      <c r="EX146">
        <v>6388.64</v>
      </c>
      <c r="EY146">
        <v>5352.16</v>
      </c>
      <c r="EZ146">
        <v>9120.31</v>
      </c>
      <c r="FA146">
        <v>66.11</v>
      </c>
      <c r="FB146">
        <v>1.3703000000000001</v>
      </c>
      <c r="FC146">
        <v>7.1695000000000002</v>
      </c>
      <c r="FD146">
        <v>0.74419999999999997</v>
      </c>
      <c r="FE146">
        <v>7.8495999999999997</v>
      </c>
      <c r="FF146">
        <v>4.3878000000000004</v>
      </c>
      <c r="FG146">
        <v>4.3878000000000004</v>
      </c>
      <c r="FH146">
        <v>4.0932000000000004</v>
      </c>
      <c r="FI146">
        <v>4.9234999999999998</v>
      </c>
      <c r="FJ146">
        <v>3.9232</v>
      </c>
      <c r="FK146">
        <v>4.9295999999999998</v>
      </c>
      <c r="FL146">
        <v>4.3460000000000001</v>
      </c>
      <c r="FM146">
        <v>3.8689</v>
      </c>
      <c r="FN146">
        <v>3.9573</v>
      </c>
      <c r="FO146">
        <v>4.2667000000000002</v>
      </c>
      <c r="FP146">
        <v>4.1540999999999997</v>
      </c>
      <c r="FQ146">
        <v>3.8635000000000002</v>
      </c>
      <c r="FR146">
        <v>-25.03</v>
      </c>
      <c r="FS146">
        <v>-36.229100000000003</v>
      </c>
      <c r="FT146">
        <v>-52.625</v>
      </c>
      <c r="FU146">
        <v>-77.317999999999998</v>
      </c>
      <c r="FV146">
        <v>-82.875</v>
      </c>
      <c r="FW146">
        <v>17.799900000000001</v>
      </c>
      <c r="FX146">
        <v>14.93</v>
      </c>
      <c r="FY146">
        <v>1531.13</v>
      </c>
      <c r="FZ146">
        <v>117104.31</v>
      </c>
    </row>
    <row r="147" spans="1:182" x14ac:dyDescent="0.2">
      <c r="A147" s="3">
        <v>45862</v>
      </c>
      <c r="B147">
        <v>4965.38</v>
      </c>
      <c r="C147">
        <v>1.64</v>
      </c>
      <c r="D147">
        <v>144.83000000000001</v>
      </c>
      <c r="E147">
        <v>171.83</v>
      </c>
      <c r="F147">
        <v>6.2477</v>
      </c>
      <c r="G147">
        <v>4.11137</v>
      </c>
      <c r="H147">
        <v>3.6634000000000002</v>
      </c>
      <c r="I147">
        <v>4.5500499999999997</v>
      </c>
      <c r="J147">
        <v>4.6124999999999998</v>
      </c>
      <c r="K147">
        <v>4.5442</v>
      </c>
      <c r="L147">
        <v>3.7477999999999998</v>
      </c>
      <c r="M147">
        <v>2.9418000000000002</v>
      </c>
      <c r="N147">
        <v>3.4474999999999998</v>
      </c>
      <c r="O147">
        <v>3.6953999999999998</v>
      </c>
      <c r="P147">
        <v>4.4686000000000003</v>
      </c>
      <c r="Q147">
        <v>4.9546000000000001</v>
      </c>
      <c r="R147">
        <v>4.9078999999999997</v>
      </c>
      <c r="S147">
        <v>2.9986999999999999</v>
      </c>
      <c r="T147">
        <v>2.891</v>
      </c>
      <c r="U147">
        <v>4.2133000000000003</v>
      </c>
      <c r="V147">
        <v>4.9112999999999998</v>
      </c>
      <c r="W147">
        <v>3.9853000000000001</v>
      </c>
      <c r="X147">
        <v>4.7857000000000003</v>
      </c>
      <c r="Y147">
        <v>5.3596000000000004</v>
      </c>
      <c r="Z147">
        <v>5.3105000000000002</v>
      </c>
      <c r="AA147">
        <v>2.9336000000000002</v>
      </c>
      <c r="AB147">
        <v>4.8536999999999999</v>
      </c>
      <c r="AC147">
        <v>4.5593000000000004</v>
      </c>
      <c r="AD147">
        <v>4.6886999999999999</v>
      </c>
      <c r="AE147">
        <v>4.8613999999999997</v>
      </c>
      <c r="AF147">
        <v>0.62429999999999997</v>
      </c>
      <c r="AG147">
        <v>0.54300000000000004</v>
      </c>
      <c r="AH147">
        <v>5.7579000000000002</v>
      </c>
      <c r="AI147">
        <v>41.645400000000002</v>
      </c>
      <c r="AJ147">
        <v>0.73329999999999995</v>
      </c>
      <c r="AK147">
        <v>21057.96</v>
      </c>
      <c r="AL147">
        <v>-30.25</v>
      </c>
      <c r="AM147">
        <v>-13</v>
      </c>
      <c r="AN147">
        <v>-14</v>
      </c>
      <c r="AO147">
        <v>-24.25</v>
      </c>
      <c r="AP147">
        <v>-37.25</v>
      </c>
      <c r="AQ147">
        <v>-20</v>
      </c>
      <c r="AR147">
        <v>3.2444000000000002</v>
      </c>
      <c r="AS147">
        <v>3</v>
      </c>
      <c r="AT147">
        <v>66.03</v>
      </c>
      <c r="AU147">
        <v>69.180000000000007</v>
      </c>
      <c r="AV147">
        <v>101.008</v>
      </c>
      <c r="AW147">
        <v>1.1749000000000001</v>
      </c>
      <c r="AX147">
        <v>1540.32</v>
      </c>
      <c r="AY147">
        <v>4.33</v>
      </c>
      <c r="AZ147">
        <v>2.36</v>
      </c>
      <c r="BA147">
        <v>3.9333</v>
      </c>
      <c r="BB147">
        <v>1.8420000000000001</v>
      </c>
      <c r="BC147">
        <v>-66.28</v>
      </c>
      <c r="BD147">
        <v>1.351</v>
      </c>
      <c r="BE147">
        <v>3.548</v>
      </c>
      <c r="BF147">
        <v>3.548</v>
      </c>
      <c r="BG147">
        <v>2.7519999999999998</v>
      </c>
      <c r="BH147">
        <v>2.7519999999999998</v>
      </c>
      <c r="BI147">
        <v>3.794</v>
      </c>
      <c r="BJ147">
        <v>3.794</v>
      </c>
      <c r="BK147">
        <v>2.835</v>
      </c>
      <c r="BL147">
        <v>3.8570000000000002</v>
      </c>
      <c r="BM147">
        <v>3.8570000000000002</v>
      </c>
      <c r="BN147">
        <v>2.69</v>
      </c>
      <c r="BO147">
        <v>2.69</v>
      </c>
      <c r="BP147">
        <v>2.8849999999999998</v>
      </c>
      <c r="BQ147">
        <v>2.8849999999999998</v>
      </c>
      <c r="BR147">
        <v>2.9929999999999999</v>
      </c>
      <c r="BS147">
        <v>3.1</v>
      </c>
      <c r="BT147">
        <v>3.1</v>
      </c>
      <c r="BU147">
        <v>2.73</v>
      </c>
      <c r="BV147">
        <v>3.335</v>
      </c>
      <c r="BW147">
        <v>1.742</v>
      </c>
      <c r="BX147">
        <v>2.702</v>
      </c>
      <c r="BY147">
        <v>2.702</v>
      </c>
      <c r="BZ147">
        <v>3.3239999999999998</v>
      </c>
      <c r="CA147">
        <v>6.5090000000000003</v>
      </c>
      <c r="CB147">
        <v>6.8949999999999996</v>
      </c>
      <c r="CC147">
        <v>5.5069999999999997</v>
      </c>
      <c r="CD147">
        <v>6.3280000000000003</v>
      </c>
      <c r="CE147">
        <v>1.6060000000000001</v>
      </c>
      <c r="CF147">
        <v>3368.68</v>
      </c>
      <c r="CG147">
        <v>6.234</v>
      </c>
      <c r="CH147">
        <v>6.5620000000000003</v>
      </c>
      <c r="CI147">
        <v>2.073</v>
      </c>
      <c r="CJ147">
        <v>3.7669999999999999</v>
      </c>
      <c r="CK147">
        <v>4.6219999999999999</v>
      </c>
      <c r="CL147">
        <v>5.0670000000000002</v>
      </c>
      <c r="CM147">
        <v>3.8620000000000001</v>
      </c>
      <c r="CN147">
        <v>5.3380000000000001</v>
      </c>
      <c r="CO147">
        <v>3.859</v>
      </c>
      <c r="CP147">
        <v>5.46</v>
      </c>
      <c r="CQ147">
        <v>4.1509999999999998</v>
      </c>
      <c r="CR147">
        <v>3.9470000000000001</v>
      </c>
      <c r="CS147">
        <v>5.423</v>
      </c>
      <c r="CT147">
        <v>4.032</v>
      </c>
      <c r="CU147">
        <v>4.1959999999999997</v>
      </c>
      <c r="CV147">
        <v>4.1150000000000002</v>
      </c>
      <c r="CW147">
        <v>4.2030000000000003</v>
      </c>
      <c r="CX147">
        <v>52.8</v>
      </c>
      <c r="CY147">
        <v>3.11</v>
      </c>
      <c r="CZ147">
        <v>-32</v>
      </c>
      <c r="DA147">
        <v>0.17368</v>
      </c>
      <c r="DB147">
        <v>25667.18</v>
      </c>
      <c r="DC147">
        <v>143.19</v>
      </c>
      <c r="DD147">
        <v>4.0834000000000001</v>
      </c>
      <c r="DE147">
        <v>4.0982000000000003</v>
      </c>
      <c r="DF147">
        <v>4.6474000000000002</v>
      </c>
      <c r="DG147">
        <v>4.6886000000000001</v>
      </c>
      <c r="DH147">
        <v>4.6688000000000001</v>
      </c>
      <c r="DI147">
        <v>4.7007000000000003</v>
      </c>
      <c r="DJ147">
        <v>5.1349999999999998</v>
      </c>
      <c r="DK147">
        <v>5.7666000000000004</v>
      </c>
      <c r="DL147">
        <v>5.4588000000000001</v>
      </c>
      <c r="DM147">
        <v>6.0876000000000001</v>
      </c>
      <c r="DN147">
        <v>44693.91</v>
      </c>
      <c r="DO147">
        <v>7530.902</v>
      </c>
      <c r="DP147">
        <v>0.78</v>
      </c>
      <c r="DQ147">
        <v>0.88</v>
      </c>
      <c r="DR147">
        <v>0.95</v>
      </c>
      <c r="DS147">
        <v>1424670</v>
      </c>
      <c r="DT147">
        <v>2.72</v>
      </c>
      <c r="DU147">
        <v>7054772</v>
      </c>
      <c r="DV147">
        <v>0.77</v>
      </c>
      <c r="DW147">
        <v>0.75</v>
      </c>
      <c r="DX147">
        <v>0.73</v>
      </c>
      <c r="DY147">
        <v>3.3959999999999999</v>
      </c>
      <c r="DZ147">
        <v>42.45</v>
      </c>
      <c r="EA147">
        <v>82.75</v>
      </c>
      <c r="EB147">
        <v>88.3</v>
      </c>
      <c r="EC147">
        <v>1641.549</v>
      </c>
      <c r="ED147">
        <v>831.62</v>
      </c>
      <c r="EE147">
        <v>2714.59</v>
      </c>
      <c r="EF147">
        <v>1267.29</v>
      </c>
      <c r="EG147">
        <v>3.1469999999999998</v>
      </c>
      <c r="EH147">
        <v>25062.1</v>
      </c>
      <c r="EI147">
        <v>41826.339999999997</v>
      </c>
      <c r="EJ147">
        <v>6444.16</v>
      </c>
      <c r="EK147">
        <v>2.4066999999999998</v>
      </c>
      <c r="EL147">
        <v>3617.1089999999999</v>
      </c>
      <c r="EM147">
        <v>4405.357</v>
      </c>
      <c r="EN147">
        <v>1950.9939999999999</v>
      </c>
      <c r="EO147">
        <v>2252.1329999999998</v>
      </c>
      <c r="EP147">
        <v>3605.7269999999999</v>
      </c>
      <c r="EQ147">
        <v>4149.04</v>
      </c>
      <c r="ER147">
        <v>85</v>
      </c>
      <c r="ES147">
        <v>3598</v>
      </c>
      <c r="ET147">
        <v>62.26</v>
      </c>
      <c r="EU147">
        <v>4.3</v>
      </c>
      <c r="EV147">
        <v>27372.26</v>
      </c>
      <c r="EW147">
        <v>1627.221</v>
      </c>
      <c r="EX147">
        <v>6363.35</v>
      </c>
      <c r="EY147">
        <v>5355.2</v>
      </c>
      <c r="EZ147">
        <v>9138.3700000000008</v>
      </c>
      <c r="FA147">
        <v>67.23</v>
      </c>
      <c r="FB147">
        <v>1.3637999999999999</v>
      </c>
      <c r="FC147">
        <v>7.1547000000000001</v>
      </c>
      <c r="FD147">
        <v>0.74019999999999997</v>
      </c>
      <c r="FE147">
        <v>7.8498999999999999</v>
      </c>
      <c r="FF147">
        <v>4.3956999999999997</v>
      </c>
      <c r="FG147">
        <v>4.3956999999999997</v>
      </c>
      <c r="FH147">
        <v>4.0914999999999999</v>
      </c>
      <c r="FI147">
        <v>4.9284999999999997</v>
      </c>
      <c r="FJ147">
        <v>3.9161999999999999</v>
      </c>
      <c r="FK147">
        <v>4.9347000000000003</v>
      </c>
      <c r="FL147">
        <v>4.3501000000000003</v>
      </c>
      <c r="FM147">
        <v>3.8633999999999999</v>
      </c>
      <c r="FN147">
        <v>3.9588999999999999</v>
      </c>
      <c r="FO147">
        <v>4.2709000000000001</v>
      </c>
      <c r="FP147">
        <v>4.1619000000000002</v>
      </c>
      <c r="FQ147">
        <v>3.8631000000000002</v>
      </c>
      <c r="FR147">
        <v>-25.189</v>
      </c>
      <c r="FS147">
        <v>-36.483899999999998</v>
      </c>
      <c r="FT147">
        <v>-53.375</v>
      </c>
      <c r="FU147">
        <v>-77.875</v>
      </c>
      <c r="FV147">
        <v>-83.5</v>
      </c>
      <c r="FW147">
        <v>17.7226</v>
      </c>
      <c r="FX147">
        <v>15.39</v>
      </c>
      <c r="FY147">
        <v>1521.02</v>
      </c>
      <c r="FZ147">
        <v>118780.41</v>
      </c>
    </row>
    <row r="148" spans="1:182" x14ac:dyDescent="0.2">
      <c r="A148" s="3">
        <v>45861</v>
      </c>
      <c r="B148">
        <v>4925.46</v>
      </c>
      <c r="C148">
        <v>1.64</v>
      </c>
      <c r="D148">
        <v>141.22999999999999</v>
      </c>
      <c r="E148">
        <v>169.23</v>
      </c>
      <c r="F148">
        <v>6.26</v>
      </c>
      <c r="G148">
        <v>4.13</v>
      </c>
      <c r="H148">
        <v>3.66757</v>
      </c>
      <c r="I148">
        <v>4.5753500000000003</v>
      </c>
      <c r="J148">
        <v>4.6406000000000001</v>
      </c>
      <c r="K148">
        <v>4.5758000000000001</v>
      </c>
      <c r="L148">
        <v>3.7614999999999998</v>
      </c>
      <c r="M148">
        <v>2.9234</v>
      </c>
      <c r="N148">
        <v>3.4649999999999999</v>
      </c>
      <c r="O148">
        <v>3.7113999999999998</v>
      </c>
      <c r="P148">
        <v>4.4901999999999997</v>
      </c>
      <c r="Q148">
        <v>4.9763000000000002</v>
      </c>
      <c r="R148">
        <v>4.9291999999999998</v>
      </c>
      <c r="S148">
        <v>2.9956</v>
      </c>
      <c r="T148">
        <v>2.8813</v>
      </c>
      <c r="U148">
        <v>4.218</v>
      </c>
      <c r="V148">
        <v>4.9188000000000001</v>
      </c>
      <c r="W148">
        <v>3.9887999999999999</v>
      </c>
      <c r="X148">
        <v>4.8049999999999997</v>
      </c>
      <c r="Y148">
        <v>5.3769</v>
      </c>
      <c r="Z148">
        <v>5.3346</v>
      </c>
      <c r="AA148">
        <v>2.9312</v>
      </c>
      <c r="AB148">
        <v>4.8643000000000001</v>
      </c>
      <c r="AC148">
        <v>4.5564</v>
      </c>
      <c r="AD148">
        <v>4.6845999999999997</v>
      </c>
      <c r="AE148">
        <v>4.8564999999999996</v>
      </c>
      <c r="AF148">
        <v>0.62480000000000002</v>
      </c>
      <c r="AG148">
        <v>0.54159999999999997</v>
      </c>
      <c r="AH148">
        <v>5.7736000000000001</v>
      </c>
      <c r="AI148">
        <v>41.862499999999997</v>
      </c>
      <c r="AJ148">
        <v>0.73550000000000004</v>
      </c>
      <c r="AK148">
        <v>21020.02</v>
      </c>
      <c r="AL148">
        <v>-30.375</v>
      </c>
      <c r="AM148">
        <v>-13.25</v>
      </c>
      <c r="AN148">
        <v>-14.25</v>
      </c>
      <c r="AO148">
        <v>-24.25</v>
      </c>
      <c r="AP148">
        <v>-37</v>
      </c>
      <c r="AQ148">
        <v>-20.75</v>
      </c>
      <c r="AR148">
        <v>3.2502</v>
      </c>
      <c r="AS148">
        <v>2.75</v>
      </c>
      <c r="AT148">
        <v>65.25</v>
      </c>
      <c r="AU148">
        <v>68.510000000000005</v>
      </c>
      <c r="AV148">
        <v>100.85599999999999</v>
      </c>
      <c r="AW148">
        <v>1.1771</v>
      </c>
      <c r="AX148">
        <v>1529.79</v>
      </c>
      <c r="AY148">
        <v>4.33</v>
      </c>
      <c r="AZ148">
        <v>2.4039000000000001</v>
      </c>
      <c r="BA148">
        <v>3.9577</v>
      </c>
      <c r="BB148">
        <v>1.8465</v>
      </c>
      <c r="BC148">
        <v>-68.709999999999994</v>
      </c>
      <c r="BD148">
        <v>1.3582000000000001</v>
      </c>
      <c r="BE148">
        <v>3.5550000000000002</v>
      </c>
      <c r="BF148">
        <v>3.5550000000000002</v>
      </c>
      <c r="BG148">
        <v>2.74</v>
      </c>
      <c r="BH148">
        <v>2.74</v>
      </c>
      <c r="BI148">
        <v>3.8029999999999999</v>
      </c>
      <c r="BJ148">
        <v>3.8029999999999999</v>
      </c>
      <c r="BK148">
        <v>2.8149999999999999</v>
      </c>
      <c r="BL148">
        <v>3.8650000000000002</v>
      </c>
      <c r="BM148">
        <v>3.8650000000000002</v>
      </c>
      <c r="BN148">
        <v>2.6869999999999998</v>
      </c>
      <c r="BO148">
        <v>2.6869999999999998</v>
      </c>
      <c r="BP148">
        <v>2.875</v>
      </c>
      <c r="BQ148">
        <v>2.875</v>
      </c>
      <c r="BR148">
        <v>2.988</v>
      </c>
      <c r="BS148">
        <v>3.0920000000000001</v>
      </c>
      <c r="BT148">
        <v>3.0920000000000001</v>
      </c>
      <c r="BU148">
        <v>2.7240000000000002</v>
      </c>
      <c r="BV148">
        <v>3.3370000000000002</v>
      </c>
      <c r="BW148">
        <v>1.708</v>
      </c>
      <c r="BX148">
        <v>2.6389999999999998</v>
      </c>
      <c r="BY148">
        <v>2.6389999999999998</v>
      </c>
      <c r="BZ148">
        <v>3.3050000000000002</v>
      </c>
      <c r="CA148">
        <v>6.5019999999999998</v>
      </c>
      <c r="CB148">
        <v>6.899</v>
      </c>
      <c r="CC148">
        <v>5.5049999999999999</v>
      </c>
      <c r="CD148">
        <v>6.3120000000000003</v>
      </c>
      <c r="CE148">
        <v>1.587</v>
      </c>
      <c r="CF148">
        <v>3387.29</v>
      </c>
      <c r="CG148">
        <v>6.2549999999999999</v>
      </c>
      <c r="CH148">
        <v>6.5720000000000001</v>
      </c>
      <c r="CI148">
        <v>2.0819999999999999</v>
      </c>
      <c r="CJ148">
        <v>3.7879999999999998</v>
      </c>
      <c r="CK148">
        <v>4.6349999999999998</v>
      </c>
      <c r="CL148">
        <v>5.0830000000000002</v>
      </c>
      <c r="CM148">
        <v>3.8809999999999998</v>
      </c>
      <c r="CN148">
        <v>5.3579999999999997</v>
      </c>
      <c r="CO148">
        <v>3.875</v>
      </c>
      <c r="CP148">
        <v>5.4820000000000002</v>
      </c>
      <c r="CQ148">
        <v>4.1440000000000001</v>
      </c>
      <c r="CR148">
        <v>3.9580000000000002</v>
      </c>
      <c r="CS148">
        <v>5.4459999999999997</v>
      </c>
      <c r="CT148">
        <v>4.0439999999999996</v>
      </c>
      <c r="CU148">
        <v>4.2130000000000001</v>
      </c>
      <c r="CV148">
        <v>4.1130000000000004</v>
      </c>
      <c r="CW148">
        <v>4.2190000000000003</v>
      </c>
      <c r="CX148">
        <v>52.6</v>
      </c>
      <c r="CY148">
        <v>3.12</v>
      </c>
      <c r="CZ148">
        <v>-32</v>
      </c>
      <c r="DA148">
        <v>0.17319999999999999</v>
      </c>
      <c r="DB148">
        <v>25538.07</v>
      </c>
      <c r="DC148">
        <v>143.12</v>
      </c>
      <c r="DD148">
        <v>4.0919999999999996</v>
      </c>
      <c r="DE148">
        <v>4.1067999999999998</v>
      </c>
      <c r="DF148">
        <v>4.6589999999999998</v>
      </c>
      <c r="DG148">
        <v>4.6999000000000004</v>
      </c>
      <c r="DH148">
        <v>4.6776</v>
      </c>
      <c r="DI148">
        <v>4.7100999999999997</v>
      </c>
      <c r="DJ148">
        <v>5.1196000000000002</v>
      </c>
      <c r="DK148">
        <v>5.7599</v>
      </c>
      <c r="DL148">
        <v>5.4406999999999996</v>
      </c>
      <c r="DM148">
        <v>6.077</v>
      </c>
      <c r="DN148">
        <v>45010.29</v>
      </c>
      <c r="DO148">
        <v>7469.23</v>
      </c>
      <c r="DP148">
        <v>0.79</v>
      </c>
      <c r="DQ148">
        <v>0.9</v>
      </c>
      <c r="DR148">
        <v>0.96</v>
      </c>
      <c r="DS148">
        <v>1425024</v>
      </c>
      <c r="DT148">
        <v>2.73</v>
      </c>
      <c r="DU148">
        <v>7057905</v>
      </c>
      <c r="DV148">
        <v>0.77</v>
      </c>
      <c r="DW148">
        <v>0.75</v>
      </c>
      <c r="DX148">
        <v>0.73</v>
      </c>
      <c r="DY148">
        <v>3.4159999999999999</v>
      </c>
      <c r="DZ148">
        <v>42.58</v>
      </c>
      <c r="EA148">
        <v>85.95</v>
      </c>
      <c r="EB148">
        <v>89.84</v>
      </c>
      <c r="EC148">
        <v>1630.5630000000001</v>
      </c>
      <c r="ED148">
        <v>829.37</v>
      </c>
      <c r="EE148">
        <v>2695.38</v>
      </c>
      <c r="EF148">
        <v>1265.1600000000001</v>
      </c>
      <c r="EG148">
        <v>3.1190000000000002</v>
      </c>
      <c r="EH148">
        <v>25219.9</v>
      </c>
      <c r="EI148">
        <v>41171.32</v>
      </c>
      <c r="EJ148">
        <v>6462.25</v>
      </c>
      <c r="EK148">
        <v>2.3900999999999999</v>
      </c>
      <c r="EL148">
        <v>3618.8560000000002</v>
      </c>
      <c r="EM148">
        <v>4391.1890000000003</v>
      </c>
      <c r="EN148">
        <v>1957.306</v>
      </c>
      <c r="EO148">
        <v>2283.1289999999999</v>
      </c>
      <c r="EP148">
        <v>3582.2979999999998</v>
      </c>
      <c r="EQ148">
        <v>4119.7700000000004</v>
      </c>
      <c r="ER148">
        <v>85.404399999999995</v>
      </c>
      <c r="ES148">
        <v>3406</v>
      </c>
      <c r="ET148">
        <v>62.57</v>
      </c>
      <c r="EU148">
        <v>4.28</v>
      </c>
      <c r="EV148">
        <v>27416.41</v>
      </c>
      <c r="EW148">
        <v>1629.5350000000001</v>
      </c>
      <c r="EX148">
        <v>6358.91</v>
      </c>
      <c r="EY148">
        <v>5344.25</v>
      </c>
      <c r="EZ148">
        <v>9061.49</v>
      </c>
      <c r="FA148">
        <v>66.36</v>
      </c>
      <c r="FB148">
        <v>1.3596999999999999</v>
      </c>
      <c r="FC148">
        <v>7.1543999999999999</v>
      </c>
      <c r="FD148">
        <v>0.73629999999999995</v>
      </c>
      <c r="FE148">
        <v>7.8498999999999999</v>
      </c>
      <c r="FF148">
        <v>4.3798000000000004</v>
      </c>
      <c r="FG148">
        <v>4.3798000000000004</v>
      </c>
      <c r="FH148">
        <v>4.0757000000000003</v>
      </c>
      <c r="FI148">
        <v>4.9211</v>
      </c>
      <c r="FJ148">
        <v>3.88</v>
      </c>
      <c r="FK148">
        <v>4.9347000000000003</v>
      </c>
      <c r="FL148">
        <v>4.3455000000000004</v>
      </c>
      <c r="FM148">
        <v>3.827</v>
      </c>
      <c r="FN148">
        <v>3.9325000000000001</v>
      </c>
      <c r="FO148">
        <v>4.2633999999999999</v>
      </c>
      <c r="FP148">
        <v>4.1382000000000003</v>
      </c>
      <c r="FQ148">
        <v>3.8464499999999999</v>
      </c>
      <c r="FR148">
        <v>-25.13</v>
      </c>
      <c r="FS148">
        <v>-37.24</v>
      </c>
      <c r="FT148">
        <v>-53.625</v>
      </c>
      <c r="FU148">
        <v>-77.928399999999996</v>
      </c>
      <c r="FV148">
        <v>-83.75</v>
      </c>
      <c r="FW148">
        <v>18.421700000000001</v>
      </c>
      <c r="FX148">
        <v>15.37</v>
      </c>
      <c r="FY148">
        <v>1512.31</v>
      </c>
      <c r="FZ148">
        <v>117961.72</v>
      </c>
    </row>
    <row r="149" spans="1:182" x14ac:dyDescent="0.2">
      <c r="A149" s="3">
        <v>45860</v>
      </c>
      <c r="B149">
        <v>4905.37</v>
      </c>
      <c r="C149">
        <v>1.71</v>
      </c>
      <c r="D149">
        <v>145.01</v>
      </c>
      <c r="E149">
        <v>175.01</v>
      </c>
      <c r="F149">
        <v>6.2903000000000002</v>
      </c>
      <c r="G149">
        <v>4.0685000000000002</v>
      </c>
      <c r="H149">
        <v>3.6348500000000001</v>
      </c>
      <c r="I149">
        <v>4.5025000000000004</v>
      </c>
      <c r="J149">
        <v>4.5624000000000002</v>
      </c>
      <c r="K149">
        <v>4.4920999999999998</v>
      </c>
      <c r="L149">
        <v>3.7094999999999998</v>
      </c>
      <c r="M149">
        <v>2.8856000000000002</v>
      </c>
      <c r="N149">
        <v>3.4268999999999998</v>
      </c>
      <c r="O149">
        <v>3.6636000000000002</v>
      </c>
      <c r="P149">
        <v>4.4377000000000004</v>
      </c>
      <c r="Q149">
        <v>4.9184000000000001</v>
      </c>
      <c r="R149">
        <v>4.8728999999999996</v>
      </c>
      <c r="S149">
        <v>2.9268000000000001</v>
      </c>
      <c r="T149">
        <v>2.8412000000000002</v>
      </c>
      <c r="U149">
        <v>4.1597</v>
      </c>
      <c r="V149">
        <v>4.8643999999999998</v>
      </c>
      <c r="W149">
        <v>3.9419</v>
      </c>
      <c r="X149">
        <v>4.7496999999999998</v>
      </c>
      <c r="Y149">
        <v>5.3202999999999996</v>
      </c>
      <c r="Z149">
        <v>5.2758000000000003</v>
      </c>
      <c r="AA149">
        <v>2.8887999999999998</v>
      </c>
      <c r="AB149">
        <v>4.8037999999999998</v>
      </c>
      <c r="AC149">
        <v>4.5430000000000001</v>
      </c>
      <c r="AD149">
        <v>4.6692999999999998</v>
      </c>
      <c r="AE149">
        <v>4.8371000000000004</v>
      </c>
      <c r="AF149">
        <v>0.62529999999999997</v>
      </c>
      <c r="AG149">
        <v>0.54310000000000003</v>
      </c>
      <c r="AH149">
        <v>5.7698999999999998</v>
      </c>
      <c r="AI149">
        <v>41.6631</v>
      </c>
      <c r="AJ149">
        <v>0.73499999999999999</v>
      </c>
      <c r="AK149">
        <v>20892.689999999999</v>
      </c>
      <c r="AL149">
        <v>-30.25</v>
      </c>
      <c r="AM149">
        <v>-13.25</v>
      </c>
      <c r="AN149">
        <v>-14</v>
      </c>
      <c r="AO149">
        <v>-24.125</v>
      </c>
      <c r="AP149">
        <v>-37</v>
      </c>
      <c r="AQ149">
        <v>-20.75</v>
      </c>
      <c r="AR149">
        <v>3.1966999999999999</v>
      </c>
      <c r="AS149">
        <v>2.25</v>
      </c>
      <c r="AT149">
        <v>65.31</v>
      </c>
      <c r="AU149">
        <v>68.59</v>
      </c>
      <c r="AV149">
        <v>100.702</v>
      </c>
      <c r="AW149">
        <v>1.1754</v>
      </c>
      <c r="AX149">
        <v>1519.4</v>
      </c>
      <c r="AY149">
        <v>4.33</v>
      </c>
      <c r="AZ149">
        <v>2.3995000000000002</v>
      </c>
      <c r="BA149">
        <v>3.9824999999999999</v>
      </c>
      <c r="BB149">
        <v>1.8411</v>
      </c>
      <c r="BC149">
        <v>-67.7</v>
      </c>
      <c r="BD149">
        <v>1.3532999999999999</v>
      </c>
      <c r="BE149">
        <v>3.5009999999999999</v>
      </c>
      <c r="BF149">
        <v>3.5009999999999999</v>
      </c>
      <c r="BG149">
        <v>2.7269999999999999</v>
      </c>
      <c r="BH149">
        <v>2.7269999999999999</v>
      </c>
      <c r="BI149">
        <v>3.7490000000000001</v>
      </c>
      <c r="BJ149">
        <v>3.7490000000000001</v>
      </c>
      <c r="BK149">
        <v>2.7810000000000001</v>
      </c>
      <c r="BL149">
        <v>3.81</v>
      </c>
      <c r="BM149">
        <v>3.81</v>
      </c>
      <c r="BN149">
        <v>2.6869999999999998</v>
      </c>
      <c r="BO149">
        <v>2.6869999999999998</v>
      </c>
      <c r="BP149">
        <v>2.835</v>
      </c>
      <c r="BQ149">
        <v>2.835</v>
      </c>
      <c r="BR149">
        <v>2.94</v>
      </c>
      <c r="BS149">
        <v>3.044</v>
      </c>
      <c r="BT149">
        <v>3.044</v>
      </c>
      <c r="BU149">
        <v>2.7189999999999999</v>
      </c>
      <c r="BV149">
        <v>3.286</v>
      </c>
      <c r="BW149">
        <v>1.694</v>
      </c>
      <c r="BX149">
        <v>2.59</v>
      </c>
      <c r="BY149">
        <v>2.59</v>
      </c>
      <c r="BZ149">
        <v>3.2850000000000001</v>
      </c>
      <c r="CA149">
        <v>6.4880000000000004</v>
      </c>
      <c r="CB149">
        <v>6.8920000000000003</v>
      </c>
      <c r="CC149">
        <v>5.524</v>
      </c>
      <c r="CD149">
        <v>6.3070000000000004</v>
      </c>
      <c r="CE149">
        <v>1.5189999999999999</v>
      </c>
      <c r="CF149">
        <v>3431.48</v>
      </c>
      <c r="CG149">
        <v>6.2759999999999998</v>
      </c>
      <c r="CH149">
        <v>6.6159999999999997</v>
      </c>
      <c r="CI149">
        <v>2.0790000000000002</v>
      </c>
      <c r="CJ149">
        <v>3.7519999999999998</v>
      </c>
      <c r="CK149">
        <v>4.569</v>
      </c>
      <c r="CL149">
        <v>5.0119999999999996</v>
      </c>
      <c r="CM149">
        <v>3.8420000000000001</v>
      </c>
      <c r="CN149">
        <v>5.2789999999999999</v>
      </c>
      <c r="CO149">
        <v>3.8319999999999999</v>
      </c>
      <c r="CP149">
        <v>5.4</v>
      </c>
      <c r="CQ149">
        <v>4.1609999999999996</v>
      </c>
      <c r="CR149">
        <v>3.911</v>
      </c>
      <c r="CS149">
        <v>5.3609999999999998</v>
      </c>
      <c r="CT149">
        <v>3.9969999999999999</v>
      </c>
      <c r="CU149">
        <v>4.157</v>
      </c>
      <c r="CV149">
        <v>4.1230000000000002</v>
      </c>
      <c r="CW149">
        <v>4.16</v>
      </c>
      <c r="CX149">
        <v>52.36</v>
      </c>
      <c r="CY149">
        <v>3.0960000000000001</v>
      </c>
      <c r="CZ149">
        <v>-32</v>
      </c>
      <c r="DA149">
        <v>0.17332</v>
      </c>
      <c r="DB149">
        <v>25130.03</v>
      </c>
      <c r="DC149">
        <v>144.78</v>
      </c>
      <c r="DD149">
        <v>4.0263</v>
      </c>
      <c r="DE149">
        <v>4.0416999999999996</v>
      </c>
      <c r="DF149">
        <v>4.5989000000000004</v>
      </c>
      <c r="DG149">
        <v>4.6406999999999998</v>
      </c>
      <c r="DH149">
        <v>4.6169000000000002</v>
      </c>
      <c r="DI149">
        <v>4.6505000000000001</v>
      </c>
      <c r="DJ149">
        <v>5.0868000000000002</v>
      </c>
      <c r="DK149">
        <v>5.7385999999999999</v>
      </c>
      <c r="DL149">
        <v>5.4105999999999996</v>
      </c>
      <c r="DM149">
        <v>6.0587</v>
      </c>
      <c r="DN149">
        <v>44502.44</v>
      </c>
      <c r="DO149">
        <v>7344.7359999999999</v>
      </c>
      <c r="DP149">
        <v>0.79</v>
      </c>
      <c r="DQ149">
        <v>0.91</v>
      </c>
      <c r="DR149">
        <v>0.98</v>
      </c>
      <c r="DS149">
        <v>1421793</v>
      </c>
      <c r="DT149">
        <v>2.8</v>
      </c>
      <c r="DU149">
        <v>7068356</v>
      </c>
      <c r="DV149">
        <v>0.79</v>
      </c>
      <c r="DW149">
        <v>0.77</v>
      </c>
      <c r="DX149">
        <v>0.75</v>
      </c>
      <c r="DY149">
        <v>3.4169999999999998</v>
      </c>
      <c r="DZ149">
        <v>41.89</v>
      </c>
      <c r="EA149">
        <v>89.89</v>
      </c>
      <c r="EB149">
        <v>90.24</v>
      </c>
      <c r="EC149">
        <v>1606.058</v>
      </c>
      <c r="ED149">
        <v>817.95</v>
      </c>
      <c r="EE149">
        <v>2650.31</v>
      </c>
      <c r="EF149">
        <v>1248.05</v>
      </c>
      <c r="EG149">
        <v>3.2869999999999999</v>
      </c>
      <c r="EH149">
        <v>25060.9</v>
      </c>
      <c r="EI149">
        <v>39774.92</v>
      </c>
      <c r="EJ149">
        <v>6355.69</v>
      </c>
      <c r="EK149">
        <v>2.3853</v>
      </c>
      <c r="EL149">
        <v>3590.1120000000001</v>
      </c>
      <c r="EM149">
        <v>4355.7790000000005</v>
      </c>
      <c r="EN149">
        <v>1943.296</v>
      </c>
      <c r="EO149">
        <v>2248.759</v>
      </c>
      <c r="EP149">
        <v>3581.8609999999999</v>
      </c>
      <c r="EQ149">
        <v>4118.96</v>
      </c>
      <c r="ER149">
        <v>85.1</v>
      </c>
      <c r="ES149">
        <v>3406</v>
      </c>
      <c r="ET149">
        <v>62.55</v>
      </c>
      <c r="EU149">
        <v>4.28</v>
      </c>
      <c r="EV149">
        <v>27364.43</v>
      </c>
      <c r="EW149">
        <v>1627.712</v>
      </c>
      <c r="EX149">
        <v>6309.62</v>
      </c>
      <c r="EY149">
        <v>5290.48</v>
      </c>
      <c r="EZ149">
        <v>9023.81</v>
      </c>
      <c r="FA149">
        <v>66.209999999999994</v>
      </c>
      <c r="FB149">
        <v>1.3605</v>
      </c>
      <c r="FC149">
        <v>7.1689999999999996</v>
      </c>
      <c r="FD149">
        <v>0.73899999999999999</v>
      </c>
      <c r="FE149">
        <v>7.8498000000000001</v>
      </c>
      <c r="FF149">
        <v>4.3440000000000003</v>
      </c>
      <c r="FG149">
        <v>4.3440000000000003</v>
      </c>
      <c r="FH149">
        <v>4.0545999999999998</v>
      </c>
      <c r="FI149">
        <v>4.9013999999999998</v>
      </c>
      <c r="FJ149">
        <v>3.8334000000000001</v>
      </c>
      <c r="FK149">
        <v>4.9173</v>
      </c>
      <c r="FL149">
        <v>4.3071000000000002</v>
      </c>
      <c r="FM149">
        <v>3.7795999999999998</v>
      </c>
      <c r="FN149">
        <v>3.8851</v>
      </c>
      <c r="FO149">
        <v>4.2267000000000001</v>
      </c>
      <c r="FP149">
        <v>4.0961999999999996</v>
      </c>
      <c r="FQ149">
        <v>3.8123499999999999</v>
      </c>
      <c r="FR149">
        <v>-24.704999999999998</v>
      </c>
      <c r="FS149">
        <v>-36.625</v>
      </c>
      <c r="FT149">
        <v>-53.375</v>
      </c>
      <c r="FU149">
        <v>-78.495999999999995</v>
      </c>
      <c r="FV149">
        <v>-84.125</v>
      </c>
      <c r="FW149">
        <v>18.8583</v>
      </c>
      <c r="FX149">
        <v>16.5</v>
      </c>
      <c r="FY149">
        <v>1509.54</v>
      </c>
      <c r="FZ149">
        <v>119772.22</v>
      </c>
    </row>
    <row r="150" spans="1:182" x14ac:dyDescent="0.2">
      <c r="A150" s="3">
        <v>45859</v>
      </c>
      <c r="B150">
        <v>4902.46</v>
      </c>
      <c r="C150">
        <v>1.7</v>
      </c>
      <c r="D150">
        <v>150.82</v>
      </c>
      <c r="E150">
        <v>179.82</v>
      </c>
      <c r="F150">
        <v>6.2835999999999999</v>
      </c>
      <c r="G150">
        <v>4.0960000000000001</v>
      </c>
      <c r="H150">
        <v>3.6715</v>
      </c>
      <c r="I150">
        <v>4.5259999999999998</v>
      </c>
      <c r="J150">
        <v>4.5845000000000002</v>
      </c>
      <c r="K150">
        <v>4.5149999999999997</v>
      </c>
      <c r="L150">
        <v>3.7463500000000001</v>
      </c>
      <c r="M150">
        <v>2.8955000000000002</v>
      </c>
      <c r="N150">
        <v>3.4422000000000001</v>
      </c>
      <c r="O150">
        <v>3.6718000000000002</v>
      </c>
      <c r="P150">
        <v>4.4564000000000004</v>
      </c>
      <c r="Q150">
        <v>4.9336000000000002</v>
      </c>
      <c r="R150">
        <v>4.8888999999999996</v>
      </c>
      <c r="S150">
        <v>2.9333</v>
      </c>
      <c r="T150">
        <v>2.8616000000000001</v>
      </c>
      <c r="U150">
        <v>4.173</v>
      </c>
      <c r="V150">
        <v>4.8768000000000002</v>
      </c>
      <c r="W150">
        <v>3.9613999999999998</v>
      </c>
      <c r="X150">
        <v>4.7699999999999996</v>
      </c>
      <c r="Y150">
        <v>5.3415999999999997</v>
      </c>
      <c r="Z150">
        <v>5.2956000000000003</v>
      </c>
      <c r="AA150">
        <v>2.9007000000000001</v>
      </c>
      <c r="AB150">
        <v>4.8139000000000003</v>
      </c>
      <c r="AC150">
        <v>4.5819000000000001</v>
      </c>
      <c r="AD150">
        <v>4.7096</v>
      </c>
      <c r="AE150">
        <v>4.8780000000000001</v>
      </c>
      <c r="AF150">
        <v>0.625</v>
      </c>
      <c r="AG150">
        <v>0.54179999999999995</v>
      </c>
      <c r="AH150">
        <v>5.7375999999999996</v>
      </c>
      <c r="AI150">
        <v>41.644300000000001</v>
      </c>
      <c r="AJ150">
        <v>0.73089999999999999</v>
      </c>
      <c r="AK150">
        <v>20974.17</v>
      </c>
      <c r="AL150">
        <v>-30.5</v>
      </c>
      <c r="AM150">
        <v>-13.25</v>
      </c>
      <c r="AN150">
        <v>-14</v>
      </c>
      <c r="AO150">
        <v>-24.125</v>
      </c>
      <c r="AP150">
        <v>-36.75</v>
      </c>
      <c r="AQ150">
        <v>-21.25</v>
      </c>
      <c r="AR150">
        <v>3.2130999999999998</v>
      </c>
      <c r="AS150">
        <v>2.75</v>
      </c>
      <c r="AT150">
        <v>65.95</v>
      </c>
      <c r="AU150">
        <v>69.209999999999994</v>
      </c>
      <c r="AV150">
        <v>100.651</v>
      </c>
      <c r="AW150">
        <v>1.1694</v>
      </c>
      <c r="AX150">
        <v>1524.59</v>
      </c>
      <c r="AY150">
        <v>4.33</v>
      </c>
      <c r="AZ150">
        <v>2.3927</v>
      </c>
      <c r="BA150">
        <v>3.9891000000000001</v>
      </c>
      <c r="BB150">
        <v>1.8460000000000001</v>
      </c>
      <c r="BC150">
        <v>-68.260000000000005</v>
      </c>
      <c r="BD150">
        <v>1.3492999999999999</v>
      </c>
      <c r="BE150">
        <v>3.5179999999999998</v>
      </c>
      <c r="BF150">
        <v>3.5179999999999998</v>
      </c>
      <c r="BG150">
        <v>2.734</v>
      </c>
      <c r="BH150">
        <v>2.734</v>
      </c>
      <c r="BI150">
        <v>3.7669999999999999</v>
      </c>
      <c r="BJ150">
        <v>3.7669999999999999</v>
      </c>
      <c r="BK150">
        <v>2.7959999999999998</v>
      </c>
      <c r="BL150">
        <v>3.8290000000000002</v>
      </c>
      <c r="BM150">
        <v>3.8290000000000002</v>
      </c>
      <c r="BN150">
        <v>2.6859999999999999</v>
      </c>
      <c r="BO150">
        <v>2.6859999999999999</v>
      </c>
      <c r="BP150">
        <v>2.8540000000000001</v>
      </c>
      <c r="BQ150">
        <v>2.8540000000000001</v>
      </c>
      <c r="BR150">
        <v>2.9580000000000002</v>
      </c>
      <c r="BS150">
        <v>3.0619999999999998</v>
      </c>
      <c r="BT150">
        <v>3.0619999999999998</v>
      </c>
      <c r="BU150">
        <v>2.7210000000000001</v>
      </c>
      <c r="BV150">
        <v>3.3050000000000002</v>
      </c>
      <c r="BW150">
        <v>1.6779999999999999</v>
      </c>
      <c r="BX150">
        <v>2.613</v>
      </c>
      <c r="BY150">
        <v>2.613</v>
      </c>
      <c r="BZ150">
        <v>3.2839999999999998</v>
      </c>
      <c r="CA150">
        <v>6.5229999999999997</v>
      </c>
      <c r="CB150">
        <v>6.9489999999999998</v>
      </c>
      <c r="CC150">
        <v>5.53</v>
      </c>
      <c r="CD150">
        <v>6.3</v>
      </c>
      <c r="CE150">
        <v>1.5409999999999999</v>
      </c>
      <c r="CF150">
        <v>3397.05</v>
      </c>
      <c r="CG150">
        <v>6.2830000000000004</v>
      </c>
      <c r="CH150">
        <v>6.6139999999999999</v>
      </c>
      <c r="CI150">
        <v>2.0630000000000002</v>
      </c>
      <c r="CJ150">
        <v>3.7770000000000001</v>
      </c>
      <c r="CK150">
        <v>4.6029999999999998</v>
      </c>
      <c r="CL150">
        <v>5.0449999999999999</v>
      </c>
      <c r="CM150">
        <v>3.8690000000000002</v>
      </c>
      <c r="CN150">
        <v>5.31</v>
      </c>
      <c r="CO150">
        <v>3.8650000000000002</v>
      </c>
      <c r="CP150">
        <v>5.4279999999999999</v>
      </c>
      <c r="CQ150">
        <v>4.1639999999999997</v>
      </c>
      <c r="CR150">
        <v>3.9489999999999998</v>
      </c>
      <c r="CS150">
        <v>5.3879999999999999</v>
      </c>
      <c r="CT150">
        <v>4.0350000000000001</v>
      </c>
      <c r="CU150">
        <v>4.1909999999999998</v>
      </c>
      <c r="CV150">
        <v>4.13</v>
      </c>
      <c r="CW150">
        <v>4.1929999999999996</v>
      </c>
      <c r="CX150">
        <v>52.06</v>
      </c>
      <c r="CY150">
        <v>3.09</v>
      </c>
      <c r="CZ150">
        <v>-32</v>
      </c>
      <c r="DA150">
        <v>0.17429</v>
      </c>
      <c r="DB150">
        <v>24994.14</v>
      </c>
      <c r="DC150">
        <v>143.55000000000001</v>
      </c>
      <c r="DD150">
        <v>4.0395000000000003</v>
      </c>
      <c r="DE150">
        <v>4.0571000000000002</v>
      </c>
      <c r="DF150">
        <v>4.6090999999999998</v>
      </c>
      <c r="DG150">
        <v>4.6510999999999996</v>
      </c>
      <c r="DH150">
        <v>4.6295999999999999</v>
      </c>
      <c r="DI150">
        <v>4.6628999999999996</v>
      </c>
      <c r="DJ150">
        <v>5.1154000000000002</v>
      </c>
      <c r="DK150">
        <v>5.7655000000000003</v>
      </c>
      <c r="DL150">
        <v>5.4394</v>
      </c>
      <c r="DM150">
        <v>6.0867000000000004</v>
      </c>
      <c r="DN150">
        <v>44323.07</v>
      </c>
      <c r="DO150">
        <v>7398.192</v>
      </c>
      <c r="DP150">
        <v>0.79</v>
      </c>
      <c r="DQ150">
        <v>0.91</v>
      </c>
      <c r="DR150">
        <v>0.97</v>
      </c>
      <c r="DS150">
        <v>1416282</v>
      </c>
      <c r="DT150">
        <v>2.8</v>
      </c>
      <c r="DU150">
        <v>7048177</v>
      </c>
      <c r="DV150">
        <v>0.78</v>
      </c>
      <c r="DW150">
        <v>0.76</v>
      </c>
      <c r="DX150">
        <v>0.74</v>
      </c>
      <c r="DY150">
        <v>3.42</v>
      </c>
      <c r="DZ150">
        <v>41.75</v>
      </c>
      <c r="EA150">
        <v>86.62</v>
      </c>
      <c r="EB150">
        <v>89.33</v>
      </c>
      <c r="EC150">
        <v>1610.057</v>
      </c>
      <c r="ED150">
        <v>821.15</v>
      </c>
      <c r="EE150">
        <v>2648.93</v>
      </c>
      <c r="EF150">
        <v>1253.46</v>
      </c>
      <c r="EG150">
        <v>3.3559999999999999</v>
      </c>
      <c r="EH150">
        <v>25090.7</v>
      </c>
      <c r="EI150">
        <v>39819.11</v>
      </c>
      <c r="EJ150">
        <v>6352.74</v>
      </c>
      <c r="EK150">
        <v>2.3935</v>
      </c>
      <c r="EL150">
        <v>3585.0239999999999</v>
      </c>
      <c r="EM150">
        <v>4381.7470000000003</v>
      </c>
      <c r="EN150">
        <v>1926.43</v>
      </c>
      <c r="EO150">
        <v>2231.1329999999998</v>
      </c>
      <c r="EP150">
        <v>3559.7910000000002</v>
      </c>
      <c r="EQ150">
        <v>4085.61</v>
      </c>
      <c r="ER150">
        <v>83.75</v>
      </c>
      <c r="ES150">
        <v>3406</v>
      </c>
      <c r="ET150">
        <v>61.18</v>
      </c>
      <c r="EU150">
        <v>4.28</v>
      </c>
      <c r="EV150">
        <v>27317</v>
      </c>
      <c r="EW150">
        <v>1624.71</v>
      </c>
      <c r="EX150">
        <v>6305.6</v>
      </c>
      <c r="EY150">
        <v>5342.98</v>
      </c>
      <c r="EZ150">
        <v>9012.99</v>
      </c>
      <c r="FA150">
        <v>67.2</v>
      </c>
      <c r="FB150">
        <v>1.3683000000000001</v>
      </c>
      <c r="FC150">
        <v>7.1696999999999997</v>
      </c>
      <c r="FD150">
        <v>0.74109999999999998</v>
      </c>
      <c r="FE150">
        <v>7.8498000000000001</v>
      </c>
      <c r="FF150">
        <v>4.3776999999999999</v>
      </c>
      <c r="FG150">
        <v>4.3776999999999999</v>
      </c>
      <c r="FH150">
        <v>4.0629999999999997</v>
      </c>
      <c r="FI150">
        <v>4.9347000000000003</v>
      </c>
      <c r="FJ150">
        <v>3.8607999999999998</v>
      </c>
      <c r="FK150">
        <v>4.944</v>
      </c>
      <c r="FL150">
        <v>4.3221999999999996</v>
      </c>
      <c r="FM150">
        <v>3.8132000000000001</v>
      </c>
      <c r="FN150">
        <v>3.9167000000000001</v>
      </c>
      <c r="FO150">
        <v>4.2609000000000004</v>
      </c>
      <c r="FP150">
        <v>4.1303000000000001</v>
      </c>
      <c r="FQ150">
        <v>3.8373499999999998</v>
      </c>
      <c r="FR150">
        <v>-24.514099999999999</v>
      </c>
      <c r="FS150">
        <v>-36.6</v>
      </c>
      <c r="FT150">
        <v>-54.11</v>
      </c>
      <c r="FU150">
        <v>-79.91</v>
      </c>
      <c r="FV150">
        <v>-84.986599999999996</v>
      </c>
      <c r="FW150">
        <v>17.607099999999999</v>
      </c>
      <c r="FX150">
        <v>16.649999999999999</v>
      </c>
      <c r="FY150">
        <v>1485.05</v>
      </c>
      <c r="FZ150">
        <v>116990.81</v>
      </c>
    </row>
    <row r="151" spans="1:182" x14ac:dyDescent="0.2">
      <c r="A151" s="3">
        <v>45858</v>
      </c>
      <c r="B151">
        <v>4889.4799999999996</v>
      </c>
      <c r="C151">
        <v>1.72</v>
      </c>
      <c r="D151">
        <v>147.44999999999999</v>
      </c>
      <c r="E151">
        <v>176.45</v>
      </c>
      <c r="F151">
        <v>6.2714999999999996</v>
      </c>
      <c r="G151">
        <v>4.1544999999999996</v>
      </c>
      <c r="H151">
        <v>3.6871700000000001</v>
      </c>
      <c r="I151">
        <v>4.5922000000000001</v>
      </c>
      <c r="J151">
        <v>4.6524999999999999</v>
      </c>
      <c r="K151">
        <v>4.5810000000000004</v>
      </c>
      <c r="L151">
        <v>3.7869999999999999</v>
      </c>
      <c r="M151">
        <v>2.9382999999999999</v>
      </c>
      <c r="N151">
        <v>3.4792999999999998</v>
      </c>
      <c r="O151">
        <v>3.7189000000000001</v>
      </c>
      <c r="P151">
        <v>4.5185000000000004</v>
      </c>
      <c r="Q151">
        <v>4.9942000000000002</v>
      </c>
      <c r="R151">
        <v>4.9573999999999998</v>
      </c>
      <c r="S151">
        <v>2.9621</v>
      </c>
      <c r="T151">
        <v>2.8725000000000001</v>
      </c>
      <c r="U151">
        <v>4.2340999999999998</v>
      </c>
      <c r="V151">
        <v>4.9352</v>
      </c>
      <c r="W151">
        <v>4.0137</v>
      </c>
      <c r="X151">
        <v>4.8377999999999997</v>
      </c>
      <c r="Y151">
        <v>5.4078999999999997</v>
      </c>
      <c r="Z151">
        <v>5.3659999999999997</v>
      </c>
      <c r="AA151">
        <v>2.9190999999999998</v>
      </c>
      <c r="AB151">
        <v>4.8765999999999998</v>
      </c>
      <c r="AC151">
        <v>4.6311</v>
      </c>
      <c r="AD151">
        <v>4.7606999999999999</v>
      </c>
      <c r="AE151">
        <v>4.9325999999999999</v>
      </c>
      <c r="AF151">
        <v>0.62690000000000001</v>
      </c>
      <c r="AG151">
        <v>0.54339999999999999</v>
      </c>
      <c r="AH151">
        <v>5.7192999999999996</v>
      </c>
      <c r="AI151">
        <v>41.645600000000002</v>
      </c>
      <c r="AJ151">
        <v>0.72860000000000003</v>
      </c>
      <c r="AK151">
        <v>20895.66</v>
      </c>
      <c r="AL151">
        <v>-30.5</v>
      </c>
      <c r="AM151">
        <v>-13</v>
      </c>
      <c r="AN151">
        <v>-14</v>
      </c>
      <c r="AO151">
        <v>-24</v>
      </c>
      <c r="AP151">
        <v>-36.75</v>
      </c>
      <c r="AQ151">
        <v>-21.25</v>
      </c>
      <c r="AR151">
        <v>3.2629999999999999</v>
      </c>
      <c r="AS151">
        <v>2.75</v>
      </c>
      <c r="AT151">
        <v>66.05</v>
      </c>
      <c r="AU151">
        <v>69.28</v>
      </c>
      <c r="AV151">
        <v>100.754</v>
      </c>
      <c r="AW151">
        <v>1.1626000000000001</v>
      </c>
      <c r="AX151">
        <v>1525.86</v>
      </c>
      <c r="AY151">
        <v>4.33</v>
      </c>
      <c r="AZ151">
        <v>2.3972000000000002</v>
      </c>
      <c r="BA151">
        <v>3.9971000000000001</v>
      </c>
      <c r="BB151">
        <v>1.8404</v>
      </c>
      <c r="BC151">
        <v>-68.3</v>
      </c>
      <c r="BD151">
        <v>1.3415999999999999</v>
      </c>
      <c r="BE151">
        <v>3.573</v>
      </c>
      <c r="BF151">
        <v>3.573</v>
      </c>
      <c r="BG151">
        <v>2.7349999999999999</v>
      </c>
      <c r="BH151">
        <v>2.7349999999999999</v>
      </c>
      <c r="BI151">
        <v>3.8210000000000002</v>
      </c>
      <c r="BJ151">
        <v>3.8210000000000002</v>
      </c>
      <c r="BK151">
        <v>2.8180000000000001</v>
      </c>
      <c r="BL151">
        <v>3.8879999999999999</v>
      </c>
      <c r="BM151">
        <v>3.8879999999999999</v>
      </c>
      <c r="BN151">
        <v>2.6880000000000002</v>
      </c>
      <c r="BO151">
        <v>2.6880000000000002</v>
      </c>
      <c r="BP151">
        <v>2.88</v>
      </c>
      <c r="BQ151">
        <v>2.88</v>
      </c>
      <c r="BR151">
        <v>2.9990000000000001</v>
      </c>
      <c r="BS151">
        <v>3.1040000000000001</v>
      </c>
      <c r="BT151">
        <v>3.1040000000000001</v>
      </c>
      <c r="BU151">
        <v>2.7189999999999999</v>
      </c>
      <c r="BV151">
        <v>3.3540000000000001</v>
      </c>
      <c r="BW151">
        <v>1.6679999999999999</v>
      </c>
      <c r="BX151">
        <v>2.6949999999999998</v>
      </c>
      <c r="BY151">
        <v>2.6949999999999998</v>
      </c>
      <c r="BZ151">
        <v>3.2810000000000001</v>
      </c>
      <c r="CA151">
        <v>6.5380000000000003</v>
      </c>
      <c r="CB151">
        <v>6.9829999999999997</v>
      </c>
      <c r="CC151">
        <v>5.5670000000000002</v>
      </c>
      <c r="CD151">
        <v>6.306</v>
      </c>
      <c r="CE151">
        <v>1.5409999999999999</v>
      </c>
      <c r="CF151">
        <v>3349.94</v>
      </c>
      <c r="CG151">
        <v>6.2690000000000001</v>
      </c>
      <c r="CH151">
        <v>6.58</v>
      </c>
      <c r="CI151">
        <v>2.0819999999999999</v>
      </c>
      <c r="CJ151">
        <v>3.8250000000000002</v>
      </c>
      <c r="CK151">
        <v>4.6740000000000004</v>
      </c>
      <c r="CL151">
        <v>5.1230000000000002</v>
      </c>
      <c r="CM151">
        <v>3.9020000000000001</v>
      </c>
      <c r="CN151">
        <v>5.3879999999999999</v>
      </c>
      <c r="CO151">
        <v>3.9089999999999998</v>
      </c>
      <c r="CP151">
        <v>5.5110000000000001</v>
      </c>
      <c r="CQ151">
        <v>4.1630000000000003</v>
      </c>
      <c r="CR151">
        <v>4.0019999999999998</v>
      </c>
      <c r="CS151">
        <v>5.4690000000000003</v>
      </c>
      <c r="CT151">
        <v>4.0890000000000004</v>
      </c>
      <c r="CU151">
        <v>4.2610000000000001</v>
      </c>
      <c r="CV151">
        <v>4.1890000000000001</v>
      </c>
      <c r="CW151">
        <v>4.2649999999999997</v>
      </c>
      <c r="CX151">
        <v>52.01</v>
      </c>
      <c r="CY151">
        <v>3.1190000000000002</v>
      </c>
      <c r="CZ151">
        <v>-32</v>
      </c>
      <c r="DA151">
        <v>0.17485000000000001</v>
      </c>
      <c r="DB151">
        <v>24825.66</v>
      </c>
      <c r="DC151">
        <v>144.9</v>
      </c>
      <c r="DD151">
        <v>4.1018999999999997</v>
      </c>
      <c r="DE151">
        <v>4.1193999999999997</v>
      </c>
      <c r="DF151">
        <v>4.6677999999999997</v>
      </c>
      <c r="DG151">
        <v>4.7088000000000001</v>
      </c>
      <c r="DH151">
        <v>4.6898</v>
      </c>
      <c r="DI151">
        <v>4.7225000000000001</v>
      </c>
      <c r="DJ151">
        <v>5.1612</v>
      </c>
      <c r="DK151">
        <v>5.8202999999999996</v>
      </c>
      <c r="DL151">
        <v>5.4844999999999997</v>
      </c>
      <c r="DM151">
        <v>6.1398000000000001</v>
      </c>
      <c r="DN151">
        <v>44342.19</v>
      </c>
      <c r="DO151">
        <v>7311.915</v>
      </c>
      <c r="DP151">
        <v>0.79</v>
      </c>
      <c r="DQ151">
        <v>0.92</v>
      </c>
      <c r="DR151">
        <v>0.97</v>
      </c>
      <c r="DS151">
        <v>1414208</v>
      </c>
      <c r="DT151">
        <v>2.83</v>
      </c>
      <c r="DU151">
        <v>7024945</v>
      </c>
      <c r="DV151">
        <v>0.77</v>
      </c>
      <c r="DW151">
        <v>0.75</v>
      </c>
      <c r="DX151">
        <v>0.73</v>
      </c>
      <c r="DY151">
        <v>3.4180000000000001</v>
      </c>
      <c r="DZ151">
        <v>42.29</v>
      </c>
      <c r="EA151">
        <v>83.29</v>
      </c>
      <c r="EB151">
        <v>87.6</v>
      </c>
      <c r="EC151">
        <v>1612.027</v>
      </c>
      <c r="ED151">
        <v>818.55</v>
      </c>
      <c r="EE151">
        <v>2640.63</v>
      </c>
      <c r="EF151">
        <v>1249.3800000000001</v>
      </c>
      <c r="EG151">
        <v>3.5990000000000002</v>
      </c>
      <c r="EH151">
        <v>24968.400000000001</v>
      </c>
      <c r="EI151">
        <v>39819.11</v>
      </c>
      <c r="EJ151">
        <v>6303.72</v>
      </c>
      <c r="EK151">
        <v>2.3990999999999998</v>
      </c>
      <c r="EL151">
        <v>3583.1170000000002</v>
      </c>
      <c r="EM151">
        <v>4372.0860000000002</v>
      </c>
      <c r="EN151">
        <v>1928.0889999999999</v>
      </c>
      <c r="EO151">
        <v>2240.0050000000001</v>
      </c>
      <c r="EP151">
        <v>3534.4830000000002</v>
      </c>
      <c r="EQ151">
        <v>4058.55</v>
      </c>
      <c r="ER151">
        <v>85.35</v>
      </c>
      <c r="ES151">
        <v>3402</v>
      </c>
      <c r="ET151">
        <v>62.2</v>
      </c>
      <c r="EU151">
        <v>4.3</v>
      </c>
      <c r="EV151">
        <v>27314.01</v>
      </c>
      <c r="EW151">
        <v>1625.711</v>
      </c>
      <c r="EX151">
        <v>6296.79</v>
      </c>
      <c r="EY151">
        <v>5359.23</v>
      </c>
      <c r="EZ151">
        <v>8992.1200000000008</v>
      </c>
      <c r="FA151">
        <v>67.34</v>
      </c>
      <c r="FB151">
        <v>1.3726</v>
      </c>
      <c r="FC151">
        <v>7.1746999999999996</v>
      </c>
      <c r="FD151">
        <v>0.74539999999999995</v>
      </c>
      <c r="FE151">
        <v>7.8475000000000001</v>
      </c>
      <c r="FF151">
        <v>4.4154999999999998</v>
      </c>
      <c r="FG151">
        <v>4.4154999999999998</v>
      </c>
      <c r="FH151">
        <v>4.0632999999999999</v>
      </c>
      <c r="FI151">
        <v>4.9806999999999997</v>
      </c>
      <c r="FJ151">
        <v>3.8691</v>
      </c>
      <c r="FK151">
        <v>4.9874999999999998</v>
      </c>
      <c r="FL151">
        <v>4.3278999999999996</v>
      </c>
      <c r="FM151">
        <v>3.8355999999999999</v>
      </c>
      <c r="FN151">
        <v>3.9464999999999999</v>
      </c>
      <c r="FO151">
        <v>4.2561999999999998</v>
      </c>
      <c r="FP151">
        <v>4.1643999999999997</v>
      </c>
      <c r="FQ151">
        <v>3.86869</v>
      </c>
      <c r="FR151">
        <v>-24.2148</v>
      </c>
      <c r="FS151">
        <v>-37.25</v>
      </c>
      <c r="FT151">
        <v>-54.875</v>
      </c>
      <c r="FU151">
        <v>-81.584999999999994</v>
      </c>
      <c r="FV151">
        <v>-86.625</v>
      </c>
      <c r="FW151">
        <v>17.6953</v>
      </c>
      <c r="FX151">
        <v>16.41</v>
      </c>
      <c r="FY151">
        <v>1497.28</v>
      </c>
      <c r="FZ151">
        <v>118139.41</v>
      </c>
    </row>
    <row r="152" spans="1:182" x14ac:dyDescent="0.2">
      <c r="A152" s="3">
        <v>45857</v>
      </c>
      <c r="B152">
        <v>4889.4799999999996</v>
      </c>
      <c r="C152">
        <v>1.72</v>
      </c>
      <c r="D152">
        <v>147.44999999999999</v>
      </c>
      <c r="E152">
        <v>176.45</v>
      </c>
      <c r="F152">
        <v>6.2714999999999996</v>
      </c>
      <c r="G152">
        <v>4.1544999999999996</v>
      </c>
      <c r="H152">
        <v>3.6871700000000001</v>
      </c>
      <c r="I152">
        <v>4.5922000000000001</v>
      </c>
      <c r="J152">
        <v>4.6524999999999999</v>
      </c>
      <c r="K152">
        <v>4.5810000000000004</v>
      </c>
      <c r="L152">
        <v>3.7869999999999999</v>
      </c>
      <c r="M152">
        <v>2.9382999999999999</v>
      </c>
      <c r="N152">
        <v>3.4792999999999998</v>
      </c>
      <c r="O152">
        <v>3.7189000000000001</v>
      </c>
      <c r="P152">
        <v>4.5185000000000004</v>
      </c>
      <c r="Q152">
        <v>4.9942000000000002</v>
      </c>
      <c r="R152">
        <v>4.9573999999999998</v>
      </c>
      <c r="S152">
        <v>2.9621</v>
      </c>
      <c r="T152">
        <v>2.8725000000000001</v>
      </c>
      <c r="U152">
        <v>4.2340999999999998</v>
      </c>
      <c r="V152">
        <v>4.9352</v>
      </c>
      <c r="W152">
        <v>4.0137</v>
      </c>
      <c r="X152">
        <v>4.8377999999999997</v>
      </c>
      <c r="Y152">
        <v>5.4078999999999997</v>
      </c>
      <c r="Z152">
        <v>5.3659999999999997</v>
      </c>
      <c r="AA152">
        <v>2.9190999999999998</v>
      </c>
      <c r="AB152">
        <v>4.8765999999999998</v>
      </c>
      <c r="AC152">
        <v>4.6311</v>
      </c>
      <c r="AD152">
        <v>4.7606999999999999</v>
      </c>
      <c r="AE152">
        <v>4.9325999999999999</v>
      </c>
      <c r="AF152">
        <v>0.62690000000000001</v>
      </c>
      <c r="AG152">
        <v>0.54339999999999999</v>
      </c>
      <c r="AH152">
        <v>5.7192999999999996</v>
      </c>
      <c r="AI152">
        <v>41.645600000000002</v>
      </c>
      <c r="AJ152">
        <v>0.72860000000000003</v>
      </c>
      <c r="AK152">
        <v>20895.66</v>
      </c>
      <c r="AL152">
        <v>-30.5</v>
      </c>
      <c r="AM152">
        <v>-13</v>
      </c>
      <c r="AN152">
        <v>-14</v>
      </c>
      <c r="AO152">
        <v>-24</v>
      </c>
      <c r="AP152">
        <v>-36.75</v>
      </c>
      <c r="AQ152">
        <v>-21.25</v>
      </c>
      <c r="AR152">
        <v>3.2629999999999999</v>
      </c>
      <c r="AS152">
        <v>2.75</v>
      </c>
      <c r="AT152">
        <v>66.05</v>
      </c>
      <c r="AU152">
        <v>69.28</v>
      </c>
      <c r="AV152">
        <v>100.754</v>
      </c>
      <c r="AW152">
        <v>1.1626000000000001</v>
      </c>
      <c r="AX152">
        <v>1525.86</v>
      </c>
      <c r="AY152">
        <v>4.33</v>
      </c>
      <c r="AZ152">
        <v>2.3972000000000002</v>
      </c>
      <c r="BA152">
        <v>3.9971000000000001</v>
      </c>
      <c r="BB152">
        <v>1.8404</v>
      </c>
      <c r="BC152">
        <v>-68.3</v>
      </c>
      <c r="BD152">
        <v>1.3415999999999999</v>
      </c>
      <c r="BE152">
        <v>3.573</v>
      </c>
      <c r="BF152">
        <v>3.573</v>
      </c>
      <c r="BG152">
        <v>2.7349999999999999</v>
      </c>
      <c r="BH152">
        <v>2.7349999999999999</v>
      </c>
      <c r="BI152">
        <v>3.8210000000000002</v>
      </c>
      <c r="BJ152">
        <v>3.8210000000000002</v>
      </c>
      <c r="BK152">
        <v>2.8180000000000001</v>
      </c>
      <c r="BL152">
        <v>3.8879999999999999</v>
      </c>
      <c r="BM152">
        <v>3.8879999999999999</v>
      </c>
      <c r="BN152">
        <v>2.6880000000000002</v>
      </c>
      <c r="BO152">
        <v>2.6880000000000002</v>
      </c>
      <c r="BP152">
        <v>2.88</v>
      </c>
      <c r="BQ152">
        <v>2.88</v>
      </c>
      <c r="BR152">
        <v>2.9990000000000001</v>
      </c>
      <c r="BS152">
        <v>3.1040000000000001</v>
      </c>
      <c r="BT152">
        <v>3.1040000000000001</v>
      </c>
      <c r="BU152">
        <v>2.7189999999999999</v>
      </c>
      <c r="BV152">
        <v>3.3540000000000001</v>
      </c>
      <c r="BW152">
        <v>1.6679999999999999</v>
      </c>
      <c r="BX152">
        <v>2.6949999999999998</v>
      </c>
      <c r="BY152">
        <v>2.6949999999999998</v>
      </c>
      <c r="BZ152">
        <v>3.2810000000000001</v>
      </c>
      <c r="CA152">
        <v>6.5380000000000003</v>
      </c>
      <c r="CB152">
        <v>6.9829999999999997</v>
      </c>
      <c r="CC152">
        <v>5.5670000000000002</v>
      </c>
      <c r="CD152">
        <v>6.306</v>
      </c>
      <c r="CE152">
        <v>1.5409999999999999</v>
      </c>
      <c r="CF152">
        <v>3349.94</v>
      </c>
      <c r="CG152">
        <v>6.2690000000000001</v>
      </c>
      <c r="CH152">
        <v>6.58</v>
      </c>
      <c r="CI152">
        <v>2.0819999999999999</v>
      </c>
      <c r="CJ152">
        <v>3.8250000000000002</v>
      </c>
      <c r="CK152">
        <v>4.6740000000000004</v>
      </c>
      <c r="CL152">
        <v>5.1230000000000002</v>
      </c>
      <c r="CM152">
        <v>3.9020000000000001</v>
      </c>
      <c r="CN152">
        <v>5.3879999999999999</v>
      </c>
      <c r="CO152">
        <v>3.9089999999999998</v>
      </c>
      <c r="CP152">
        <v>5.5110000000000001</v>
      </c>
      <c r="CQ152">
        <v>4.1630000000000003</v>
      </c>
      <c r="CR152">
        <v>4.0019999999999998</v>
      </c>
      <c r="CS152">
        <v>5.4690000000000003</v>
      </c>
      <c r="CT152">
        <v>4.0890000000000004</v>
      </c>
      <c r="CU152">
        <v>4.2610000000000001</v>
      </c>
      <c r="CV152">
        <v>4.1890000000000001</v>
      </c>
      <c r="CW152">
        <v>4.2649999999999997</v>
      </c>
      <c r="CX152">
        <v>52.01</v>
      </c>
      <c r="CY152">
        <v>3.1190000000000002</v>
      </c>
      <c r="CZ152">
        <v>-32</v>
      </c>
      <c r="DA152">
        <v>0.17485000000000001</v>
      </c>
      <c r="DB152">
        <v>24825.66</v>
      </c>
      <c r="DC152">
        <v>144.9</v>
      </c>
      <c r="DD152">
        <v>4.1018999999999997</v>
      </c>
      <c r="DE152">
        <v>4.1193999999999997</v>
      </c>
      <c r="DF152">
        <v>4.6677999999999997</v>
      </c>
      <c r="DG152">
        <v>4.7088000000000001</v>
      </c>
      <c r="DH152">
        <v>4.6898</v>
      </c>
      <c r="DI152">
        <v>4.7225000000000001</v>
      </c>
      <c r="DJ152">
        <v>5.1612</v>
      </c>
      <c r="DK152">
        <v>5.8202999999999996</v>
      </c>
      <c r="DL152">
        <v>5.4844999999999997</v>
      </c>
      <c r="DM152">
        <v>6.1398000000000001</v>
      </c>
      <c r="DN152">
        <v>44342.19</v>
      </c>
      <c r="DO152">
        <v>7311.915</v>
      </c>
      <c r="DP152">
        <v>0.79</v>
      </c>
      <c r="DQ152">
        <v>0.92</v>
      </c>
      <c r="DR152">
        <v>0.97</v>
      </c>
      <c r="DS152">
        <v>1414208</v>
      </c>
      <c r="DT152">
        <v>2.83</v>
      </c>
      <c r="DU152">
        <v>7024945</v>
      </c>
      <c r="DV152">
        <v>0.77</v>
      </c>
      <c r="DW152">
        <v>0.75</v>
      </c>
      <c r="DX152">
        <v>0.73</v>
      </c>
      <c r="DY152">
        <v>3.4180000000000001</v>
      </c>
      <c r="DZ152">
        <v>42.29</v>
      </c>
      <c r="EA152">
        <v>83.29</v>
      </c>
      <c r="EB152">
        <v>87.6</v>
      </c>
      <c r="EC152">
        <v>1612.027</v>
      </c>
      <c r="ED152">
        <v>818.55</v>
      </c>
      <c r="EE152">
        <v>2640.63</v>
      </c>
      <c r="EF152">
        <v>1249.3800000000001</v>
      </c>
      <c r="EG152">
        <v>3.5990000000000002</v>
      </c>
      <c r="EH152">
        <v>24968.400000000001</v>
      </c>
      <c r="EI152">
        <v>39819.11</v>
      </c>
      <c r="EJ152">
        <v>6303.72</v>
      </c>
      <c r="EK152">
        <v>2.3990999999999998</v>
      </c>
      <c r="EL152">
        <v>3583.1170000000002</v>
      </c>
      <c r="EM152">
        <v>4372.0860000000002</v>
      </c>
      <c r="EN152">
        <v>1928.0889999999999</v>
      </c>
      <c r="EO152">
        <v>2240.0050000000001</v>
      </c>
      <c r="EP152">
        <v>3534.4830000000002</v>
      </c>
      <c r="EQ152">
        <v>4058.55</v>
      </c>
      <c r="ER152">
        <v>85.35</v>
      </c>
      <c r="ES152">
        <v>3402</v>
      </c>
      <c r="ET152">
        <v>62.2</v>
      </c>
      <c r="EU152">
        <v>4.3</v>
      </c>
      <c r="EV152">
        <v>27314.01</v>
      </c>
      <c r="EW152">
        <v>1625.711</v>
      </c>
      <c r="EX152">
        <v>6296.79</v>
      </c>
      <c r="EY152">
        <v>5359.23</v>
      </c>
      <c r="EZ152">
        <v>8992.1200000000008</v>
      </c>
      <c r="FA152">
        <v>67.34</v>
      </c>
      <c r="FB152">
        <v>1.3726</v>
      </c>
      <c r="FC152">
        <v>7.1746999999999996</v>
      </c>
      <c r="FD152">
        <v>0.74539999999999995</v>
      </c>
      <c r="FE152">
        <v>7.8475000000000001</v>
      </c>
      <c r="FF152">
        <v>4.4154999999999998</v>
      </c>
      <c r="FG152">
        <v>4.4154999999999998</v>
      </c>
      <c r="FH152">
        <v>4.0632999999999999</v>
      </c>
      <c r="FI152">
        <v>4.9806999999999997</v>
      </c>
      <c r="FJ152">
        <v>3.8691</v>
      </c>
      <c r="FK152">
        <v>4.9874999999999998</v>
      </c>
      <c r="FL152">
        <v>4.3278999999999996</v>
      </c>
      <c r="FM152">
        <v>3.8355999999999999</v>
      </c>
      <c r="FN152">
        <v>3.9464999999999999</v>
      </c>
      <c r="FO152">
        <v>4.2561999999999998</v>
      </c>
      <c r="FP152">
        <v>4.1643999999999997</v>
      </c>
      <c r="FQ152">
        <v>3.86869</v>
      </c>
      <c r="FR152">
        <v>-24.2148</v>
      </c>
      <c r="FS152">
        <v>-37.25</v>
      </c>
      <c r="FT152">
        <v>-54.875</v>
      </c>
      <c r="FU152">
        <v>-81.584999999999994</v>
      </c>
      <c r="FV152">
        <v>-86.625</v>
      </c>
      <c r="FW152">
        <v>17.6953</v>
      </c>
      <c r="FX152">
        <v>16.41</v>
      </c>
      <c r="FY152">
        <v>1497.28</v>
      </c>
      <c r="FZ152">
        <v>117787.31</v>
      </c>
    </row>
    <row r="153" spans="1:182" x14ac:dyDescent="0.2">
      <c r="A153" s="3">
        <v>45856</v>
      </c>
      <c r="B153">
        <v>4889.4799999999996</v>
      </c>
      <c r="C153">
        <v>1.72</v>
      </c>
      <c r="D153">
        <v>147.44999999999999</v>
      </c>
      <c r="E153">
        <v>176.45</v>
      </c>
      <c r="F153">
        <v>6.2714999999999996</v>
      </c>
      <c r="G153">
        <v>4.1544999999999996</v>
      </c>
      <c r="H153">
        <v>3.6871700000000001</v>
      </c>
      <c r="I153">
        <v>4.5922000000000001</v>
      </c>
      <c r="J153">
        <v>4.6524999999999999</v>
      </c>
      <c r="K153">
        <v>4.5810000000000004</v>
      </c>
      <c r="L153">
        <v>3.7869999999999999</v>
      </c>
      <c r="M153">
        <v>2.9382999999999999</v>
      </c>
      <c r="N153">
        <v>3.4792999999999998</v>
      </c>
      <c r="O153">
        <v>3.7189000000000001</v>
      </c>
      <c r="P153">
        <v>4.5185000000000004</v>
      </c>
      <c r="Q153">
        <v>4.9942000000000002</v>
      </c>
      <c r="R153">
        <v>4.9573999999999998</v>
      </c>
      <c r="S153">
        <v>2.9621</v>
      </c>
      <c r="T153">
        <v>2.8725000000000001</v>
      </c>
      <c r="U153">
        <v>4.2340999999999998</v>
      </c>
      <c r="V153">
        <v>4.9352</v>
      </c>
      <c r="W153">
        <v>4.0137</v>
      </c>
      <c r="X153">
        <v>4.8377999999999997</v>
      </c>
      <c r="Y153">
        <v>5.4078999999999997</v>
      </c>
      <c r="Z153">
        <v>5.3659999999999997</v>
      </c>
      <c r="AA153">
        <v>2.9190999999999998</v>
      </c>
      <c r="AB153">
        <v>4.8765999999999998</v>
      </c>
      <c r="AC153">
        <v>4.6311</v>
      </c>
      <c r="AD153">
        <v>4.7606999999999999</v>
      </c>
      <c r="AE153">
        <v>4.9325999999999999</v>
      </c>
      <c r="AF153">
        <v>0.62690000000000001</v>
      </c>
      <c r="AG153">
        <v>0.54339999999999999</v>
      </c>
      <c r="AH153">
        <v>5.7192999999999996</v>
      </c>
      <c r="AI153">
        <v>41.645600000000002</v>
      </c>
      <c r="AJ153">
        <v>0.72860000000000003</v>
      </c>
      <c r="AK153">
        <v>20895.66</v>
      </c>
      <c r="AL153">
        <v>-30.5</v>
      </c>
      <c r="AM153">
        <v>-13</v>
      </c>
      <c r="AN153">
        <v>-14</v>
      </c>
      <c r="AO153">
        <v>-24</v>
      </c>
      <c r="AP153">
        <v>-36.75</v>
      </c>
      <c r="AQ153">
        <v>-21.25</v>
      </c>
      <c r="AR153">
        <v>3.2629999999999999</v>
      </c>
      <c r="AS153">
        <v>2.75</v>
      </c>
      <c r="AT153">
        <v>66.05</v>
      </c>
      <c r="AU153">
        <v>69.28</v>
      </c>
      <c r="AV153">
        <v>100.754</v>
      </c>
      <c r="AW153">
        <v>1.1626000000000001</v>
      </c>
      <c r="AX153">
        <v>1525.86</v>
      </c>
      <c r="AY153">
        <v>4.33</v>
      </c>
      <c r="AZ153">
        <v>2.3972000000000002</v>
      </c>
      <c r="BA153">
        <v>3.9971000000000001</v>
      </c>
      <c r="BB153">
        <v>1.8404</v>
      </c>
      <c r="BC153">
        <v>-68.3</v>
      </c>
      <c r="BD153">
        <v>1.3415999999999999</v>
      </c>
      <c r="BE153">
        <v>3.573</v>
      </c>
      <c r="BF153">
        <v>3.573</v>
      </c>
      <c r="BG153">
        <v>2.7349999999999999</v>
      </c>
      <c r="BH153">
        <v>2.7349999999999999</v>
      </c>
      <c r="BI153">
        <v>3.8210000000000002</v>
      </c>
      <c r="BJ153">
        <v>3.8210000000000002</v>
      </c>
      <c r="BK153">
        <v>2.8180000000000001</v>
      </c>
      <c r="BL153">
        <v>3.8879999999999999</v>
      </c>
      <c r="BM153">
        <v>3.8879999999999999</v>
      </c>
      <c r="BN153">
        <v>2.6880000000000002</v>
      </c>
      <c r="BO153">
        <v>2.6880000000000002</v>
      </c>
      <c r="BP153">
        <v>2.88</v>
      </c>
      <c r="BQ153">
        <v>2.88</v>
      </c>
      <c r="BR153">
        <v>2.9990000000000001</v>
      </c>
      <c r="BS153">
        <v>3.1040000000000001</v>
      </c>
      <c r="BT153">
        <v>3.1040000000000001</v>
      </c>
      <c r="BU153">
        <v>2.7189999999999999</v>
      </c>
      <c r="BV153">
        <v>3.3540000000000001</v>
      </c>
      <c r="BW153">
        <v>1.6679999999999999</v>
      </c>
      <c r="BX153">
        <v>2.6949999999999998</v>
      </c>
      <c r="BY153">
        <v>2.6949999999999998</v>
      </c>
      <c r="BZ153">
        <v>3.2810000000000001</v>
      </c>
      <c r="CA153">
        <v>6.5380000000000003</v>
      </c>
      <c r="CB153">
        <v>6.9829999999999997</v>
      </c>
      <c r="CC153">
        <v>5.5670000000000002</v>
      </c>
      <c r="CD153">
        <v>6.306</v>
      </c>
      <c r="CE153">
        <v>1.5409999999999999</v>
      </c>
      <c r="CF153">
        <v>3349.94</v>
      </c>
      <c r="CG153">
        <v>6.2690000000000001</v>
      </c>
      <c r="CH153">
        <v>6.58</v>
      </c>
      <c r="CI153">
        <v>2.0819999999999999</v>
      </c>
      <c r="CJ153">
        <v>3.8250000000000002</v>
      </c>
      <c r="CK153">
        <v>4.6740000000000004</v>
      </c>
      <c r="CL153">
        <v>5.1230000000000002</v>
      </c>
      <c r="CM153">
        <v>3.9020000000000001</v>
      </c>
      <c r="CN153">
        <v>5.3879999999999999</v>
      </c>
      <c r="CO153">
        <v>3.9089999999999998</v>
      </c>
      <c r="CP153">
        <v>5.5110000000000001</v>
      </c>
      <c r="CQ153">
        <v>4.1630000000000003</v>
      </c>
      <c r="CR153">
        <v>4.0019999999999998</v>
      </c>
      <c r="CS153">
        <v>5.4690000000000003</v>
      </c>
      <c r="CT153">
        <v>4.0890000000000004</v>
      </c>
      <c r="CU153">
        <v>4.2610000000000001</v>
      </c>
      <c r="CV153">
        <v>4.1890000000000001</v>
      </c>
      <c r="CW153">
        <v>4.2649999999999997</v>
      </c>
      <c r="CX153">
        <v>52.01</v>
      </c>
      <c r="CY153">
        <v>3.1190000000000002</v>
      </c>
      <c r="CZ153">
        <v>-32</v>
      </c>
      <c r="DA153">
        <v>0.17485000000000001</v>
      </c>
      <c r="DB153">
        <v>24825.66</v>
      </c>
      <c r="DC153">
        <v>144.9</v>
      </c>
      <c r="DD153">
        <v>4.1018999999999997</v>
      </c>
      <c r="DE153">
        <v>4.1193999999999997</v>
      </c>
      <c r="DF153">
        <v>4.6677999999999997</v>
      </c>
      <c r="DG153">
        <v>4.7088000000000001</v>
      </c>
      <c r="DH153">
        <v>4.6898</v>
      </c>
      <c r="DI153">
        <v>4.7225000000000001</v>
      </c>
      <c r="DJ153">
        <v>5.1612</v>
      </c>
      <c r="DK153">
        <v>5.8202999999999996</v>
      </c>
      <c r="DL153">
        <v>5.4844999999999997</v>
      </c>
      <c r="DM153">
        <v>6.1398000000000001</v>
      </c>
      <c r="DN153">
        <v>44342.19</v>
      </c>
      <c r="DO153">
        <v>7311.915</v>
      </c>
      <c r="DP153">
        <v>0.79</v>
      </c>
      <c r="DQ153">
        <v>0.92</v>
      </c>
      <c r="DR153">
        <v>0.97</v>
      </c>
      <c r="DS153">
        <v>1414208</v>
      </c>
      <c r="DT153">
        <v>2.83</v>
      </c>
      <c r="DU153">
        <v>7024945</v>
      </c>
      <c r="DV153">
        <v>0.77</v>
      </c>
      <c r="DW153">
        <v>0.75</v>
      </c>
      <c r="DX153">
        <v>0.73</v>
      </c>
      <c r="DY153">
        <v>3.4180000000000001</v>
      </c>
      <c r="DZ153">
        <v>42.29</v>
      </c>
      <c r="EA153">
        <v>83.29</v>
      </c>
      <c r="EB153">
        <v>87.6</v>
      </c>
      <c r="EC153">
        <v>1612.027</v>
      </c>
      <c r="ED153">
        <v>818.55</v>
      </c>
      <c r="EE153">
        <v>2640.63</v>
      </c>
      <c r="EF153">
        <v>1249.3800000000001</v>
      </c>
      <c r="EG153">
        <v>3.5990000000000002</v>
      </c>
      <c r="EH153">
        <v>24968.400000000001</v>
      </c>
      <c r="EI153">
        <v>39819.11</v>
      </c>
      <c r="EJ153">
        <v>6303.72</v>
      </c>
      <c r="EK153">
        <v>2.3990999999999998</v>
      </c>
      <c r="EL153">
        <v>3583.1170000000002</v>
      </c>
      <c r="EM153">
        <v>4372.0860000000002</v>
      </c>
      <c r="EN153">
        <v>1928.0889999999999</v>
      </c>
      <c r="EO153">
        <v>2240.0050000000001</v>
      </c>
      <c r="EP153">
        <v>3534.4830000000002</v>
      </c>
      <c r="EQ153">
        <v>4058.55</v>
      </c>
      <c r="ER153">
        <v>85.35</v>
      </c>
      <c r="ES153">
        <v>3402</v>
      </c>
      <c r="ET153">
        <v>62.2</v>
      </c>
      <c r="EU153">
        <v>4.3</v>
      </c>
      <c r="EV153">
        <v>27314.01</v>
      </c>
      <c r="EW153">
        <v>1625.711</v>
      </c>
      <c r="EX153">
        <v>6296.79</v>
      </c>
      <c r="EY153">
        <v>5359.23</v>
      </c>
      <c r="EZ153">
        <v>8992.1200000000008</v>
      </c>
      <c r="FA153">
        <v>67.34</v>
      </c>
      <c r="FB153">
        <v>1.3726</v>
      </c>
      <c r="FC153">
        <v>7.1746999999999996</v>
      </c>
      <c r="FD153">
        <v>0.74539999999999995</v>
      </c>
      <c r="FE153">
        <v>7.8475000000000001</v>
      </c>
      <c r="FF153">
        <v>4.4154999999999998</v>
      </c>
      <c r="FG153">
        <v>4.4154999999999998</v>
      </c>
      <c r="FH153">
        <v>4.0632999999999999</v>
      </c>
      <c r="FI153">
        <v>4.9806999999999997</v>
      </c>
      <c r="FJ153">
        <v>3.8691</v>
      </c>
      <c r="FK153">
        <v>4.9874999999999998</v>
      </c>
      <c r="FL153">
        <v>4.3278999999999996</v>
      </c>
      <c r="FM153">
        <v>3.8355999999999999</v>
      </c>
      <c r="FN153">
        <v>3.9464999999999999</v>
      </c>
      <c r="FO153">
        <v>4.2561999999999998</v>
      </c>
      <c r="FP153">
        <v>4.1643999999999997</v>
      </c>
      <c r="FQ153">
        <v>3.86869</v>
      </c>
      <c r="FR153">
        <v>-24.2148</v>
      </c>
      <c r="FS153">
        <v>-37.25</v>
      </c>
      <c r="FT153">
        <v>-54.875</v>
      </c>
      <c r="FU153">
        <v>-81.584999999999994</v>
      </c>
      <c r="FV153">
        <v>-86.625</v>
      </c>
      <c r="FW153">
        <v>17.6953</v>
      </c>
      <c r="FX153">
        <v>16.41</v>
      </c>
      <c r="FY153">
        <v>1497.28</v>
      </c>
      <c r="FZ153">
        <v>117489.12</v>
      </c>
    </row>
    <row r="154" spans="1:182" x14ac:dyDescent="0.2">
      <c r="A154" s="3">
        <v>45855</v>
      </c>
      <c r="B154">
        <v>4876.74</v>
      </c>
      <c r="C154">
        <v>1.72</v>
      </c>
      <c r="D154">
        <v>147.26</v>
      </c>
      <c r="E154">
        <v>175.26</v>
      </c>
      <c r="F154">
        <v>6.2686000000000002</v>
      </c>
      <c r="G154">
        <v>4.1559999999999997</v>
      </c>
      <c r="H154">
        <v>3.7019799999999998</v>
      </c>
      <c r="I154">
        <v>4.5869999999999997</v>
      </c>
      <c r="J154">
        <v>4.6459999999999999</v>
      </c>
      <c r="K154">
        <v>4.5739999999999998</v>
      </c>
      <c r="L154">
        <v>3.7955000000000001</v>
      </c>
      <c r="M154">
        <v>2.9765999999999999</v>
      </c>
      <c r="N154">
        <v>3.4752999999999998</v>
      </c>
      <c r="O154">
        <v>3.7288999999999999</v>
      </c>
      <c r="P154">
        <v>4.5124000000000004</v>
      </c>
      <c r="Q154">
        <v>4.9893000000000001</v>
      </c>
      <c r="R154">
        <v>4.9499000000000004</v>
      </c>
      <c r="S154">
        <v>2.9519000000000002</v>
      </c>
      <c r="T154">
        <v>2.8639999999999999</v>
      </c>
      <c r="U154">
        <v>4.2228000000000003</v>
      </c>
      <c r="V154">
        <v>4.9218000000000002</v>
      </c>
      <c r="W154">
        <v>4.0152999999999999</v>
      </c>
      <c r="X154">
        <v>4.8257000000000003</v>
      </c>
      <c r="Y154">
        <v>5.4028999999999998</v>
      </c>
      <c r="Z154">
        <v>5.3605999999999998</v>
      </c>
      <c r="AA154">
        <v>2.9070999999999998</v>
      </c>
      <c r="AB154">
        <v>4.8655999999999997</v>
      </c>
      <c r="AC154">
        <v>4.6132</v>
      </c>
      <c r="AD154">
        <v>4.7413999999999996</v>
      </c>
      <c r="AE154">
        <v>4.9093999999999998</v>
      </c>
      <c r="AF154">
        <v>0.62709999999999999</v>
      </c>
      <c r="AG154">
        <v>0.54210000000000003</v>
      </c>
      <c r="AH154">
        <v>5.7081999999999997</v>
      </c>
      <c r="AI154">
        <v>41.670299999999997</v>
      </c>
      <c r="AJ154">
        <v>0.72709999999999997</v>
      </c>
      <c r="AK154">
        <v>20885.650000000001</v>
      </c>
      <c r="AL154">
        <v>-31</v>
      </c>
      <c r="AM154">
        <v>-13.5</v>
      </c>
      <c r="AN154">
        <v>-14.5</v>
      </c>
      <c r="AO154">
        <v>-24.5</v>
      </c>
      <c r="AP154">
        <v>-37</v>
      </c>
      <c r="AQ154">
        <v>-21.75</v>
      </c>
      <c r="AR154">
        <v>3.2547000000000001</v>
      </c>
      <c r="AS154">
        <v>2.38</v>
      </c>
      <c r="AT154">
        <v>66.23</v>
      </c>
      <c r="AU154">
        <v>69.52</v>
      </c>
      <c r="AV154">
        <v>100.739</v>
      </c>
      <c r="AW154">
        <v>1.1596</v>
      </c>
      <c r="AX154">
        <v>1520.94</v>
      </c>
      <c r="AY154">
        <v>4.33</v>
      </c>
      <c r="AZ154">
        <v>2.4085999999999999</v>
      </c>
      <c r="BA154">
        <v>4.0035999999999996</v>
      </c>
      <c r="BB154">
        <v>1.845</v>
      </c>
      <c r="BC154">
        <v>-68.760000000000005</v>
      </c>
      <c r="BD154">
        <v>1.3415999999999999</v>
      </c>
      <c r="BE154">
        <v>3.5670000000000002</v>
      </c>
      <c r="BF154">
        <v>3.5670000000000002</v>
      </c>
      <c r="BG154">
        <v>2.7309999999999999</v>
      </c>
      <c r="BH154">
        <v>2.7309999999999999</v>
      </c>
      <c r="BI154">
        <v>3.81</v>
      </c>
      <c r="BJ154">
        <v>3.81</v>
      </c>
      <c r="BK154">
        <v>2.8069999999999999</v>
      </c>
      <c r="BL154">
        <v>3.8780000000000001</v>
      </c>
      <c r="BM154">
        <v>3.8780000000000001</v>
      </c>
      <c r="BN154">
        <v>2.6890000000000001</v>
      </c>
      <c r="BO154">
        <v>2.6890000000000001</v>
      </c>
      <c r="BP154">
        <v>2.871</v>
      </c>
      <c r="BQ154">
        <v>2.871</v>
      </c>
      <c r="BR154">
        <v>2.9910000000000001</v>
      </c>
      <c r="BS154">
        <v>3.101</v>
      </c>
      <c r="BT154">
        <v>3.101</v>
      </c>
      <c r="BU154">
        <v>2.7210000000000001</v>
      </c>
      <c r="BV154">
        <v>3.347</v>
      </c>
      <c r="BW154">
        <v>1.6639999999999999</v>
      </c>
      <c r="BX154">
        <v>2.6749999999999998</v>
      </c>
      <c r="BY154">
        <v>2.6749999999999998</v>
      </c>
      <c r="BZ154">
        <v>3.28</v>
      </c>
      <c r="CA154">
        <v>6.5869999999999997</v>
      </c>
      <c r="CB154">
        <v>6.9980000000000002</v>
      </c>
      <c r="CC154">
        <v>5.5789999999999997</v>
      </c>
      <c r="CD154">
        <v>6.3010000000000002</v>
      </c>
      <c r="CE154">
        <v>1.5680000000000001</v>
      </c>
      <c r="CF154">
        <v>3338.97</v>
      </c>
      <c r="CG154">
        <v>6.2709999999999999</v>
      </c>
      <c r="CH154">
        <v>6.5780000000000003</v>
      </c>
      <c r="CI154">
        <v>2.1259999999999999</v>
      </c>
      <c r="CJ154">
        <v>3.83</v>
      </c>
      <c r="CK154">
        <v>4.6550000000000002</v>
      </c>
      <c r="CL154">
        <v>5.0990000000000002</v>
      </c>
      <c r="CM154">
        <v>3.9049999999999998</v>
      </c>
      <c r="CN154">
        <v>5.3579999999999997</v>
      </c>
      <c r="CO154">
        <v>3.9060000000000001</v>
      </c>
      <c r="CP154">
        <v>5.4820000000000002</v>
      </c>
      <c r="CQ154">
        <v>4.1710000000000003</v>
      </c>
      <c r="CR154">
        <v>4</v>
      </c>
      <c r="CS154">
        <v>5.4409999999999998</v>
      </c>
      <c r="CT154">
        <v>4.0880000000000001</v>
      </c>
      <c r="CU154">
        <v>4.2460000000000004</v>
      </c>
      <c r="CV154">
        <v>4.1369999999999996</v>
      </c>
      <c r="CW154">
        <v>4.2489999999999997</v>
      </c>
      <c r="CX154">
        <v>51.84</v>
      </c>
      <c r="CY154">
        <v>3.15</v>
      </c>
      <c r="CZ154">
        <v>-31</v>
      </c>
      <c r="DA154">
        <v>0.17518</v>
      </c>
      <c r="DB154">
        <v>24498.95</v>
      </c>
      <c r="DC154">
        <v>145.04</v>
      </c>
      <c r="DD154">
        <v>4.0867000000000004</v>
      </c>
      <c r="DE154">
        <v>4.1051000000000002</v>
      </c>
      <c r="DF154">
        <v>4.6543999999999999</v>
      </c>
      <c r="DG154">
        <v>4.6955</v>
      </c>
      <c r="DH154">
        <v>4.6741000000000001</v>
      </c>
      <c r="DI154">
        <v>4.7050999999999998</v>
      </c>
      <c r="DJ154">
        <v>5.1910999999999996</v>
      </c>
      <c r="DK154">
        <v>5.8314000000000004</v>
      </c>
      <c r="DL154">
        <v>5.5140000000000002</v>
      </c>
      <c r="DM154">
        <v>6.1517999999999997</v>
      </c>
      <c r="DN154">
        <v>44484.49</v>
      </c>
      <c r="DO154">
        <v>7287.0209999999997</v>
      </c>
      <c r="DP154">
        <v>0.79</v>
      </c>
      <c r="DQ154">
        <v>0.92</v>
      </c>
      <c r="DR154">
        <v>0.97</v>
      </c>
      <c r="DS154">
        <v>1410615</v>
      </c>
      <c r="DT154">
        <v>2.81</v>
      </c>
      <c r="DU154">
        <v>7006322</v>
      </c>
      <c r="DV154">
        <v>0.78</v>
      </c>
      <c r="DW154">
        <v>0.75</v>
      </c>
      <c r="DX154">
        <v>0.74</v>
      </c>
      <c r="DY154">
        <v>3.4209999999999998</v>
      </c>
      <c r="DZ154">
        <v>42.48</v>
      </c>
      <c r="EA154">
        <v>85.57</v>
      </c>
      <c r="EB154">
        <v>89.6</v>
      </c>
      <c r="EC154">
        <v>1611.463</v>
      </c>
      <c r="ED154">
        <v>812.19</v>
      </c>
      <c r="EE154">
        <v>2629.47</v>
      </c>
      <c r="EF154">
        <v>1241.25</v>
      </c>
      <c r="EG154">
        <v>3.577</v>
      </c>
      <c r="EH154">
        <v>25111.45</v>
      </c>
      <c r="EI154">
        <v>39901.19</v>
      </c>
      <c r="EJ154">
        <v>6295.55</v>
      </c>
      <c r="EK154">
        <v>2.4016000000000002</v>
      </c>
      <c r="EL154">
        <v>3583.748</v>
      </c>
      <c r="EM154">
        <v>4370.6809999999996</v>
      </c>
      <c r="EN154">
        <v>1928.41</v>
      </c>
      <c r="EO154">
        <v>2253.681</v>
      </c>
      <c r="EP154">
        <v>3516.8249999999998</v>
      </c>
      <c r="EQ154">
        <v>4034.49</v>
      </c>
      <c r="ER154">
        <v>85.51</v>
      </c>
      <c r="ES154">
        <v>3402</v>
      </c>
      <c r="ET154">
        <v>62.26</v>
      </c>
      <c r="EU154">
        <v>4.34</v>
      </c>
      <c r="EV154">
        <v>27386.93</v>
      </c>
      <c r="EW154">
        <v>1631.549</v>
      </c>
      <c r="EX154">
        <v>6297.36</v>
      </c>
      <c r="EY154">
        <v>5377.15</v>
      </c>
      <c r="EZ154">
        <v>8972.64</v>
      </c>
      <c r="FA154">
        <v>67.540000000000006</v>
      </c>
      <c r="FB154">
        <v>1.3753</v>
      </c>
      <c r="FC154">
        <v>7.1817000000000002</v>
      </c>
      <c r="FD154">
        <v>0.74539999999999995</v>
      </c>
      <c r="FE154">
        <v>7.8491</v>
      </c>
      <c r="FF154">
        <v>4.4512999999999998</v>
      </c>
      <c r="FG154">
        <v>4.4512999999999998</v>
      </c>
      <c r="FH154">
        <v>4.0911999999999997</v>
      </c>
      <c r="FI154">
        <v>5.0031999999999996</v>
      </c>
      <c r="FJ154">
        <v>3.9045000000000001</v>
      </c>
      <c r="FK154">
        <v>5.0072000000000001</v>
      </c>
      <c r="FL154">
        <v>4.3372000000000002</v>
      </c>
      <c r="FM154">
        <v>3.8748999999999998</v>
      </c>
      <c r="FN154">
        <v>3.9887000000000001</v>
      </c>
      <c r="FO154">
        <v>4.2735000000000003</v>
      </c>
      <c r="FP154">
        <v>4.2062999999999997</v>
      </c>
      <c r="FQ154">
        <v>3.9</v>
      </c>
      <c r="FR154">
        <v>-24.601099999999999</v>
      </c>
      <c r="FS154">
        <v>-37.75</v>
      </c>
      <c r="FT154">
        <v>-55.25</v>
      </c>
      <c r="FU154">
        <v>-81.259299999999996</v>
      </c>
      <c r="FV154">
        <v>-86.125</v>
      </c>
      <c r="FW154">
        <v>17.418600000000001</v>
      </c>
      <c r="FX154">
        <v>16.52</v>
      </c>
      <c r="FY154">
        <v>1490.01</v>
      </c>
      <c r="FZ154">
        <v>119480.12</v>
      </c>
    </row>
    <row r="155" spans="1:182" x14ac:dyDescent="0.2">
      <c r="A155" s="3">
        <v>45854</v>
      </c>
      <c r="B155">
        <v>4850.3999999999996</v>
      </c>
      <c r="C155">
        <v>1.79</v>
      </c>
      <c r="D155">
        <v>143.66999999999999</v>
      </c>
      <c r="E155">
        <v>172.67</v>
      </c>
      <c r="F155">
        <v>6.2633999999999999</v>
      </c>
      <c r="G155">
        <v>4.1197499999999998</v>
      </c>
      <c r="H155">
        <v>3.6465900000000002</v>
      </c>
      <c r="I155">
        <v>4.5532500000000002</v>
      </c>
      <c r="J155">
        <v>4.6115000000000004</v>
      </c>
      <c r="K155">
        <v>4.5395000000000003</v>
      </c>
      <c r="L155">
        <v>3.7475000000000001</v>
      </c>
      <c r="M155">
        <v>2.9336000000000002</v>
      </c>
      <c r="N155">
        <v>3.4742999999999999</v>
      </c>
      <c r="O155">
        <v>3.7298</v>
      </c>
      <c r="P155">
        <v>4.524</v>
      </c>
      <c r="Q155">
        <v>4.9964000000000004</v>
      </c>
      <c r="R155">
        <v>4.9584000000000001</v>
      </c>
      <c r="S155">
        <v>2.9761000000000002</v>
      </c>
      <c r="T155">
        <v>2.8515999999999999</v>
      </c>
      <c r="U155">
        <v>4.2308000000000003</v>
      </c>
      <c r="V155">
        <v>4.9309000000000003</v>
      </c>
      <c r="W155">
        <v>4.0336999999999996</v>
      </c>
      <c r="X155">
        <v>4.8471000000000002</v>
      </c>
      <c r="Y155">
        <v>5.4162999999999997</v>
      </c>
      <c r="Z155">
        <v>5.3749000000000002</v>
      </c>
      <c r="AA155">
        <v>2.9060999999999999</v>
      </c>
      <c r="AB155">
        <v>4.8666999999999998</v>
      </c>
      <c r="AC155">
        <v>4.5933000000000002</v>
      </c>
      <c r="AD155">
        <v>4.7224000000000004</v>
      </c>
      <c r="AE155">
        <v>4.8907999999999996</v>
      </c>
      <c r="AF155">
        <v>0.62780000000000002</v>
      </c>
      <c r="AG155">
        <v>0.54459999999999997</v>
      </c>
      <c r="AH155">
        <v>5.7375999999999996</v>
      </c>
      <c r="AI155">
        <v>41.6175</v>
      </c>
      <c r="AJ155">
        <v>0.73089999999999999</v>
      </c>
      <c r="AK155">
        <v>20730.490000000002</v>
      </c>
      <c r="AL155">
        <v>-31.25</v>
      </c>
      <c r="AM155">
        <v>-14</v>
      </c>
      <c r="AN155">
        <v>-14.5</v>
      </c>
      <c r="AO155">
        <v>-24.5</v>
      </c>
      <c r="AP155">
        <v>-37.25</v>
      </c>
      <c r="AQ155">
        <v>-22</v>
      </c>
      <c r="AR155">
        <v>3.2686999999999999</v>
      </c>
      <c r="AS155">
        <v>2.25</v>
      </c>
      <c r="AT155">
        <v>65.19</v>
      </c>
      <c r="AU155">
        <v>68.52</v>
      </c>
      <c r="AV155">
        <v>100.709</v>
      </c>
      <c r="AW155">
        <v>1.1640999999999999</v>
      </c>
      <c r="AX155">
        <v>1511.5</v>
      </c>
      <c r="AY155">
        <v>4.33</v>
      </c>
      <c r="AZ155">
        <v>2.4081999999999999</v>
      </c>
      <c r="BA155">
        <v>4.016</v>
      </c>
      <c r="BB155">
        <v>1.8360000000000001</v>
      </c>
      <c r="BC155">
        <v>-70.41</v>
      </c>
      <c r="BD155">
        <v>1.3422000000000001</v>
      </c>
      <c r="BE155">
        <v>3.581</v>
      </c>
      <c r="BF155">
        <v>3.581</v>
      </c>
      <c r="BG155">
        <v>2.734</v>
      </c>
      <c r="BH155">
        <v>2.734</v>
      </c>
      <c r="BI155">
        <v>3.82</v>
      </c>
      <c r="BJ155">
        <v>3.82</v>
      </c>
      <c r="BK155">
        <v>2.8119999999999998</v>
      </c>
      <c r="BL155">
        <v>3.89</v>
      </c>
      <c r="BM155">
        <v>3.89</v>
      </c>
      <c r="BN155">
        <v>2.6909999999999998</v>
      </c>
      <c r="BO155">
        <v>2.6909999999999998</v>
      </c>
      <c r="BP155">
        <v>2.8769999999999998</v>
      </c>
      <c r="BQ155">
        <v>2.8769999999999998</v>
      </c>
      <c r="BR155">
        <v>3.0030000000000001</v>
      </c>
      <c r="BS155">
        <v>3.1120000000000001</v>
      </c>
      <c r="BT155">
        <v>3.1120000000000001</v>
      </c>
      <c r="BU155">
        <v>2.718</v>
      </c>
      <c r="BV155">
        <v>3.359</v>
      </c>
      <c r="BW155">
        <v>1.6619999999999999</v>
      </c>
      <c r="BX155">
        <v>2.6869999999999998</v>
      </c>
      <c r="BY155">
        <v>2.6869999999999998</v>
      </c>
      <c r="BZ155">
        <v>3.24</v>
      </c>
      <c r="CA155">
        <v>6.5730000000000004</v>
      </c>
      <c r="CB155">
        <v>6.9989999999999997</v>
      </c>
      <c r="CC155">
        <v>5.5720000000000001</v>
      </c>
      <c r="CD155">
        <v>6.3120000000000003</v>
      </c>
      <c r="CE155">
        <v>1.585</v>
      </c>
      <c r="CF155">
        <v>3347.13</v>
      </c>
      <c r="CG155">
        <v>6.2750000000000004</v>
      </c>
      <c r="CH155">
        <v>6.556</v>
      </c>
      <c r="CI155">
        <v>2.1349999999999998</v>
      </c>
      <c r="CJ155">
        <v>3.77</v>
      </c>
      <c r="CK155">
        <v>4.6390000000000002</v>
      </c>
      <c r="CL155">
        <v>5.08</v>
      </c>
      <c r="CM155">
        <v>3.855</v>
      </c>
      <c r="CN155">
        <v>5.3440000000000003</v>
      </c>
      <c r="CO155">
        <v>3.8559999999999999</v>
      </c>
      <c r="CP155">
        <v>5.4690000000000003</v>
      </c>
      <c r="CQ155">
        <v>4.1719999999999997</v>
      </c>
      <c r="CR155">
        <v>3.9540000000000002</v>
      </c>
      <c r="CS155">
        <v>5.4269999999999996</v>
      </c>
      <c r="CT155">
        <v>4.0419999999999998</v>
      </c>
      <c r="CU155">
        <v>4.2290000000000001</v>
      </c>
      <c r="CV155">
        <v>4.1239999999999997</v>
      </c>
      <c r="CW155">
        <v>4.2279999999999998</v>
      </c>
      <c r="CX155">
        <v>51.69</v>
      </c>
      <c r="CY155">
        <v>3.1825000000000001</v>
      </c>
      <c r="CZ155">
        <v>-31</v>
      </c>
      <c r="DA155">
        <v>0.17429</v>
      </c>
      <c r="DB155">
        <v>24517.759999999998</v>
      </c>
      <c r="DC155">
        <v>144.43</v>
      </c>
      <c r="DD155">
        <v>4.0919999999999996</v>
      </c>
      <c r="DE155">
        <v>4.1106999999999996</v>
      </c>
      <c r="DF155">
        <v>4.66</v>
      </c>
      <c r="DG155">
        <v>4.7004999999999999</v>
      </c>
      <c r="DH155">
        <v>4.6802999999999999</v>
      </c>
      <c r="DI155">
        <v>4.7115999999999998</v>
      </c>
      <c r="DJ155">
        <v>5.1944999999999997</v>
      </c>
      <c r="DK155">
        <v>5.8426</v>
      </c>
      <c r="DL155">
        <v>5.5159000000000002</v>
      </c>
      <c r="DM155">
        <v>6.1558999999999999</v>
      </c>
      <c r="DN155">
        <v>44254.78</v>
      </c>
      <c r="DO155">
        <v>7192.018</v>
      </c>
      <c r="DP155">
        <v>0.79</v>
      </c>
      <c r="DQ155">
        <v>0.92</v>
      </c>
      <c r="DR155">
        <v>0.97</v>
      </c>
      <c r="DS155">
        <v>1408832</v>
      </c>
      <c r="DT155">
        <v>2.88</v>
      </c>
      <c r="DU155">
        <v>7000115</v>
      </c>
      <c r="DV155">
        <v>0.79</v>
      </c>
      <c r="DW155">
        <v>0.76</v>
      </c>
      <c r="DX155">
        <v>0.74</v>
      </c>
      <c r="DY155">
        <v>3.4359999999999999</v>
      </c>
      <c r="DZ155">
        <v>41.67</v>
      </c>
      <c r="EA155">
        <v>89.52</v>
      </c>
      <c r="EB155">
        <v>91.55</v>
      </c>
      <c r="EC155">
        <v>1597.7180000000001</v>
      </c>
      <c r="ED155">
        <v>811.56</v>
      </c>
      <c r="EE155">
        <v>2608.7399999999998</v>
      </c>
      <c r="EF155">
        <v>1239.53</v>
      </c>
      <c r="EG155">
        <v>3.585</v>
      </c>
      <c r="EH155">
        <v>25212.05</v>
      </c>
      <c r="EI155">
        <v>39663.4</v>
      </c>
      <c r="EJ155">
        <v>6337.48</v>
      </c>
      <c r="EK155">
        <v>2.3975</v>
      </c>
      <c r="EL155">
        <v>3561.7440000000001</v>
      </c>
      <c r="EM155">
        <v>4343.3959999999997</v>
      </c>
      <c r="EN155">
        <v>1917.8019999999999</v>
      </c>
      <c r="EO155">
        <v>2226.9850000000001</v>
      </c>
      <c r="EP155">
        <v>3503.777</v>
      </c>
      <c r="EQ155">
        <v>4007.2</v>
      </c>
      <c r="ER155">
        <v>85.45</v>
      </c>
      <c r="ES155">
        <v>3402</v>
      </c>
      <c r="ET155">
        <v>62.45</v>
      </c>
      <c r="EU155">
        <v>4.34</v>
      </c>
      <c r="EV155">
        <v>27152.97</v>
      </c>
      <c r="EW155">
        <v>1615.0809999999999</v>
      </c>
      <c r="EX155">
        <v>6263.7</v>
      </c>
      <c r="EY155">
        <v>5298.07</v>
      </c>
      <c r="EZ155">
        <v>8926.5499999999993</v>
      </c>
      <c r="FA155">
        <v>66.38</v>
      </c>
      <c r="FB155">
        <v>1.3683000000000001</v>
      </c>
      <c r="FC155">
        <v>7.1784999999999997</v>
      </c>
      <c r="FD155">
        <v>0.745</v>
      </c>
      <c r="FE155">
        <v>7.8497000000000003</v>
      </c>
      <c r="FF155">
        <v>4.4553000000000003</v>
      </c>
      <c r="FG155">
        <v>4.4553000000000003</v>
      </c>
      <c r="FH155">
        <v>4.07</v>
      </c>
      <c r="FI155">
        <v>5.0082000000000004</v>
      </c>
      <c r="FJ155">
        <v>3.8917000000000002</v>
      </c>
      <c r="FK155">
        <v>5.0103999999999997</v>
      </c>
      <c r="FL155">
        <v>4.3324999999999996</v>
      </c>
      <c r="FM155">
        <v>3.8666</v>
      </c>
      <c r="FN155">
        <v>3.9921000000000002</v>
      </c>
      <c r="FO155">
        <v>4.2633999999999999</v>
      </c>
      <c r="FP155">
        <v>4.2088999999999999</v>
      </c>
      <c r="FQ155">
        <v>3.8957999999999999</v>
      </c>
      <c r="FR155">
        <v>-24.89</v>
      </c>
      <c r="FS155">
        <v>-38.515500000000003</v>
      </c>
      <c r="FT155">
        <v>-56.125</v>
      </c>
      <c r="FU155">
        <v>-82.423400000000001</v>
      </c>
      <c r="FV155">
        <v>-87.25</v>
      </c>
      <c r="FW155">
        <v>19.040900000000001</v>
      </c>
      <c r="FX155">
        <v>17.16</v>
      </c>
      <c r="FY155">
        <v>1475.47</v>
      </c>
      <c r="FZ155">
        <v>119972.91</v>
      </c>
    </row>
    <row r="156" spans="1:182" x14ac:dyDescent="0.2">
      <c r="A156" s="3">
        <v>45853</v>
      </c>
      <c r="B156">
        <v>4858.53</v>
      </c>
      <c r="C156">
        <v>1.75</v>
      </c>
      <c r="D156">
        <v>140.47</v>
      </c>
      <c r="E156">
        <v>168.47</v>
      </c>
      <c r="F156">
        <v>6.2535999999999996</v>
      </c>
      <c r="G156">
        <v>4.1083600000000002</v>
      </c>
      <c r="H156">
        <v>3.6306799999999999</v>
      </c>
      <c r="I156">
        <v>4.5445200000000003</v>
      </c>
      <c r="J156">
        <v>4.6059999999999999</v>
      </c>
      <c r="K156">
        <v>4.53125</v>
      </c>
      <c r="L156">
        <v>3.74</v>
      </c>
      <c r="M156">
        <v>2.9024000000000001</v>
      </c>
      <c r="N156">
        <v>3.4990999999999999</v>
      </c>
      <c r="O156">
        <v>3.758</v>
      </c>
      <c r="P156">
        <v>4.5415000000000001</v>
      </c>
      <c r="Q156">
        <v>5.0113000000000003</v>
      </c>
      <c r="R156">
        <v>4.9641999999999999</v>
      </c>
      <c r="S156">
        <v>2.9912999999999998</v>
      </c>
      <c r="T156">
        <v>2.8864999999999998</v>
      </c>
      <c r="U156">
        <v>4.2466999999999997</v>
      </c>
      <c r="V156">
        <v>4.9311999999999996</v>
      </c>
      <c r="W156">
        <v>4.0563000000000002</v>
      </c>
      <c r="X156">
        <v>4.8681999999999999</v>
      </c>
      <c r="Y156">
        <v>5.4298999999999999</v>
      </c>
      <c r="Z156">
        <v>5.3855000000000004</v>
      </c>
      <c r="AA156">
        <v>2.9234</v>
      </c>
      <c r="AB156">
        <v>4.8738000000000001</v>
      </c>
      <c r="AC156">
        <v>4.5598999999999998</v>
      </c>
      <c r="AD156">
        <v>4.6894</v>
      </c>
      <c r="AE156">
        <v>4.8612000000000002</v>
      </c>
      <c r="AF156">
        <v>0.62819999999999998</v>
      </c>
      <c r="AG156">
        <v>0.54449999999999998</v>
      </c>
      <c r="AH156">
        <v>5.7207999999999997</v>
      </c>
      <c r="AI156">
        <v>41.416899999999998</v>
      </c>
      <c r="AJ156">
        <v>0.72870000000000001</v>
      </c>
      <c r="AK156">
        <v>20677.8</v>
      </c>
      <c r="AL156">
        <v>-31.25</v>
      </c>
      <c r="AM156">
        <v>-14</v>
      </c>
      <c r="AN156">
        <v>-14.5</v>
      </c>
      <c r="AO156">
        <v>-24.5</v>
      </c>
      <c r="AP156">
        <v>-37.25</v>
      </c>
      <c r="AQ156">
        <v>-22</v>
      </c>
      <c r="AR156">
        <v>3.2867999999999999</v>
      </c>
      <c r="AS156">
        <v>2.5</v>
      </c>
      <c r="AT156">
        <v>65.37</v>
      </c>
      <c r="AU156">
        <v>68.709999999999994</v>
      </c>
      <c r="AV156">
        <v>100.738</v>
      </c>
      <c r="AW156">
        <v>1.1600999999999999</v>
      </c>
      <c r="AX156">
        <v>1525.4</v>
      </c>
      <c r="AY156">
        <v>4.33</v>
      </c>
      <c r="AZ156">
        <v>2.4001999999999999</v>
      </c>
      <c r="BA156">
        <v>4.0121000000000002</v>
      </c>
      <c r="BB156">
        <v>1.8366</v>
      </c>
      <c r="BC156">
        <v>-68.19</v>
      </c>
      <c r="BD156">
        <v>1.3384</v>
      </c>
      <c r="BE156">
        <v>3.601</v>
      </c>
      <c r="BF156">
        <v>3.601</v>
      </c>
      <c r="BG156">
        <v>2.7519999999999998</v>
      </c>
      <c r="BH156">
        <v>2.7519999999999998</v>
      </c>
      <c r="BI156">
        <v>3.8319999999999999</v>
      </c>
      <c r="BJ156">
        <v>3.8319999999999999</v>
      </c>
      <c r="BK156">
        <v>2.835</v>
      </c>
      <c r="BL156">
        <v>3.8969999999999998</v>
      </c>
      <c r="BM156">
        <v>3.8969999999999998</v>
      </c>
      <c r="BN156">
        <v>2.7</v>
      </c>
      <c r="BO156">
        <v>2.7</v>
      </c>
      <c r="BP156">
        <v>2.899</v>
      </c>
      <c r="BQ156">
        <v>2.899</v>
      </c>
      <c r="BR156">
        <v>3.0249999999999999</v>
      </c>
      <c r="BS156">
        <v>3.1320000000000001</v>
      </c>
      <c r="BT156">
        <v>3.1320000000000001</v>
      </c>
      <c r="BU156">
        <v>2.7250000000000001</v>
      </c>
      <c r="BV156">
        <v>3.3820000000000001</v>
      </c>
      <c r="BW156">
        <v>1.659</v>
      </c>
      <c r="BX156">
        <v>2.7120000000000002</v>
      </c>
      <c r="BY156">
        <v>2.7120000000000002</v>
      </c>
      <c r="BZ156">
        <v>3.234</v>
      </c>
      <c r="CA156">
        <v>6.5739999999999998</v>
      </c>
      <c r="CB156">
        <v>6.9779999999999998</v>
      </c>
      <c r="CC156">
        <v>5.548</v>
      </c>
      <c r="CD156">
        <v>6.3090000000000002</v>
      </c>
      <c r="CE156">
        <v>1.581</v>
      </c>
      <c r="CF156">
        <v>3324.55</v>
      </c>
      <c r="CG156">
        <v>6.2709999999999999</v>
      </c>
      <c r="CH156">
        <v>6.556</v>
      </c>
      <c r="CI156">
        <v>2.1309999999999998</v>
      </c>
      <c r="CJ156">
        <v>3.762</v>
      </c>
      <c r="CK156">
        <v>4.625</v>
      </c>
      <c r="CL156">
        <v>5.0679999999999996</v>
      </c>
      <c r="CM156">
        <v>3.8359999999999999</v>
      </c>
      <c r="CN156">
        <v>5.3330000000000002</v>
      </c>
      <c r="CO156">
        <v>3.8450000000000002</v>
      </c>
      <c r="CP156">
        <v>5.4580000000000002</v>
      </c>
      <c r="CQ156">
        <v>4.1740000000000004</v>
      </c>
      <c r="CR156">
        <v>3.9409999999999998</v>
      </c>
      <c r="CS156">
        <v>5.4169999999999998</v>
      </c>
      <c r="CT156">
        <v>4.0309999999999997</v>
      </c>
      <c r="CU156">
        <v>4.2130000000000001</v>
      </c>
      <c r="CV156">
        <v>4.1100000000000003</v>
      </c>
      <c r="CW156">
        <v>4.218</v>
      </c>
      <c r="CX156">
        <v>51.83</v>
      </c>
      <c r="CY156">
        <v>3.101</v>
      </c>
      <c r="CZ156">
        <v>-31</v>
      </c>
      <c r="DA156">
        <v>0.17480000000000001</v>
      </c>
      <c r="DB156">
        <v>24590.12</v>
      </c>
      <c r="DC156">
        <v>143.71</v>
      </c>
      <c r="DD156">
        <v>4.1121999999999996</v>
      </c>
      <c r="DE156">
        <v>4.1280000000000001</v>
      </c>
      <c r="DF156">
        <v>4.6657000000000002</v>
      </c>
      <c r="DG156">
        <v>4.7098000000000004</v>
      </c>
      <c r="DH156">
        <v>4.6879</v>
      </c>
      <c r="DI156">
        <v>4.7198000000000002</v>
      </c>
      <c r="DJ156">
        <v>5.2294</v>
      </c>
      <c r="DK156">
        <v>5.851</v>
      </c>
      <c r="DL156">
        <v>5.5491999999999999</v>
      </c>
      <c r="DM156">
        <v>6.1676000000000002</v>
      </c>
      <c r="DN156">
        <v>44023.29</v>
      </c>
      <c r="DO156">
        <v>7140.4740000000002</v>
      </c>
      <c r="DP156">
        <v>0.79</v>
      </c>
      <c r="DQ156">
        <v>0.92</v>
      </c>
      <c r="DR156">
        <v>0.97</v>
      </c>
      <c r="DS156">
        <v>1409376</v>
      </c>
      <c r="DT156">
        <v>2.82</v>
      </c>
      <c r="DU156">
        <v>6985417</v>
      </c>
      <c r="DV156">
        <v>0.79</v>
      </c>
      <c r="DW156">
        <v>0.76</v>
      </c>
      <c r="DX156">
        <v>0.74</v>
      </c>
      <c r="DY156">
        <v>3.4460000000000002</v>
      </c>
      <c r="DZ156">
        <v>41.49</v>
      </c>
      <c r="EA156">
        <v>88.95</v>
      </c>
      <c r="EB156">
        <v>90.77</v>
      </c>
      <c r="EC156">
        <v>1605.2940000000001</v>
      </c>
      <c r="ED156">
        <v>812.11</v>
      </c>
      <c r="EE156">
        <v>2623.69</v>
      </c>
      <c r="EF156">
        <v>1240.45</v>
      </c>
      <c r="EG156">
        <v>3.5579999999999998</v>
      </c>
      <c r="EH156">
        <v>25195.8</v>
      </c>
      <c r="EI156">
        <v>39678.019999999997</v>
      </c>
      <c r="EJ156">
        <v>6459.47</v>
      </c>
      <c r="EK156">
        <v>2.4203999999999999</v>
      </c>
      <c r="EL156">
        <v>3548.165</v>
      </c>
      <c r="EM156">
        <v>4328.732</v>
      </c>
      <c r="EN156">
        <v>1910.6590000000001</v>
      </c>
      <c r="EO156">
        <v>2205.0529999999999</v>
      </c>
      <c r="EP156">
        <v>3504.9989999999998</v>
      </c>
      <c r="EQ156">
        <v>4019.06</v>
      </c>
      <c r="ER156">
        <v>85.11</v>
      </c>
      <c r="ES156">
        <v>3402</v>
      </c>
      <c r="ET156">
        <v>62</v>
      </c>
      <c r="EU156">
        <v>4.37</v>
      </c>
      <c r="EV156">
        <v>27054.14</v>
      </c>
      <c r="EW156">
        <v>1606.7729999999999</v>
      </c>
      <c r="EX156">
        <v>6243.76</v>
      </c>
      <c r="EY156">
        <v>5354.17</v>
      </c>
      <c r="EZ156">
        <v>8938.32</v>
      </c>
      <c r="FA156">
        <v>66.52</v>
      </c>
      <c r="FB156">
        <v>1.3724000000000001</v>
      </c>
      <c r="FC156">
        <v>7.1825000000000001</v>
      </c>
      <c r="FD156">
        <v>0.74719999999999998</v>
      </c>
      <c r="FE156">
        <v>7.85</v>
      </c>
      <c r="FF156">
        <v>4.4813000000000001</v>
      </c>
      <c r="FG156">
        <v>4.4813000000000001</v>
      </c>
      <c r="FH156">
        <v>4.1106999999999996</v>
      </c>
      <c r="FI156">
        <v>5.0182000000000002</v>
      </c>
      <c r="FJ156">
        <v>3.9398</v>
      </c>
      <c r="FK156">
        <v>5.0198</v>
      </c>
      <c r="FL156">
        <v>4.3304</v>
      </c>
      <c r="FM156">
        <v>3.9196</v>
      </c>
      <c r="FN156">
        <v>4.0414000000000003</v>
      </c>
      <c r="FO156">
        <v>4.2846000000000002</v>
      </c>
      <c r="FP156">
        <v>4.2484000000000002</v>
      </c>
      <c r="FQ156">
        <v>3.9220000000000002</v>
      </c>
      <c r="FR156">
        <v>-24.8125</v>
      </c>
      <c r="FS156">
        <v>-38.997700000000002</v>
      </c>
      <c r="FT156">
        <v>-56.117199999999997</v>
      </c>
      <c r="FU156">
        <v>-81.837999999999994</v>
      </c>
      <c r="FV156">
        <v>-87.108900000000006</v>
      </c>
      <c r="FW156">
        <v>17.745000000000001</v>
      </c>
      <c r="FX156">
        <v>17.38</v>
      </c>
      <c r="FY156">
        <v>1460.65</v>
      </c>
      <c r="FZ156">
        <v>116440.51</v>
      </c>
    </row>
    <row r="157" spans="1:182" x14ac:dyDescent="0.2">
      <c r="A157" s="3">
        <v>45852</v>
      </c>
      <c r="B157">
        <v>4887.57</v>
      </c>
      <c r="C157">
        <v>1.76</v>
      </c>
      <c r="D157">
        <v>143.87</v>
      </c>
      <c r="E157">
        <v>171.87</v>
      </c>
      <c r="F157">
        <v>6.2521000000000004</v>
      </c>
      <c r="G157">
        <v>4.0754999999999999</v>
      </c>
      <c r="H157">
        <v>3.6055999999999999</v>
      </c>
      <c r="I157">
        <v>4.5134999999999996</v>
      </c>
      <c r="J157">
        <v>4.5760500000000004</v>
      </c>
      <c r="K157">
        <v>4.50345</v>
      </c>
      <c r="L157">
        <v>3.7044999999999999</v>
      </c>
      <c r="M157">
        <v>2.8614000000000002</v>
      </c>
      <c r="N157">
        <v>3.4388000000000001</v>
      </c>
      <c r="O157">
        <v>3.6850000000000001</v>
      </c>
      <c r="P157">
        <v>4.4607000000000001</v>
      </c>
      <c r="Q157">
        <v>4.9447000000000001</v>
      </c>
      <c r="R157">
        <v>4.9039000000000001</v>
      </c>
      <c r="S157">
        <v>2.9712000000000001</v>
      </c>
      <c r="T157">
        <v>2.8269000000000002</v>
      </c>
      <c r="U157">
        <v>4.1605999999999996</v>
      </c>
      <c r="V157">
        <v>4.8689</v>
      </c>
      <c r="W157">
        <v>3.9742000000000002</v>
      </c>
      <c r="X157">
        <v>4.7918000000000003</v>
      </c>
      <c r="Y157">
        <v>5.3689999999999998</v>
      </c>
      <c r="Z157">
        <v>5.3246000000000002</v>
      </c>
      <c r="AA157">
        <v>2.8776999999999999</v>
      </c>
      <c r="AB157">
        <v>4.8091999999999997</v>
      </c>
      <c r="AC157">
        <v>4.5312000000000001</v>
      </c>
      <c r="AD157">
        <v>4.6589999999999998</v>
      </c>
      <c r="AE157">
        <v>4.8308</v>
      </c>
      <c r="AF157">
        <v>0.62560000000000004</v>
      </c>
      <c r="AG157">
        <v>0.54349999999999998</v>
      </c>
      <c r="AH157">
        <v>5.7279</v>
      </c>
      <c r="AI157">
        <v>41.426699999999997</v>
      </c>
      <c r="AJ157">
        <v>0.72960000000000003</v>
      </c>
      <c r="AK157">
        <v>20640.330000000002</v>
      </c>
      <c r="AL157">
        <v>-30.75</v>
      </c>
      <c r="AM157">
        <v>-13.25</v>
      </c>
      <c r="AN157">
        <v>-13.9999</v>
      </c>
      <c r="AO157">
        <v>-23.9999</v>
      </c>
      <c r="AP157">
        <v>-36.749899999999997</v>
      </c>
      <c r="AQ157">
        <v>-21.5</v>
      </c>
      <c r="AR157">
        <v>3.2090999999999998</v>
      </c>
      <c r="AS157">
        <v>2.75</v>
      </c>
      <c r="AT157">
        <v>65.81</v>
      </c>
      <c r="AU157">
        <v>69.209999999999994</v>
      </c>
      <c r="AV157">
        <v>100.742</v>
      </c>
      <c r="AW157">
        <v>1.1664000000000001</v>
      </c>
      <c r="AX157">
        <v>1537.51</v>
      </c>
      <c r="AY157">
        <v>4.33</v>
      </c>
      <c r="AZ157">
        <v>2.3965999999999998</v>
      </c>
      <c r="BA157">
        <v>4.0026000000000002</v>
      </c>
      <c r="BB157">
        <v>1.84</v>
      </c>
      <c r="BC157">
        <v>-69.25</v>
      </c>
      <c r="BD157">
        <v>1.3427</v>
      </c>
      <c r="BE157">
        <v>3.5179999999999998</v>
      </c>
      <c r="BF157">
        <v>3.5179999999999998</v>
      </c>
      <c r="BG157">
        <v>2.6920000000000002</v>
      </c>
      <c r="BH157">
        <v>2.6920000000000002</v>
      </c>
      <c r="BI157">
        <v>3.766</v>
      </c>
      <c r="BJ157">
        <v>3.766</v>
      </c>
      <c r="BK157">
        <v>2.7669999999999999</v>
      </c>
      <c r="BL157">
        <v>3.8340000000000001</v>
      </c>
      <c r="BM157">
        <v>3.8340000000000001</v>
      </c>
      <c r="BN157">
        <v>2.6859999999999999</v>
      </c>
      <c r="BO157">
        <v>2.6859999999999999</v>
      </c>
      <c r="BP157">
        <v>2.83</v>
      </c>
      <c r="BQ157">
        <v>2.83</v>
      </c>
      <c r="BR157">
        <v>2.948</v>
      </c>
      <c r="BS157">
        <v>3.05</v>
      </c>
      <c r="BT157">
        <v>3.05</v>
      </c>
      <c r="BU157">
        <v>2.69</v>
      </c>
      <c r="BV157">
        <v>3.2949999999999999</v>
      </c>
      <c r="BW157">
        <v>1.6719999999999999</v>
      </c>
      <c r="BX157">
        <v>2.7290000000000001</v>
      </c>
      <c r="BY157">
        <v>2.7290000000000001</v>
      </c>
      <c r="BZ157">
        <v>3.2280000000000002</v>
      </c>
      <c r="CA157">
        <v>6.5890000000000004</v>
      </c>
      <c r="CB157">
        <v>6.9969999999999999</v>
      </c>
      <c r="CC157">
        <v>5.5529999999999999</v>
      </c>
      <c r="CD157">
        <v>6.3159999999999998</v>
      </c>
      <c r="CE157">
        <v>1.5820000000000001</v>
      </c>
      <c r="CF157">
        <v>3343.51</v>
      </c>
      <c r="CG157">
        <v>6.2709999999999999</v>
      </c>
      <c r="CH157">
        <v>6.5659999999999998</v>
      </c>
      <c r="CI157">
        <v>2.1640000000000001</v>
      </c>
      <c r="CJ157">
        <v>3.7559999999999998</v>
      </c>
      <c r="CK157">
        <v>4.5999999999999996</v>
      </c>
      <c r="CL157">
        <v>5.0380000000000003</v>
      </c>
      <c r="CM157">
        <v>3.8119999999999998</v>
      </c>
      <c r="CN157">
        <v>5.3040000000000003</v>
      </c>
      <c r="CO157">
        <v>3.8260000000000001</v>
      </c>
      <c r="CP157">
        <v>5.43</v>
      </c>
      <c r="CQ157">
        <v>4.1689999999999996</v>
      </c>
      <c r="CR157">
        <v>3.923</v>
      </c>
      <c r="CS157">
        <v>5.3890000000000002</v>
      </c>
      <c r="CT157">
        <v>4.0149999999999997</v>
      </c>
      <c r="CU157">
        <v>4.1870000000000003</v>
      </c>
      <c r="CV157">
        <v>4.1040000000000001</v>
      </c>
      <c r="CW157">
        <v>4.1909999999999998</v>
      </c>
      <c r="CX157">
        <v>52.19</v>
      </c>
      <c r="CY157">
        <v>3.12</v>
      </c>
      <c r="CZ157">
        <v>-29.5</v>
      </c>
      <c r="DA157">
        <v>0.17459</v>
      </c>
      <c r="DB157">
        <v>24203.32</v>
      </c>
      <c r="DC157">
        <v>144.61000000000001</v>
      </c>
      <c r="DD157">
        <v>4.0292000000000003</v>
      </c>
      <c r="DE157">
        <v>4.0439999999999996</v>
      </c>
      <c r="DF157">
        <v>4.5993000000000004</v>
      </c>
      <c r="DG157">
        <v>4.6414</v>
      </c>
      <c r="DH157">
        <v>4.6192000000000002</v>
      </c>
      <c r="DI157">
        <v>4.6504000000000003</v>
      </c>
      <c r="DJ157">
        <v>5.1828000000000003</v>
      </c>
      <c r="DK157">
        <v>5.8108000000000004</v>
      </c>
      <c r="DL157">
        <v>5.5049999999999999</v>
      </c>
      <c r="DM157">
        <v>6.1280999999999999</v>
      </c>
      <c r="DN157">
        <v>44459.65</v>
      </c>
      <c r="DO157">
        <v>7097.1509999999998</v>
      </c>
      <c r="DP157">
        <v>0.78</v>
      </c>
      <c r="DQ157">
        <v>0.93</v>
      </c>
      <c r="DR157">
        <v>0.99</v>
      </c>
      <c r="DS157">
        <v>1408797</v>
      </c>
      <c r="DT157">
        <v>2.84</v>
      </c>
      <c r="DU157">
        <v>7002674</v>
      </c>
      <c r="DV157">
        <v>0.8</v>
      </c>
      <c r="DW157">
        <v>0.78</v>
      </c>
      <c r="DX157">
        <v>0.76</v>
      </c>
      <c r="DY157">
        <v>3.4220000000000002</v>
      </c>
      <c r="DZ157">
        <v>41.74</v>
      </c>
      <c r="EA157">
        <v>90.73</v>
      </c>
      <c r="EB157">
        <v>90.34</v>
      </c>
      <c r="EC157">
        <v>1607.951</v>
      </c>
      <c r="ED157">
        <v>802.92</v>
      </c>
      <c r="EE157">
        <v>2643.4</v>
      </c>
      <c r="EF157">
        <v>1228.5899999999999</v>
      </c>
      <c r="EG157">
        <v>3.5009999999999999</v>
      </c>
      <c r="EH157">
        <v>25082.3</v>
      </c>
      <c r="EI157">
        <v>39459.620000000003</v>
      </c>
      <c r="EJ157">
        <v>6525.04</v>
      </c>
      <c r="EK157">
        <v>2.4188000000000001</v>
      </c>
      <c r="EL157">
        <v>3567.518</v>
      </c>
      <c r="EM157">
        <v>4318.0780000000004</v>
      </c>
      <c r="EN157">
        <v>1934.7370000000001</v>
      </c>
      <c r="EO157">
        <v>2249.7289999999998</v>
      </c>
      <c r="EP157">
        <v>3519.65</v>
      </c>
      <c r="EQ157">
        <v>4017.67</v>
      </c>
      <c r="ER157">
        <v>85.98</v>
      </c>
      <c r="ES157">
        <v>3400</v>
      </c>
      <c r="ET157">
        <v>62.77</v>
      </c>
      <c r="EU157">
        <v>4.33</v>
      </c>
      <c r="EV157">
        <v>27198.86</v>
      </c>
      <c r="EW157">
        <v>1616.4549999999999</v>
      </c>
      <c r="EX157">
        <v>6268.56</v>
      </c>
      <c r="EY157">
        <v>5370.85</v>
      </c>
      <c r="EZ157">
        <v>8998.06</v>
      </c>
      <c r="FA157">
        <v>66.98</v>
      </c>
      <c r="FB157">
        <v>1.3705000000000001</v>
      </c>
      <c r="FC157">
        <v>7.1719999999999997</v>
      </c>
      <c r="FD157">
        <v>0.74480000000000002</v>
      </c>
      <c r="FE157">
        <v>7.85</v>
      </c>
      <c r="FF157">
        <v>4.4333</v>
      </c>
      <c r="FG157">
        <v>4.4333</v>
      </c>
      <c r="FH157">
        <v>4.0815000000000001</v>
      </c>
      <c r="FI157">
        <v>4.9744999999999999</v>
      </c>
      <c r="FJ157">
        <v>3.8997999999999999</v>
      </c>
      <c r="FK157">
        <v>4.9770000000000003</v>
      </c>
      <c r="FL157">
        <v>4.3324999999999996</v>
      </c>
      <c r="FM157">
        <v>3.875</v>
      </c>
      <c r="FN157">
        <v>3.9885999999999999</v>
      </c>
      <c r="FO157">
        <v>4.2636000000000003</v>
      </c>
      <c r="FP157">
        <v>4.1929999999999996</v>
      </c>
      <c r="FQ157">
        <v>3.8773</v>
      </c>
      <c r="FR157">
        <v>-24.84</v>
      </c>
      <c r="FS157">
        <v>-38.763399999999997</v>
      </c>
      <c r="FT157">
        <v>-55.768500000000003</v>
      </c>
      <c r="FU157">
        <v>-81.727000000000004</v>
      </c>
      <c r="FV157">
        <v>-87.020499999999998</v>
      </c>
      <c r="FW157">
        <v>17.739100000000001</v>
      </c>
      <c r="FX157">
        <v>17.2</v>
      </c>
      <c r="FY157">
        <v>1470.42</v>
      </c>
      <c r="FZ157">
        <v>120198.01</v>
      </c>
    </row>
    <row r="158" spans="1:182" x14ac:dyDescent="0.2">
      <c r="A158" s="3">
        <v>45851</v>
      </c>
      <c r="B158">
        <v>4857.6400000000003</v>
      </c>
      <c r="C158">
        <v>1.75</v>
      </c>
      <c r="D158">
        <v>137.07</v>
      </c>
      <c r="E158">
        <v>164.07</v>
      </c>
      <c r="F158">
        <v>6.2466999999999997</v>
      </c>
      <c r="G158">
        <v>4.0997300000000001</v>
      </c>
      <c r="H158">
        <v>3.6444999999999999</v>
      </c>
      <c r="I158">
        <v>4.5255000000000001</v>
      </c>
      <c r="J158">
        <v>4.5812299999999997</v>
      </c>
      <c r="K158">
        <v>4.50692</v>
      </c>
      <c r="L158">
        <v>3.7395499999999999</v>
      </c>
      <c r="M158">
        <v>2.8086000000000002</v>
      </c>
      <c r="N158">
        <v>3.4161000000000001</v>
      </c>
      <c r="O158">
        <v>3.6656</v>
      </c>
      <c r="P158">
        <v>4.4519000000000002</v>
      </c>
      <c r="Q158">
        <v>4.9294000000000002</v>
      </c>
      <c r="R158">
        <v>4.8887</v>
      </c>
      <c r="S158">
        <v>2.9786999999999999</v>
      </c>
      <c r="T158">
        <v>2.8304999999999998</v>
      </c>
      <c r="U158">
        <v>4.1504000000000003</v>
      </c>
      <c r="V158">
        <v>4.8569000000000004</v>
      </c>
      <c r="W158">
        <v>3.9666000000000001</v>
      </c>
      <c r="X158">
        <v>4.7828999999999997</v>
      </c>
      <c r="Y158">
        <v>5.3548999999999998</v>
      </c>
      <c r="Z158">
        <v>5.3150000000000004</v>
      </c>
      <c r="AA158">
        <v>2.8641999999999999</v>
      </c>
      <c r="AB158">
        <v>4.7865000000000002</v>
      </c>
      <c r="AC158">
        <v>4.5648999999999997</v>
      </c>
      <c r="AD158">
        <v>4.6905999999999999</v>
      </c>
      <c r="AE158">
        <v>4.859</v>
      </c>
      <c r="AF158">
        <v>0.62490000000000001</v>
      </c>
      <c r="AG158">
        <v>0.54149999999999998</v>
      </c>
      <c r="AH158">
        <v>5.7343000000000002</v>
      </c>
      <c r="AI158">
        <v>41.254300000000001</v>
      </c>
      <c r="AJ158">
        <v>0.73040000000000005</v>
      </c>
      <c r="AK158">
        <v>20585.53</v>
      </c>
      <c r="AL158">
        <v>-30.75</v>
      </c>
      <c r="AM158">
        <v>-14.125</v>
      </c>
      <c r="AN158">
        <v>-13.875</v>
      </c>
      <c r="AO158">
        <v>-23.75</v>
      </c>
      <c r="AP158">
        <v>-36.75</v>
      </c>
      <c r="AQ158">
        <v>-21.5</v>
      </c>
      <c r="AR158">
        <v>3.1920000000000002</v>
      </c>
      <c r="AS158">
        <v>3.25</v>
      </c>
      <c r="AT158">
        <v>67.040000000000006</v>
      </c>
      <c r="AU158">
        <v>70.36</v>
      </c>
      <c r="AV158">
        <v>100.81100000000001</v>
      </c>
      <c r="AW158">
        <v>1.1689000000000001</v>
      </c>
      <c r="AX158">
        <v>1536.07</v>
      </c>
      <c r="AY158">
        <v>4.33</v>
      </c>
      <c r="AZ158">
        <v>2.3906000000000001</v>
      </c>
      <c r="BA158">
        <v>3.9994000000000001</v>
      </c>
      <c r="BB158">
        <v>1.8472999999999999</v>
      </c>
      <c r="BC158">
        <v>-70.510000000000005</v>
      </c>
      <c r="BD158">
        <v>1.3492999999999999</v>
      </c>
      <c r="BE158">
        <v>3.5</v>
      </c>
      <c r="BF158">
        <v>3.5</v>
      </c>
      <c r="BG158">
        <v>2.6779999999999999</v>
      </c>
      <c r="BH158">
        <v>2.6779999999999999</v>
      </c>
      <c r="BI158">
        <v>3.742</v>
      </c>
      <c r="BJ158">
        <v>3.742</v>
      </c>
      <c r="BK158">
        <v>2.7370000000000001</v>
      </c>
      <c r="BL158">
        <v>3.8090000000000002</v>
      </c>
      <c r="BM158">
        <v>3.8090000000000002</v>
      </c>
      <c r="BN158">
        <v>2.6789999999999998</v>
      </c>
      <c r="BO158">
        <v>2.6789999999999998</v>
      </c>
      <c r="BP158">
        <v>2.8039999999999998</v>
      </c>
      <c r="BQ158">
        <v>2.8039999999999998</v>
      </c>
      <c r="BR158">
        <v>2.9239999999999999</v>
      </c>
      <c r="BS158">
        <v>3.0249999999999999</v>
      </c>
      <c r="BT158">
        <v>3.0249999999999999</v>
      </c>
      <c r="BU158">
        <v>2.6789999999999998</v>
      </c>
      <c r="BV158">
        <v>3.2770000000000001</v>
      </c>
      <c r="BW158">
        <v>1.6679999999999999</v>
      </c>
      <c r="BX158">
        <v>2.7250000000000001</v>
      </c>
      <c r="BY158">
        <v>2.7250000000000001</v>
      </c>
      <c r="BZ158">
        <v>3.2280000000000002</v>
      </c>
      <c r="CA158">
        <v>6.577</v>
      </c>
      <c r="CB158">
        <v>6.976</v>
      </c>
      <c r="CC158">
        <v>5.5110000000000001</v>
      </c>
      <c r="CD158">
        <v>6.2990000000000004</v>
      </c>
      <c r="CE158">
        <v>1.522</v>
      </c>
      <c r="CF158">
        <v>3355.59</v>
      </c>
      <c r="CG158">
        <v>6.2610000000000001</v>
      </c>
      <c r="CH158">
        <v>6.5430000000000001</v>
      </c>
      <c r="CI158">
        <v>2.169</v>
      </c>
      <c r="CJ158">
        <v>3.7959999999999998</v>
      </c>
      <c r="CK158">
        <v>4.6219999999999999</v>
      </c>
      <c r="CL158">
        <v>5.0529999999999999</v>
      </c>
      <c r="CM158">
        <v>3.8559999999999999</v>
      </c>
      <c r="CN158">
        <v>5.3109999999999999</v>
      </c>
      <c r="CO158">
        <v>3.8660000000000001</v>
      </c>
      <c r="CP158">
        <v>5.4329999999999998</v>
      </c>
      <c r="CQ158">
        <v>4.181</v>
      </c>
      <c r="CR158">
        <v>3.9569999999999999</v>
      </c>
      <c r="CS158">
        <v>5.391</v>
      </c>
      <c r="CT158">
        <v>4.0430000000000001</v>
      </c>
      <c r="CU158">
        <v>4.2169999999999996</v>
      </c>
      <c r="CV158">
        <v>4.1369999999999996</v>
      </c>
      <c r="CW158">
        <v>4.2160000000000002</v>
      </c>
      <c r="CX158">
        <v>52.39</v>
      </c>
      <c r="CY158">
        <v>3.04</v>
      </c>
      <c r="CZ158">
        <v>-28</v>
      </c>
      <c r="DA158">
        <v>0.17438999999999999</v>
      </c>
      <c r="DB158">
        <v>24139.57</v>
      </c>
      <c r="DC158">
        <v>143.44</v>
      </c>
      <c r="DD158">
        <v>4.0163000000000002</v>
      </c>
      <c r="DE158">
        <v>4.0171999999999999</v>
      </c>
      <c r="DF158">
        <v>4.5846999999999998</v>
      </c>
      <c r="DG158">
        <v>4.6288999999999998</v>
      </c>
      <c r="DH158">
        <v>4.6014999999999997</v>
      </c>
      <c r="DI158">
        <v>4.6372999999999998</v>
      </c>
      <c r="DJ158">
        <v>5.1784999999999997</v>
      </c>
      <c r="DK158">
        <v>5.8021000000000003</v>
      </c>
      <c r="DL158">
        <v>5.4983000000000004</v>
      </c>
      <c r="DM158">
        <v>6.1207000000000003</v>
      </c>
      <c r="DN158">
        <v>44371.51</v>
      </c>
      <c r="DO158">
        <v>7047.4380000000001</v>
      </c>
      <c r="DP158">
        <v>0.78</v>
      </c>
      <c r="DQ158">
        <v>0.93</v>
      </c>
      <c r="DR158">
        <v>0.99</v>
      </c>
      <c r="DS158">
        <v>1414423</v>
      </c>
      <c r="DT158">
        <v>2.83</v>
      </c>
      <c r="DU158">
        <v>7013207</v>
      </c>
      <c r="DV158">
        <v>0.8</v>
      </c>
      <c r="DW158">
        <v>0.78</v>
      </c>
      <c r="DX158">
        <v>0.76</v>
      </c>
      <c r="DY158">
        <v>3.44</v>
      </c>
      <c r="DZ158">
        <v>41.71</v>
      </c>
      <c r="EA158">
        <v>85.48</v>
      </c>
      <c r="EB158">
        <v>88.05</v>
      </c>
      <c r="EC158">
        <v>1608.2529999999999</v>
      </c>
      <c r="ED158">
        <v>802.8</v>
      </c>
      <c r="EE158">
        <v>2648.39</v>
      </c>
      <c r="EF158">
        <v>1229.1300000000001</v>
      </c>
      <c r="EG158">
        <v>3.3519999999999999</v>
      </c>
      <c r="EH158">
        <v>25149.85</v>
      </c>
      <c r="EI158">
        <v>39569.68</v>
      </c>
      <c r="EJ158">
        <v>6459.88</v>
      </c>
      <c r="EK158">
        <v>2.4237000000000002</v>
      </c>
      <c r="EL158">
        <v>3559.3530000000001</v>
      </c>
      <c r="EM158">
        <v>4305.8329999999996</v>
      </c>
      <c r="EN158">
        <v>1932.203</v>
      </c>
      <c r="EO158">
        <v>2234.8270000000002</v>
      </c>
      <c r="EP158">
        <v>3510.1770000000001</v>
      </c>
      <c r="EQ158">
        <v>4014.81</v>
      </c>
      <c r="ER158">
        <v>85.02</v>
      </c>
      <c r="ES158">
        <v>3400</v>
      </c>
      <c r="ET158">
        <v>62.1</v>
      </c>
      <c r="EU158">
        <v>4.3099999999999996</v>
      </c>
      <c r="EV158">
        <v>27023.25</v>
      </c>
      <c r="EW158">
        <v>1605.105</v>
      </c>
      <c r="EX158">
        <v>6259.75</v>
      </c>
      <c r="EY158">
        <v>5383.48</v>
      </c>
      <c r="EZ158">
        <v>8941.1200000000008</v>
      </c>
      <c r="FA158">
        <v>68.45</v>
      </c>
      <c r="FB158">
        <v>1.3692</v>
      </c>
      <c r="FC158">
        <v>7.1700999999999997</v>
      </c>
      <c r="FD158">
        <v>0.74109999999999998</v>
      </c>
      <c r="FE158">
        <v>7.8498000000000001</v>
      </c>
      <c r="FF158">
        <v>4.4093</v>
      </c>
      <c r="FG158">
        <v>4.4093</v>
      </c>
      <c r="FH158">
        <v>4.0656999999999996</v>
      </c>
      <c r="FI158">
        <v>4.9447000000000001</v>
      </c>
      <c r="FJ158">
        <v>3.8849999999999998</v>
      </c>
      <c r="FK158">
        <v>4.9490999999999996</v>
      </c>
      <c r="FL158">
        <v>4.3304999999999998</v>
      </c>
      <c r="FM158">
        <v>3.8611</v>
      </c>
      <c r="FN158">
        <v>3.9727000000000001</v>
      </c>
      <c r="FO158">
        <v>4.2561999999999998</v>
      </c>
      <c r="FP158">
        <v>4.1745999999999999</v>
      </c>
      <c r="FQ158">
        <v>3.85425</v>
      </c>
      <c r="FR158">
        <v>-25.219100000000001</v>
      </c>
      <c r="FS158">
        <v>-39.273400000000002</v>
      </c>
      <c r="FT158">
        <v>-55.76</v>
      </c>
      <c r="FU158">
        <v>-81.2898</v>
      </c>
      <c r="FV158">
        <v>-86.75</v>
      </c>
      <c r="FW158">
        <v>17.111999999999998</v>
      </c>
      <c r="FX158">
        <v>16.399999999999999</v>
      </c>
      <c r="FY158">
        <v>1457.76</v>
      </c>
      <c r="FZ158">
        <v>119133.81</v>
      </c>
    </row>
    <row r="159" spans="1:182" x14ac:dyDescent="0.2">
      <c r="A159" s="3">
        <v>45850</v>
      </c>
      <c r="B159">
        <v>4857.6400000000003</v>
      </c>
      <c r="C159">
        <v>1.75</v>
      </c>
      <c r="D159">
        <v>137.07</v>
      </c>
      <c r="E159">
        <v>164.07</v>
      </c>
      <c r="F159">
        <v>6.2466999999999997</v>
      </c>
      <c r="G159">
        <v>4.0997300000000001</v>
      </c>
      <c r="H159">
        <v>3.6444999999999999</v>
      </c>
      <c r="I159">
        <v>4.5255000000000001</v>
      </c>
      <c r="J159">
        <v>4.5812299999999997</v>
      </c>
      <c r="K159">
        <v>4.50692</v>
      </c>
      <c r="L159">
        <v>3.7395499999999999</v>
      </c>
      <c r="M159">
        <v>2.8086000000000002</v>
      </c>
      <c r="N159">
        <v>3.4161000000000001</v>
      </c>
      <c r="O159">
        <v>3.6656</v>
      </c>
      <c r="P159">
        <v>4.4519000000000002</v>
      </c>
      <c r="Q159">
        <v>4.9294000000000002</v>
      </c>
      <c r="R159">
        <v>4.8887</v>
      </c>
      <c r="S159">
        <v>2.9786999999999999</v>
      </c>
      <c r="T159">
        <v>2.8304999999999998</v>
      </c>
      <c r="U159">
        <v>4.1504000000000003</v>
      </c>
      <c r="V159">
        <v>4.8569000000000004</v>
      </c>
      <c r="W159">
        <v>3.9666000000000001</v>
      </c>
      <c r="X159">
        <v>4.7828999999999997</v>
      </c>
      <c r="Y159">
        <v>5.3548999999999998</v>
      </c>
      <c r="Z159">
        <v>5.3150000000000004</v>
      </c>
      <c r="AA159">
        <v>2.8641999999999999</v>
      </c>
      <c r="AB159">
        <v>4.7865000000000002</v>
      </c>
      <c r="AC159">
        <v>4.5648999999999997</v>
      </c>
      <c r="AD159">
        <v>4.6905999999999999</v>
      </c>
      <c r="AE159">
        <v>4.859</v>
      </c>
      <c r="AF159">
        <v>0.62490000000000001</v>
      </c>
      <c r="AG159">
        <v>0.54149999999999998</v>
      </c>
      <c r="AH159">
        <v>5.7343000000000002</v>
      </c>
      <c r="AI159">
        <v>41.254300000000001</v>
      </c>
      <c r="AJ159">
        <v>0.73040000000000005</v>
      </c>
      <c r="AK159">
        <v>20585.53</v>
      </c>
      <c r="AL159">
        <v>-30.75</v>
      </c>
      <c r="AM159">
        <v>-14.125</v>
      </c>
      <c r="AN159">
        <v>-13.875</v>
      </c>
      <c r="AO159">
        <v>-23.75</v>
      </c>
      <c r="AP159">
        <v>-36.75</v>
      </c>
      <c r="AQ159">
        <v>-21.5</v>
      </c>
      <c r="AR159">
        <v>3.1920000000000002</v>
      </c>
      <c r="AS159">
        <v>3.25</v>
      </c>
      <c r="AT159">
        <v>67.040000000000006</v>
      </c>
      <c r="AU159">
        <v>70.36</v>
      </c>
      <c r="AV159">
        <v>100.81100000000001</v>
      </c>
      <c r="AW159">
        <v>1.1689000000000001</v>
      </c>
      <c r="AX159">
        <v>1536.07</v>
      </c>
      <c r="AY159">
        <v>4.33</v>
      </c>
      <c r="AZ159">
        <v>2.3906000000000001</v>
      </c>
      <c r="BA159">
        <v>3.9994000000000001</v>
      </c>
      <c r="BB159">
        <v>1.8472999999999999</v>
      </c>
      <c r="BC159">
        <v>-70.510000000000005</v>
      </c>
      <c r="BD159">
        <v>1.3492999999999999</v>
      </c>
      <c r="BE159">
        <v>3.5</v>
      </c>
      <c r="BF159">
        <v>3.5</v>
      </c>
      <c r="BG159">
        <v>2.6779999999999999</v>
      </c>
      <c r="BH159">
        <v>2.6779999999999999</v>
      </c>
      <c r="BI159">
        <v>3.742</v>
      </c>
      <c r="BJ159">
        <v>3.742</v>
      </c>
      <c r="BK159">
        <v>2.7370000000000001</v>
      </c>
      <c r="BL159">
        <v>3.8090000000000002</v>
      </c>
      <c r="BM159">
        <v>3.8090000000000002</v>
      </c>
      <c r="BN159">
        <v>2.6789999999999998</v>
      </c>
      <c r="BO159">
        <v>2.6789999999999998</v>
      </c>
      <c r="BP159">
        <v>2.8039999999999998</v>
      </c>
      <c r="BQ159">
        <v>2.8039999999999998</v>
      </c>
      <c r="BR159">
        <v>2.9239999999999999</v>
      </c>
      <c r="BS159">
        <v>3.0249999999999999</v>
      </c>
      <c r="BT159">
        <v>3.0249999999999999</v>
      </c>
      <c r="BU159">
        <v>2.6789999999999998</v>
      </c>
      <c r="BV159">
        <v>3.2770000000000001</v>
      </c>
      <c r="BW159">
        <v>1.6679999999999999</v>
      </c>
      <c r="BX159">
        <v>2.7250000000000001</v>
      </c>
      <c r="BY159">
        <v>2.7250000000000001</v>
      </c>
      <c r="BZ159">
        <v>3.2280000000000002</v>
      </c>
      <c r="CA159">
        <v>6.577</v>
      </c>
      <c r="CB159">
        <v>6.976</v>
      </c>
      <c r="CC159">
        <v>5.5110000000000001</v>
      </c>
      <c r="CD159">
        <v>6.2990000000000004</v>
      </c>
      <c r="CE159">
        <v>1.522</v>
      </c>
      <c r="CF159">
        <v>3355.59</v>
      </c>
      <c r="CG159">
        <v>6.2610000000000001</v>
      </c>
      <c r="CH159">
        <v>6.5430000000000001</v>
      </c>
      <c r="CI159">
        <v>2.169</v>
      </c>
      <c r="CJ159">
        <v>3.7959999999999998</v>
      </c>
      <c r="CK159">
        <v>4.6219999999999999</v>
      </c>
      <c r="CL159">
        <v>5.0529999999999999</v>
      </c>
      <c r="CM159">
        <v>3.8559999999999999</v>
      </c>
      <c r="CN159">
        <v>5.3109999999999999</v>
      </c>
      <c r="CO159">
        <v>3.8660000000000001</v>
      </c>
      <c r="CP159">
        <v>5.4329999999999998</v>
      </c>
      <c r="CQ159">
        <v>4.181</v>
      </c>
      <c r="CR159">
        <v>3.9569999999999999</v>
      </c>
      <c r="CS159">
        <v>5.391</v>
      </c>
      <c r="CT159">
        <v>4.0430000000000001</v>
      </c>
      <c r="CU159">
        <v>4.2169999999999996</v>
      </c>
      <c r="CV159">
        <v>4.1369999999999996</v>
      </c>
      <c r="CW159">
        <v>4.2160000000000002</v>
      </c>
      <c r="CX159">
        <v>52.39</v>
      </c>
      <c r="CY159">
        <v>3.04</v>
      </c>
      <c r="CZ159">
        <v>-28</v>
      </c>
      <c r="DA159">
        <v>0.17438999999999999</v>
      </c>
      <c r="DB159">
        <v>24139.57</v>
      </c>
      <c r="DC159">
        <v>143.44</v>
      </c>
      <c r="DD159">
        <v>4.0163000000000002</v>
      </c>
      <c r="DE159">
        <v>4.0171999999999999</v>
      </c>
      <c r="DF159">
        <v>4.5846999999999998</v>
      </c>
      <c r="DG159">
        <v>4.6288999999999998</v>
      </c>
      <c r="DH159">
        <v>4.6014999999999997</v>
      </c>
      <c r="DI159">
        <v>4.6372999999999998</v>
      </c>
      <c r="DJ159">
        <v>5.1784999999999997</v>
      </c>
      <c r="DK159">
        <v>5.8021000000000003</v>
      </c>
      <c r="DL159">
        <v>5.4983000000000004</v>
      </c>
      <c r="DM159">
        <v>6.1207000000000003</v>
      </c>
      <c r="DN159">
        <v>44371.51</v>
      </c>
      <c r="DO159">
        <v>7047.4380000000001</v>
      </c>
      <c r="DP159">
        <v>0.78</v>
      </c>
      <c r="DQ159">
        <v>0.93</v>
      </c>
      <c r="DR159">
        <v>0.99</v>
      </c>
      <c r="DS159">
        <v>1414423</v>
      </c>
      <c r="DT159">
        <v>2.83</v>
      </c>
      <c r="DU159">
        <v>7013207</v>
      </c>
      <c r="DV159">
        <v>0.8</v>
      </c>
      <c r="DW159">
        <v>0.78</v>
      </c>
      <c r="DX159">
        <v>0.76</v>
      </c>
      <c r="DY159">
        <v>3.44</v>
      </c>
      <c r="DZ159">
        <v>41.71</v>
      </c>
      <c r="EA159">
        <v>85.48</v>
      </c>
      <c r="EB159">
        <v>88.05</v>
      </c>
      <c r="EC159">
        <v>1608.2529999999999</v>
      </c>
      <c r="ED159">
        <v>802.8</v>
      </c>
      <c r="EE159">
        <v>2648.39</v>
      </c>
      <c r="EF159">
        <v>1229.1300000000001</v>
      </c>
      <c r="EG159">
        <v>3.3519999999999999</v>
      </c>
      <c r="EH159">
        <v>25149.85</v>
      </c>
      <c r="EI159">
        <v>39569.68</v>
      </c>
      <c r="EJ159">
        <v>6459.88</v>
      </c>
      <c r="EK159">
        <v>2.4237000000000002</v>
      </c>
      <c r="EL159">
        <v>3559.3530000000001</v>
      </c>
      <c r="EM159">
        <v>4305.8329999999996</v>
      </c>
      <c r="EN159">
        <v>1932.203</v>
      </c>
      <c r="EO159">
        <v>2234.8270000000002</v>
      </c>
      <c r="EP159">
        <v>3510.1770000000001</v>
      </c>
      <c r="EQ159">
        <v>4014.81</v>
      </c>
      <c r="ER159">
        <v>85.02</v>
      </c>
      <c r="ES159">
        <v>3400</v>
      </c>
      <c r="ET159">
        <v>62.1</v>
      </c>
      <c r="EU159">
        <v>4.3099999999999996</v>
      </c>
      <c r="EV159">
        <v>27023.25</v>
      </c>
      <c r="EW159">
        <v>1605.105</v>
      </c>
      <c r="EX159">
        <v>6259.75</v>
      </c>
      <c r="EY159">
        <v>5383.48</v>
      </c>
      <c r="EZ159">
        <v>8941.1200000000008</v>
      </c>
      <c r="FA159">
        <v>68.45</v>
      </c>
      <c r="FB159">
        <v>1.3692</v>
      </c>
      <c r="FC159">
        <v>7.1700999999999997</v>
      </c>
      <c r="FD159">
        <v>0.74109999999999998</v>
      </c>
      <c r="FE159">
        <v>7.8498000000000001</v>
      </c>
      <c r="FF159">
        <v>4.4093</v>
      </c>
      <c r="FG159">
        <v>4.4093</v>
      </c>
      <c r="FH159">
        <v>4.0656999999999996</v>
      </c>
      <c r="FI159">
        <v>4.9447000000000001</v>
      </c>
      <c r="FJ159">
        <v>3.8849999999999998</v>
      </c>
      <c r="FK159">
        <v>4.9490999999999996</v>
      </c>
      <c r="FL159">
        <v>4.3304999999999998</v>
      </c>
      <c r="FM159">
        <v>3.8611</v>
      </c>
      <c r="FN159">
        <v>3.9727000000000001</v>
      </c>
      <c r="FO159">
        <v>4.2561999999999998</v>
      </c>
      <c r="FP159">
        <v>4.1745999999999999</v>
      </c>
      <c r="FQ159">
        <v>3.85425</v>
      </c>
      <c r="FR159">
        <v>-25.219100000000001</v>
      </c>
      <c r="FS159">
        <v>-39.273400000000002</v>
      </c>
      <c r="FT159">
        <v>-55.76</v>
      </c>
      <c r="FU159">
        <v>-81.2898</v>
      </c>
      <c r="FV159">
        <v>-86.75</v>
      </c>
      <c r="FW159">
        <v>17.111999999999998</v>
      </c>
      <c r="FX159">
        <v>16.399999999999999</v>
      </c>
      <c r="FY159">
        <v>1457.76</v>
      </c>
      <c r="FZ159">
        <v>117075.31</v>
      </c>
    </row>
    <row r="160" spans="1:182" x14ac:dyDescent="0.2">
      <c r="A160" s="3">
        <v>45849</v>
      </c>
      <c r="B160">
        <v>4857.6400000000003</v>
      </c>
      <c r="C160">
        <v>1.75</v>
      </c>
      <c r="D160">
        <v>137.07</v>
      </c>
      <c r="E160">
        <v>164.07</v>
      </c>
      <c r="F160">
        <v>6.2466999999999997</v>
      </c>
      <c r="G160">
        <v>4.0997300000000001</v>
      </c>
      <c r="H160">
        <v>3.6444999999999999</v>
      </c>
      <c r="I160">
        <v>4.5255000000000001</v>
      </c>
      <c r="J160">
        <v>4.5812299999999997</v>
      </c>
      <c r="K160">
        <v>4.50692</v>
      </c>
      <c r="L160">
        <v>3.7395499999999999</v>
      </c>
      <c r="M160">
        <v>2.8086000000000002</v>
      </c>
      <c r="N160">
        <v>3.4161000000000001</v>
      </c>
      <c r="O160">
        <v>3.6656</v>
      </c>
      <c r="P160">
        <v>4.4519000000000002</v>
      </c>
      <c r="Q160">
        <v>4.9294000000000002</v>
      </c>
      <c r="R160">
        <v>4.8887</v>
      </c>
      <c r="S160">
        <v>2.9786999999999999</v>
      </c>
      <c r="T160">
        <v>2.8304999999999998</v>
      </c>
      <c r="U160">
        <v>4.1504000000000003</v>
      </c>
      <c r="V160">
        <v>4.8569000000000004</v>
      </c>
      <c r="W160">
        <v>3.9666000000000001</v>
      </c>
      <c r="X160">
        <v>4.7828999999999997</v>
      </c>
      <c r="Y160">
        <v>5.3548999999999998</v>
      </c>
      <c r="Z160">
        <v>5.3150000000000004</v>
      </c>
      <c r="AA160">
        <v>2.8641999999999999</v>
      </c>
      <c r="AB160">
        <v>4.7865000000000002</v>
      </c>
      <c r="AC160">
        <v>4.5648999999999997</v>
      </c>
      <c r="AD160">
        <v>4.6905999999999999</v>
      </c>
      <c r="AE160">
        <v>4.859</v>
      </c>
      <c r="AF160">
        <v>0.62490000000000001</v>
      </c>
      <c r="AG160">
        <v>0.54149999999999998</v>
      </c>
      <c r="AH160">
        <v>5.7343000000000002</v>
      </c>
      <c r="AI160">
        <v>41.254300000000001</v>
      </c>
      <c r="AJ160">
        <v>0.73040000000000005</v>
      </c>
      <c r="AK160">
        <v>20585.53</v>
      </c>
      <c r="AL160">
        <v>-30.75</v>
      </c>
      <c r="AM160">
        <v>-14.125</v>
      </c>
      <c r="AN160">
        <v>-13.875</v>
      </c>
      <c r="AO160">
        <v>-23.75</v>
      </c>
      <c r="AP160">
        <v>-36.75</v>
      </c>
      <c r="AQ160">
        <v>-21.5</v>
      </c>
      <c r="AR160">
        <v>3.1920000000000002</v>
      </c>
      <c r="AS160">
        <v>3.25</v>
      </c>
      <c r="AT160">
        <v>67.040000000000006</v>
      </c>
      <c r="AU160">
        <v>70.36</v>
      </c>
      <c r="AV160">
        <v>100.81100000000001</v>
      </c>
      <c r="AW160">
        <v>1.1689000000000001</v>
      </c>
      <c r="AX160">
        <v>1536.07</v>
      </c>
      <c r="AY160">
        <v>4.33</v>
      </c>
      <c r="AZ160">
        <v>2.3906000000000001</v>
      </c>
      <c r="BA160">
        <v>3.9994000000000001</v>
      </c>
      <c r="BB160">
        <v>1.8472999999999999</v>
      </c>
      <c r="BC160">
        <v>-70.510000000000005</v>
      </c>
      <c r="BD160">
        <v>1.3492999999999999</v>
      </c>
      <c r="BE160">
        <v>3.5</v>
      </c>
      <c r="BF160">
        <v>3.5</v>
      </c>
      <c r="BG160">
        <v>2.6779999999999999</v>
      </c>
      <c r="BH160">
        <v>2.6779999999999999</v>
      </c>
      <c r="BI160">
        <v>3.742</v>
      </c>
      <c r="BJ160">
        <v>3.742</v>
      </c>
      <c r="BK160">
        <v>2.7370000000000001</v>
      </c>
      <c r="BL160">
        <v>3.8090000000000002</v>
      </c>
      <c r="BM160">
        <v>3.8090000000000002</v>
      </c>
      <c r="BN160">
        <v>2.6789999999999998</v>
      </c>
      <c r="BO160">
        <v>2.6789999999999998</v>
      </c>
      <c r="BP160">
        <v>2.8039999999999998</v>
      </c>
      <c r="BQ160">
        <v>2.8039999999999998</v>
      </c>
      <c r="BR160">
        <v>2.9239999999999999</v>
      </c>
      <c r="BS160">
        <v>3.0249999999999999</v>
      </c>
      <c r="BT160">
        <v>3.0249999999999999</v>
      </c>
      <c r="BU160">
        <v>2.6789999999999998</v>
      </c>
      <c r="BV160">
        <v>3.2770000000000001</v>
      </c>
      <c r="BW160">
        <v>1.6679999999999999</v>
      </c>
      <c r="BX160">
        <v>2.7250000000000001</v>
      </c>
      <c r="BY160">
        <v>2.7250000000000001</v>
      </c>
      <c r="BZ160">
        <v>3.2280000000000002</v>
      </c>
      <c r="CA160">
        <v>6.577</v>
      </c>
      <c r="CB160">
        <v>6.976</v>
      </c>
      <c r="CC160">
        <v>5.5110000000000001</v>
      </c>
      <c r="CD160">
        <v>6.2990000000000004</v>
      </c>
      <c r="CE160">
        <v>1.522</v>
      </c>
      <c r="CF160">
        <v>3355.59</v>
      </c>
      <c r="CG160">
        <v>6.2610000000000001</v>
      </c>
      <c r="CH160">
        <v>6.5430000000000001</v>
      </c>
      <c r="CI160">
        <v>2.169</v>
      </c>
      <c r="CJ160">
        <v>3.7959999999999998</v>
      </c>
      <c r="CK160">
        <v>4.6219999999999999</v>
      </c>
      <c r="CL160">
        <v>5.0529999999999999</v>
      </c>
      <c r="CM160">
        <v>3.8559999999999999</v>
      </c>
      <c r="CN160">
        <v>5.3109999999999999</v>
      </c>
      <c r="CO160">
        <v>3.8660000000000001</v>
      </c>
      <c r="CP160">
        <v>5.4329999999999998</v>
      </c>
      <c r="CQ160">
        <v>4.181</v>
      </c>
      <c r="CR160">
        <v>3.9569999999999999</v>
      </c>
      <c r="CS160">
        <v>5.391</v>
      </c>
      <c r="CT160">
        <v>4.0430000000000001</v>
      </c>
      <c r="CU160">
        <v>4.2169999999999996</v>
      </c>
      <c r="CV160">
        <v>4.1369999999999996</v>
      </c>
      <c r="CW160">
        <v>4.2160000000000002</v>
      </c>
      <c r="CX160">
        <v>52.39</v>
      </c>
      <c r="CY160">
        <v>3.04</v>
      </c>
      <c r="CZ160">
        <v>-28</v>
      </c>
      <c r="DA160">
        <v>0.17438999999999999</v>
      </c>
      <c r="DB160">
        <v>24139.57</v>
      </c>
      <c r="DC160">
        <v>143.44</v>
      </c>
      <c r="DD160">
        <v>4.0163000000000002</v>
      </c>
      <c r="DE160">
        <v>4.0171999999999999</v>
      </c>
      <c r="DF160">
        <v>4.5846999999999998</v>
      </c>
      <c r="DG160">
        <v>4.6288999999999998</v>
      </c>
      <c r="DH160">
        <v>4.6014999999999997</v>
      </c>
      <c r="DI160">
        <v>4.6372999999999998</v>
      </c>
      <c r="DJ160">
        <v>5.1784999999999997</v>
      </c>
      <c r="DK160">
        <v>5.8021000000000003</v>
      </c>
      <c r="DL160">
        <v>5.4983000000000004</v>
      </c>
      <c r="DM160">
        <v>6.1207000000000003</v>
      </c>
      <c r="DN160">
        <v>44371.51</v>
      </c>
      <c r="DO160">
        <v>7047.4380000000001</v>
      </c>
      <c r="DP160">
        <v>0.78</v>
      </c>
      <c r="DQ160">
        <v>0.93</v>
      </c>
      <c r="DR160">
        <v>0.99</v>
      </c>
      <c r="DS160">
        <v>1414423</v>
      </c>
      <c r="DT160">
        <v>2.83</v>
      </c>
      <c r="DU160">
        <v>7013207</v>
      </c>
      <c r="DV160">
        <v>0.8</v>
      </c>
      <c r="DW160">
        <v>0.78</v>
      </c>
      <c r="DX160">
        <v>0.76</v>
      </c>
      <c r="DY160">
        <v>3.44</v>
      </c>
      <c r="DZ160">
        <v>41.71</v>
      </c>
      <c r="EA160">
        <v>85.48</v>
      </c>
      <c r="EB160">
        <v>88.05</v>
      </c>
      <c r="EC160">
        <v>1608.2529999999999</v>
      </c>
      <c r="ED160">
        <v>802.8</v>
      </c>
      <c r="EE160">
        <v>2648.39</v>
      </c>
      <c r="EF160">
        <v>1229.1300000000001</v>
      </c>
      <c r="EG160">
        <v>3.3519999999999999</v>
      </c>
      <c r="EH160">
        <v>25149.85</v>
      </c>
      <c r="EI160">
        <v>39569.68</v>
      </c>
      <c r="EJ160">
        <v>6459.88</v>
      </c>
      <c r="EK160">
        <v>2.4237000000000002</v>
      </c>
      <c r="EL160">
        <v>3559.3530000000001</v>
      </c>
      <c r="EM160">
        <v>4305.8329999999996</v>
      </c>
      <c r="EN160">
        <v>1932.203</v>
      </c>
      <c r="EO160">
        <v>2234.8270000000002</v>
      </c>
      <c r="EP160">
        <v>3510.1770000000001</v>
      </c>
      <c r="EQ160">
        <v>4014.81</v>
      </c>
      <c r="ER160">
        <v>85.02</v>
      </c>
      <c r="ES160">
        <v>3400</v>
      </c>
      <c r="ET160">
        <v>62.1</v>
      </c>
      <c r="EU160">
        <v>4.3099999999999996</v>
      </c>
      <c r="EV160">
        <v>27023.25</v>
      </c>
      <c r="EW160">
        <v>1605.105</v>
      </c>
      <c r="EX160">
        <v>6259.75</v>
      </c>
      <c r="EY160">
        <v>5383.48</v>
      </c>
      <c r="EZ160">
        <v>8941.1200000000008</v>
      </c>
      <c r="FA160">
        <v>68.45</v>
      </c>
      <c r="FB160">
        <v>1.3692</v>
      </c>
      <c r="FC160">
        <v>7.1700999999999997</v>
      </c>
      <c r="FD160">
        <v>0.74109999999999998</v>
      </c>
      <c r="FE160">
        <v>7.8498000000000001</v>
      </c>
      <c r="FF160">
        <v>4.4093</v>
      </c>
      <c r="FG160">
        <v>4.4093</v>
      </c>
      <c r="FH160">
        <v>4.0656999999999996</v>
      </c>
      <c r="FI160">
        <v>4.9447000000000001</v>
      </c>
      <c r="FJ160">
        <v>3.8849999999999998</v>
      </c>
      <c r="FK160">
        <v>4.9490999999999996</v>
      </c>
      <c r="FL160">
        <v>4.3304999999999998</v>
      </c>
      <c r="FM160">
        <v>3.8611</v>
      </c>
      <c r="FN160">
        <v>3.9727000000000001</v>
      </c>
      <c r="FO160">
        <v>4.2561999999999998</v>
      </c>
      <c r="FP160">
        <v>4.1745999999999999</v>
      </c>
      <c r="FQ160">
        <v>3.85425</v>
      </c>
      <c r="FR160">
        <v>-25.219100000000001</v>
      </c>
      <c r="FS160">
        <v>-39.273400000000002</v>
      </c>
      <c r="FT160">
        <v>-55.76</v>
      </c>
      <c r="FU160">
        <v>-81.2898</v>
      </c>
      <c r="FV160">
        <v>-86.75</v>
      </c>
      <c r="FW160">
        <v>17.111999999999998</v>
      </c>
      <c r="FX160">
        <v>16.399999999999999</v>
      </c>
      <c r="FY160">
        <v>1457.76</v>
      </c>
      <c r="FZ160">
        <v>117730.81</v>
      </c>
    </row>
    <row r="161" spans="1:182" x14ac:dyDescent="0.2">
      <c r="A161" s="3">
        <v>45848</v>
      </c>
      <c r="B161">
        <v>4876.1899999999996</v>
      </c>
      <c r="C161">
        <v>1.72</v>
      </c>
      <c r="D161">
        <v>143.22999999999999</v>
      </c>
      <c r="E161">
        <v>171.23</v>
      </c>
      <c r="F161">
        <v>6.2468000000000004</v>
      </c>
      <c r="G161">
        <v>4.0704000000000002</v>
      </c>
      <c r="H161">
        <v>3.6429999999999998</v>
      </c>
      <c r="I161">
        <v>4.4960000000000004</v>
      </c>
      <c r="J161">
        <v>4.55185</v>
      </c>
      <c r="K161">
        <v>4.4776499999999997</v>
      </c>
      <c r="L161">
        <v>3.7176900000000002</v>
      </c>
      <c r="M161">
        <v>2.7799</v>
      </c>
      <c r="N161">
        <v>3.3544</v>
      </c>
      <c r="O161">
        <v>3.5935000000000001</v>
      </c>
      <c r="P161">
        <v>4.3617999999999997</v>
      </c>
      <c r="Q161">
        <v>4.84</v>
      </c>
      <c r="R161">
        <v>4.7957999999999998</v>
      </c>
      <c r="S161">
        <v>2.9207000000000001</v>
      </c>
      <c r="T161">
        <v>2.7814000000000001</v>
      </c>
      <c r="U161">
        <v>4.0561999999999996</v>
      </c>
      <c r="V161">
        <v>4.7602000000000002</v>
      </c>
      <c r="W161">
        <v>3.8934000000000002</v>
      </c>
      <c r="X161">
        <v>4.6938000000000004</v>
      </c>
      <c r="Y161">
        <v>5.2698</v>
      </c>
      <c r="Z161">
        <v>5.2281000000000004</v>
      </c>
      <c r="AA161">
        <v>2.8142</v>
      </c>
      <c r="AB161">
        <v>4.6948999999999996</v>
      </c>
      <c r="AC161">
        <v>4.5503999999999998</v>
      </c>
      <c r="AD161">
        <v>4.6731999999999996</v>
      </c>
      <c r="AE161">
        <v>4.8387000000000002</v>
      </c>
      <c r="AF161">
        <v>0.626</v>
      </c>
      <c r="AG161">
        <v>0.53939999999999999</v>
      </c>
      <c r="AH161">
        <v>5.7496999999999998</v>
      </c>
      <c r="AI161">
        <v>41.294499999999999</v>
      </c>
      <c r="AJ161">
        <v>0.73229999999999995</v>
      </c>
      <c r="AK161">
        <v>20630.66</v>
      </c>
      <c r="AL161">
        <v>-30.5</v>
      </c>
      <c r="AM161">
        <v>-14.5</v>
      </c>
      <c r="AN161">
        <v>-13.5</v>
      </c>
      <c r="AO161">
        <v>-23.25</v>
      </c>
      <c r="AP161">
        <v>-36</v>
      </c>
      <c r="AQ161">
        <v>-21.5</v>
      </c>
      <c r="AR161">
        <v>3.1004999999999998</v>
      </c>
      <c r="AS161">
        <v>3.5</v>
      </c>
      <c r="AT161">
        <v>65.38</v>
      </c>
      <c r="AU161">
        <v>68.64</v>
      </c>
      <c r="AV161">
        <v>100.831</v>
      </c>
      <c r="AW161">
        <v>1.1700999999999999</v>
      </c>
      <c r="AX161">
        <v>1536.52</v>
      </c>
      <c r="AY161">
        <v>4.33</v>
      </c>
      <c r="AZ161">
        <v>2.3961999999999999</v>
      </c>
      <c r="BA161">
        <v>4.0084</v>
      </c>
      <c r="BB161">
        <v>1.8540000000000001</v>
      </c>
      <c r="BC161">
        <v>-72.27</v>
      </c>
      <c r="BD161">
        <v>1.3579000000000001</v>
      </c>
      <c r="BE161">
        <v>3.4079999999999999</v>
      </c>
      <c r="BF161">
        <v>3.4079999999999999</v>
      </c>
      <c r="BG161">
        <v>2.653</v>
      </c>
      <c r="BH161">
        <v>2.653</v>
      </c>
      <c r="BI161">
        <v>3.6539999999999999</v>
      </c>
      <c r="BJ161">
        <v>3.6539999999999999</v>
      </c>
      <c r="BK161">
        <v>2.6970000000000001</v>
      </c>
      <c r="BL161">
        <v>3.718</v>
      </c>
      <c r="BM161">
        <v>3.718</v>
      </c>
      <c r="BN161">
        <v>2.6709999999999998</v>
      </c>
      <c r="BO161">
        <v>2.6709999999999998</v>
      </c>
      <c r="BP161">
        <v>2.7530000000000001</v>
      </c>
      <c r="BQ161">
        <v>2.7530000000000001</v>
      </c>
      <c r="BR161">
        <v>2.855</v>
      </c>
      <c r="BS161">
        <v>2.956</v>
      </c>
      <c r="BT161">
        <v>2.956</v>
      </c>
      <c r="BU161">
        <v>2.6629999999999998</v>
      </c>
      <c r="BV161">
        <v>3.1909999999999998</v>
      </c>
      <c r="BW161">
        <v>1.66</v>
      </c>
      <c r="BX161">
        <v>2.7050000000000001</v>
      </c>
      <c r="BY161">
        <v>2.7050000000000001</v>
      </c>
      <c r="BZ161">
        <v>3.2229999999999999</v>
      </c>
      <c r="CA161">
        <v>6.5759999999999996</v>
      </c>
      <c r="CB161">
        <v>6.9779999999999998</v>
      </c>
      <c r="CC161">
        <v>5.4969999999999999</v>
      </c>
      <c r="CD161">
        <v>6.3159999999999998</v>
      </c>
      <c r="CE161">
        <v>1.502</v>
      </c>
      <c r="CF161">
        <v>3324.05</v>
      </c>
      <c r="CG161">
        <v>6.2590000000000003</v>
      </c>
      <c r="CH161">
        <v>6.5759999999999996</v>
      </c>
      <c r="CI161">
        <v>2.1030000000000002</v>
      </c>
      <c r="CJ161">
        <v>3.786</v>
      </c>
      <c r="CK161">
        <v>4.5949999999999998</v>
      </c>
      <c r="CL161">
        <v>5.0229999999999997</v>
      </c>
      <c r="CM161">
        <v>3.8559999999999999</v>
      </c>
      <c r="CN161">
        <v>5.2850000000000001</v>
      </c>
      <c r="CO161">
        <v>3.8559999999999999</v>
      </c>
      <c r="CP161">
        <v>5.4059999999999997</v>
      </c>
      <c r="CQ161">
        <v>4.2</v>
      </c>
      <c r="CR161">
        <v>3.9430000000000001</v>
      </c>
      <c r="CS161">
        <v>5.3639999999999999</v>
      </c>
      <c r="CT161">
        <v>4.0259999999999998</v>
      </c>
      <c r="CU161">
        <v>4.1950000000000003</v>
      </c>
      <c r="CV161">
        <v>4.1559999999999997</v>
      </c>
      <c r="CW161">
        <v>4.1900000000000004</v>
      </c>
      <c r="CX161">
        <v>52.1</v>
      </c>
      <c r="CY161">
        <v>2.972</v>
      </c>
      <c r="CZ161">
        <v>-27</v>
      </c>
      <c r="DA161">
        <v>0.17391999999999999</v>
      </c>
      <c r="DB161">
        <v>24028.37</v>
      </c>
      <c r="DC161">
        <v>144.19</v>
      </c>
      <c r="DD161">
        <v>3.9222000000000001</v>
      </c>
      <c r="DE161">
        <v>3.9416000000000002</v>
      </c>
      <c r="DF161">
        <v>4.4924999999999997</v>
      </c>
      <c r="DG161">
        <v>4.5359999999999996</v>
      </c>
      <c r="DH161">
        <v>4.5067000000000004</v>
      </c>
      <c r="DI161">
        <v>4.5404999999999998</v>
      </c>
      <c r="DJ161">
        <v>5.1048</v>
      </c>
      <c r="DK161">
        <v>5.7126999999999999</v>
      </c>
      <c r="DL161">
        <v>5.4238</v>
      </c>
      <c r="DM161">
        <v>6.0293999999999999</v>
      </c>
      <c r="DN161">
        <v>44650.64</v>
      </c>
      <c r="DO161">
        <v>7005.3710000000001</v>
      </c>
      <c r="DP161">
        <v>0.78</v>
      </c>
      <c r="DQ161">
        <v>0.94</v>
      </c>
      <c r="DR161">
        <v>0.99</v>
      </c>
      <c r="DS161">
        <v>1413476</v>
      </c>
      <c r="DT161">
        <v>2.79</v>
      </c>
      <c r="DU161">
        <v>7049300</v>
      </c>
      <c r="DV161">
        <v>0.8</v>
      </c>
      <c r="DW161">
        <v>0.78</v>
      </c>
      <c r="DX161">
        <v>0.76</v>
      </c>
      <c r="DY161">
        <v>3.427</v>
      </c>
      <c r="DZ161">
        <v>41.99</v>
      </c>
      <c r="EA161">
        <v>81.58</v>
      </c>
      <c r="EB161">
        <v>87.5</v>
      </c>
      <c r="EC161">
        <v>1616.943</v>
      </c>
      <c r="ED161">
        <v>803.02</v>
      </c>
      <c r="EE161">
        <v>2665.65</v>
      </c>
      <c r="EF161">
        <v>1231.26</v>
      </c>
      <c r="EG161">
        <v>3.3660000000000001</v>
      </c>
      <c r="EH161">
        <v>25355.25</v>
      </c>
      <c r="EI161">
        <v>39646.36</v>
      </c>
      <c r="EJ161">
        <v>6463.2</v>
      </c>
      <c r="EK161">
        <v>2.4184000000000001</v>
      </c>
      <c r="EL161">
        <v>3574.4180000000001</v>
      </c>
      <c r="EM161">
        <v>4317.0619999999999</v>
      </c>
      <c r="EN161">
        <v>1942.1790000000001</v>
      </c>
      <c r="EO161">
        <v>2263.41</v>
      </c>
      <c r="EP161">
        <v>3509.6819999999998</v>
      </c>
      <c r="EQ161">
        <v>4010.02</v>
      </c>
      <c r="ER161">
        <v>84.77</v>
      </c>
      <c r="ES161">
        <v>3300</v>
      </c>
      <c r="ET161">
        <v>62</v>
      </c>
      <c r="EU161">
        <v>4.3099999999999996</v>
      </c>
      <c r="EV161">
        <v>27082.3</v>
      </c>
      <c r="EW161">
        <v>1610.4179999999999</v>
      </c>
      <c r="EX161">
        <v>6280.46</v>
      </c>
      <c r="EY161">
        <v>5438.27</v>
      </c>
      <c r="EZ161">
        <v>8975.66</v>
      </c>
      <c r="FA161">
        <v>66.569999999999993</v>
      </c>
      <c r="FB161">
        <v>1.3654999999999999</v>
      </c>
      <c r="FC161">
        <v>7.1782000000000004</v>
      </c>
      <c r="FD161">
        <v>0.73650000000000004</v>
      </c>
      <c r="FE161">
        <v>7.8498999999999999</v>
      </c>
      <c r="FF161">
        <v>4.3498000000000001</v>
      </c>
      <c r="FG161">
        <v>4.3498000000000001</v>
      </c>
      <c r="FH161">
        <v>4.0667</v>
      </c>
      <c r="FI161">
        <v>4.8635000000000002</v>
      </c>
      <c r="FJ161">
        <v>3.8721000000000001</v>
      </c>
      <c r="FK161">
        <v>4.8693999999999997</v>
      </c>
      <c r="FL161">
        <v>4.3501000000000003</v>
      </c>
      <c r="FM161">
        <v>3.8388</v>
      </c>
      <c r="FN161">
        <v>3.9340999999999999</v>
      </c>
      <c r="FO161">
        <v>4.2603</v>
      </c>
      <c r="FP161">
        <v>4.1246999999999998</v>
      </c>
      <c r="FQ161">
        <v>3.8014999999999999</v>
      </c>
      <c r="FR161">
        <v>-25.385000000000002</v>
      </c>
      <c r="FS161">
        <v>-38.5625</v>
      </c>
      <c r="FT161">
        <v>-54.9375</v>
      </c>
      <c r="FU161">
        <v>-79.277900000000002</v>
      </c>
      <c r="FV161">
        <v>-85.263400000000004</v>
      </c>
      <c r="FW161">
        <v>15.992100000000001</v>
      </c>
      <c r="FX161">
        <v>15.78</v>
      </c>
      <c r="FY161">
        <v>1445.64</v>
      </c>
      <c r="FZ161">
        <v>113584.72</v>
      </c>
    </row>
    <row r="162" spans="1:182" x14ac:dyDescent="0.2">
      <c r="A162" s="3">
        <v>45847</v>
      </c>
      <c r="B162">
        <v>4821.1899999999996</v>
      </c>
      <c r="C162">
        <v>1.73</v>
      </c>
      <c r="D162">
        <v>152.80000000000001</v>
      </c>
      <c r="E162">
        <v>179.8</v>
      </c>
      <c r="F162">
        <v>6.2477</v>
      </c>
      <c r="G162">
        <v>4.06745</v>
      </c>
      <c r="H162">
        <v>3.6455000000000002</v>
      </c>
      <c r="I162">
        <v>4.4909999999999997</v>
      </c>
      <c r="J162">
        <v>4.5473999999999997</v>
      </c>
      <c r="K162">
        <v>4.4744999999999999</v>
      </c>
      <c r="L162">
        <v>3.71665</v>
      </c>
      <c r="M162">
        <v>2.8115999999999999</v>
      </c>
      <c r="N162">
        <v>3.3317000000000001</v>
      </c>
      <c r="O162">
        <v>3.5642</v>
      </c>
      <c r="P162">
        <v>4.3289999999999997</v>
      </c>
      <c r="Q162">
        <v>4.8071000000000002</v>
      </c>
      <c r="R162">
        <v>4.7651000000000003</v>
      </c>
      <c r="S162">
        <v>2.8984000000000001</v>
      </c>
      <c r="T162">
        <v>2.7559</v>
      </c>
      <c r="U162">
        <v>4.0359999999999996</v>
      </c>
      <c r="V162">
        <v>4.7382</v>
      </c>
      <c r="W162">
        <v>3.8563999999999998</v>
      </c>
      <c r="X162">
        <v>4.6646999999999998</v>
      </c>
      <c r="Y162">
        <v>5.2430000000000003</v>
      </c>
      <c r="Z162">
        <v>5.1947000000000001</v>
      </c>
      <c r="AA162">
        <v>2.7926000000000002</v>
      </c>
      <c r="AB162">
        <v>4.6637000000000004</v>
      </c>
      <c r="AC162">
        <v>4.5534999999999997</v>
      </c>
      <c r="AD162">
        <v>4.6776999999999997</v>
      </c>
      <c r="AE162">
        <v>4.8444000000000003</v>
      </c>
      <c r="AF162">
        <v>0.62350000000000005</v>
      </c>
      <c r="AG162">
        <v>0.53790000000000004</v>
      </c>
      <c r="AH162">
        <v>5.7359999999999998</v>
      </c>
      <c r="AI162">
        <v>41.322299999999998</v>
      </c>
      <c r="AJ162">
        <v>0.73070000000000002</v>
      </c>
      <c r="AK162">
        <v>20611.34</v>
      </c>
      <c r="AL162">
        <v>-31</v>
      </c>
      <c r="AM162">
        <v>-14</v>
      </c>
      <c r="AN162">
        <v>-13.75</v>
      </c>
      <c r="AO162">
        <v>-23.25</v>
      </c>
      <c r="AP162">
        <v>-36.25</v>
      </c>
      <c r="AQ162">
        <v>-22</v>
      </c>
      <c r="AR162">
        <v>3.06</v>
      </c>
      <c r="AS162">
        <v>3.5</v>
      </c>
      <c r="AT162">
        <v>66.97</v>
      </c>
      <c r="AU162">
        <v>70.19</v>
      </c>
      <c r="AV162">
        <v>100.91</v>
      </c>
      <c r="AW162">
        <v>1.1719999999999999</v>
      </c>
      <c r="AX162">
        <v>1529.24</v>
      </c>
      <c r="AY162">
        <v>4.33</v>
      </c>
      <c r="AZ162">
        <v>2.4058999999999999</v>
      </c>
      <c r="BA162">
        <v>4.0166000000000004</v>
      </c>
      <c r="BB162">
        <v>1.8591</v>
      </c>
      <c r="BC162">
        <v>-74.819999999999993</v>
      </c>
      <c r="BD162">
        <v>1.3586</v>
      </c>
      <c r="BE162">
        <v>3.3730000000000002</v>
      </c>
      <c r="BF162">
        <v>3.3730000000000002</v>
      </c>
      <c r="BG162">
        <v>2.6459999999999999</v>
      </c>
      <c r="BH162">
        <v>2.6459999999999999</v>
      </c>
      <c r="BI162">
        <v>3.6160000000000001</v>
      </c>
      <c r="BJ162">
        <v>3.6160000000000001</v>
      </c>
      <c r="BK162">
        <v>2.6579999999999999</v>
      </c>
      <c r="BL162">
        <v>3.68</v>
      </c>
      <c r="BM162">
        <v>3.68</v>
      </c>
      <c r="BN162">
        <v>2.6680000000000001</v>
      </c>
      <c r="BO162">
        <v>2.6680000000000001</v>
      </c>
      <c r="BP162">
        <v>2.71</v>
      </c>
      <c r="BQ162">
        <v>2.71</v>
      </c>
      <c r="BR162">
        <v>2.8210000000000002</v>
      </c>
      <c r="BS162">
        <v>2.9159999999999999</v>
      </c>
      <c r="BT162">
        <v>2.9159999999999999</v>
      </c>
      <c r="BU162">
        <v>2.6589999999999998</v>
      </c>
      <c r="BV162">
        <v>3.1549999999999998</v>
      </c>
      <c r="BW162">
        <v>1.6479999999999999</v>
      </c>
      <c r="BX162">
        <v>2.673</v>
      </c>
      <c r="BY162">
        <v>2.673</v>
      </c>
      <c r="BZ162">
        <v>3.2240000000000002</v>
      </c>
      <c r="CA162">
        <v>6.593</v>
      </c>
      <c r="CB162">
        <v>7</v>
      </c>
      <c r="CC162">
        <v>5.5259999999999998</v>
      </c>
      <c r="CD162">
        <v>6.3140000000000001</v>
      </c>
      <c r="CE162">
        <v>1.508</v>
      </c>
      <c r="CF162">
        <v>3313.66</v>
      </c>
      <c r="CG162">
        <v>6.2480000000000002</v>
      </c>
      <c r="CH162">
        <v>6.5670000000000002</v>
      </c>
      <c r="CI162">
        <v>2.1110000000000002</v>
      </c>
      <c r="CJ162">
        <v>3.7879999999999998</v>
      </c>
      <c r="CK162">
        <v>4.6120000000000001</v>
      </c>
      <c r="CL162">
        <v>5.0410000000000004</v>
      </c>
      <c r="CM162">
        <v>3.88</v>
      </c>
      <c r="CN162">
        <v>5.3</v>
      </c>
      <c r="CO162">
        <v>3.8679999999999999</v>
      </c>
      <c r="CP162">
        <v>5.4219999999999997</v>
      </c>
      <c r="CQ162">
        <v>4.1840000000000002</v>
      </c>
      <c r="CR162">
        <v>3.96</v>
      </c>
      <c r="CS162">
        <v>5.38</v>
      </c>
      <c r="CT162">
        <v>4.0410000000000004</v>
      </c>
      <c r="CU162">
        <v>4.2069999999999999</v>
      </c>
      <c r="CV162">
        <v>4.141</v>
      </c>
      <c r="CW162">
        <v>4.2</v>
      </c>
      <c r="CX162">
        <v>51.4</v>
      </c>
      <c r="CY162">
        <v>3.03</v>
      </c>
      <c r="CZ162">
        <v>-27</v>
      </c>
      <c r="DA162">
        <v>0.17433999999999999</v>
      </c>
      <c r="DB162">
        <v>23892.32</v>
      </c>
      <c r="DC162">
        <v>144.15</v>
      </c>
      <c r="DD162">
        <v>3.9009</v>
      </c>
      <c r="DE162">
        <v>3.923</v>
      </c>
      <c r="DF162">
        <v>4.4703999999999997</v>
      </c>
      <c r="DG162">
        <v>4.5138999999999996</v>
      </c>
      <c r="DH162">
        <v>4.4831000000000003</v>
      </c>
      <c r="DI162">
        <v>4.5180999999999996</v>
      </c>
      <c r="DJ162">
        <v>5.1060999999999996</v>
      </c>
      <c r="DK162">
        <v>5.7211999999999996</v>
      </c>
      <c r="DL162">
        <v>5.4253999999999998</v>
      </c>
      <c r="DM162">
        <v>6.0393999999999997</v>
      </c>
      <c r="DN162">
        <v>44458.3</v>
      </c>
      <c r="DO162">
        <v>6943.9219999999996</v>
      </c>
      <c r="DP162">
        <v>0.78</v>
      </c>
      <c r="DQ162">
        <v>0.94</v>
      </c>
      <c r="DR162">
        <v>0.99</v>
      </c>
      <c r="DS162">
        <v>1412959</v>
      </c>
      <c r="DT162">
        <v>2.81</v>
      </c>
      <c r="DU162">
        <v>7044192</v>
      </c>
      <c r="DV162">
        <v>0.81</v>
      </c>
      <c r="DW162">
        <v>0.78</v>
      </c>
      <c r="DX162">
        <v>0.76</v>
      </c>
      <c r="DY162">
        <v>3.44</v>
      </c>
      <c r="DZ162">
        <v>41.73</v>
      </c>
      <c r="EA162">
        <v>84.31</v>
      </c>
      <c r="EB162">
        <v>88.6</v>
      </c>
      <c r="EC162">
        <v>1612.741</v>
      </c>
      <c r="ED162">
        <v>799.34</v>
      </c>
      <c r="EE162">
        <v>2663.1</v>
      </c>
      <c r="EF162">
        <v>1227.8699999999999</v>
      </c>
      <c r="EG162">
        <v>3.2509999999999999</v>
      </c>
      <c r="EH162">
        <v>25476.1</v>
      </c>
      <c r="EI162">
        <v>39821.279999999999</v>
      </c>
      <c r="EJ162">
        <v>6504.34</v>
      </c>
      <c r="EK162">
        <v>2.4201000000000001</v>
      </c>
      <c r="EL162">
        <v>3565.2759999999998</v>
      </c>
      <c r="EM162">
        <v>4318.4889999999996</v>
      </c>
      <c r="EN162">
        <v>1931.7059999999999</v>
      </c>
      <c r="EO162">
        <v>2252.4899999999998</v>
      </c>
      <c r="EP162">
        <v>3493.05</v>
      </c>
      <c r="EQ162">
        <v>3991.4</v>
      </c>
      <c r="ER162">
        <v>84.3</v>
      </c>
      <c r="ES162">
        <v>3500</v>
      </c>
      <c r="ET162">
        <v>61.57</v>
      </c>
      <c r="EU162">
        <v>4.32</v>
      </c>
      <c r="EV162">
        <v>26972.32</v>
      </c>
      <c r="EW162">
        <v>1603.761</v>
      </c>
      <c r="EX162">
        <v>6263.26</v>
      </c>
      <c r="EY162">
        <v>5445.65</v>
      </c>
      <c r="EZ162">
        <v>8867.02</v>
      </c>
      <c r="FA162">
        <v>68.38</v>
      </c>
      <c r="FB162">
        <v>1.3685</v>
      </c>
      <c r="FC162">
        <v>7.1806999999999999</v>
      </c>
      <c r="FD162">
        <v>0.73599999999999999</v>
      </c>
      <c r="FE162">
        <v>7.8497000000000003</v>
      </c>
      <c r="FF162">
        <v>4.3319999999999999</v>
      </c>
      <c r="FG162">
        <v>4.3319999999999999</v>
      </c>
      <c r="FH162">
        <v>4.0589000000000004</v>
      </c>
      <c r="FI162">
        <v>4.8611000000000004</v>
      </c>
      <c r="FJ162">
        <v>3.8429000000000002</v>
      </c>
      <c r="FK162">
        <v>4.8684000000000003</v>
      </c>
      <c r="FL162">
        <v>4.3583999999999996</v>
      </c>
      <c r="FM162">
        <v>3.8109999999999999</v>
      </c>
      <c r="FN162">
        <v>3.9062000000000001</v>
      </c>
      <c r="FO162">
        <v>4.2660999999999998</v>
      </c>
      <c r="FP162">
        <v>4.0986000000000002</v>
      </c>
      <c r="FQ162">
        <v>3.7829000000000002</v>
      </c>
      <c r="FR162">
        <v>-24.9694</v>
      </c>
      <c r="FS162">
        <v>-38.5</v>
      </c>
      <c r="FT162">
        <v>-55</v>
      </c>
      <c r="FU162">
        <v>-80.209999999999994</v>
      </c>
      <c r="FV162">
        <v>-86.038899999999998</v>
      </c>
      <c r="FW162">
        <v>16.6112</v>
      </c>
      <c r="FX162">
        <v>15.94</v>
      </c>
      <c r="FY162">
        <v>1431.32</v>
      </c>
      <c r="FZ162">
        <v>110758.81</v>
      </c>
    </row>
    <row r="163" spans="1:182" x14ac:dyDescent="0.2">
      <c r="A163" s="3">
        <v>45846</v>
      </c>
      <c r="B163">
        <v>4815.58</v>
      </c>
      <c r="C163">
        <v>1.69</v>
      </c>
      <c r="D163">
        <v>143.28</v>
      </c>
      <c r="E163">
        <v>170.28</v>
      </c>
      <c r="F163">
        <v>6.2389000000000001</v>
      </c>
      <c r="G163">
        <v>4.0952500000000001</v>
      </c>
      <c r="H163">
        <v>3.6505000000000001</v>
      </c>
      <c r="I163">
        <v>4.5240499999999999</v>
      </c>
      <c r="J163">
        <v>4.5820499999999997</v>
      </c>
      <c r="K163">
        <v>4.5097500000000004</v>
      </c>
      <c r="L163">
        <v>3.7320000000000002</v>
      </c>
      <c r="M163">
        <v>2.7847</v>
      </c>
      <c r="N163">
        <v>3.3792</v>
      </c>
      <c r="O163">
        <v>3.6135999999999999</v>
      </c>
      <c r="P163">
        <v>4.3861999999999997</v>
      </c>
      <c r="Q163">
        <v>4.8573000000000004</v>
      </c>
      <c r="R163">
        <v>4.8113000000000001</v>
      </c>
      <c r="S163">
        <v>2.9239000000000002</v>
      </c>
      <c r="T163">
        <v>2.7968999999999999</v>
      </c>
      <c r="U163">
        <v>4.0945999999999998</v>
      </c>
      <c r="V163">
        <v>4.7892000000000001</v>
      </c>
      <c r="W163">
        <v>3.9108999999999998</v>
      </c>
      <c r="X163">
        <v>4.7225999999999999</v>
      </c>
      <c r="Y163">
        <v>5.2954999999999997</v>
      </c>
      <c r="Z163">
        <v>5.2446000000000002</v>
      </c>
      <c r="AA163">
        <v>2.831</v>
      </c>
      <c r="AB163">
        <v>4.7099000000000002</v>
      </c>
      <c r="AC163">
        <v>4.5613999999999999</v>
      </c>
      <c r="AD163">
        <v>4.6874000000000002</v>
      </c>
      <c r="AE163">
        <v>4.8562000000000003</v>
      </c>
      <c r="AF163">
        <v>0.62429999999999997</v>
      </c>
      <c r="AG163">
        <v>0.53859999999999997</v>
      </c>
      <c r="AH163">
        <v>5.7468000000000004</v>
      </c>
      <c r="AI163">
        <v>41.3264</v>
      </c>
      <c r="AJ163">
        <v>0.73209999999999997</v>
      </c>
      <c r="AK163">
        <v>20418.46</v>
      </c>
      <c r="AL163">
        <v>-31.5</v>
      </c>
      <c r="AM163">
        <v>-14.75</v>
      </c>
      <c r="AN163">
        <v>-14.25</v>
      </c>
      <c r="AO163">
        <v>-24.25</v>
      </c>
      <c r="AP163">
        <v>-36.75</v>
      </c>
      <c r="AQ163">
        <v>-22.5</v>
      </c>
      <c r="AR163">
        <v>3.1133000000000002</v>
      </c>
      <c r="AS163">
        <v>3.5</v>
      </c>
      <c r="AT163">
        <v>66.98</v>
      </c>
      <c r="AU163">
        <v>70.150000000000006</v>
      </c>
      <c r="AV163">
        <v>100.96599999999999</v>
      </c>
      <c r="AW163">
        <v>1.1725000000000001</v>
      </c>
      <c r="AX163">
        <v>1530.14</v>
      </c>
      <c r="AY163">
        <v>4.33</v>
      </c>
      <c r="AZ163">
        <v>2.4062000000000001</v>
      </c>
      <c r="BA163">
        <v>4.0194000000000001</v>
      </c>
      <c r="BB163">
        <v>1.8567</v>
      </c>
      <c r="BC163">
        <v>-72.53</v>
      </c>
      <c r="BD163">
        <v>1.3592</v>
      </c>
      <c r="BE163">
        <v>3.43</v>
      </c>
      <c r="BF163">
        <v>3.43</v>
      </c>
      <c r="BG163">
        <v>2.6520000000000001</v>
      </c>
      <c r="BH163">
        <v>2.6520000000000001</v>
      </c>
      <c r="BI163">
        <v>3.665</v>
      </c>
      <c r="BJ163">
        <v>3.665</v>
      </c>
      <c r="BK163">
        <v>2.7040000000000002</v>
      </c>
      <c r="BL163">
        <v>3.7280000000000002</v>
      </c>
      <c r="BM163">
        <v>3.7280000000000002</v>
      </c>
      <c r="BN163">
        <v>2.673</v>
      </c>
      <c r="BO163">
        <v>2.673</v>
      </c>
      <c r="BP163">
        <v>2.7629999999999999</v>
      </c>
      <c r="BQ163">
        <v>2.7629999999999999</v>
      </c>
      <c r="BR163">
        <v>2.8780000000000001</v>
      </c>
      <c r="BS163">
        <v>2.9689999999999999</v>
      </c>
      <c r="BT163">
        <v>2.9689999999999999</v>
      </c>
      <c r="BU163">
        <v>2.661</v>
      </c>
      <c r="BV163">
        <v>3.214</v>
      </c>
      <c r="BW163">
        <v>1.6479999999999999</v>
      </c>
      <c r="BX163">
        <v>2.6869999999999998</v>
      </c>
      <c r="BY163">
        <v>2.6869999999999998</v>
      </c>
      <c r="BZ163">
        <v>3.2250000000000001</v>
      </c>
      <c r="CA163">
        <v>6.5890000000000004</v>
      </c>
      <c r="CB163">
        <v>6.99</v>
      </c>
      <c r="CC163">
        <v>5.5049999999999999</v>
      </c>
      <c r="CD163">
        <v>6.3049999999999997</v>
      </c>
      <c r="CE163">
        <v>1.4970000000000001</v>
      </c>
      <c r="CF163">
        <v>3301.92</v>
      </c>
      <c r="CG163">
        <v>6.24</v>
      </c>
      <c r="CH163">
        <v>6.59</v>
      </c>
      <c r="CI163">
        <v>2.085</v>
      </c>
      <c r="CJ163">
        <v>3.78</v>
      </c>
      <c r="CK163">
        <v>4.633</v>
      </c>
      <c r="CL163">
        <v>5.0640000000000001</v>
      </c>
      <c r="CM163">
        <v>3.8719999999999999</v>
      </c>
      <c r="CN163">
        <v>5.33</v>
      </c>
      <c r="CO163">
        <v>3.867</v>
      </c>
      <c r="CP163">
        <v>5.4539999999999997</v>
      </c>
      <c r="CQ163">
        <v>4.1879999999999997</v>
      </c>
      <c r="CR163">
        <v>3.9620000000000002</v>
      </c>
      <c r="CS163">
        <v>5.41</v>
      </c>
      <c r="CT163">
        <v>4.0419999999999998</v>
      </c>
      <c r="CU163">
        <v>4.2119999999999997</v>
      </c>
      <c r="CV163">
        <v>4.1420000000000003</v>
      </c>
      <c r="CW163">
        <v>4.21</v>
      </c>
      <c r="CX163">
        <v>51.19</v>
      </c>
      <c r="CY163">
        <v>3.03</v>
      </c>
      <c r="CZ163">
        <v>-28</v>
      </c>
      <c r="DA163">
        <v>0.17401</v>
      </c>
      <c r="DB163">
        <v>24148.07</v>
      </c>
      <c r="DC163">
        <v>144.83000000000001</v>
      </c>
      <c r="DD163">
        <v>3.9620000000000002</v>
      </c>
      <c r="DE163">
        <v>3.9803000000000002</v>
      </c>
      <c r="DF163">
        <v>4.5202999999999998</v>
      </c>
      <c r="DG163">
        <v>4.5636999999999999</v>
      </c>
      <c r="DH163">
        <v>4.5315000000000003</v>
      </c>
      <c r="DI163">
        <v>4.5648</v>
      </c>
      <c r="DJ163">
        <v>5.1666999999999996</v>
      </c>
      <c r="DK163">
        <v>5.7815000000000003</v>
      </c>
      <c r="DL163">
        <v>5.4867999999999997</v>
      </c>
      <c r="DM163">
        <v>6.1037999999999997</v>
      </c>
      <c r="DN163">
        <v>44240.76</v>
      </c>
      <c r="DO163">
        <v>6904.3919999999998</v>
      </c>
      <c r="DP163">
        <v>0.79</v>
      </c>
      <c r="DQ163">
        <v>0.95</v>
      </c>
      <c r="DR163">
        <v>0.98</v>
      </c>
      <c r="DS163">
        <v>1409689</v>
      </c>
      <c r="DT163">
        <v>2.79</v>
      </c>
      <c r="DU163">
        <v>7017363</v>
      </c>
      <c r="DV163">
        <v>0.79</v>
      </c>
      <c r="DW163">
        <v>0.77</v>
      </c>
      <c r="DX163">
        <v>0.75</v>
      </c>
      <c r="DY163">
        <v>3.4409999999999998</v>
      </c>
      <c r="DZ163">
        <v>41.74</v>
      </c>
      <c r="EA163">
        <v>88.05</v>
      </c>
      <c r="EB163">
        <v>90.08</v>
      </c>
      <c r="EC163">
        <v>1604.615</v>
      </c>
      <c r="ED163">
        <v>801.94</v>
      </c>
      <c r="EE163">
        <v>2642.82</v>
      </c>
      <c r="EF163">
        <v>1231.54</v>
      </c>
      <c r="EG163">
        <v>3.37</v>
      </c>
      <c r="EH163">
        <v>25522.5</v>
      </c>
      <c r="EI163">
        <v>39688.81</v>
      </c>
      <c r="EJ163">
        <v>6433.6</v>
      </c>
      <c r="EK163">
        <v>2.4241000000000001</v>
      </c>
      <c r="EL163">
        <v>3542.723</v>
      </c>
      <c r="EM163">
        <v>4277.183</v>
      </c>
      <c r="EN163">
        <v>1926.875</v>
      </c>
      <c r="EO163">
        <v>2228.7379999999998</v>
      </c>
      <c r="EP163">
        <v>3497.4749999999999</v>
      </c>
      <c r="EQ163">
        <v>3998.45</v>
      </c>
      <c r="ER163">
        <v>85.14</v>
      </c>
      <c r="ES163">
        <v>3500</v>
      </c>
      <c r="ET163">
        <v>62.17</v>
      </c>
      <c r="EU163">
        <v>4.34</v>
      </c>
      <c r="EV163">
        <v>26903.57</v>
      </c>
      <c r="EW163">
        <v>1600.1880000000001</v>
      </c>
      <c r="EX163">
        <v>6225.52</v>
      </c>
      <c r="EY163">
        <v>5371.95</v>
      </c>
      <c r="EZ163">
        <v>8854.18</v>
      </c>
      <c r="FA163">
        <v>68.33</v>
      </c>
      <c r="FB163">
        <v>1.3660000000000001</v>
      </c>
      <c r="FC163">
        <v>7.1784999999999997</v>
      </c>
      <c r="FD163">
        <v>0.73570000000000002</v>
      </c>
      <c r="FE163">
        <v>7.8498999999999999</v>
      </c>
      <c r="FF163">
        <v>4.3992000000000004</v>
      </c>
      <c r="FG163">
        <v>4.3992000000000004</v>
      </c>
      <c r="FH163">
        <v>4.1036000000000001</v>
      </c>
      <c r="FI163">
        <v>4.9237000000000002</v>
      </c>
      <c r="FJ163">
        <v>3.8904999999999998</v>
      </c>
      <c r="FK163">
        <v>4.9244000000000003</v>
      </c>
      <c r="FL163">
        <v>4.3460000000000001</v>
      </c>
      <c r="FM163">
        <v>3.8572000000000002</v>
      </c>
      <c r="FN163">
        <v>3.9708000000000001</v>
      </c>
      <c r="FO163">
        <v>4.2872000000000003</v>
      </c>
      <c r="FP163">
        <v>4.1718000000000002</v>
      </c>
      <c r="FQ163">
        <v>3.8491</v>
      </c>
      <c r="FR163">
        <v>-24.875</v>
      </c>
      <c r="FS163">
        <v>-38.644100000000002</v>
      </c>
      <c r="FT163">
        <v>-55.25</v>
      </c>
      <c r="FU163">
        <v>-80.69</v>
      </c>
      <c r="FV163">
        <v>-86.375</v>
      </c>
      <c r="FW163">
        <v>17.404199999999999</v>
      </c>
      <c r="FX163">
        <v>16.809999999999999</v>
      </c>
      <c r="FY163">
        <v>1415.46</v>
      </c>
      <c r="FZ163">
        <v>108682.81</v>
      </c>
    </row>
    <row r="164" spans="1:182" x14ac:dyDescent="0.2">
      <c r="A164" s="3">
        <v>45845</v>
      </c>
      <c r="B164">
        <v>4791.71</v>
      </c>
      <c r="C164">
        <v>1.64</v>
      </c>
      <c r="D164">
        <v>137.06</v>
      </c>
      <c r="E164">
        <v>164.06</v>
      </c>
      <c r="F164">
        <v>6.2313000000000001</v>
      </c>
      <c r="G164">
        <v>4.05</v>
      </c>
      <c r="H164">
        <v>3.6324999999999998</v>
      </c>
      <c r="I164">
        <v>4.4698000000000002</v>
      </c>
      <c r="J164">
        <v>4.5244999999999997</v>
      </c>
      <c r="K164">
        <v>4.4474</v>
      </c>
      <c r="L164">
        <v>3.6978499999999999</v>
      </c>
      <c r="M164">
        <v>2.7504</v>
      </c>
      <c r="N164">
        <v>3.3685</v>
      </c>
      <c r="O164">
        <v>3.5989</v>
      </c>
      <c r="P164">
        <v>4.3606999999999996</v>
      </c>
      <c r="Q164">
        <v>4.8333000000000004</v>
      </c>
      <c r="R164">
        <v>4.7893999999999997</v>
      </c>
      <c r="S164">
        <v>2.9209999999999998</v>
      </c>
      <c r="T164">
        <v>2.7883</v>
      </c>
      <c r="U164">
        <v>4.0743999999999998</v>
      </c>
      <c r="V164">
        <v>4.7706999999999997</v>
      </c>
      <c r="W164">
        <v>3.8904999999999998</v>
      </c>
      <c r="X164">
        <v>4.7</v>
      </c>
      <c r="Y164">
        <v>5.2701000000000002</v>
      </c>
      <c r="Z164">
        <v>5.2168000000000001</v>
      </c>
      <c r="AA164">
        <v>2.8243</v>
      </c>
      <c r="AB164">
        <v>4.6841999999999997</v>
      </c>
      <c r="AC164">
        <v>4.5448000000000004</v>
      </c>
      <c r="AD164">
        <v>4.6657000000000002</v>
      </c>
      <c r="AE164">
        <v>4.8299000000000003</v>
      </c>
      <c r="AF164">
        <v>0.62429999999999997</v>
      </c>
      <c r="AG164">
        <v>0.5373</v>
      </c>
      <c r="AH164">
        <v>5.7370999999999999</v>
      </c>
      <c r="AI164">
        <v>41.4876</v>
      </c>
      <c r="AJ164">
        <v>0.73089999999999999</v>
      </c>
      <c r="AK164">
        <v>20412.52</v>
      </c>
      <c r="AL164">
        <v>-31.5</v>
      </c>
      <c r="AM164">
        <v>-14.5</v>
      </c>
      <c r="AN164">
        <v>-14.25</v>
      </c>
      <c r="AO164">
        <v>-24</v>
      </c>
      <c r="AP164">
        <v>-36.75</v>
      </c>
      <c r="AQ164">
        <v>-22.25</v>
      </c>
      <c r="AR164">
        <v>3.0865</v>
      </c>
      <c r="AS164">
        <v>3.75</v>
      </c>
      <c r="AT164">
        <v>66.489999999999995</v>
      </c>
      <c r="AU164">
        <v>69.58</v>
      </c>
      <c r="AV164">
        <v>101.026</v>
      </c>
      <c r="AW164">
        <v>1.1709000000000001</v>
      </c>
      <c r="AX164">
        <v>1537.54</v>
      </c>
      <c r="AY164">
        <v>4.33</v>
      </c>
      <c r="AZ164">
        <v>2.4066000000000001</v>
      </c>
      <c r="BA164">
        <v>4.0176999999999996</v>
      </c>
      <c r="BB164">
        <v>1.8612</v>
      </c>
      <c r="BC164">
        <v>-72.489999999999995</v>
      </c>
      <c r="BD164">
        <v>1.3602000000000001</v>
      </c>
      <c r="BE164">
        <v>3.4009999999999998</v>
      </c>
      <c r="BF164">
        <v>3.4009999999999998</v>
      </c>
      <c r="BG164">
        <v>2.6459999999999999</v>
      </c>
      <c r="BH164">
        <v>2.6459999999999999</v>
      </c>
      <c r="BI164">
        <v>3.641</v>
      </c>
      <c r="BJ164">
        <v>3.641</v>
      </c>
      <c r="BK164">
        <v>2.6890000000000001</v>
      </c>
      <c r="BL164">
        <v>3.6970000000000001</v>
      </c>
      <c r="BM164">
        <v>3.6970000000000001</v>
      </c>
      <c r="BN164">
        <v>2.6720000000000002</v>
      </c>
      <c r="BO164">
        <v>2.6720000000000002</v>
      </c>
      <c r="BP164">
        <v>2.7490000000000001</v>
      </c>
      <c r="BQ164">
        <v>2.7490000000000001</v>
      </c>
      <c r="BR164">
        <v>2.8570000000000002</v>
      </c>
      <c r="BS164">
        <v>2.9449999999999998</v>
      </c>
      <c r="BT164">
        <v>2.9449999999999998</v>
      </c>
      <c r="BU164">
        <v>2.6619999999999999</v>
      </c>
      <c r="BV164">
        <v>3.1859999999999999</v>
      </c>
      <c r="BW164">
        <v>1.6439999999999999</v>
      </c>
      <c r="BX164">
        <v>2.6429999999999998</v>
      </c>
      <c r="BY164">
        <v>2.6429999999999998</v>
      </c>
      <c r="BZ164">
        <v>3.2229999999999999</v>
      </c>
      <c r="CA164">
        <v>6.58</v>
      </c>
      <c r="CB164">
        <v>6.9779999999999998</v>
      </c>
      <c r="CC164">
        <v>5.4470000000000001</v>
      </c>
      <c r="CD164">
        <v>6.2930000000000001</v>
      </c>
      <c r="CE164">
        <v>1.462</v>
      </c>
      <c r="CF164">
        <v>3336.5</v>
      </c>
      <c r="CG164">
        <v>6.2320000000000002</v>
      </c>
      <c r="CH164">
        <v>6.5819999999999999</v>
      </c>
      <c r="CI164">
        <v>2.044</v>
      </c>
      <c r="CJ164">
        <v>3.7829999999999999</v>
      </c>
      <c r="CK164">
        <v>4.5860000000000003</v>
      </c>
      <c r="CL164">
        <v>5.0119999999999996</v>
      </c>
      <c r="CM164">
        <v>3.8639999999999999</v>
      </c>
      <c r="CN164">
        <v>5.2709999999999999</v>
      </c>
      <c r="CO164">
        <v>3.8490000000000002</v>
      </c>
      <c r="CP164">
        <v>5.391</v>
      </c>
      <c r="CQ164">
        <v>4.2030000000000003</v>
      </c>
      <c r="CR164">
        <v>3.9340000000000002</v>
      </c>
      <c r="CS164">
        <v>5.35</v>
      </c>
      <c r="CT164">
        <v>4.0110000000000001</v>
      </c>
      <c r="CU164">
        <v>4.1779999999999999</v>
      </c>
      <c r="CV164">
        <v>4.157</v>
      </c>
      <c r="CW164">
        <v>4.1749999999999998</v>
      </c>
      <c r="CX164">
        <v>51.79</v>
      </c>
      <c r="CY164">
        <v>3</v>
      </c>
      <c r="CZ164">
        <v>-27</v>
      </c>
      <c r="DA164">
        <v>0.17430999999999999</v>
      </c>
      <c r="DB164">
        <v>23887.83</v>
      </c>
      <c r="DC164">
        <v>144.96</v>
      </c>
      <c r="DD164">
        <v>3.9407999999999999</v>
      </c>
      <c r="DE164">
        <v>3.9487000000000001</v>
      </c>
      <c r="DF164">
        <v>4.5060000000000002</v>
      </c>
      <c r="DG164">
        <v>4.5488</v>
      </c>
      <c r="DH164">
        <v>4.5115999999999996</v>
      </c>
      <c r="DI164">
        <v>4.5494000000000003</v>
      </c>
      <c r="DJ164">
        <v>5.1379999999999999</v>
      </c>
      <c r="DK164">
        <v>5.7617000000000003</v>
      </c>
      <c r="DL164">
        <v>5.4585999999999997</v>
      </c>
      <c r="DM164">
        <v>6.0834000000000001</v>
      </c>
      <c r="DN164">
        <v>44406.36</v>
      </c>
      <c r="DO164">
        <v>6900.9319999999998</v>
      </c>
      <c r="DP164">
        <v>0.79</v>
      </c>
      <c r="DQ164">
        <v>0.95</v>
      </c>
      <c r="DR164">
        <v>0.97</v>
      </c>
      <c r="DS164">
        <v>1408971</v>
      </c>
      <c r="DT164">
        <v>2.74</v>
      </c>
      <c r="DU164">
        <v>7022099</v>
      </c>
      <c r="DV164">
        <v>0.79</v>
      </c>
      <c r="DW164">
        <v>0.76</v>
      </c>
      <c r="DX164">
        <v>0.74</v>
      </c>
      <c r="DY164">
        <v>3.44</v>
      </c>
      <c r="DZ164">
        <v>41.85</v>
      </c>
      <c r="EA164">
        <v>88.53</v>
      </c>
      <c r="EB164">
        <v>90.61</v>
      </c>
      <c r="EC164">
        <v>1599.6769999999999</v>
      </c>
      <c r="ED164">
        <v>797.26</v>
      </c>
      <c r="EE164">
        <v>2646.42</v>
      </c>
      <c r="EF164">
        <v>1226.19</v>
      </c>
      <c r="EG164">
        <v>3.4359999999999999</v>
      </c>
      <c r="EH164">
        <v>25461.3</v>
      </c>
      <c r="EI164">
        <v>39587.68</v>
      </c>
      <c r="EJ164">
        <v>6425.24</v>
      </c>
      <c r="EK164">
        <v>2.4104000000000001</v>
      </c>
      <c r="EL164">
        <v>3544.239</v>
      </c>
      <c r="EM164">
        <v>4281.4080000000004</v>
      </c>
      <c r="EN164">
        <v>1927.7929999999999</v>
      </c>
      <c r="EO164">
        <v>2214.2260000000001</v>
      </c>
      <c r="EP164">
        <v>3473.127</v>
      </c>
      <c r="EQ164">
        <v>3965.17</v>
      </c>
      <c r="ER164">
        <v>85.78</v>
      </c>
      <c r="ES164">
        <v>3502</v>
      </c>
      <c r="ET164">
        <v>62.77</v>
      </c>
      <c r="EU164">
        <v>4.33</v>
      </c>
      <c r="EV164">
        <v>27020.28</v>
      </c>
      <c r="EW164">
        <v>1607.143</v>
      </c>
      <c r="EX164">
        <v>6229.98</v>
      </c>
      <c r="EY164">
        <v>5341.54</v>
      </c>
      <c r="EZ164">
        <v>8806.5300000000007</v>
      </c>
      <c r="FA164">
        <v>67.930000000000007</v>
      </c>
      <c r="FB164">
        <v>1.3683000000000001</v>
      </c>
      <c r="FC164">
        <v>7.1761999999999997</v>
      </c>
      <c r="FD164">
        <v>0.73519999999999996</v>
      </c>
      <c r="FE164">
        <v>7.8493000000000004</v>
      </c>
      <c r="FF164">
        <v>4.3794000000000004</v>
      </c>
      <c r="FG164">
        <v>4.3794000000000004</v>
      </c>
      <c r="FH164">
        <v>4.0797999999999996</v>
      </c>
      <c r="FI164">
        <v>4.9101999999999997</v>
      </c>
      <c r="FJ164">
        <v>3.8946000000000001</v>
      </c>
      <c r="FK164">
        <v>4.9151999999999996</v>
      </c>
      <c r="FL164">
        <v>4.3429000000000002</v>
      </c>
      <c r="FM164">
        <v>3.8544</v>
      </c>
      <c r="FN164">
        <v>3.9550999999999998</v>
      </c>
      <c r="FO164">
        <v>4.2826000000000004</v>
      </c>
      <c r="FP164">
        <v>4.1482000000000001</v>
      </c>
      <c r="FQ164">
        <v>3.8268499999999999</v>
      </c>
      <c r="FR164">
        <v>-26.298500000000001</v>
      </c>
      <c r="FS164">
        <v>-39</v>
      </c>
      <c r="FT164">
        <v>-55.5</v>
      </c>
      <c r="FU164">
        <v>-81.325100000000006</v>
      </c>
      <c r="FV164">
        <v>-87.125</v>
      </c>
      <c r="FW164">
        <v>18.476099999999999</v>
      </c>
      <c r="FX164">
        <v>17.79</v>
      </c>
      <c r="FY164">
        <v>1402.06</v>
      </c>
      <c r="FZ164">
        <v>107900.91</v>
      </c>
    </row>
    <row r="165" spans="1:182" x14ac:dyDescent="0.2">
      <c r="A165" s="3">
        <v>45844</v>
      </c>
      <c r="B165">
        <v>4799.96</v>
      </c>
      <c r="C165">
        <v>1.58</v>
      </c>
      <c r="D165">
        <v>139.43</v>
      </c>
      <c r="E165">
        <v>165.43</v>
      </c>
      <c r="F165">
        <v>6.2343999999999999</v>
      </c>
      <c r="G165">
        <v>4.0192500000000004</v>
      </c>
      <c r="H165">
        <v>3.6198100000000002</v>
      </c>
      <c r="I165">
        <v>4.4275000000000002</v>
      </c>
      <c r="J165">
        <v>4.4797500000000001</v>
      </c>
      <c r="K165">
        <v>4.4025999999999996</v>
      </c>
      <c r="L165">
        <v>3.6779999999999999</v>
      </c>
      <c r="M165">
        <v>2.7644000000000002</v>
      </c>
      <c r="N165">
        <v>3.3424999999999998</v>
      </c>
      <c r="O165">
        <v>3.5651999999999999</v>
      </c>
      <c r="P165">
        <v>4.3056000000000001</v>
      </c>
      <c r="Q165">
        <v>4.7739000000000003</v>
      </c>
      <c r="R165">
        <v>4.7285000000000004</v>
      </c>
      <c r="S165">
        <v>2.9192</v>
      </c>
      <c r="T165">
        <v>2.7599</v>
      </c>
      <c r="U165">
        <v>4.0144000000000002</v>
      </c>
      <c r="V165">
        <v>4.7041000000000004</v>
      </c>
      <c r="W165">
        <v>3.8593999999999999</v>
      </c>
      <c r="X165">
        <v>4.6463999999999999</v>
      </c>
      <c r="Y165">
        <v>5.2122999999999999</v>
      </c>
      <c r="Z165">
        <v>5.1635999999999997</v>
      </c>
      <c r="AA165">
        <v>2.8096999999999999</v>
      </c>
      <c r="AB165">
        <v>4.6241000000000003</v>
      </c>
      <c r="AC165">
        <v>4.5298999999999996</v>
      </c>
      <c r="AD165">
        <v>4.6440999999999999</v>
      </c>
      <c r="AE165">
        <v>4.8121</v>
      </c>
      <c r="AF165">
        <v>0.62409999999999999</v>
      </c>
      <c r="AG165">
        <v>0.53859999999999997</v>
      </c>
      <c r="AH165">
        <v>5.7708000000000004</v>
      </c>
      <c r="AI165">
        <v>41.512999999999998</v>
      </c>
      <c r="AJ165">
        <v>0.73519999999999996</v>
      </c>
      <c r="AK165">
        <v>20601.099999999999</v>
      </c>
      <c r="AL165">
        <v>-30.75</v>
      </c>
      <c r="AM165">
        <v>-14.25</v>
      </c>
      <c r="AN165">
        <v>-13.625</v>
      </c>
      <c r="AO165">
        <v>-23.7499</v>
      </c>
      <c r="AP165">
        <v>-36.249899999999997</v>
      </c>
      <c r="AQ165">
        <v>-21.7499</v>
      </c>
      <c r="AR165">
        <v>3.0489999999999999</v>
      </c>
      <c r="AS165">
        <v>3.75</v>
      </c>
      <c r="AT165">
        <v>65.62</v>
      </c>
      <c r="AU165">
        <v>68.3</v>
      </c>
      <c r="AV165">
        <v>100.996</v>
      </c>
      <c r="AW165">
        <v>1.1778</v>
      </c>
      <c r="AX165">
        <v>1550.19</v>
      </c>
      <c r="AY165">
        <v>4.33</v>
      </c>
      <c r="AZ165">
        <v>2.4087999999999998</v>
      </c>
      <c r="BA165">
        <v>4.0242000000000004</v>
      </c>
      <c r="BB165">
        <v>1.8553999999999999</v>
      </c>
      <c r="BC165">
        <v>-72.7</v>
      </c>
      <c r="BD165">
        <v>1.365</v>
      </c>
      <c r="BE165">
        <v>3.3540000000000001</v>
      </c>
      <c r="BF165">
        <v>3.3540000000000001</v>
      </c>
      <c r="BG165">
        <v>2.6429999999999998</v>
      </c>
      <c r="BH165">
        <v>2.6429999999999998</v>
      </c>
      <c r="BI165">
        <v>3.59</v>
      </c>
      <c r="BJ165">
        <v>3.59</v>
      </c>
      <c r="BK165">
        <v>2.6640000000000001</v>
      </c>
      <c r="BL165">
        <v>3.6469999999999998</v>
      </c>
      <c r="BM165">
        <v>3.6469999999999998</v>
      </c>
      <c r="BN165">
        <v>2.6709999999999998</v>
      </c>
      <c r="BO165">
        <v>2.6709999999999998</v>
      </c>
      <c r="BP165">
        <v>2.7309999999999999</v>
      </c>
      <c r="BQ165">
        <v>2.7309999999999999</v>
      </c>
      <c r="BR165">
        <v>2.83</v>
      </c>
      <c r="BS165">
        <v>2.915</v>
      </c>
      <c r="BT165">
        <v>2.915</v>
      </c>
      <c r="BU165">
        <v>2.657</v>
      </c>
      <c r="BV165">
        <v>3.1440000000000001</v>
      </c>
      <c r="BW165">
        <v>1.645</v>
      </c>
      <c r="BX165">
        <v>2.6070000000000002</v>
      </c>
      <c r="BY165">
        <v>2.6070000000000002</v>
      </c>
      <c r="BZ165">
        <v>3.2229999999999999</v>
      </c>
      <c r="CA165">
        <v>6.5839999999999996</v>
      </c>
      <c r="CB165">
        <v>6.9829999999999997</v>
      </c>
      <c r="CC165">
        <v>5.43</v>
      </c>
      <c r="CD165">
        <v>6.2949999999999999</v>
      </c>
      <c r="CE165">
        <v>1.4359999999999999</v>
      </c>
      <c r="CF165">
        <v>3337.15</v>
      </c>
      <c r="CG165">
        <v>6.2359999999999998</v>
      </c>
      <c r="CH165">
        <v>6.5679999999999996</v>
      </c>
      <c r="CI165">
        <v>2.069</v>
      </c>
      <c r="CJ165">
        <v>3.7810000000000001</v>
      </c>
      <c r="CK165">
        <v>4.5540000000000003</v>
      </c>
      <c r="CL165">
        <v>4.9779999999999998</v>
      </c>
      <c r="CM165">
        <v>3.8519999999999999</v>
      </c>
      <c r="CN165">
        <v>5.2249999999999996</v>
      </c>
      <c r="CO165">
        <v>3.8370000000000002</v>
      </c>
      <c r="CP165">
        <v>5.343</v>
      </c>
      <c r="CQ165">
        <v>4.181</v>
      </c>
      <c r="CR165">
        <v>3.9129999999999998</v>
      </c>
      <c r="CS165">
        <v>5.3019999999999996</v>
      </c>
      <c r="CT165">
        <v>3.9910000000000001</v>
      </c>
      <c r="CU165">
        <v>4.1500000000000004</v>
      </c>
      <c r="CV165">
        <v>4.1509999999999998</v>
      </c>
      <c r="CW165">
        <v>4.1459999999999999</v>
      </c>
      <c r="CX165">
        <v>50.21</v>
      </c>
      <c r="CY165">
        <v>2.97</v>
      </c>
      <c r="CZ165">
        <v>-27</v>
      </c>
      <c r="DA165">
        <v>0.17329</v>
      </c>
      <c r="DB165">
        <v>23916.06</v>
      </c>
      <c r="DC165">
        <v>146.61000000000001</v>
      </c>
      <c r="DD165">
        <v>3.8849</v>
      </c>
      <c r="DE165">
        <v>3.9039999999999999</v>
      </c>
      <c r="DF165">
        <v>4.4459999999999997</v>
      </c>
      <c r="DG165">
        <v>4.4886999999999997</v>
      </c>
      <c r="DH165">
        <v>4.4492000000000003</v>
      </c>
      <c r="DI165">
        <v>4.4832000000000001</v>
      </c>
      <c r="DJ165">
        <v>5.0812999999999997</v>
      </c>
      <c r="DK165">
        <v>5.6891999999999996</v>
      </c>
      <c r="DL165">
        <v>5.4017999999999997</v>
      </c>
      <c r="DM165">
        <v>6.0091000000000001</v>
      </c>
      <c r="DN165">
        <v>44828.53</v>
      </c>
      <c r="DO165">
        <v>6865.192</v>
      </c>
      <c r="DP165">
        <v>0.79</v>
      </c>
      <c r="DQ165">
        <v>0.95</v>
      </c>
      <c r="DR165">
        <v>0.95</v>
      </c>
      <c r="DS165">
        <v>1411668</v>
      </c>
      <c r="DT165">
        <v>2.68</v>
      </c>
      <c r="DU165">
        <v>7050500</v>
      </c>
      <c r="DV165">
        <v>0.77</v>
      </c>
      <c r="DW165">
        <v>0.74</v>
      </c>
      <c r="DX165">
        <v>0.73</v>
      </c>
      <c r="DY165">
        <v>3.44</v>
      </c>
      <c r="DZ165">
        <v>42.79</v>
      </c>
      <c r="EA165">
        <v>86.09</v>
      </c>
      <c r="EB165">
        <v>90.41</v>
      </c>
      <c r="EC165">
        <v>1598.4190000000001</v>
      </c>
      <c r="ED165">
        <v>800.21</v>
      </c>
      <c r="EE165">
        <v>2654.66</v>
      </c>
      <c r="EF165">
        <v>1231.6300000000001</v>
      </c>
      <c r="EG165">
        <v>3.431</v>
      </c>
      <c r="EH165">
        <v>25461</v>
      </c>
      <c r="EI165">
        <v>39810.879999999997</v>
      </c>
      <c r="EJ165">
        <v>6395.57</v>
      </c>
      <c r="EK165">
        <v>2.4106999999999998</v>
      </c>
      <c r="EL165">
        <v>3573.1819999999998</v>
      </c>
      <c r="EM165">
        <v>4312.875</v>
      </c>
      <c r="EN165">
        <v>1943.8630000000001</v>
      </c>
      <c r="EO165">
        <v>2249.0360000000001</v>
      </c>
      <c r="EP165">
        <v>3472.319</v>
      </c>
      <c r="EQ165">
        <v>3982.2</v>
      </c>
      <c r="ER165">
        <v>88.18</v>
      </c>
      <c r="ES165">
        <v>3502</v>
      </c>
      <c r="ET165">
        <v>65.400000000000006</v>
      </c>
      <c r="EU165">
        <v>4.3499999999999996</v>
      </c>
      <c r="EV165">
        <v>27036.16</v>
      </c>
      <c r="EW165">
        <v>1608.7280000000001</v>
      </c>
      <c r="EX165">
        <v>6279.35</v>
      </c>
      <c r="EY165">
        <v>5288.81</v>
      </c>
      <c r="EZ165">
        <v>8822.91</v>
      </c>
      <c r="FA165">
        <v>67</v>
      </c>
      <c r="FB165">
        <v>1.3601000000000001</v>
      </c>
      <c r="FC165">
        <v>7.1656000000000004</v>
      </c>
      <c r="FD165">
        <v>0.73260000000000003</v>
      </c>
      <c r="FE165">
        <v>7.8493000000000004</v>
      </c>
      <c r="FF165">
        <v>4.3456999999999999</v>
      </c>
      <c r="FG165">
        <v>4.3456999999999999</v>
      </c>
      <c r="FH165">
        <v>4.0720999999999998</v>
      </c>
      <c r="FI165">
        <v>4.8635999999999999</v>
      </c>
      <c r="FJ165">
        <v>3.8799000000000001</v>
      </c>
      <c r="FK165">
        <v>4.8613</v>
      </c>
      <c r="FL165">
        <v>4.3512000000000004</v>
      </c>
      <c r="FM165">
        <v>3.8403</v>
      </c>
      <c r="FN165">
        <v>3.9358</v>
      </c>
      <c r="FO165">
        <v>4.2910000000000004</v>
      </c>
      <c r="FP165">
        <v>4.1219999999999999</v>
      </c>
      <c r="FQ165">
        <v>3.8012999999999999</v>
      </c>
      <c r="FR165">
        <v>-25.35</v>
      </c>
      <c r="FS165">
        <v>-38</v>
      </c>
      <c r="FT165">
        <v>-54.13</v>
      </c>
      <c r="FU165">
        <v>-79.94</v>
      </c>
      <c r="FV165">
        <v>-85.754900000000006</v>
      </c>
      <c r="FW165">
        <v>19.0519</v>
      </c>
      <c r="FX165">
        <v>17.48</v>
      </c>
      <c r="FY165">
        <v>1386.97</v>
      </c>
      <c r="FZ165">
        <v>108708.81</v>
      </c>
    </row>
    <row r="166" spans="1:182" x14ac:dyDescent="0.2">
      <c r="A166" s="3">
        <v>45843</v>
      </c>
      <c r="B166">
        <v>4799.96</v>
      </c>
      <c r="C166">
        <v>1.58</v>
      </c>
      <c r="D166">
        <v>139.43</v>
      </c>
      <c r="E166">
        <v>165.43</v>
      </c>
      <c r="F166">
        <v>6.2343999999999999</v>
      </c>
      <c r="G166">
        <v>4.0192500000000004</v>
      </c>
      <c r="H166">
        <v>3.6198100000000002</v>
      </c>
      <c r="I166">
        <v>4.4275000000000002</v>
      </c>
      <c r="J166">
        <v>4.4797500000000001</v>
      </c>
      <c r="K166">
        <v>4.4025999999999996</v>
      </c>
      <c r="L166">
        <v>3.6779999999999999</v>
      </c>
      <c r="M166">
        <v>2.7644000000000002</v>
      </c>
      <c r="N166">
        <v>3.3424999999999998</v>
      </c>
      <c r="O166">
        <v>3.5651999999999999</v>
      </c>
      <c r="P166">
        <v>4.3056000000000001</v>
      </c>
      <c r="Q166">
        <v>4.7739000000000003</v>
      </c>
      <c r="R166">
        <v>4.7285000000000004</v>
      </c>
      <c r="S166">
        <v>2.9192</v>
      </c>
      <c r="T166">
        <v>2.7599</v>
      </c>
      <c r="U166">
        <v>4.0144000000000002</v>
      </c>
      <c r="V166">
        <v>4.7041000000000004</v>
      </c>
      <c r="W166">
        <v>3.8593999999999999</v>
      </c>
      <c r="X166">
        <v>4.6463999999999999</v>
      </c>
      <c r="Y166">
        <v>5.2122999999999999</v>
      </c>
      <c r="Z166">
        <v>5.1635999999999997</v>
      </c>
      <c r="AA166">
        <v>2.8096999999999999</v>
      </c>
      <c r="AB166">
        <v>4.6241000000000003</v>
      </c>
      <c r="AC166">
        <v>4.5298999999999996</v>
      </c>
      <c r="AD166">
        <v>4.6440999999999999</v>
      </c>
      <c r="AE166">
        <v>4.8121</v>
      </c>
      <c r="AF166">
        <v>0.62409999999999999</v>
      </c>
      <c r="AG166">
        <v>0.53859999999999997</v>
      </c>
      <c r="AH166">
        <v>5.7708000000000004</v>
      </c>
      <c r="AI166">
        <v>41.512999999999998</v>
      </c>
      <c r="AJ166">
        <v>0.73519999999999996</v>
      </c>
      <c r="AK166">
        <v>20601.099999999999</v>
      </c>
      <c r="AL166">
        <v>-30.75</v>
      </c>
      <c r="AM166">
        <v>-14.25</v>
      </c>
      <c r="AN166">
        <v>-13.625</v>
      </c>
      <c r="AO166">
        <v>-23.7499</v>
      </c>
      <c r="AP166">
        <v>-36.249899999999997</v>
      </c>
      <c r="AQ166">
        <v>-21.7499</v>
      </c>
      <c r="AR166">
        <v>3.0489999999999999</v>
      </c>
      <c r="AS166">
        <v>3.75</v>
      </c>
      <c r="AT166">
        <v>65.62</v>
      </c>
      <c r="AU166">
        <v>68.3</v>
      </c>
      <c r="AV166">
        <v>100.996</v>
      </c>
      <c r="AW166">
        <v>1.1778</v>
      </c>
      <c r="AX166">
        <v>1550.19</v>
      </c>
      <c r="AY166">
        <v>4.33</v>
      </c>
      <c r="AZ166">
        <v>2.4087999999999998</v>
      </c>
      <c r="BA166">
        <v>4.0242000000000004</v>
      </c>
      <c r="BB166">
        <v>1.8553999999999999</v>
      </c>
      <c r="BC166">
        <v>-72.7</v>
      </c>
      <c r="BD166">
        <v>1.365</v>
      </c>
      <c r="BE166">
        <v>3.3540000000000001</v>
      </c>
      <c r="BF166">
        <v>3.3540000000000001</v>
      </c>
      <c r="BG166">
        <v>2.6429999999999998</v>
      </c>
      <c r="BH166">
        <v>2.6429999999999998</v>
      </c>
      <c r="BI166">
        <v>3.59</v>
      </c>
      <c r="BJ166">
        <v>3.59</v>
      </c>
      <c r="BK166">
        <v>2.6640000000000001</v>
      </c>
      <c r="BL166">
        <v>3.6469999999999998</v>
      </c>
      <c r="BM166">
        <v>3.6469999999999998</v>
      </c>
      <c r="BN166">
        <v>2.6709999999999998</v>
      </c>
      <c r="BO166">
        <v>2.6709999999999998</v>
      </c>
      <c r="BP166">
        <v>2.7309999999999999</v>
      </c>
      <c r="BQ166">
        <v>2.7309999999999999</v>
      </c>
      <c r="BR166">
        <v>2.83</v>
      </c>
      <c r="BS166">
        <v>2.915</v>
      </c>
      <c r="BT166">
        <v>2.915</v>
      </c>
      <c r="BU166">
        <v>2.657</v>
      </c>
      <c r="BV166">
        <v>3.1440000000000001</v>
      </c>
      <c r="BW166">
        <v>1.645</v>
      </c>
      <c r="BX166">
        <v>2.6070000000000002</v>
      </c>
      <c r="BY166">
        <v>2.6070000000000002</v>
      </c>
      <c r="BZ166">
        <v>3.2229999999999999</v>
      </c>
      <c r="CA166">
        <v>6.5839999999999996</v>
      </c>
      <c r="CB166">
        <v>6.9829999999999997</v>
      </c>
      <c r="CC166">
        <v>5.43</v>
      </c>
      <c r="CD166">
        <v>6.2949999999999999</v>
      </c>
      <c r="CE166">
        <v>1.4359999999999999</v>
      </c>
      <c r="CF166">
        <v>3337.15</v>
      </c>
      <c r="CG166">
        <v>6.2359999999999998</v>
      </c>
      <c r="CH166">
        <v>6.5679999999999996</v>
      </c>
      <c r="CI166">
        <v>2.069</v>
      </c>
      <c r="CJ166">
        <v>3.7810000000000001</v>
      </c>
      <c r="CK166">
        <v>4.5540000000000003</v>
      </c>
      <c r="CL166">
        <v>4.9779999999999998</v>
      </c>
      <c r="CM166">
        <v>3.8519999999999999</v>
      </c>
      <c r="CN166">
        <v>5.2249999999999996</v>
      </c>
      <c r="CO166">
        <v>3.8370000000000002</v>
      </c>
      <c r="CP166">
        <v>5.343</v>
      </c>
      <c r="CQ166">
        <v>4.181</v>
      </c>
      <c r="CR166">
        <v>3.9129999999999998</v>
      </c>
      <c r="CS166">
        <v>5.3019999999999996</v>
      </c>
      <c r="CT166">
        <v>3.9910000000000001</v>
      </c>
      <c r="CU166">
        <v>4.1500000000000004</v>
      </c>
      <c r="CV166">
        <v>4.1509999999999998</v>
      </c>
      <c r="CW166">
        <v>4.1459999999999999</v>
      </c>
      <c r="CX166">
        <v>50.21</v>
      </c>
      <c r="CY166">
        <v>2.97</v>
      </c>
      <c r="CZ166">
        <v>-27</v>
      </c>
      <c r="DA166">
        <v>0.17329</v>
      </c>
      <c r="DB166">
        <v>23916.06</v>
      </c>
      <c r="DC166">
        <v>146.61000000000001</v>
      </c>
      <c r="DD166">
        <v>3.8849</v>
      </c>
      <c r="DE166">
        <v>3.9039999999999999</v>
      </c>
      <c r="DF166">
        <v>4.4459999999999997</v>
      </c>
      <c r="DG166">
        <v>4.4886999999999997</v>
      </c>
      <c r="DH166">
        <v>4.4492000000000003</v>
      </c>
      <c r="DI166">
        <v>4.4832000000000001</v>
      </c>
      <c r="DJ166">
        <v>5.0812999999999997</v>
      </c>
      <c r="DK166">
        <v>5.6891999999999996</v>
      </c>
      <c r="DL166">
        <v>5.4017999999999997</v>
      </c>
      <c r="DM166">
        <v>6.0091000000000001</v>
      </c>
      <c r="DN166">
        <v>44828.53</v>
      </c>
      <c r="DO166">
        <v>6865.192</v>
      </c>
      <c r="DP166">
        <v>0.79</v>
      </c>
      <c r="DQ166">
        <v>0.95</v>
      </c>
      <c r="DR166">
        <v>0.95</v>
      </c>
      <c r="DS166">
        <v>1411668</v>
      </c>
      <c r="DT166">
        <v>2.68</v>
      </c>
      <c r="DU166">
        <v>7050500</v>
      </c>
      <c r="DV166">
        <v>0.77</v>
      </c>
      <c r="DW166">
        <v>0.74</v>
      </c>
      <c r="DX166">
        <v>0.73</v>
      </c>
      <c r="DY166">
        <v>3.44</v>
      </c>
      <c r="DZ166">
        <v>42.79</v>
      </c>
      <c r="EA166">
        <v>86.09</v>
      </c>
      <c r="EB166">
        <v>90.41</v>
      </c>
      <c r="EC166">
        <v>1598.4190000000001</v>
      </c>
      <c r="ED166">
        <v>800.21</v>
      </c>
      <c r="EE166">
        <v>2654.66</v>
      </c>
      <c r="EF166">
        <v>1231.6300000000001</v>
      </c>
      <c r="EG166">
        <v>3.431</v>
      </c>
      <c r="EH166">
        <v>25461</v>
      </c>
      <c r="EI166">
        <v>39810.879999999997</v>
      </c>
      <c r="EJ166">
        <v>6395.57</v>
      </c>
      <c r="EK166">
        <v>2.4106999999999998</v>
      </c>
      <c r="EL166">
        <v>3573.1819999999998</v>
      </c>
      <c r="EM166">
        <v>4312.875</v>
      </c>
      <c r="EN166">
        <v>1943.8630000000001</v>
      </c>
      <c r="EO166">
        <v>2249.0360000000001</v>
      </c>
      <c r="EP166">
        <v>3472.319</v>
      </c>
      <c r="EQ166">
        <v>3982.2</v>
      </c>
      <c r="ER166">
        <v>88.18</v>
      </c>
      <c r="ES166">
        <v>3502</v>
      </c>
      <c r="ET166">
        <v>65.400000000000006</v>
      </c>
      <c r="EU166">
        <v>4.3499999999999996</v>
      </c>
      <c r="EV166">
        <v>27036.16</v>
      </c>
      <c r="EW166">
        <v>1608.7280000000001</v>
      </c>
      <c r="EX166">
        <v>6279.35</v>
      </c>
      <c r="EY166">
        <v>5288.81</v>
      </c>
      <c r="EZ166">
        <v>8822.91</v>
      </c>
      <c r="FA166">
        <v>67</v>
      </c>
      <c r="FB166">
        <v>1.3601000000000001</v>
      </c>
      <c r="FC166">
        <v>7.1656000000000004</v>
      </c>
      <c r="FD166">
        <v>0.73260000000000003</v>
      </c>
      <c r="FE166">
        <v>7.8493000000000004</v>
      </c>
      <c r="FF166">
        <v>4.3456999999999999</v>
      </c>
      <c r="FG166">
        <v>4.3456999999999999</v>
      </c>
      <c r="FH166">
        <v>4.0720999999999998</v>
      </c>
      <c r="FI166">
        <v>4.8635999999999999</v>
      </c>
      <c r="FJ166">
        <v>3.8799000000000001</v>
      </c>
      <c r="FK166">
        <v>4.8613</v>
      </c>
      <c r="FL166">
        <v>4.3512000000000004</v>
      </c>
      <c r="FM166">
        <v>3.8403</v>
      </c>
      <c r="FN166">
        <v>3.9358</v>
      </c>
      <c r="FO166">
        <v>4.2910000000000004</v>
      </c>
      <c r="FP166">
        <v>4.1219999999999999</v>
      </c>
      <c r="FQ166">
        <v>3.8012999999999999</v>
      </c>
      <c r="FR166">
        <v>-25.35</v>
      </c>
      <c r="FS166">
        <v>-38</v>
      </c>
      <c r="FT166">
        <v>-54.13</v>
      </c>
      <c r="FU166">
        <v>-79.94</v>
      </c>
      <c r="FV166">
        <v>-85.754900000000006</v>
      </c>
      <c r="FW166">
        <v>19.0519</v>
      </c>
      <c r="FX166">
        <v>17.48</v>
      </c>
      <c r="FY166">
        <v>1386.97</v>
      </c>
      <c r="FZ166">
        <v>108137.41</v>
      </c>
    </row>
    <row r="167" spans="1:182" x14ac:dyDescent="0.2">
      <c r="A167" s="3">
        <v>45842</v>
      </c>
      <c r="B167">
        <v>4799.96</v>
      </c>
      <c r="C167">
        <v>1.58</v>
      </c>
      <c r="D167">
        <v>139.43</v>
      </c>
      <c r="E167">
        <v>165.43</v>
      </c>
      <c r="F167">
        <v>6.2343999999999999</v>
      </c>
      <c r="G167">
        <v>4.0192500000000004</v>
      </c>
      <c r="H167">
        <v>3.6198100000000002</v>
      </c>
      <c r="I167">
        <v>4.4275000000000002</v>
      </c>
      <c r="J167">
        <v>4.4797500000000001</v>
      </c>
      <c r="K167">
        <v>4.4025999999999996</v>
      </c>
      <c r="L167">
        <v>3.6779999999999999</v>
      </c>
      <c r="M167">
        <v>2.7644000000000002</v>
      </c>
      <c r="N167">
        <v>3.3424999999999998</v>
      </c>
      <c r="O167">
        <v>3.5651999999999999</v>
      </c>
      <c r="P167">
        <v>4.3056000000000001</v>
      </c>
      <c r="Q167">
        <v>4.7739000000000003</v>
      </c>
      <c r="R167">
        <v>4.7285000000000004</v>
      </c>
      <c r="S167">
        <v>2.9192</v>
      </c>
      <c r="T167">
        <v>2.7599</v>
      </c>
      <c r="U167">
        <v>4.0144000000000002</v>
      </c>
      <c r="V167">
        <v>4.7041000000000004</v>
      </c>
      <c r="W167">
        <v>3.8593999999999999</v>
      </c>
      <c r="X167">
        <v>4.6463999999999999</v>
      </c>
      <c r="Y167">
        <v>5.2122999999999999</v>
      </c>
      <c r="Z167">
        <v>5.1635999999999997</v>
      </c>
      <c r="AA167">
        <v>2.8096999999999999</v>
      </c>
      <c r="AB167">
        <v>4.6241000000000003</v>
      </c>
      <c r="AC167">
        <v>4.5298999999999996</v>
      </c>
      <c r="AD167">
        <v>4.6440999999999999</v>
      </c>
      <c r="AE167">
        <v>4.8121</v>
      </c>
      <c r="AF167">
        <v>0.62409999999999999</v>
      </c>
      <c r="AG167">
        <v>0.53859999999999997</v>
      </c>
      <c r="AH167">
        <v>5.7708000000000004</v>
      </c>
      <c r="AI167">
        <v>41.512999999999998</v>
      </c>
      <c r="AJ167">
        <v>0.73519999999999996</v>
      </c>
      <c r="AK167">
        <v>20601.099999999999</v>
      </c>
      <c r="AL167">
        <v>-30.75</v>
      </c>
      <c r="AM167">
        <v>-14.25</v>
      </c>
      <c r="AN167">
        <v>-13.625</v>
      </c>
      <c r="AO167">
        <v>-23.7499</v>
      </c>
      <c r="AP167">
        <v>-36.249899999999997</v>
      </c>
      <c r="AQ167">
        <v>-21.7499</v>
      </c>
      <c r="AR167">
        <v>3.0489999999999999</v>
      </c>
      <c r="AS167">
        <v>3.75</v>
      </c>
      <c r="AT167">
        <v>65.62</v>
      </c>
      <c r="AU167">
        <v>68.3</v>
      </c>
      <c r="AV167">
        <v>100.996</v>
      </c>
      <c r="AW167">
        <v>1.1778</v>
      </c>
      <c r="AX167">
        <v>1550.19</v>
      </c>
      <c r="AY167">
        <v>4.33</v>
      </c>
      <c r="AZ167">
        <v>2.4087999999999998</v>
      </c>
      <c r="BA167">
        <v>4.0242000000000004</v>
      </c>
      <c r="BB167">
        <v>1.8553999999999999</v>
      </c>
      <c r="BC167">
        <v>-72.7</v>
      </c>
      <c r="BD167">
        <v>1.365</v>
      </c>
      <c r="BE167">
        <v>3.3540000000000001</v>
      </c>
      <c r="BF167">
        <v>3.3540000000000001</v>
      </c>
      <c r="BG167">
        <v>2.6429999999999998</v>
      </c>
      <c r="BH167">
        <v>2.6429999999999998</v>
      </c>
      <c r="BI167">
        <v>3.59</v>
      </c>
      <c r="BJ167">
        <v>3.59</v>
      </c>
      <c r="BK167">
        <v>2.6640000000000001</v>
      </c>
      <c r="BL167">
        <v>3.6469999999999998</v>
      </c>
      <c r="BM167">
        <v>3.6469999999999998</v>
      </c>
      <c r="BN167">
        <v>2.6709999999999998</v>
      </c>
      <c r="BO167">
        <v>2.6709999999999998</v>
      </c>
      <c r="BP167">
        <v>2.7309999999999999</v>
      </c>
      <c r="BQ167">
        <v>2.7309999999999999</v>
      </c>
      <c r="BR167">
        <v>2.83</v>
      </c>
      <c r="BS167">
        <v>2.915</v>
      </c>
      <c r="BT167">
        <v>2.915</v>
      </c>
      <c r="BU167">
        <v>2.657</v>
      </c>
      <c r="BV167">
        <v>3.1440000000000001</v>
      </c>
      <c r="BW167">
        <v>1.645</v>
      </c>
      <c r="BX167">
        <v>2.6070000000000002</v>
      </c>
      <c r="BY167">
        <v>2.6070000000000002</v>
      </c>
      <c r="BZ167">
        <v>3.2229999999999999</v>
      </c>
      <c r="CA167">
        <v>6.5839999999999996</v>
      </c>
      <c r="CB167">
        <v>6.9829999999999997</v>
      </c>
      <c r="CC167">
        <v>5.43</v>
      </c>
      <c r="CD167">
        <v>6.2949999999999999</v>
      </c>
      <c r="CE167">
        <v>1.4359999999999999</v>
      </c>
      <c r="CF167">
        <v>3337.15</v>
      </c>
      <c r="CG167">
        <v>6.2359999999999998</v>
      </c>
      <c r="CH167">
        <v>6.5679999999999996</v>
      </c>
      <c r="CI167">
        <v>2.069</v>
      </c>
      <c r="CJ167">
        <v>3.7810000000000001</v>
      </c>
      <c r="CK167">
        <v>4.5540000000000003</v>
      </c>
      <c r="CL167">
        <v>4.9779999999999998</v>
      </c>
      <c r="CM167">
        <v>3.8519999999999999</v>
      </c>
      <c r="CN167">
        <v>5.2249999999999996</v>
      </c>
      <c r="CO167">
        <v>3.8370000000000002</v>
      </c>
      <c r="CP167">
        <v>5.343</v>
      </c>
      <c r="CQ167">
        <v>4.181</v>
      </c>
      <c r="CR167">
        <v>3.9129999999999998</v>
      </c>
      <c r="CS167">
        <v>5.3019999999999996</v>
      </c>
      <c r="CT167">
        <v>3.9910000000000001</v>
      </c>
      <c r="CU167">
        <v>4.1500000000000004</v>
      </c>
      <c r="CV167">
        <v>4.1509999999999998</v>
      </c>
      <c r="CW167">
        <v>4.1459999999999999</v>
      </c>
      <c r="CX167">
        <v>50.21</v>
      </c>
      <c r="CY167">
        <v>2.97</v>
      </c>
      <c r="CZ167">
        <v>-27</v>
      </c>
      <c r="DA167">
        <v>0.17329</v>
      </c>
      <c r="DB167">
        <v>23916.06</v>
      </c>
      <c r="DC167">
        <v>146.61000000000001</v>
      </c>
      <c r="DD167">
        <v>3.8849</v>
      </c>
      <c r="DE167">
        <v>3.9039999999999999</v>
      </c>
      <c r="DF167">
        <v>4.4459999999999997</v>
      </c>
      <c r="DG167">
        <v>4.4886999999999997</v>
      </c>
      <c r="DH167">
        <v>4.4492000000000003</v>
      </c>
      <c r="DI167">
        <v>4.4832000000000001</v>
      </c>
      <c r="DJ167">
        <v>5.0812999999999997</v>
      </c>
      <c r="DK167">
        <v>5.6891999999999996</v>
      </c>
      <c r="DL167">
        <v>5.4017999999999997</v>
      </c>
      <c r="DM167">
        <v>6.0091000000000001</v>
      </c>
      <c r="DN167">
        <v>44828.53</v>
      </c>
      <c r="DO167">
        <v>6865.192</v>
      </c>
      <c r="DP167">
        <v>0.79</v>
      </c>
      <c r="DQ167">
        <v>0.95</v>
      </c>
      <c r="DR167">
        <v>0.95</v>
      </c>
      <c r="DS167">
        <v>1411668</v>
      </c>
      <c r="DT167">
        <v>2.68</v>
      </c>
      <c r="DU167">
        <v>7050500</v>
      </c>
      <c r="DV167">
        <v>0.77</v>
      </c>
      <c r="DW167">
        <v>0.74</v>
      </c>
      <c r="DX167">
        <v>0.73</v>
      </c>
      <c r="DY167">
        <v>3.44</v>
      </c>
      <c r="DZ167">
        <v>42.79</v>
      </c>
      <c r="EA167">
        <v>86.09</v>
      </c>
      <c r="EB167">
        <v>90.41</v>
      </c>
      <c r="EC167">
        <v>1598.4190000000001</v>
      </c>
      <c r="ED167">
        <v>800.21</v>
      </c>
      <c r="EE167">
        <v>2654.66</v>
      </c>
      <c r="EF167">
        <v>1231.6300000000001</v>
      </c>
      <c r="EG167">
        <v>3.431</v>
      </c>
      <c r="EH167">
        <v>25461</v>
      </c>
      <c r="EI167">
        <v>39810.879999999997</v>
      </c>
      <c r="EJ167">
        <v>6395.57</v>
      </c>
      <c r="EK167">
        <v>2.4106999999999998</v>
      </c>
      <c r="EL167">
        <v>3573.1819999999998</v>
      </c>
      <c r="EM167">
        <v>4312.875</v>
      </c>
      <c r="EN167">
        <v>1943.8630000000001</v>
      </c>
      <c r="EO167">
        <v>2249.0360000000001</v>
      </c>
      <c r="EP167">
        <v>3472.319</v>
      </c>
      <c r="EQ167">
        <v>3982.2</v>
      </c>
      <c r="ER167">
        <v>88.18</v>
      </c>
      <c r="ES167">
        <v>3502</v>
      </c>
      <c r="ET167">
        <v>65.400000000000006</v>
      </c>
      <c r="EU167">
        <v>4.3499999999999996</v>
      </c>
      <c r="EV167">
        <v>27036.16</v>
      </c>
      <c r="EW167">
        <v>1608.7280000000001</v>
      </c>
      <c r="EX167">
        <v>6279.35</v>
      </c>
      <c r="EY167">
        <v>5288.81</v>
      </c>
      <c r="EZ167">
        <v>8822.91</v>
      </c>
      <c r="FA167">
        <v>67</v>
      </c>
      <c r="FB167">
        <v>1.3601000000000001</v>
      </c>
      <c r="FC167">
        <v>7.1656000000000004</v>
      </c>
      <c r="FD167">
        <v>0.73260000000000003</v>
      </c>
      <c r="FE167">
        <v>7.8493000000000004</v>
      </c>
      <c r="FF167">
        <v>4.3456999999999999</v>
      </c>
      <c r="FG167">
        <v>4.3456999999999999</v>
      </c>
      <c r="FH167">
        <v>4.0720999999999998</v>
      </c>
      <c r="FI167">
        <v>4.8635999999999999</v>
      </c>
      <c r="FJ167">
        <v>3.8799000000000001</v>
      </c>
      <c r="FK167">
        <v>4.8613</v>
      </c>
      <c r="FL167">
        <v>4.3512000000000004</v>
      </c>
      <c r="FM167">
        <v>3.8403</v>
      </c>
      <c r="FN167">
        <v>3.9358</v>
      </c>
      <c r="FO167">
        <v>4.2910000000000004</v>
      </c>
      <c r="FP167">
        <v>4.1219999999999999</v>
      </c>
      <c r="FQ167">
        <v>3.8012999999999999</v>
      </c>
      <c r="FR167">
        <v>-25.35</v>
      </c>
      <c r="FS167">
        <v>-38</v>
      </c>
      <c r="FT167">
        <v>-54.13</v>
      </c>
      <c r="FU167">
        <v>-79.94</v>
      </c>
      <c r="FV167">
        <v>-85.754900000000006</v>
      </c>
      <c r="FW167">
        <v>19.0519</v>
      </c>
      <c r="FX167">
        <v>17.48</v>
      </c>
      <c r="FY167">
        <v>1386.97</v>
      </c>
      <c r="FZ167">
        <v>107741.81</v>
      </c>
    </row>
    <row r="168" spans="1:182" x14ac:dyDescent="0.2">
      <c r="A168" s="3">
        <v>45841</v>
      </c>
      <c r="B168">
        <v>4804.18</v>
      </c>
      <c r="C168">
        <v>1.58</v>
      </c>
      <c r="D168">
        <v>139.43</v>
      </c>
      <c r="E168">
        <v>165.43</v>
      </c>
      <c r="F168">
        <v>6.242</v>
      </c>
      <c r="G168">
        <v>4.0225</v>
      </c>
      <c r="H168">
        <v>3.6210499999999999</v>
      </c>
      <c r="I168">
        <v>4.4342499999999996</v>
      </c>
      <c r="J168">
        <v>4.4885000000000002</v>
      </c>
      <c r="K168">
        <v>4.4117499999999996</v>
      </c>
      <c r="L168">
        <v>3.6775000000000002</v>
      </c>
      <c r="M168">
        <v>2.7360000000000002</v>
      </c>
      <c r="N168">
        <v>3.3805999999999998</v>
      </c>
      <c r="O168">
        <v>3.6074999999999999</v>
      </c>
      <c r="P168">
        <v>4.3352000000000004</v>
      </c>
      <c r="Q168">
        <v>4.8014999999999999</v>
      </c>
      <c r="R168">
        <v>4.7554999999999996</v>
      </c>
      <c r="S168">
        <v>2.9266999999999999</v>
      </c>
      <c r="T168">
        <v>2.7814000000000001</v>
      </c>
      <c r="U168">
        <v>4.0510000000000002</v>
      </c>
      <c r="V168">
        <v>4.7358000000000002</v>
      </c>
      <c r="W168">
        <v>3.8950999999999998</v>
      </c>
      <c r="X168">
        <v>4.6772</v>
      </c>
      <c r="Y168">
        <v>5.2435</v>
      </c>
      <c r="Z168">
        <v>5.1929999999999996</v>
      </c>
      <c r="AA168">
        <v>2.8313999999999999</v>
      </c>
      <c r="AB168">
        <v>4.6532999999999998</v>
      </c>
      <c r="AC168">
        <v>4.5204000000000004</v>
      </c>
      <c r="AD168">
        <v>4.6367000000000003</v>
      </c>
      <c r="AE168">
        <v>4.8057999999999996</v>
      </c>
      <c r="AF168">
        <v>0.62619999999999998</v>
      </c>
      <c r="AG168">
        <v>0.53910000000000002</v>
      </c>
      <c r="AH168">
        <v>5.7794999999999996</v>
      </c>
      <c r="AI168">
        <v>41.390300000000003</v>
      </c>
      <c r="AJ168">
        <v>0.73619999999999997</v>
      </c>
      <c r="AK168">
        <v>20601.099999999999</v>
      </c>
      <c r="AL168">
        <v>-30.5</v>
      </c>
      <c r="AM168">
        <v>-14</v>
      </c>
      <c r="AN168">
        <v>-13.5625</v>
      </c>
      <c r="AO168">
        <v>-23.5</v>
      </c>
      <c r="AP168">
        <v>-36</v>
      </c>
      <c r="AQ168">
        <v>-21.5</v>
      </c>
      <c r="AR168">
        <v>3.0792000000000002</v>
      </c>
      <c r="AS168">
        <v>3.75</v>
      </c>
      <c r="AT168">
        <v>65.62</v>
      </c>
      <c r="AU168">
        <v>68.8</v>
      </c>
      <c r="AV168">
        <v>100.928</v>
      </c>
      <c r="AW168">
        <v>1.1757</v>
      </c>
      <c r="AX168">
        <v>1548.99</v>
      </c>
      <c r="AY168">
        <v>4.33</v>
      </c>
      <c r="AZ168">
        <v>2.3631000000000002</v>
      </c>
      <c r="BA168">
        <v>3.9929999999999999</v>
      </c>
      <c r="BB168">
        <v>1.8547</v>
      </c>
      <c r="BC168">
        <v>-72.790000000000006</v>
      </c>
      <c r="BD168">
        <v>1.3654999999999999</v>
      </c>
      <c r="BE168">
        <v>3.3860000000000001</v>
      </c>
      <c r="BF168">
        <v>3.3860000000000001</v>
      </c>
      <c r="BG168">
        <v>2.6520000000000001</v>
      </c>
      <c r="BH168">
        <v>2.6520000000000001</v>
      </c>
      <c r="BI168">
        <v>3.6139999999999999</v>
      </c>
      <c r="BJ168">
        <v>3.6139999999999999</v>
      </c>
      <c r="BK168">
        <v>2.6920000000000002</v>
      </c>
      <c r="BL168">
        <v>3.67</v>
      </c>
      <c r="BM168">
        <v>3.67</v>
      </c>
      <c r="BN168">
        <v>2.6720000000000002</v>
      </c>
      <c r="BO168">
        <v>2.6720000000000002</v>
      </c>
      <c r="BP168">
        <v>2.758</v>
      </c>
      <c r="BQ168">
        <v>2.758</v>
      </c>
      <c r="BR168">
        <v>2.859</v>
      </c>
      <c r="BS168">
        <v>2.944</v>
      </c>
      <c r="BT168">
        <v>2.944</v>
      </c>
      <c r="BU168">
        <v>2.6629999999999998</v>
      </c>
      <c r="BV168">
        <v>3.1760000000000002</v>
      </c>
      <c r="BW168">
        <v>1.643</v>
      </c>
      <c r="BX168">
        <v>2.6150000000000002</v>
      </c>
      <c r="BY168">
        <v>2.6150000000000002</v>
      </c>
      <c r="BZ168">
        <v>3.2229999999999999</v>
      </c>
      <c r="CA168">
        <v>6.6020000000000003</v>
      </c>
      <c r="CB168">
        <v>7</v>
      </c>
      <c r="CC168">
        <v>5.4320000000000004</v>
      </c>
      <c r="CD168">
        <v>6.2880000000000003</v>
      </c>
      <c r="CE168">
        <v>1.4419999999999999</v>
      </c>
      <c r="CF168">
        <v>3326.12</v>
      </c>
      <c r="CG168">
        <v>6.2460000000000004</v>
      </c>
      <c r="CH168">
        <v>6.5720000000000001</v>
      </c>
      <c r="CI168">
        <v>2.0979999999999999</v>
      </c>
      <c r="CJ168">
        <v>3.762</v>
      </c>
      <c r="CK168">
        <v>4.5419999999999998</v>
      </c>
      <c r="CL168">
        <v>4.968</v>
      </c>
      <c r="CM168">
        <v>3.8410000000000002</v>
      </c>
      <c r="CN168">
        <v>5.2220000000000004</v>
      </c>
      <c r="CO168">
        <v>3.8220000000000001</v>
      </c>
      <c r="CP168">
        <v>5.3380000000000001</v>
      </c>
      <c r="CQ168">
        <v>4.202</v>
      </c>
      <c r="CR168">
        <v>3.9009999999999998</v>
      </c>
      <c r="CS168">
        <v>5.2960000000000003</v>
      </c>
      <c r="CT168">
        <v>3.98</v>
      </c>
      <c r="CU168">
        <v>4.1369999999999996</v>
      </c>
      <c r="CV168">
        <v>4.1619999999999999</v>
      </c>
      <c r="CW168">
        <v>4.1340000000000003</v>
      </c>
      <c r="CX168">
        <v>50.11</v>
      </c>
      <c r="CY168">
        <v>2.92</v>
      </c>
      <c r="CZ168">
        <v>-27</v>
      </c>
      <c r="DA168">
        <v>0.17302000000000001</v>
      </c>
      <c r="DB168">
        <v>24069.94</v>
      </c>
      <c r="DC168">
        <v>146.35</v>
      </c>
      <c r="DD168">
        <v>3.9173</v>
      </c>
      <c r="DE168">
        <v>3.9283000000000001</v>
      </c>
      <c r="DF168">
        <v>4.4728000000000003</v>
      </c>
      <c r="DG168">
        <v>4.5160999999999998</v>
      </c>
      <c r="DH168">
        <v>4.4744999999999999</v>
      </c>
      <c r="DI168">
        <v>4.5103</v>
      </c>
      <c r="DJ168">
        <v>5.0812999999999997</v>
      </c>
      <c r="DK168">
        <v>5.6891999999999996</v>
      </c>
      <c r="DL168">
        <v>5.4017999999999997</v>
      </c>
      <c r="DM168">
        <v>6.0091000000000001</v>
      </c>
      <c r="DN168">
        <v>44828.53</v>
      </c>
      <c r="DO168">
        <v>6878.0510000000004</v>
      </c>
      <c r="DP168">
        <v>0.79</v>
      </c>
      <c r="DQ168">
        <v>0.95</v>
      </c>
      <c r="DR168">
        <v>0.95</v>
      </c>
      <c r="DS168">
        <v>1411668</v>
      </c>
      <c r="DT168">
        <v>2.68</v>
      </c>
      <c r="DU168">
        <v>7050500</v>
      </c>
      <c r="DV168">
        <v>0.77</v>
      </c>
      <c r="DW168">
        <v>0.74</v>
      </c>
      <c r="DX168">
        <v>0.73</v>
      </c>
      <c r="DY168">
        <v>3.44</v>
      </c>
      <c r="DZ168">
        <v>42.85</v>
      </c>
      <c r="EA168">
        <v>86.09</v>
      </c>
      <c r="EB168">
        <v>90.41</v>
      </c>
      <c r="EC168">
        <v>1603.4860000000001</v>
      </c>
      <c r="ED168">
        <v>804.82</v>
      </c>
      <c r="EE168">
        <v>2658.13</v>
      </c>
      <c r="EF168">
        <v>1236.97</v>
      </c>
      <c r="EG168">
        <v>3.431</v>
      </c>
      <c r="EH168">
        <v>25405.3</v>
      </c>
      <c r="EI168">
        <v>39785.9</v>
      </c>
      <c r="EJ168">
        <v>6468.98</v>
      </c>
      <c r="EK168">
        <v>2.4144000000000001</v>
      </c>
      <c r="EL168">
        <v>3573.1819999999998</v>
      </c>
      <c r="EM168">
        <v>4312.875</v>
      </c>
      <c r="EN168">
        <v>1943.8630000000001</v>
      </c>
      <c r="EO168">
        <v>2249.0360000000001</v>
      </c>
      <c r="EP168">
        <v>3461.1509999999998</v>
      </c>
      <c r="EQ168">
        <v>3968.07</v>
      </c>
      <c r="ER168">
        <v>88.06</v>
      </c>
      <c r="ES168">
        <v>3502</v>
      </c>
      <c r="ET168">
        <v>65.400000000000006</v>
      </c>
      <c r="EU168">
        <v>4.3499999999999996</v>
      </c>
      <c r="EV168">
        <v>27034.26</v>
      </c>
      <c r="EW168">
        <v>1609.3520000000001</v>
      </c>
      <c r="EX168">
        <v>6279.35</v>
      </c>
      <c r="EY168">
        <v>5343.15</v>
      </c>
      <c r="EZ168">
        <v>8823.2000000000007</v>
      </c>
      <c r="FA168">
        <v>67</v>
      </c>
      <c r="FB168">
        <v>1.3583000000000001</v>
      </c>
      <c r="FC168">
        <v>7.1706000000000003</v>
      </c>
      <c r="FD168">
        <v>0.73229999999999995</v>
      </c>
      <c r="FE168">
        <v>7.85</v>
      </c>
      <c r="FF168">
        <v>4.3456999999999999</v>
      </c>
      <c r="FG168">
        <v>4.3456999999999999</v>
      </c>
      <c r="FH168">
        <v>4.0720999999999998</v>
      </c>
      <c r="FI168">
        <v>4.8635999999999999</v>
      </c>
      <c r="FJ168">
        <v>3.8799000000000001</v>
      </c>
      <c r="FK168">
        <v>4.8613</v>
      </c>
      <c r="FL168">
        <v>4.3512000000000004</v>
      </c>
      <c r="FM168">
        <v>3.8403</v>
      </c>
      <c r="FN168">
        <v>3.9358</v>
      </c>
      <c r="FO168">
        <v>4.2910000000000004</v>
      </c>
      <c r="FP168">
        <v>4.1219999999999999</v>
      </c>
      <c r="FQ168">
        <v>3.8012999999999999</v>
      </c>
      <c r="FR168">
        <v>-25.35</v>
      </c>
      <c r="FS168">
        <v>-38</v>
      </c>
      <c r="FT168">
        <v>-54.13</v>
      </c>
      <c r="FU168">
        <v>-79.94</v>
      </c>
      <c r="FV168">
        <v>-85.754900000000006</v>
      </c>
      <c r="FW168">
        <v>17.231999999999999</v>
      </c>
      <c r="FX168">
        <v>16.38</v>
      </c>
      <c r="FY168">
        <v>1381.96</v>
      </c>
      <c r="FZ168">
        <v>109985.51</v>
      </c>
    </row>
    <row r="169" spans="1:182" x14ac:dyDescent="0.2">
      <c r="A169" s="3">
        <v>45840</v>
      </c>
      <c r="B169">
        <v>4774.38</v>
      </c>
      <c r="C169">
        <v>1.65</v>
      </c>
      <c r="D169">
        <v>145.08000000000001</v>
      </c>
      <c r="E169">
        <v>172.08</v>
      </c>
      <c r="F169">
        <v>6.2454999999999998</v>
      </c>
      <c r="G169">
        <v>4.0750000000000002</v>
      </c>
      <c r="H169">
        <v>3.6623100000000002</v>
      </c>
      <c r="I169">
        <v>4.4930000000000003</v>
      </c>
      <c r="J169">
        <v>4.5459500000000004</v>
      </c>
      <c r="K169">
        <v>4.4664999999999999</v>
      </c>
      <c r="L169">
        <v>3.7284999999999999</v>
      </c>
      <c r="M169">
        <v>2.6816</v>
      </c>
      <c r="N169">
        <v>3.3540000000000001</v>
      </c>
      <c r="O169">
        <v>3.5697999999999999</v>
      </c>
      <c r="P169">
        <v>4.3113000000000001</v>
      </c>
      <c r="Q169">
        <v>4.7774000000000001</v>
      </c>
      <c r="R169">
        <v>4.7316000000000003</v>
      </c>
      <c r="S169">
        <v>2.9171</v>
      </c>
      <c r="T169">
        <v>2.7530999999999999</v>
      </c>
      <c r="U169">
        <v>4.0293999999999999</v>
      </c>
      <c r="V169">
        <v>4.7115999999999998</v>
      </c>
      <c r="W169">
        <v>3.8637000000000001</v>
      </c>
      <c r="X169">
        <v>4.6582999999999997</v>
      </c>
      <c r="Y169">
        <v>5.2274000000000003</v>
      </c>
      <c r="Z169">
        <v>5.1746999999999996</v>
      </c>
      <c r="AA169">
        <v>2.8039000000000001</v>
      </c>
      <c r="AB169">
        <v>4.6314000000000002</v>
      </c>
      <c r="AC169">
        <v>4.5618999999999996</v>
      </c>
      <c r="AD169">
        <v>4.681</v>
      </c>
      <c r="AE169">
        <v>4.8525999999999998</v>
      </c>
      <c r="AF169">
        <v>0.62360000000000004</v>
      </c>
      <c r="AG169">
        <v>0.53969999999999996</v>
      </c>
      <c r="AH169">
        <v>5.7770000000000001</v>
      </c>
      <c r="AI169">
        <v>41.305500000000002</v>
      </c>
      <c r="AJ169">
        <v>0.7359</v>
      </c>
      <c r="AK169">
        <v>20393.13</v>
      </c>
      <c r="AL169">
        <v>-30.75</v>
      </c>
      <c r="AM169">
        <v>-13.75</v>
      </c>
      <c r="AN169">
        <v>-13.75</v>
      </c>
      <c r="AO169">
        <v>-23.75</v>
      </c>
      <c r="AP169">
        <v>-36.25</v>
      </c>
      <c r="AQ169">
        <v>-21.75</v>
      </c>
      <c r="AR169">
        <v>3.0510000000000002</v>
      </c>
      <c r="AS169">
        <v>3.5</v>
      </c>
      <c r="AT169">
        <v>66.010000000000005</v>
      </c>
      <c r="AU169">
        <v>69.11</v>
      </c>
      <c r="AV169">
        <v>100.852</v>
      </c>
      <c r="AW169">
        <v>1.1798999999999999</v>
      </c>
      <c r="AX169">
        <v>1550.21</v>
      </c>
      <c r="AY169">
        <v>4.33</v>
      </c>
      <c r="AZ169">
        <v>2.3675000000000002</v>
      </c>
      <c r="BA169">
        <v>3.9872999999999998</v>
      </c>
      <c r="BB169">
        <v>1.8528</v>
      </c>
      <c r="BC169">
        <v>-73.23</v>
      </c>
      <c r="BD169">
        <v>1.3635999999999999</v>
      </c>
      <c r="BE169">
        <v>3.359</v>
      </c>
      <c r="BF169">
        <v>3.359</v>
      </c>
      <c r="BG169">
        <v>2.6389999999999998</v>
      </c>
      <c r="BH169">
        <v>2.6389999999999998</v>
      </c>
      <c r="BI169">
        <v>3.59</v>
      </c>
      <c r="BJ169">
        <v>3.59</v>
      </c>
      <c r="BK169">
        <v>2.6659999999999999</v>
      </c>
      <c r="BL169">
        <v>3.6469999999999998</v>
      </c>
      <c r="BM169">
        <v>3.6469999999999998</v>
      </c>
      <c r="BN169">
        <v>2.6709999999999998</v>
      </c>
      <c r="BO169">
        <v>2.6709999999999998</v>
      </c>
      <c r="BP169">
        <v>2.7309999999999999</v>
      </c>
      <c r="BQ169">
        <v>2.7309999999999999</v>
      </c>
      <c r="BR169">
        <v>2.83</v>
      </c>
      <c r="BS169">
        <v>2.9159999999999999</v>
      </c>
      <c r="BT169">
        <v>2.9159999999999999</v>
      </c>
      <c r="BU169">
        <v>2.661</v>
      </c>
      <c r="BV169">
        <v>3.1469999999999998</v>
      </c>
      <c r="BW169">
        <v>1.643</v>
      </c>
      <c r="BX169">
        <v>2.6640000000000001</v>
      </c>
      <c r="BY169">
        <v>2.6640000000000001</v>
      </c>
      <c r="BZ169">
        <v>3.2189999999999999</v>
      </c>
      <c r="CA169">
        <v>6.6150000000000002</v>
      </c>
      <c r="CB169">
        <v>7.0010000000000003</v>
      </c>
      <c r="CC169">
        <v>5.4640000000000004</v>
      </c>
      <c r="CD169">
        <v>6.2889999999999997</v>
      </c>
      <c r="CE169">
        <v>1.4330000000000001</v>
      </c>
      <c r="CF169">
        <v>3357.45</v>
      </c>
      <c r="CG169">
        <v>6.2560000000000002</v>
      </c>
      <c r="CH169">
        <v>6.5679999999999996</v>
      </c>
      <c r="CI169">
        <v>2.1440000000000001</v>
      </c>
      <c r="CJ169">
        <v>3.8180000000000001</v>
      </c>
      <c r="CK169">
        <v>4.6120000000000001</v>
      </c>
      <c r="CL169">
        <v>5.0430000000000001</v>
      </c>
      <c r="CM169">
        <v>3.8809999999999998</v>
      </c>
      <c r="CN169">
        <v>5.3</v>
      </c>
      <c r="CO169">
        <v>3.88</v>
      </c>
      <c r="CP169">
        <v>5.42</v>
      </c>
      <c r="CQ169">
        <v>4.226</v>
      </c>
      <c r="CR169">
        <v>3.9620000000000002</v>
      </c>
      <c r="CS169">
        <v>5.3769999999999998</v>
      </c>
      <c r="CT169">
        <v>4.0419999999999998</v>
      </c>
      <c r="CU169">
        <v>4.1950000000000003</v>
      </c>
      <c r="CV169">
        <v>4.173</v>
      </c>
      <c r="CW169">
        <v>4.2</v>
      </c>
      <c r="CX169">
        <v>49.99</v>
      </c>
      <c r="CY169">
        <v>2.97</v>
      </c>
      <c r="CZ169">
        <v>-26</v>
      </c>
      <c r="DA169">
        <v>0.1731</v>
      </c>
      <c r="DB169">
        <v>24221.41</v>
      </c>
      <c r="DC169">
        <v>145.81</v>
      </c>
      <c r="DD169">
        <v>3.9022000000000001</v>
      </c>
      <c r="DE169">
        <v>3.9228000000000001</v>
      </c>
      <c r="DF169">
        <v>4.4519000000000002</v>
      </c>
      <c r="DG169">
        <v>4.4945000000000004</v>
      </c>
      <c r="DH169">
        <v>4.4545000000000003</v>
      </c>
      <c r="DI169">
        <v>4.4928999999999997</v>
      </c>
      <c r="DJ169">
        <v>5.0385</v>
      </c>
      <c r="DK169">
        <v>5.6578999999999997</v>
      </c>
      <c r="DL169">
        <v>5.3609999999999998</v>
      </c>
      <c r="DM169">
        <v>5.9787999999999997</v>
      </c>
      <c r="DN169">
        <v>44484.42</v>
      </c>
      <c r="DO169">
        <v>6881.2449999999999</v>
      </c>
      <c r="DP169">
        <v>0.81</v>
      </c>
      <c r="DQ169">
        <v>0.96</v>
      </c>
      <c r="DR169">
        <v>0.98</v>
      </c>
      <c r="DS169">
        <v>1410712</v>
      </c>
      <c r="DT169">
        <v>2.77</v>
      </c>
      <c r="DU169">
        <v>7064014</v>
      </c>
      <c r="DV169">
        <v>0.8</v>
      </c>
      <c r="DW169">
        <v>0.77</v>
      </c>
      <c r="DX169">
        <v>0.76</v>
      </c>
      <c r="DY169">
        <v>3.44</v>
      </c>
      <c r="DZ169">
        <v>42.74</v>
      </c>
      <c r="EA169">
        <v>91.37</v>
      </c>
      <c r="EB169">
        <v>92.21</v>
      </c>
      <c r="EC169">
        <v>1599.001</v>
      </c>
      <c r="ED169">
        <v>801.62</v>
      </c>
      <c r="EE169">
        <v>2655.61</v>
      </c>
      <c r="EF169">
        <v>1230.24</v>
      </c>
      <c r="EG169">
        <v>3.5110000000000001</v>
      </c>
      <c r="EH169">
        <v>25453.4</v>
      </c>
      <c r="EI169">
        <v>39762.480000000003</v>
      </c>
      <c r="EJ169">
        <v>6419.05</v>
      </c>
      <c r="EK169">
        <v>2.4108000000000001</v>
      </c>
      <c r="EL169">
        <v>3543.1129999999998</v>
      </c>
      <c r="EM169">
        <v>4264.5209999999997</v>
      </c>
      <c r="EN169">
        <v>1933.519</v>
      </c>
      <c r="EO169">
        <v>2226.377</v>
      </c>
      <c r="EP169">
        <v>3454.7919999999999</v>
      </c>
      <c r="EQ169">
        <v>3943.68</v>
      </c>
      <c r="ER169">
        <v>87.89</v>
      </c>
      <c r="ES169">
        <v>3600</v>
      </c>
      <c r="ET169">
        <v>64.62</v>
      </c>
      <c r="EU169">
        <v>4.4000000000000004</v>
      </c>
      <c r="EV169">
        <v>26869.66</v>
      </c>
      <c r="EW169">
        <v>1598.5709999999999</v>
      </c>
      <c r="EX169">
        <v>6227.42</v>
      </c>
      <c r="EY169">
        <v>5318.72</v>
      </c>
      <c r="EZ169">
        <v>8774.69</v>
      </c>
      <c r="FA169">
        <v>67.45</v>
      </c>
      <c r="FB169">
        <v>1.359</v>
      </c>
      <c r="FC169">
        <v>7.1631</v>
      </c>
      <c r="FD169">
        <v>0.73340000000000005</v>
      </c>
      <c r="FE169">
        <v>7.8498999999999999</v>
      </c>
      <c r="FF169">
        <v>4.2769000000000004</v>
      </c>
      <c r="FG169">
        <v>4.2769000000000004</v>
      </c>
      <c r="FH169">
        <v>3.9876</v>
      </c>
      <c r="FI169">
        <v>4.8076999999999996</v>
      </c>
      <c r="FJ169">
        <v>3.7848000000000002</v>
      </c>
      <c r="FK169">
        <v>4.8010999999999999</v>
      </c>
      <c r="FL169">
        <v>4.3273000000000001</v>
      </c>
      <c r="FM169">
        <v>3.7614999999999998</v>
      </c>
      <c r="FN169">
        <v>3.8628</v>
      </c>
      <c r="FO169">
        <v>4.2346000000000004</v>
      </c>
      <c r="FP169">
        <v>4.0491000000000001</v>
      </c>
      <c r="FQ169">
        <v>3.74105</v>
      </c>
      <c r="FR169">
        <v>-25.157499999999999</v>
      </c>
      <c r="FS169">
        <v>-37.655500000000004</v>
      </c>
      <c r="FT169">
        <v>-53.894399999999997</v>
      </c>
      <c r="FU169">
        <v>-80.97</v>
      </c>
      <c r="FV169">
        <v>-86.375</v>
      </c>
      <c r="FW169">
        <v>17.7453</v>
      </c>
      <c r="FX169">
        <v>16.64</v>
      </c>
      <c r="FY169">
        <v>1384.59</v>
      </c>
      <c r="FZ169">
        <v>109213.41</v>
      </c>
    </row>
    <row r="170" spans="1:182" x14ac:dyDescent="0.2">
      <c r="A170" s="3">
        <v>45839</v>
      </c>
      <c r="B170">
        <v>4787.2299999999996</v>
      </c>
      <c r="C170">
        <v>1.66</v>
      </c>
      <c r="D170">
        <v>147.25</v>
      </c>
      <c r="E170">
        <v>174.25</v>
      </c>
      <c r="F170">
        <v>6.2443999999999997</v>
      </c>
      <c r="G170">
        <v>3.9365000000000001</v>
      </c>
      <c r="H170">
        <v>3.6148099999999999</v>
      </c>
      <c r="I170">
        <v>4.3354999999999997</v>
      </c>
      <c r="J170">
        <v>4.3849999999999998</v>
      </c>
      <c r="K170">
        <v>4.3032500000000002</v>
      </c>
      <c r="L170">
        <v>3.6305000000000001</v>
      </c>
      <c r="M170">
        <v>2.7128999999999999</v>
      </c>
      <c r="N170">
        <v>3.2881999999999998</v>
      </c>
      <c r="O170">
        <v>3.5070999999999999</v>
      </c>
      <c r="P170">
        <v>4.2461000000000002</v>
      </c>
      <c r="Q170">
        <v>4.7043999999999997</v>
      </c>
      <c r="R170">
        <v>4.6609999999999996</v>
      </c>
      <c r="S170">
        <v>2.8938999999999999</v>
      </c>
      <c r="T170">
        <v>2.7004000000000001</v>
      </c>
      <c r="U170">
        <v>3.9807999999999999</v>
      </c>
      <c r="V170">
        <v>4.6512000000000002</v>
      </c>
      <c r="W170">
        <v>3.7924000000000002</v>
      </c>
      <c r="X170">
        <v>4.5960000000000001</v>
      </c>
      <c r="Y170">
        <v>5.1504000000000003</v>
      </c>
      <c r="Z170">
        <v>5.1143000000000001</v>
      </c>
      <c r="AA170">
        <v>2.75</v>
      </c>
      <c r="AB170">
        <v>4.5789</v>
      </c>
      <c r="AC170">
        <v>4.5042</v>
      </c>
      <c r="AD170">
        <v>4.6173999999999999</v>
      </c>
      <c r="AE170">
        <v>4.7679999999999998</v>
      </c>
      <c r="AF170">
        <v>0.62070000000000003</v>
      </c>
      <c r="AG170">
        <v>0.53310000000000002</v>
      </c>
      <c r="AH170">
        <v>5.7530999999999999</v>
      </c>
      <c r="AI170">
        <v>41.431399999999996</v>
      </c>
      <c r="AJ170">
        <v>0.73280000000000001</v>
      </c>
      <c r="AK170">
        <v>20202.89</v>
      </c>
      <c r="AL170">
        <v>-30.5</v>
      </c>
      <c r="AM170">
        <v>-12.75</v>
      </c>
      <c r="AN170">
        <v>-14.25</v>
      </c>
      <c r="AO170">
        <v>-24.5</v>
      </c>
      <c r="AP170">
        <v>-37.25</v>
      </c>
      <c r="AQ170">
        <v>-21.5</v>
      </c>
      <c r="AR170">
        <v>2.9666999999999999</v>
      </c>
      <c r="AS170">
        <v>3.75</v>
      </c>
      <c r="AT170">
        <v>64.150000000000006</v>
      </c>
      <c r="AU170">
        <v>67.11</v>
      </c>
      <c r="AV170">
        <v>100.871</v>
      </c>
      <c r="AW170">
        <v>1.1806000000000001</v>
      </c>
      <c r="AX170">
        <v>1541.53</v>
      </c>
      <c r="AY170">
        <v>4.33</v>
      </c>
      <c r="AZ170">
        <v>2.3553999999999999</v>
      </c>
      <c r="BA170">
        <v>3.9893999999999998</v>
      </c>
      <c r="BB170">
        <v>1.8755999999999999</v>
      </c>
      <c r="BC170">
        <v>-74.56</v>
      </c>
      <c r="BD170">
        <v>1.3746</v>
      </c>
      <c r="BE170">
        <v>3.274</v>
      </c>
      <c r="BF170">
        <v>3.274</v>
      </c>
      <c r="BG170">
        <v>2.6360000000000001</v>
      </c>
      <c r="BH170">
        <v>2.6360000000000001</v>
      </c>
      <c r="BI170">
        <v>3.5059999999999998</v>
      </c>
      <c r="BJ170">
        <v>3.5059999999999998</v>
      </c>
      <c r="BK170">
        <v>2.5920000000000001</v>
      </c>
      <c r="BL170">
        <v>3.5630000000000002</v>
      </c>
      <c r="BM170">
        <v>3.5630000000000002</v>
      </c>
      <c r="BN170">
        <v>2.7330000000000001</v>
      </c>
      <c r="BO170">
        <v>2.7330000000000001</v>
      </c>
      <c r="BP170">
        <v>2.653</v>
      </c>
      <c r="BQ170">
        <v>2.653</v>
      </c>
      <c r="BR170">
        <v>2.746</v>
      </c>
      <c r="BS170">
        <v>2.8250000000000002</v>
      </c>
      <c r="BT170">
        <v>2.8250000000000002</v>
      </c>
      <c r="BU170">
        <v>2.6880000000000002</v>
      </c>
      <c r="BV170">
        <v>3.0640000000000001</v>
      </c>
      <c r="BW170">
        <v>1.647</v>
      </c>
      <c r="BX170">
        <v>2.5739999999999998</v>
      </c>
      <c r="BY170">
        <v>2.5739999999999998</v>
      </c>
      <c r="BZ170">
        <v>3.22</v>
      </c>
      <c r="CA170">
        <v>6.6040000000000001</v>
      </c>
      <c r="CB170">
        <v>6.9930000000000003</v>
      </c>
      <c r="CC170">
        <v>5.4649999999999999</v>
      </c>
      <c r="CD170">
        <v>6.2930000000000001</v>
      </c>
      <c r="CE170">
        <v>1.3939999999999999</v>
      </c>
      <c r="CF170">
        <v>3338.84</v>
      </c>
      <c r="CG170">
        <v>6.2539999999999996</v>
      </c>
      <c r="CH170">
        <v>6.5220000000000002</v>
      </c>
      <c r="CI170">
        <v>2.1309999999999998</v>
      </c>
      <c r="CJ170">
        <v>3.794</v>
      </c>
      <c r="CK170">
        <v>4.4539999999999997</v>
      </c>
      <c r="CL170">
        <v>4.8609999999999998</v>
      </c>
      <c r="CM170">
        <v>3.827</v>
      </c>
      <c r="CN170">
        <v>5.1159999999999997</v>
      </c>
      <c r="CO170">
        <v>3.8010000000000002</v>
      </c>
      <c r="CP170">
        <v>5.2290000000000001</v>
      </c>
      <c r="CQ170">
        <v>4.2130000000000001</v>
      </c>
      <c r="CR170">
        <v>3.8610000000000002</v>
      </c>
      <c r="CS170">
        <v>5.1879999999999997</v>
      </c>
      <c r="CT170">
        <v>3.9359999999999999</v>
      </c>
      <c r="CU170">
        <v>4.0759999999999996</v>
      </c>
      <c r="CV170">
        <v>4.1669999999999998</v>
      </c>
      <c r="CW170">
        <v>4.0659999999999998</v>
      </c>
      <c r="CX170">
        <v>51.79</v>
      </c>
      <c r="CY170">
        <v>2.94</v>
      </c>
      <c r="CZ170">
        <v>-27</v>
      </c>
      <c r="DA170">
        <v>0.17382</v>
      </c>
      <c r="DB170">
        <v>24072.28</v>
      </c>
      <c r="DC170">
        <v>149.29</v>
      </c>
      <c r="DD170">
        <v>3.8473000000000002</v>
      </c>
      <c r="DE170">
        <v>3.8597999999999999</v>
      </c>
      <c r="DF170">
        <v>4.3856999999999999</v>
      </c>
      <c r="DG170">
        <v>4.4313000000000002</v>
      </c>
      <c r="DH170">
        <v>4.3865999999999996</v>
      </c>
      <c r="DI170">
        <v>4.4255000000000004</v>
      </c>
      <c r="DJ170">
        <v>5.0221</v>
      </c>
      <c r="DK170">
        <v>5.6334</v>
      </c>
      <c r="DL170">
        <v>5.3494999999999999</v>
      </c>
      <c r="DM170">
        <v>5.9581</v>
      </c>
      <c r="DN170">
        <v>44494.94</v>
      </c>
      <c r="DO170">
        <v>6915.36</v>
      </c>
      <c r="DP170">
        <v>0.82</v>
      </c>
      <c r="DQ170">
        <v>0.98</v>
      </c>
      <c r="DR170">
        <v>1.01</v>
      </c>
      <c r="DS170">
        <v>1406920</v>
      </c>
      <c r="DT170">
        <v>2.81</v>
      </c>
      <c r="DU170">
        <v>7071458</v>
      </c>
      <c r="DV170">
        <v>0.82</v>
      </c>
      <c r="DW170">
        <v>0.79</v>
      </c>
      <c r="DX170">
        <v>0.78</v>
      </c>
      <c r="DY170">
        <v>3.4710000000000001</v>
      </c>
      <c r="DZ170">
        <v>43.54</v>
      </c>
      <c r="EA170">
        <v>93.48</v>
      </c>
      <c r="EB170">
        <v>92.11</v>
      </c>
      <c r="EC170">
        <v>1594.0070000000001</v>
      </c>
      <c r="ED170">
        <v>800.47</v>
      </c>
      <c r="EE170">
        <v>2655.02</v>
      </c>
      <c r="EF170">
        <v>1229.25</v>
      </c>
      <c r="EG170">
        <v>3.4430000000000001</v>
      </c>
      <c r="EH170">
        <v>25541.8</v>
      </c>
      <c r="EI170">
        <v>39986.33</v>
      </c>
      <c r="EJ170">
        <v>6423.85</v>
      </c>
      <c r="EK170">
        <v>2.4224000000000001</v>
      </c>
      <c r="EL170">
        <v>3524.172</v>
      </c>
      <c r="EM170">
        <v>4229.92</v>
      </c>
      <c r="EN170">
        <v>1930.125</v>
      </c>
      <c r="EO170">
        <v>2197.5390000000002</v>
      </c>
      <c r="EP170">
        <v>3457.7469999999998</v>
      </c>
      <c r="EQ170">
        <v>3942.76</v>
      </c>
      <c r="ER170">
        <v>90.61</v>
      </c>
      <c r="ES170">
        <v>3600</v>
      </c>
      <c r="ET170">
        <v>66.41</v>
      </c>
      <c r="EU170">
        <v>4.4400000000000004</v>
      </c>
      <c r="EV170">
        <v>26857.119999999999</v>
      </c>
      <c r="EW170">
        <v>1598.53</v>
      </c>
      <c r="EX170">
        <v>6198.01</v>
      </c>
      <c r="EY170">
        <v>5282.43</v>
      </c>
      <c r="EZ170">
        <v>8785.33</v>
      </c>
      <c r="FA170">
        <v>65.45</v>
      </c>
      <c r="FB170">
        <v>1.3646</v>
      </c>
      <c r="FC170">
        <v>7.1657999999999999</v>
      </c>
      <c r="FD170">
        <v>0.72750000000000004</v>
      </c>
      <c r="FE170">
        <v>7.85</v>
      </c>
      <c r="FF170">
        <v>4.2416</v>
      </c>
      <c r="FG170">
        <v>4.2416</v>
      </c>
      <c r="FH170">
        <v>3.9933000000000001</v>
      </c>
      <c r="FI170">
        <v>4.7702999999999998</v>
      </c>
      <c r="FJ170">
        <v>3.7725</v>
      </c>
      <c r="FK170">
        <v>4.7645</v>
      </c>
      <c r="FL170">
        <v>4.3227000000000002</v>
      </c>
      <c r="FM170">
        <v>3.742</v>
      </c>
      <c r="FN170">
        <v>3.8332999999999999</v>
      </c>
      <c r="FO170">
        <v>4.2373000000000003</v>
      </c>
      <c r="FP170">
        <v>4.0155000000000003</v>
      </c>
      <c r="FQ170">
        <v>3.7128999999999999</v>
      </c>
      <c r="FR170">
        <v>-24.060600000000001</v>
      </c>
      <c r="FS170">
        <v>-36.75</v>
      </c>
      <c r="FT170">
        <v>-53</v>
      </c>
      <c r="FU170">
        <v>-80.058000000000007</v>
      </c>
      <c r="FV170">
        <v>-85.629800000000003</v>
      </c>
      <c r="FW170">
        <v>17.6662</v>
      </c>
      <c r="FX170">
        <v>16.829999999999998</v>
      </c>
      <c r="FY170">
        <v>1377.84</v>
      </c>
      <c r="FZ170">
        <v>105949.31</v>
      </c>
    </row>
    <row r="171" spans="1:182" x14ac:dyDescent="0.2">
      <c r="A171" s="3">
        <v>45838</v>
      </c>
      <c r="B171">
        <v>4772.78</v>
      </c>
      <c r="C171">
        <v>1.71</v>
      </c>
      <c r="D171">
        <v>158.16999999999999</v>
      </c>
      <c r="E171">
        <v>186.17</v>
      </c>
      <c r="F171">
        <v>6.3015999999999996</v>
      </c>
      <c r="G171">
        <v>3.9842499999999998</v>
      </c>
      <c r="H171">
        <v>3.6114999999999999</v>
      </c>
      <c r="I171">
        <v>4.3929999999999998</v>
      </c>
      <c r="J171">
        <v>4.4450000000000003</v>
      </c>
      <c r="K171">
        <v>4.3674999999999997</v>
      </c>
      <c r="L171">
        <v>3.6515</v>
      </c>
      <c r="M171">
        <v>2.7128999999999999</v>
      </c>
      <c r="N171">
        <v>3.2881999999999998</v>
      </c>
      <c r="O171">
        <v>3.5070999999999999</v>
      </c>
      <c r="P171">
        <v>4.2461000000000002</v>
      </c>
      <c r="Q171">
        <v>4.7043999999999997</v>
      </c>
      <c r="R171">
        <v>4.6609999999999996</v>
      </c>
      <c r="S171">
        <v>2.8938999999999999</v>
      </c>
      <c r="T171">
        <v>2.7004000000000001</v>
      </c>
      <c r="U171">
        <v>3.9807999999999999</v>
      </c>
      <c r="V171">
        <v>4.6512000000000002</v>
      </c>
      <c r="W171">
        <v>3.7924000000000002</v>
      </c>
      <c r="X171">
        <v>4.5960000000000001</v>
      </c>
      <c r="Y171">
        <v>5.1504000000000003</v>
      </c>
      <c r="Z171">
        <v>5.1143000000000001</v>
      </c>
      <c r="AA171">
        <v>2.75</v>
      </c>
      <c r="AB171">
        <v>4.5789</v>
      </c>
      <c r="AC171">
        <v>4.5307000000000004</v>
      </c>
      <c r="AD171">
        <v>4.6475999999999997</v>
      </c>
      <c r="AE171">
        <v>4.8047000000000004</v>
      </c>
      <c r="AF171">
        <v>0.62339999999999995</v>
      </c>
      <c r="AG171">
        <v>0.53510000000000002</v>
      </c>
      <c r="AH171">
        <v>5.7686999999999999</v>
      </c>
      <c r="AI171">
        <v>41.197299999999998</v>
      </c>
      <c r="AJ171">
        <v>0.7349</v>
      </c>
      <c r="AK171">
        <v>20369.73</v>
      </c>
      <c r="AL171">
        <v>-30.5</v>
      </c>
      <c r="AM171">
        <v>-12.75</v>
      </c>
      <c r="AN171">
        <v>-14.5</v>
      </c>
      <c r="AO171">
        <v>-24.5</v>
      </c>
      <c r="AP171">
        <v>-37</v>
      </c>
      <c r="AQ171">
        <v>-21.5</v>
      </c>
      <c r="AR171">
        <v>2.9666999999999999</v>
      </c>
      <c r="AS171">
        <v>3.75</v>
      </c>
      <c r="AT171">
        <v>63.85</v>
      </c>
      <c r="AU171">
        <v>66.739999999999995</v>
      </c>
      <c r="AV171">
        <v>100.53400000000001</v>
      </c>
      <c r="AW171">
        <v>1.1787000000000001</v>
      </c>
      <c r="AX171">
        <v>1532.96</v>
      </c>
      <c r="AY171">
        <v>4.33</v>
      </c>
      <c r="AZ171">
        <v>2.3622000000000001</v>
      </c>
      <c r="BA171">
        <v>3.9939</v>
      </c>
      <c r="BB171">
        <v>1.8686</v>
      </c>
      <c r="BC171">
        <v>-74.55</v>
      </c>
      <c r="BD171">
        <v>1.3732</v>
      </c>
      <c r="BE171">
        <v>3.274</v>
      </c>
      <c r="BF171">
        <v>3.274</v>
      </c>
      <c r="BG171">
        <v>2.62</v>
      </c>
      <c r="BH171">
        <v>2.62</v>
      </c>
      <c r="BI171">
        <v>3.5059999999999998</v>
      </c>
      <c r="BJ171">
        <v>3.5059999999999998</v>
      </c>
      <c r="BK171">
        <v>2.5920000000000001</v>
      </c>
      <c r="BL171">
        <v>3.5630000000000002</v>
      </c>
      <c r="BM171">
        <v>3.5630000000000002</v>
      </c>
      <c r="BN171">
        <v>2.6709999999999998</v>
      </c>
      <c r="BO171">
        <v>2.6709999999999998</v>
      </c>
      <c r="BP171">
        <v>2.653</v>
      </c>
      <c r="BQ171">
        <v>2.653</v>
      </c>
      <c r="BR171">
        <v>2.746</v>
      </c>
      <c r="BS171">
        <v>2.8250000000000002</v>
      </c>
      <c r="BT171">
        <v>2.8250000000000002</v>
      </c>
      <c r="BU171">
        <v>2.657</v>
      </c>
      <c r="BV171">
        <v>3.0640000000000001</v>
      </c>
      <c r="BW171">
        <v>1.65</v>
      </c>
      <c r="BX171">
        <v>2.6070000000000002</v>
      </c>
      <c r="BY171">
        <v>2.6070000000000002</v>
      </c>
      <c r="BZ171">
        <v>3.2170000000000001</v>
      </c>
      <c r="CA171">
        <v>6.6280000000000001</v>
      </c>
      <c r="CB171">
        <v>7.024</v>
      </c>
      <c r="CC171">
        <v>5.5060000000000002</v>
      </c>
      <c r="CD171">
        <v>6.3239999999999998</v>
      </c>
      <c r="CE171">
        <v>1.4319999999999999</v>
      </c>
      <c r="CF171">
        <v>3303.14</v>
      </c>
      <c r="CG171">
        <v>6.3</v>
      </c>
      <c r="CH171">
        <v>4.577</v>
      </c>
      <c r="CI171">
        <v>2.1850000000000001</v>
      </c>
      <c r="CJ171">
        <v>3.7690000000000001</v>
      </c>
      <c r="CK171">
        <v>4.4889999999999999</v>
      </c>
      <c r="CL171">
        <v>4.9029999999999996</v>
      </c>
      <c r="CM171">
        <v>3.8170000000000002</v>
      </c>
      <c r="CN171">
        <v>5.1630000000000003</v>
      </c>
      <c r="CO171">
        <v>3.8050000000000002</v>
      </c>
      <c r="CP171">
        <v>5.2789999999999999</v>
      </c>
      <c r="CQ171">
        <v>4.2389999999999999</v>
      </c>
      <c r="CR171">
        <v>3.8719999999999999</v>
      </c>
      <c r="CS171">
        <v>5.2359999999999998</v>
      </c>
      <c r="CT171">
        <v>3.95</v>
      </c>
      <c r="CU171">
        <v>4.1040000000000001</v>
      </c>
      <c r="CV171">
        <v>4.2309999999999999</v>
      </c>
      <c r="CW171">
        <v>4.0999999999999996</v>
      </c>
      <c r="CX171">
        <v>51.79</v>
      </c>
      <c r="CY171">
        <v>2.94</v>
      </c>
      <c r="CZ171">
        <v>-27</v>
      </c>
      <c r="DA171">
        <v>0.17333999999999999</v>
      </c>
      <c r="DB171">
        <v>24072.28</v>
      </c>
      <c r="DC171">
        <v>149.29</v>
      </c>
      <c r="DD171">
        <v>3.8473000000000002</v>
      </c>
      <c r="DE171">
        <v>3.8597999999999999</v>
      </c>
      <c r="DF171">
        <v>4.3856999999999999</v>
      </c>
      <c r="DG171">
        <v>4.4313000000000002</v>
      </c>
      <c r="DH171">
        <v>4.3865999999999996</v>
      </c>
      <c r="DI171">
        <v>4.4255000000000004</v>
      </c>
      <c r="DJ171">
        <v>5.0144000000000002</v>
      </c>
      <c r="DK171">
        <v>5.6576000000000004</v>
      </c>
      <c r="DL171">
        <v>5.3526999999999996</v>
      </c>
      <c r="DM171">
        <v>5.9821</v>
      </c>
      <c r="DN171">
        <v>44094.77</v>
      </c>
      <c r="DO171">
        <v>6927.6790000000001</v>
      </c>
      <c r="DP171">
        <v>0.83</v>
      </c>
      <c r="DQ171">
        <v>0.97</v>
      </c>
      <c r="DR171">
        <v>1.02</v>
      </c>
      <c r="DS171">
        <v>1406595</v>
      </c>
      <c r="DT171">
        <v>2.9</v>
      </c>
      <c r="DU171">
        <v>7124655</v>
      </c>
      <c r="DV171">
        <v>0.83</v>
      </c>
      <c r="DW171">
        <v>0.81</v>
      </c>
      <c r="DX171">
        <v>0.79</v>
      </c>
      <c r="DY171">
        <v>3.4710000000000001</v>
      </c>
      <c r="DZ171">
        <v>43.54</v>
      </c>
      <c r="EA171">
        <v>90.26</v>
      </c>
      <c r="EB171">
        <v>93.38</v>
      </c>
      <c r="EC171">
        <v>1599.665</v>
      </c>
      <c r="ED171">
        <v>796.62</v>
      </c>
      <c r="EE171">
        <v>2654.79</v>
      </c>
      <c r="EF171">
        <v>1222.78</v>
      </c>
      <c r="EG171">
        <v>3.49</v>
      </c>
      <c r="EH171">
        <v>25517.05</v>
      </c>
      <c r="EI171">
        <v>40487.39</v>
      </c>
      <c r="EJ171">
        <v>6364.94</v>
      </c>
      <c r="EK171">
        <v>2.4154</v>
      </c>
      <c r="EL171">
        <v>3526.4</v>
      </c>
      <c r="EM171">
        <v>4274.8149999999996</v>
      </c>
      <c r="EN171">
        <v>1913.232</v>
      </c>
      <c r="EO171">
        <v>2175.0349999999999</v>
      </c>
      <c r="EP171">
        <v>3444.4259999999999</v>
      </c>
      <c r="EQ171">
        <v>3936.08</v>
      </c>
      <c r="ER171">
        <v>90.61</v>
      </c>
      <c r="ES171">
        <v>3502</v>
      </c>
      <c r="ET171">
        <v>66.45</v>
      </c>
      <c r="EU171">
        <v>4.45</v>
      </c>
      <c r="EV171">
        <v>26857.119999999999</v>
      </c>
      <c r="EW171">
        <v>1598.53</v>
      </c>
      <c r="EX171">
        <v>6204.95</v>
      </c>
      <c r="EY171">
        <v>5303.24</v>
      </c>
      <c r="EZ171">
        <v>8760.9599999999991</v>
      </c>
      <c r="FA171">
        <v>65.11</v>
      </c>
      <c r="FB171">
        <v>1.3608</v>
      </c>
      <c r="FC171">
        <v>7.1638000000000002</v>
      </c>
      <c r="FD171">
        <v>0.72819999999999996</v>
      </c>
      <c r="FE171">
        <v>7.8498999999999999</v>
      </c>
      <c r="FF171">
        <v>4.2279999999999998</v>
      </c>
      <c r="FG171">
        <v>4.2279999999999998</v>
      </c>
      <c r="FH171">
        <v>3.9668000000000001</v>
      </c>
      <c r="FI171">
        <v>4.774</v>
      </c>
      <c r="FJ171">
        <v>3.7191999999999998</v>
      </c>
      <c r="FK171">
        <v>4.7743000000000002</v>
      </c>
      <c r="FL171">
        <v>4.2911000000000001</v>
      </c>
      <c r="FM171">
        <v>3.6888000000000001</v>
      </c>
      <c r="FN171">
        <v>3.7970999999999999</v>
      </c>
      <c r="FO171">
        <v>4.2455999999999996</v>
      </c>
      <c r="FP171">
        <v>3.9897</v>
      </c>
      <c r="FQ171">
        <v>3.6865000000000001</v>
      </c>
      <c r="FR171">
        <v>-23.151499999999999</v>
      </c>
      <c r="FS171">
        <v>-37.016599999999997</v>
      </c>
      <c r="FT171">
        <v>-54.25</v>
      </c>
      <c r="FU171">
        <v>-82.030799999999999</v>
      </c>
      <c r="FV171">
        <v>-87.625</v>
      </c>
      <c r="FW171">
        <v>17.668600000000001</v>
      </c>
      <c r="FX171">
        <v>16.73</v>
      </c>
      <c r="FY171">
        <v>1376.07</v>
      </c>
      <c r="FZ171">
        <v>107606.61</v>
      </c>
    </row>
    <row r="172" spans="1:182" x14ac:dyDescent="0.2">
      <c r="A172" s="3">
        <v>45837</v>
      </c>
      <c r="B172">
        <v>4793.13</v>
      </c>
      <c r="C172">
        <v>1.74</v>
      </c>
      <c r="D172">
        <v>150.31</v>
      </c>
      <c r="E172">
        <v>178.31</v>
      </c>
      <c r="F172">
        <v>6.3212000000000002</v>
      </c>
      <c r="G172">
        <v>4.01037</v>
      </c>
      <c r="H172">
        <v>3.63002</v>
      </c>
      <c r="I172">
        <v>4.4081200000000003</v>
      </c>
      <c r="J172">
        <v>4.4543699999999999</v>
      </c>
      <c r="K172">
        <v>4.3753700000000002</v>
      </c>
      <c r="L172">
        <v>3.677</v>
      </c>
      <c r="M172">
        <v>2.7479</v>
      </c>
      <c r="N172">
        <v>3.2955999999999999</v>
      </c>
      <c r="O172">
        <v>3.5236999999999998</v>
      </c>
      <c r="P172">
        <v>4.2912999999999997</v>
      </c>
      <c r="Q172">
        <v>4.7515999999999998</v>
      </c>
      <c r="R172">
        <v>4.7065000000000001</v>
      </c>
      <c r="S172">
        <v>2.9247000000000001</v>
      </c>
      <c r="T172">
        <v>2.7084999999999999</v>
      </c>
      <c r="U172">
        <v>4.0077999999999996</v>
      </c>
      <c r="V172">
        <v>4.6948999999999996</v>
      </c>
      <c r="W172">
        <v>3.8231999999999999</v>
      </c>
      <c r="X172">
        <v>4.6327999999999996</v>
      </c>
      <c r="Y172">
        <v>5.2016</v>
      </c>
      <c r="Z172">
        <v>5.1528</v>
      </c>
      <c r="AA172">
        <v>2.7627999999999999</v>
      </c>
      <c r="AB172">
        <v>4.6077000000000004</v>
      </c>
      <c r="AC172">
        <v>4.5521000000000003</v>
      </c>
      <c r="AD172">
        <v>4.6688999999999998</v>
      </c>
      <c r="AE172">
        <v>4.8253000000000004</v>
      </c>
      <c r="AF172">
        <v>0.62380000000000002</v>
      </c>
      <c r="AG172">
        <v>0.53290000000000004</v>
      </c>
      <c r="AH172">
        <v>5.7384000000000004</v>
      </c>
      <c r="AI172">
        <v>41.462499999999999</v>
      </c>
      <c r="AJ172">
        <v>0.73050000000000004</v>
      </c>
      <c r="AK172">
        <v>20273.46</v>
      </c>
      <c r="AL172">
        <v>-30.5</v>
      </c>
      <c r="AM172">
        <v>-13.25</v>
      </c>
      <c r="AN172">
        <v>-14.25</v>
      </c>
      <c r="AO172">
        <v>-24.5</v>
      </c>
      <c r="AP172">
        <v>-37.5</v>
      </c>
      <c r="AQ172">
        <v>-21.5</v>
      </c>
      <c r="AR172">
        <v>2.9996999999999998</v>
      </c>
      <c r="AS172">
        <v>3.75</v>
      </c>
      <c r="AT172">
        <v>64.069999999999993</v>
      </c>
      <c r="AU172">
        <v>66.8</v>
      </c>
      <c r="AV172">
        <v>100.35</v>
      </c>
      <c r="AW172">
        <v>1.1718</v>
      </c>
      <c r="AX172">
        <v>1528.16</v>
      </c>
      <c r="AY172">
        <v>4.33</v>
      </c>
      <c r="AZ172">
        <v>2.3702999999999999</v>
      </c>
      <c r="BA172">
        <v>3.9897</v>
      </c>
      <c r="BB172">
        <v>1.8747</v>
      </c>
      <c r="BC172">
        <v>-75.47</v>
      </c>
      <c r="BD172">
        <v>1.3715999999999999</v>
      </c>
      <c r="BE172">
        <v>3.3069999999999999</v>
      </c>
      <c r="BF172">
        <v>3.3069999999999999</v>
      </c>
      <c r="BG172">
        <v>2.6190000000000002</v>
      </c>
      <c r="BH172">
        <v>2.6190000000000002</v>
      </c>
      <c r="BI172">
        <v>3.5379999999999998</v>
      </c>
      <c r="BJ172">
        <v>3.5379999999999998</v>
      </c>
      <c r="BK172">
        <v>2.6</v>
      </c>
      <c r="BL172">
        <v>3.5960000000000001</v>
      </c>
      <c r="BM172">
        <v>3.5960000000000001</v>
      </c>
      <c r="BN172">
        <v>2.6720000000000002</v>
      </c>
      <c r="BO172">
        <v>2.6720000000000002</v>
      </c>
      <c r="BP172">
        <v>2.6640000000000001</v>
      </c>
      <c r="BQ172">
        <v>2.6640000000000001</v>
      </c>
      <c r="BR172">
        <v>2.7679999999999998</v>
      </c>
      <c r="BS172">
        <v>2.8519999999999999</v>
      </c>
      <c r="BT172">
        <v>2.8519999999999999</v>
      </c>
      <c r="BU172">
        <v>2.649</v>
      </c>
      <c r="BV172">
        <v>3.0960000000000001</v>
      </c>
      <c r="BW172">
        <v>1.6479999999999999</v>
      </c>
      <c r="BX172">
        <v>2.5920000000000001</v>
      </c>
      <c r="BY172">
        <v>2.5920000000000001</v>
      </c>
      <c r="BZ172">
        <v>3.2130000000000001</v>
      </c>
      <c r="CA172">
        <v>6.6580000000000004</v>
      </c>
      <c r="CB172">
        <v>7.0190000000000001</v>
      </c>
      <c r="CC172">
        <v>5.5350000000000001</v>
      </c>
      <c r="CD172">
        <v>6.3140000000000001</v>
      </c>
      <c r="CE172">
        <v>1.4379999999999999</v>
      </c>
      <c r="CF172">
        <v>3274.33</v>
      </c>
      <c r="CG172">
        <v>6.3250000000000002</v>
      </c>
      <c r="CH172">
        <v>4.577</v>
      </c>
      <c r="CI172">
        <v>2.2090000000000001</v>
      </c>
      <c r="CJ172">
        <v>3.78</v>
      </c>
      <c r="CK172">
        <v>4.5039999999999996</v>
      </c>
      <c r="CL172">
        <v>4.9119999999999999</v>
      </c>
      <c r="CM172">
        <v>3.839</v>
      </c>
      <c r="CN172">
        <v>5.16</v>
      </c>
      <c r="CO172">
        <v>3.8290000000000002</v>
      </c>
      <c r="CP172">
        <v>5.2720000000000002</v>
      </c>
      <c r="CQ172">
        <v>4.2140000000000004</v>
      </c>
      <c r="CR172">
        <v>3.895</v>
      </c>
      <c r="CS172">
        <v>5.23</v>
      </c>
      <c r="CT172">
        <v>3.968</v>
      </c>
      <c r="CU172">
        <v>4.1210000000000004</v>
      </c>
      <c r="CV172">
        <v>4.25</v>
      </c>
      <c r="CW172">
        <v>4.1159999999999997</v>
      </c>
      <c r="CX172">
        <v>51.75</v>
      </c>
      <c r="CY172">
        <v>2.97</v>
      </c>
      <c r="CZ172">
        <v>-28</v>
      </c>
      <c r="DA172">
        <v>0.17427000000000001</v>
      </c>
      <c r="DB172">
        <v>24284.15</v>
      </c>
      <c r="DC172">
        <v>147.38</v>
      </c>
      <c r="DD172">
        <v>3.8757000000000001</v>
      </c>
      <c r="DE172">
        <v>3.8849</v>
      </c>
      <c r="DF172">
        <v>4.4291</v>
      </c>
      <c r="DG172">
        <v>4.4702999999999999</v>
      </c>
      <c r="DH172">
        <v>4.4326999999999996</v>
      </c>
      <c r="DI172">
        <v>4.4668000000000001</v>
      </c>
      <c r="DJ172">
        <v>5.0815999999999999</v>
      </c>
      <c r="DK172">
        <v>5.7331000000000003</v>
      </c>
      <c r="DL172">
        <v>5.4211</v>
      </c>
      <c r="DM172">
        <v>6.0575999999999999</v>
      </c>
      <c r="DN172">
        <v>43819.27</v>
      </c>
      <c r="DO172">
        <v>6897.4</v>
      </c>
      <c r="DP172">
        <v>0.82</v>
      </c>
      <c r="DQ172">
        <v>0.97</v>
      </c>
      <c r="DR172">
        <v>1.04</v>
      </c>
      <c r="DS172">
        <v>1408824</v>
      </c>
      <c r="DT172">
        <v>2.92</v>
      </c>
      <c r="DU172">
        <v>7090586</v>
      </c>
      <c r="DV172">
        <v>0.85</v>
      </c>
      <c r="DW172">
        <v>0.82</v>
      </c>
      <c r="DX172">
        <v>0.8</v>
      </c>
      <c r="DY172">
        <v>3.5150000000000001</v>
      </c>
      <c r="DZ172">
        <v>43.83</v>
      </c>
      <c r="EA172">
        <v>87.93</v>
      </c>
      <c r="EB172">
        <v>92.59</v>
      </c>
      <c r="EC172">
        <v>1601.8779999999999</v>
      </c>
      <c r="ED172">
        <v>803.41</v>
      </c>
      <c r="EE172">
        <v>2653.71</v>
      </c>
      <c r="EF172">
        <v>1228.53</v>
      </c>
      <c r="EG172">
        <v>3.754</v>
      </c>
      <c r="EH172">
        <v>25637.8</v>
      </c>
      <c r="EI172">
        <v>40150.79</v>
      </c>
      <c r="EJ172">
        <v>6408.27</v>
      </c>
      <c r="EK172">
        <v>2.4188000000000001</v>
      </c>
      <c r="EL172">
        <v>3508.5390000000002</v>
      </c>
      <c r="EM172">
        <v>4245.9769999999999</v>
      </c>
      <c r="EN172">
        <v>1906.27</v>
      </c>
      <c r="EO172">
        <v>2172.5259999999998</v>
      </c>
      <c r="EP172">
        <v>3424.2269999999999</v>
      </c>
      <c r="EQ172">
        <v>3921.76</v>
      </c>
      <c r="ER172">
        <v>90.408600000000007</v>
      </c>
      <c r="ES172">
        <v>3502</v>
      </c>
      <c r="ET172">
        <v>65.930000000000007</v>
      </c>
      <c r="EU172">
        <v>4.3899999999999997</v>
      </c>
      <c r="EV172">
        <v>26692.32</v>
      </c>
      <c r="EW172">
        <v>1589.86</v>
      </c>
      <c r="EX172">
        <v>6173.07</v>
      </c>
      <c r="EY172">
        <v>5325.64</v>
      </c>
      <c r="EZ172">
        <v>8798.91</v>
      </c>
      <c r="FA172">
        <v>65.52</v>
      </c>
      <c r="FB172">
        <v>1.3689</v>
      </c>
      <c r="FC172">
        <v>7.1726999999999999</v>
      </c>
      <c r="FD172">
        <v>0.72909999999999997</v>
      </c>
      <c r="FE172">
        <v>7.8498000000000001</v>
      </c>
      <c r="FF172">
        <v>4.2769000000000004</v>
      </c>
      <c r="FG172">
        <v>4.2769000000000004</v>
      </c>
      <c r="FH172">
        <v>3.9698000000000002</v>
      </c>
      <c r="FI172">
        <v>4.8357000000000001</v>
      </c>
      <c r="FJ172">
        <v>3.7480000000000002</v>
      </c>
      <c r="FK172">
        <v>4.8350999999999997</v>
      </c>
      <c r="FL172">
        <v>4.2942</v>
      </c>
      <c r="FM172">
        <v>3.7170000000000001</v>
      </c>
      <c r="FN172">
        <v>3.83</v>
      </c>
      <c r="FO172">
        <v>4.2328999999999999</v>
      </c>
      <c r="FP172">
        <v>4.0335999999999999</v>
      </c>
      <c r="FQ172">
        <v>3.7284600000000001</v>
      </c>
      <c r="FR172">
        <v>-22.741900000000001</v>
      </c>
      <c r="FS172">
        <v>-37.25</v>
      </c>
      <c r="FT172">
        <v>-55</v>
      </c>
      <c r="FU172">
        <v>-83.26</v>
      </c>
      <c r="FV172">
        <v>-88.62</v>
      </c>
      <c r="FW172">
        <v>17.403700000000001</v>
      </c>
      <c r="FX172">
        <v>16.32</v>
      </c>
      <c r="FY172">
        <v>1371.44</v>
      </c>
      <c r="FZ172">
        <v>107411.31</v>
      </c>
    </row>
    <row r="173" spans="1:182" x14ac:dyDescent="0.2">
      <c r="A173" s="3">
        <v>45836</v>
      </c>
      <c r="B173">
        <v>4793.13</v>
      </c>
      <c r="C173">
        <v>1.74</v>
      </c>
      <c r="D173">
        <v>150.31</v>
      </c>
      <c r="E173">
        <v>178.31</v>
      </c>
      <c r="F173">
        <v>6.3212000000000002</v>
      </c>
      <c r="G173">
        <v>4.01037</v>
      </c>
      <c r="H173">
        <v>3.63002</v>
      </c>
      <c r="I173">
        <v>4.4081200000000003</v>
      </c>
      <c r="J173">
        <v>4.4543699999999999</v>
      </c>
      <c r="K173">
        <v>4.3753700000000002</v>
      </c>
      <c r="L173">
        <v>3.677</v>
      </c>
      <c r="M173">
        <v>2.7479</v>
      </c>
      <c r="N173">
        <v>3.2955999999999999</v>
      </c>
      <c r="O173">
        <v>3.5236999999999998</v>
      </c>
      <c r="P173">
        <v>4.2912999999999997</v>
      </c>
      <c r="Q173">
        <v>4.7515999999999998</v>
      </c>
      <c r="R173">
        <v>4.7065000000000001</v>
      </c>
      <c r="S173">
        <v>2.9247000000000001</v>
      </c>
      <c r="T173">
        <v>2.7084999999999999</v>
      </c>
      <c r="U173">
        <v>4.0077999999999996</v>
      </c>
      <c r="V173">
        <v>4.6948999999999996</v>
      </c>
      <c r="W173">
        <v>3.8231999999999999</v>
      </c>
      <c r="X173">
        <v>4.6327999999999996</v>
      </c>
      <c r="Y173">
        <v>5.2016</v>
      </c>
      <c r="Z173">
        <v>5.1528</v>
      </c>
      <c r="AA173">
        <v>2.7627999999999999</v>
      </c>
      <c r="AB173">
        <v>4.6077000000000004</v>
      </c>
      <c r="AC173">
        <v>4.5521000000000003</v>
      </c>
      <c r="AD173">
        <v>4.6688999999999998</v>
      </c>
      <c r="AE173">
        <v>4.8253000000000004</v>
      </c>
      <c r="AF173">
        <v>0.62380000000000002</v>
      </c>
      <c r="AG173">
        <v>0.53290000000000004</v>
      </c>
      <c r="AH173">
        <v>5.7384000000000004</v>
      </c>
      <c r="AI173">
        <v>41.462499999999999</v>
      </c>
      <c r="AJ173">
        <v>0.73050000000000004</v>
      </c>
      <c r="AK173">
        <v>20273.46</v>
      </c>
      <c r="AL173">
        <v>-30.5</v>
      </c>
      <c r="AM173">
        <v>-13.25</v>
      </c>
      <c r="AN173">
        <v>-14.25</v>
      </c>
      <c r="AO173">
        <v>-24.5</v>
      </c>
      <c r="AP173">
        <v>-37.5</v>
      </c>
      <c r="AQ173">
        <v>-21.5</v>
      </c>
      <c r="AR173">
        <v>2.9996999999999998</v>
      </c>
      <c r="AS173">
        <v>3.75</v>
      </c>
      <c r="AT173">
        <v>64.069999999999993</v>
      </c>
      <c r="AU173">
        <v>66.8</v>
      </c>
      <c r="AV173">
        <v>100.35</v>
      </c>
      <c r="AW173">
        <v>1.1718</v>
      </c>
      <c r="AX173">
        <v>1528.16</v>
      </c>
      <c r="AY173">
        <v>4.33</v>
      </c>
      <c r="AZ173">
        <v>2.3702999999999999</v>
      </c>
      <c r="BA173">
        <v>3.9897</v>
      </c>
      <c r="BB173">
        <v>1.8747</v>
      </c>
      <c r="BC173">
        <v>-75.47</v>
      </c>
      <c r="BD173">
        <v>1.3715999999999999</v>
      </c>
      <c r="BE173">
        <v>3.3069999999999999</v>
      </c>
      <c r="BF173">
        <v>3.3069999999999999</v>
      </c>
      <c r="BG173">
        <v>2.6190000000000002</v>
      </c>
      <c r="BH173">
        <v>2.6190000000000002</v>
      </c>
      <c r="BI173">
        <v>3.5379999999999998</v>
      </c>
      <c r="BJ173">
        <v>3.5379999999999998</v>
      </c>
      <c r="BK173">
        <v>2.6</v>
      </c>
      <c r="BL173">
        <v>3.5960000000000001</v>
      </c>
      <c r="BM173">
        <v>3.5960000000000001</v>
      </c>
      <c r="BN173">
        <v>2.6720000000000002</v>
      </c>
      <c r="BO173">
        <v>2.6720000000000002</v>
      </c>
      <c r="BP173">
        <v>2.6640000000000001</v>
      </c>
      <c r="BQ173">
        <v>2.6640000000000001</v>
      </c>
      <c r="BR173">
        <v>2.7679999999999998</v>
      </c>
      <c r="BS173">
        <v>2.8519999999999999</v>
      </c>
      <c r="BT173">
        <v>2.8519999999999999</v>
      </c>
      <c r="BU173">
        <v>2.649</v>
      </c>
      <c r="BV173">
        <v>3.0960000000000001</v>
      </c>
      <c r="BW173">
        <v>1.6479999999999999</v>
      </c>
      <c r="BX173">
        <v>2.5920000000000001</v>
      </c>
      <c r="BY173">
        <v>2.5920000000000001</v>
      </c>
      <c r="BZ173">
        <v>3.2130000000000001</v>
      </c>
      <c r="CA173">
        <v>6.6580000000000004</v>
      </c>
      <c r="CB173">
        <v>7.0190000000000001</v>
      </c>
      <c r="CC173">
        <v>5.5350000000000001</v>
      </c>
      <c r="CD173">
        <v>6.3140000000000001</v>
      </c>
      <c r="CE173">
        <v>1.4379999999999999</v>
      </c>
      <c r="CF173">
        <v>3274.33</v>
      </c>
      <c r="CG173">
        <v>6.3250000000000002</v>
      </c>
      <c r="CH173">
        <v>4.577</v>
      </c>
      <c r="CI173">
        <v>2.2090000000000001</v>
      </c>
      <c r="CJ173">
        <v>3.78</v>
      </c>
      <c r="CK173">
        <v>4.5039999999999996</v>
      </c>
      <c r="CL173">
        <v>4.9119999999999999</v>
      </c>
      <c r="CM173">
        <v>3.839</v>
      </c>
      <c r="CN173">
        <v>5.16</v>
      </c>
      <c r="CO173">
        <v>3.8290000000000002</v>
      </c>
      <c r="CP173">
        <v>5.2720000000000002</v>
      </c>
      <c r="CQ173">
        <v>4.2140000000000004</v>
      </c>
      <c r="CR173">
        <v>3.895</v>
      </c>
      <c r="CS173">
        <v>5.23</v>
      </c>
      <c r="CT173">
        <v>3.968</v>
      </c>
      <c r="CU173">
        <v>4.1210000000000004</v>
      </c>
      <c r="CV173">
        <v>4.25</v>
      </c>
      <c r="CW173">
        <v>4.1159999999999997</v>
      </c>
      <c r="CX173">
        <v>51.75</v>
      </c>
      <c r="CY173">
        <v>2.97</v>
      </c>
      <c r="CZ173">
        <v>-28</v>
      </c>
      <c r="DA173">
        <v>0.17427000000000001</v>
      </c>
      <c r="DB173">
        <v>24284.15</v>
      </c>
      <c r="DC173">
        <v>147.38</v>
      </c>
      <c r="DD173">
        <v>3.8757000000000001</v>
      </c>
      <c r="DE173">
        <v>3.8849</v>
      </c>
      <c r="DF173">
        <v>4.4291</v>
      </c>
      <c r="DG173">
        <v>4.4702999999999999</v>
      </c>
      <c r="DH173">
        <v>4.4326999999999996</v>
      </c>
      <c r="DI173">
        <v>4.4668000000000001</v>
      </c>
      <c r="DJ173">
        <v>5.0815999999999999</v>
      </c>
      <c r="DK173">
        <v>5.7331000000000003</v>
      </c>
      <c r="DL173">
        <v>5.4211</v>
      </c>
      <c r="DM173">
        <v>6.0575999999999999</v>
      </c>
      <c r="DN173">
        <v>43819.27</v>
      </c>
      <c r="DO173">
        <v>6897.4</v>
      </c>
      <c r="DP173">
        <v>0.82</v>
      </c>
      <c r="DQ173">
        <v>0.97</v>
      </c>
      <c r="DR173">
        <v>1.04</v>
      </c>
      <c r="DS173">
        <v>1408824</v>
      </c>
      <c r="DT173">
        <v>2.92</v>
      </c>
      <c r="DU173">
        <v>7090586</v>
      </c>
      <c r="DV173">
        <v>0.85</v>
      </c>
      <c r="DW173">
        <v>0.82</v>
      </c>
      <c r="DX173">
        <v>0.8</v>
      </c>
      <c r="DY173">
        <v>3.5150000000000001</v>
      </c>
      <c r="DZ173">
        <v>43.83</v>
      </c>
      <c r="EA173">
        <v>87.93</v>
      </c>
      <c r="EB173">
        <v>92.59</v>
      </c>
      <c r="EC173">
        <v>1601.8779999999999</v>
      </c>
      <c r="ED173">
        <v>803.41</v>
      </c>
      <c r="EE173">
        <v>2653.71</v>
      </c>
      <c r="EF173">
        <v>1228.53</v>
      </c>
      <c r="EG173">
        <v>3.754</v>
      </c>
      <c r="EH173">
        <v>25637.8</v>
      </c>
      <c r="EI173">
        <v>40150.79</v>
      </c>
      <c r="EJ173">
        <v>6408.27</v>
      </c>
      <c r="EK173">
        <v>2.4188000000000001</v>
      </c>
      <c r="EL173">
        <v>3508.5390000000002</v>
      </c>
      <c r="EM173">
        <v>4245.9769999999999</v>
      </c>
      <c r="EN173">
        <v>1906.27</v>
      </c>
      <c r="EO173">
        <v>2172.5259999999998</v>
      </c>
      <c r="EP173">
        <v>3424.2269999999999</v>
      </c>
      <c r="EQ173">
        <v>3921.76</v>
      </c>
      <c r="ER173">
        <v>90.408600000000007</v>
      </c>
      <c r="ES173">
        <v>3502</v>
      </c>
      <c r="ET173">
        <v>65.930000000000007</v>
      </c>
      <c r="EU173">
        <v>4.3899999999999997</v>
      </c>
      <c r="EV173">
        <v>26692.32</v>
      </c>
      <c r="EW173">
        <v>1589.86</v>
      </c>
      <c r="EX173">
        <v>6173.07</v>
      </c>
      <c r="EY173">
        <v>5325.64</v>
      </c>
      <c r="EZ173">
        <v>8798.91</v>
      </c>
      <c r="FA173">
        <v>65.52</v>
      </c>
      <c r="FB173">
        <v>1.3689</v>
      </c>
      <c r="FC173">
        <v>7.1726999999999999</v>
      </c>
      <c r="FD173">
        <v>0.72909999999999997</v>
      </c>
      <c r="FE173">
        <v>7.8498000000000001</v>
      </c>
      <c r="FF173">
        <v>4.2769000000000004</v>
      </c>
      <c r="FG173">
        <v>4.2769000000000004</v>
      </c>
      <c r="FH173">
        <v>3.9698000000000002</v>
      </c>
      <c r="FI173">
        <v>4.8357000000000001</v>
      </c>
      <c r="FJ173">
        <v>3.7480000000000002</v>
      </c>
      <c r="FK173">
        <v>4.8350999999999997</v>
      </c>
      <c r="FL173">
        <v>4.2942</v>
      </c>
      <c r="FM173">
        <v>3.7170000000000001</v>
      </c>
      <c r="FN173">
        <v>3.83</v>
      </c>
      <c r="FO173">
        <v>4.2328999999999999</v>
      </c>
      <c r="FP173">
        <v>4.0335999999999999</v>
      </c>
      <c r="FQ173">
        <v>3.7284600000000001</v>
      </c>
      <c r="FR173">
        <v>-22.741900000000001</v>
      </c>
      <c r="FS173">
        <v>-37.25</v>
      </c>
      <c r="FT173">
        <v>-55</v>
      </c>
      <c r="FU173">
        <v>-83.26</v>
      </c>
      <c r="FV173">
        <v>-88.62</v>
      </c>
      <c r="FW173">
        <v>17.403700000000001</v>
      </c>
      <c r="FX173">
        <v>16.32</v>
      </c>
      <c r="FY173">
        <v>1371.44</v>
      </c>
      <c r="FZ173">
        <v>107223.11</v>
      </c>
    </row>
    <row r="174" spans="1:182" x14ac:dyDescent="0.2">
      <c r="A174" s="3">
        <v>45835</v>
      </c>
      <c r="B174">
        <v>4793.13</v>
      </c>
      <c r="C174">
        <v>1.74</v>
      </c>
      <c r="D174">
        <v>150.31</v>
      </c>
      <c r="E174">
        <v>178.31</v>
      </c>
      <c r="F174">
        <v>6.3212000000000002</v>
      </c>
      <c r="G174">
        <v>4.01037</v>
      </c>
      <c r="H174">
        <v>3.63002</v>
      </c>
      <c r="I174">
        <v>4.4081200000000003</v>
      </c>
      <c r="J174">
        <v>4.4543699999999999</v>
      </c>
      <c r="K174">
        <v>4.3753700000000002</v>
      </c>
      <c r="L174">
        <v>3.677</v>
      </c>
      <c r="M174">
        <v>2.7479</v>
      </c>
      <c r="N174">
        <v>3.2955999999999999</v>
      </c>
      <c r="O174">
        <v>3.5236999999999998</v>
      </c>
      <c r="P174">
        <v>4.2912999999999997</v>
      </c>
      <c r="Q174">
        <v>4.7515999999999998</v>
      </c>
      <c r="R174">
        <v>4.7065000000000001</v>
      </c>
      <c r="S174">
        <v>2.9247000000000001</v>
      </c>
      <c r="T174">
        <v>2.7084999999999999</v>
      </c>
      <c r="U174">
        <v>4.0077999999999996</v>
      </c>
      <c r="V174">
        <v>4.6948999999999996</v>
      </c>
      <c r="W174">
        <v>3.8231999999999999</v>
      </c>
      <c r="X174">
        <v>4.6327999999999996</v>
      </c>
      <c r="Y174">
        <v>5.2016</v>
      </c>
      <c r="Z174">
        <v>5.1528</v>
      </c>
      <c r="AA174">
        <v>2.7627999999999999</v>
      </c>
      <c r="AB174">
        <v>4.6077000000000004</v>
      </c>
      <c r="AC174">
        <v>4.5521000000000003</v>
      </c>
      <c r="AD174">
        <v>4.6688999999999998</v>
      </c>
      <c r="AE174">
        <v>4.8253000000000004</v>
      </c>
      <c r="AF174">
        <v>0.62380000000000002</v>
      </c>
      <c r="AG174">
        <v>0.53290000000000004</v>
      </c>
      <c r="AH174">
        <v>5.7384000000000004</v>
      </c>
      <c r="AI174">
        <v>41.462499999999999</v>
      </c>
      <c r="AJ174">
        <v>0.73050000000000004</v>
      </c>
      <c r="AK174">
        <v>20273.46</v>
      </c>
      <c r="AL174">
        <v>-30.5</v>
      </c>
      <c r="AM174">
        <v>-13.25</v>
      </c>
      <c r="AN174">
        <v>-14.25</v>
      </c>
      <c r="AO174">
        <v>-24.5</v>
      </c>
      <c r="AP174">
        <v>-37.5</v>
      </c>
      <c r="AQ174">
        <v>-21.5</v>
      </c>
      <c r="AR174">
        <v>2.9996999999999998</v>
      </c>
      <c r="AS174">
        <v>3.75</v>
      </c>
      <c r="AT174">
        <v>64.069999999999993</v>
      </c>
      <c r="AU174">
        <v>66.8</v>
      </c>
      <c r="AV174">
        <v>100.35</v>
      </c>
      <c r="AW174">
        <v>1.1718</v>
      </c>
      <c r="AX174">
        <v>1528.16</v>
      </c>
      <c r="AY174">
        <v>4.33</v>
      </c>
      <c r="AZ174">
        <v>2.3702999999999999</v>
      </c>
      <c r="BA174">
        <v>3.9897</v>
      </c>
      <c r="BB174">
        <v>1.8747</v>
      </c>
      <c r="BC174">
        <v>-75.47</v>
      </c>
      <c r="BD174">
        <v>1.3715999999999999</v>
      </c>
      <c r="BE174">
        <v>3.3069999999999999</v>
      </c>
      <c r="BF174">
        <v>3.3069999999999999</v>
      </c>
      <c r="BG174">
        <v>2.6190000000000002</v>
      </c>
      <c r="BH174">
        <v>2.6190000000000002</v>
      </c>
      <c r="BI174">
        <v>3.5379999999999998</v>
      </c>
      <c r="BJ174">
        <v>3.5379999999999998</v>
      </c>
      <c r="BK174">
        <v>2.6</v>
      </c>
      <c r="BL174">
        <v>3.5960000000000001</v>
      </c>
      <c r="BM174">
        <v>3.5960000000000001</v>
      </c>
      <c r="BN174">
        <v>2.6720000000000002</v>
      </c>
      <c r="BO174">
        <v>2.6720000000000002</v>
      </c>
      <c r="BP174">
        <v>2.6640000000000001</v>
      </c>
      <c r="BQ174">
        <v>2.6640000000000001</v>
      </c>
      <c r="BR174">
        <v>2.7679999999999998</v>
      </c>
      <c r="BS174">
        <v>2.8519999999999999</v>
      </c>
      <c r="BT174">
        <v>2.8519999999999999</v>
      </c>
      <c r="BU174">
        <v>2.649</v>
      </c>
      <c r="BV174">
        <v>3.0960000000000001</v>
      </c>
      <c r="BW174">
        <v>1.6479999999999999</v>
      </c>
      <c r="BX174">
        <v>2.5920000000000001</v>
      </c>
      <c r="BY174">
        <v>2.5920000000000001</v>
      </c>
      <c r="BZ174">
        <v>3.2130000000000001</v>
      </c>
      <c r="CA174">
        <v>6.6580000000000004</v>
      </c>
      <c r="CB174">
        <v>7.0190000000000001</v>
      </c>
      <c r="CC174">
        <v>5.5350000000000001</v>
      </c>
      <c r="CD174">
        <v>6.3140000000000001</v>
      </c>
      <c r="CE174">
        <v>1.4379999999999999</v>
      </c>
      <c r="CF174">
        <v>3274.33</v>
      </c>
      <c r="CG174">
        <v>6.3250000000000002</v>
      </c>
      <c r="CH174">
        <v>4.577</v>
      </c>
      <c r="CI174">
        <v>2.2090000000000001</v>
      </c>
      <c r="CJ174">
        <v>3.78</v>
      </c>
      <c r="CK174">
        <v>4.5039999999999996</v>
      </c>
      <c r="CL174">
        <v>4.9119999999999999</v>
      </c>
      <c r="CM174">
        <v>3.839</v>
      </c>
      <c r="CN174">
        <v>5.16</v>
      </c>
      <c r="CO174">
        <v>3.8290000000000002</v>
      </c>
      <c r="CP174">
        <v>5.2720000000000002</v>
      </c>
      <c r="CQ174">
        <v>4.2140000000000004</v>
      </c>
      <c r="CR174">
        <v>3.895</v>
      </c>
      <c r="CS174">
        <v>5.23</v>
      </c>
      <c r="CT174">
        <v>3.968</v>
      </c>
      <c r="CU174">
        <v>4.1210000000000004</v>
      </c>
      <c r="CV174">
        <v>4.25</v>
      </c>
      <c r="CW174">
        <v>4.1159999999999997</v>
      </c>
      <c r="CX174">
        <v>51.75</v>
      </c>
      <c r="CY174">
        <v>2.97</v>
      </c>
      <c r="CZ174">
        <v>-28</v>
      </c>
      <c r="DA174">
        <v>0.17427000000000001</v>
      </c>
      <c r="DB174">
        <v>24284.15</v>
      </c>
      <c r="DC174">
        <v>147.38</v>
      </c>
      <c r="DD174">
        <v>3.8757000000000001</v>
      </c>
      <c r="DE174">
        <v>3.8849</v>
      </c>
      <c r="DF174">
        <v>4.4291</v>
      </c>
      <c r="DG174">
        <v>4.4702999999999999</v>
      </c>
      <c r="DH174">
        <v>4.4326999999999996</v>
      </c>
      <c r="DI174">
        <v>4.4668000000000001</v>
      </c>
      <c r="DJ174">
        <v>5.0815999999999999</v>
      </c>
      <c r="DK174">
        <v>5.7331000000000003</v>
      </c>
      <c r="DL174">
        <v>5.4211</v>
      </c>
      <c r="DM174">
        <v>6.0575999999999999</v>
      </c>
      <c r="DN174">
        <v>43819.27</v>
      </c>
      <c r="DO174">
        <v>6897.4</v>
      </c>
      <c r="DP174">
        <v>0.82</v>
      </c>
      <c r="DQ174">
        <v>0.97</v>
      </c>
      <c r="DR174">
        <v>1.04</v>
      </c>
      <c r="DS174">
        <v>1408824</v>
      </c>
      <c r="DT174">
        <v>2.92</v>
      </c>
      <c r="DU174">
        <v>7090586</v>
      </c>
      <c r="DV174">
        <v>0.85</v>
      </c>
      <c r="DW174">
        <v>0.82</v>
      </c>
      <c r="DX174">
        <v>0.8</v>
      </c>
      <c r="DY174">
        <v>3.5150000000000001</v>
      </c>
      <c r="DZ174">
        <v>43.83</v>
      </c>
      <c r="EA174">
        <v>87.93</v>
      </c>
      <c r="EB174">
        <v>92.59</v>
      </c>
      <c r="EC174">
        <v>1601.8779999999999</v>
      </c>
      <c r="ED174">
        <v>803.41</v>
      </c>
      <c r="EE174">
        <v>2653.71</v>
      </c>
      <c r="EF174">
        <v>1228.53</v>
      </c>
      <c r="EG174">
        <v>3.754</v>
      </c>
      <c r="EH174">
        <v>25637.8</v>
      </c>
      <c r="EI174">
        <v>40150.79</v>
      </c>
      <c r="EJ174">
        <v>6408.27</v>
      </c>
      <c r="EK174">
        <v>2.4188000000000001</v>
      </c>
      <c r="EL174">
        <v>3508.5390000000002</v>
      </c>
      <c r="EM174">
        <v>4245.9769999999999</v>
      </c>
      <c r="EN174">
        <v>1906.27</v>
      </c>
      <c r="EO174">
        <v>2172.5259999999998</v>
      </c>
      <c r="EP174">
        <v>3424.2269999999999</v>
      </c>
      <c r="EQ174">
        <v>3921.76</v>
      </c>
      <c r="ER174">
        <v>90.408600000000007</v>
      </c>
      <c r="ES174">
        <v>3502</v>
      </c>
      <c r="ET174">
        <v>65.930000000000007</v>
      </c>
      <c r="EU174">
        <v>4.3899999999999997</v>
      </c>
      <c r="EV174">
        <v>26692.32</v>
      </c>
      <c r="EW174">
        <v>1589.86</v>
      </c>
      <c r="EX174">
        <v>6173.07</v>
      </c>
      <c r="EY174">
        <v>5325.64</v>
      </c>
      <c r="EZ174">
        <v>8798.91</v>
      </c>
      <c r="FA174">
        <v>65.52</v>
      </c>
      <c r="FB174">
        <v>1.3689</v>
      </c>
      <c r="FC174">
        <v>7.1726999999999999</v>
      </c>
      <c r="FD174">
        <v>0.72909999999999997</v>
      </c>
      <c r="FE174">
        <v>7.8498000000000001</v>
      </c>
      <c r="FF174">
        <v>4.2769000000000004</v>
      </c>
      <c r="FG174">
        <v>4.2769000000000004</v>
      </c>
      <c r="FH174">
        <v>3.9698000000000002</v>
      </c>
      <c r="FI174">
        <v>4.8357000000000001</v>
      </c>
      <c r="FJ174">
        <v>3.7480000000000002</v>
      </c>
      <c r="FK174">
        <v>4.8350999999999997</v>
      </c>
      <c r="FL174">
        <v>4.2942</v>
      </c>
      <c r="FM174">
        <v>3.7170000000000001</v>
      </c>
      <c r="FN174">
        <v>3.83</v>
      </c>
      <c r="FO174">
        <v>4.2328999999999999</v>
      </c>
      <c r="FP174">
        <v>4.0335999999999999</v>
      </c>
      <c r="FQ174">
        <v>3.7284600000000001</v>
      </c>
      <c r="FR174">
        <v>-22.741900000000001</v>
      </c>
      <c r="FS174">
        <v>-37.25</v>
      </c>
      <c r="FT174">
        <v>-55</v>
      </c>
      <c r="FU174">
        <v>-83.26</v>
      </c>
      <c r="FV174">
        <v>-88.62</v>
      </c>
      <c r="FW174">
        <v>17.403700000000001</v>
      </c>
      <c r="FX174">
        <v>16.32</v>
      </c>
      <c r="FY174">
        <v>1371.44</v>
      </c>
      <c r="FZ174">
        <v>107169.81</v>
      </c>
    </row>
    <row r="175" spans="1:182" x14ac:dyDescent="0.2">
      <c r="A175" s="3">
        <v>45834</v>
      </c>
      <c r="B175">
        <v>4756.33</v>
      </c>
      <c r="C175">
        <v>1.75</v>
      </c>
      <c r="D175">
        <v>155.46</v>
      </c>
      <c r="E175">
        <v>182.46</v>
      </c>
      <c r="F175">
        <v>6.3334000000000001</v>
      </c>
      <c r="G175">
        <v>3.99</v>
      </c>
      <c r="H175">
        <v>3.6215000000000002</v>
      </c>
      <c r="I175">
        <v>4.3939199999999996</v>
      </c>
      <c r="J175">
        <v>4.44217</v>
      </c>
      <c r="K175">
        <v>4.3644600000000002</v>
      </c>
      <c r="L175">
        <v>3.6574599999999999</v>
      </c>
      <c r="M175">
        <v>2.7759</v>
      </c>
      <c r="N175">
        <v>3.3073999999999999</v>
      </c>
      <c r="O175">
        <v>3.5424000000000002</v>
      </c>
      <c r="P175">
        <v>4.3080999999999996</v>
      </c>
      <c r="Q175">
        <v>4.7649999999999997</v>
      </c>
      <c r="R175">
        <v>4.7202999999999999</v>
      </c>
      <c r="S175">
        <v>2.9329000000000001</v>
      </c>
      <c r="T175">
        <v>2.7267000000000001</v>
      </c>
      <c r="U175">
        <v>4.0256999999999996</v>
      </c>
      <c r="V175">
        <v>4.7023999999999999</v>
      </c>
      <c r="W175">
        <v>3.8431000000000002</v>
      </c>
      <c r="X175">
        <v>4.6539999999999999</v>
      </c>
      <c r="Y175">
        <v>5.2207999999999997</v>
      </c>
      <c r="Z175">
        <v>5.1691000000000003</v>
      </c>
      <c r="AA175">
        <v>2.7734999999999999</v>
      </c>
      <c r="AB175">
        <v>4.6200999999999999</v>
      </c>
      <c r="AC175">
        <v>4.5312000000000001</v>
      </c>
      <c r="AD175">
        <v>4.6470000000000002</v>
      </c>
      <c r="AE175">
        <v>4.8017000000000003</v>
      </c>
      <c r="AF175">
        <v>0.62660000000000005</v>
      </c>
      <c r="AG175">
        <v>0.53410000000000002</v>
      </c>
      <c r="AH175">
        <v>5.7553000000000001</v>
      </c>
      <c r="AI175">
        <v>41.297499999999999</v>
      </c>
      <c r="AJ175">
        <v>0.7329</v>
      </c>
      <c r="AK175">
        <v>20167.91</v>
      </c>
      <c r="AL175">
        <v>-30</v>
      </c>
      <c r="AM175">
        <v>-12</v>
      </c>
      <c r="AN175">
        <v>-14.25</v>
      </c>
      <c r="AO175">
        <v>-24.5</v>
      </c>
      <c r="AP175">
        <v>-37.25</v>
      </c>
      <c r="AQ175">
        <v>-20.75</v>
      </c>
      <c r="AR175">
        <v>3.0369999999999999</v>
      </c>
      <c r="AS175">
        <v>3.75</v>
      </c>
      <c r="AT175">
        <v>63.82</v>
      </c>
      <c r="AU175">
        <v>66.69</v>
      </c>
      <c r="AV175">
        <v>100.306</v>
      </c>
      <c r="AW175">
        <v>1.1700999999999999</v>
      </c>
      <c r="AX175">
        <v>1528.16</v>
      </c>
      <c r="AY175">
        <v>4.33</v>
      </c>
      <c r="AZ175">
        <v>2.3616000000000001</v>
      </c>
      <c r="BA175">
        <v>3.9792000000000001</v>
      </c>
      <c r="BB175">
        <v>1.8731</v>
      </c>
      <c r="BC175">
        <v>-74.39</v>
      </c>
      <c r="BD175">
        <v>1.3728</v>
      </c>
      <c r="BE175">
        <v>3.34</v>
      </c>
      <c r="BF175">
        <v>3.34</v>
      </c>
      <c r="BG175">
        <v>2.6339999999999999</v>
      </c>
      <c r="BH175">
        <v>2.6339999999999999</v>
      </c>
      <c r="BI175">
        <v>3.5659999999999998</v>
      </c>
      <c r="BJ175">
        <v>3.5659999999999998</v>
      </c>
      <c r="BK175">
        <v>2.6269999999999998</v>
      </c>
      <c r="BL175">
        <v>3.6280000000000001</v>
      </c>
      <c r="BM175">
        <v>3.6280000000000001</v>
      </c>
      <c r="BN175">
        <v>2.673</v>
      </c>
      <c r="BO175">
        <v>2.673</v>
      </c>
      <c r="BP175">
        <v>2.6909999999999998</v>
      </c>
      <c r="BQ175">
        <v>2.6909999999999998</v>
      </c>
      <c r="BR175">
        <v>2.802</v>
      </c>
      <c r="BS175">
        <v>2.8860000000000001</v>
      </c>
      <c r="BT175">
        <v>2.8860000000000001</v>
      </c>
      <c r="BU175">
        <v>2.6629999999999998</v>
      </c>
      <c r="BV175">
        <v>3.1280000000000001</v>
      </c>
      <c r="BW175">
        <v>1.647</v>
      </c>
      <c r="BX175">
        <v>2.569</v>
      </c>
      <c r="BY175">
        <v>2.569</v>
      </c>
      <c r="BZ175">
        <v>3.2130000000000001</v>
      </c>
      <c r="CA175">
        <v>6.6580000000000004</v>
      </c>
      <c r="CB175">
        <v>7.0190000000000001</v>
      </c>
      <c r="CC175">
        <v>5.5350000000000001</v>
      </c>
      <c r="CD175">
        <v>6.2759999999999998</v>
      </c>
      <c r="CE175">
        <v>1.423</v>
      </c>
      <c r="CF175">
        <v>3327.92</v>
      </c>
      <c r="CG175">
        <v>6.3310000000000004</v>
      </c>
      <c r="CH175">
        <v>4.577</v>
      </c>
      <c r="CI175">
        <v>2.2290000000000001</v>
      </c>
      <c r="CJ175">
        <v>3.7709999999999999</v>
      </c>
      <c r="CK175">
        <v>4.4720000000000004</v>
      </c>
      <c r="CL175">
        <v>4.8810000000000002</v>
      </c>
      <c r="CM175">
        <v>3.827</v>
      </c>
      <c r="CN175">
        <v>5.141</v>
      </c>
      <c r="CO175">
        <v>3.8109999999999999</v>
      </c>
      <c r="CP175">
        <v>5.2530000000000001</v>
      </c>
      <c r="CQ175">
        <v>4.2370000000000001</v>
      </c>
      <c r="CR175">
        <v>3.8759999999999999</v>
      </c>
      <c r="CS175">
        <v>5.21</v>
      </c>
      <c r="CT175">
        <v>3.9489999999999998</v>
      </c>
      <c r="CU175">
        <v>4.0990000000000002</v>
      </c>
      <c r="CV175">
        <v>4.2329999999999997</v>
      </c>
      <c r="CW175">
        <v>4.09</v>
      </c>
      <c r="CX175">
        <v>51.34</v>
      </c>
      <c r="CY175">
        <v>3.02</v>
      </c>
      <c r="CZ175">
        <v>-28</v>
      </c>
      <c r="DA175">
        <v>0.17376</v>
      </c>
      <c r="DB175">
        <v>24325.4</v>
      </c>
      <c r="DC175">
        <v>146.51</v>
      </c>
      <c r="DD175">
        <v>3.8831000000000002</v>
      </c>
      <c r="DE175">
        <v>3.9097</v>
      </c>
      <c r="DF175">
        <v>4.4386999999999999</v>
      </c>
      <c r="DG175">
        <v>4.4824999999999999</v>
      </c>
      <c r="DH175">
        <v>4.4459</v>
      </c>
      <c r="DI175">
        <v>4.4835000000000003</v>
      </c>
      <c r="DJ175">
        <v>5.0534999999999997</v>
      </c>
      <c r="DK175">
        <v>5.7011000000000003</v>
      </c>
      <c r="DL175">
        <v>5.3929</v>
      </c>
      <c r="DM175">
        <v>6.0274000000000001</v>
      </c>
      <c r="DN175">
        <v>43386.84</v>
      </c>
      <c r="DO175">
        <v>6897.4</v>
      </c>
      <c r="DP175">
        <v>0.83</v>
      </c>
      <c r="DQ175">
        <v>0.98</v>
      </c>
      <c r="DR175">
        <v>1.06</v>
      </c>
      <c r="DS175">
        <v>1404936</v>
      </c>
      <c r="DT175">
        <v>2.93</v>
      </c>
      <c r="DU175">
        <v>7095256</v>
      </c>
      <c r="DV175">
        <v>0.86</v>
      </c>
      <c r="DW175">
        <v>0.83</v>
      </c>
      <c r="DX175">
        <v>0.81</v>
      </c>
      <c r="DY175">
        <v>3.5150000000000001</v>
      </c>
      <c r="DZ175">
        <v>43.75</v>
      </c>
      <c r="EA175">
        <v>89.47</v>
      </c>
      <c r="EB175">
        <v>95.38</v>
      </c>
      <c r="EC175">
        <v>1584.6420000000001</v>
      </c>
      <c r="ED175">
        <v>801.87</v>
      </c>
      <c r="EE175">
        <v>2627.2</v>
      </c>
      <c r="EF175">
        <v>1226.95</v>
      </c>
      <c r="EG175">
        <v>3.5510000000000002</v>
      </c>
      <c r="EH175">
        <v>25549</v>
      </c>
      <c r="EI175">
        <v>39584.58</v>
      </c>
      <c r="EJ175">
        <v>6330.65</v>
      </c>
      <c r="EK175">
        <v>2.41</v>
      </c>
      <c r="EL175">
        <v>3491.6019999999999</v>
      </c>
      <c r="EM175">
        <v>4220.4319999999998</v>
      </c>
      <c r="EN175">
        <v>1899.1990000000001</v>
      </c>
      <c r="EO175">
        <v>2172.1080000000002</v>
      </c>
      <c r="EP175">
        <v>3448.453</v>
      </c>
      <c r="EQ175">
        <v>3946.02</v>
      </c>
      <c r="ER175">
        <v>89.25</v>
      </c>
      <c r="ES175">
        <v>3500</v>
      </c>
      <c r="ET175">
        <v>65.430000000000007</v>
      </c>
      <c r="EU175">
        <v>4.4000000000000004</v>
      </c>
      <c r="EV175">
        <v>26751.95</v>
      </c>
      <c r="EW175">
        <v>1592.2639999999999</v>
      </c>
      <c r="EX175">
        <v>6141.02</v>
      </c>
      <c r="EY175">
        <v>5244.03</v>
      </c>
      <c r="EZ175">
        <v>8735.6</v>
      </c>
      <c r="FA175">
        <v>65.239999999999995</v>
      </c>
      <c r="FB175">
        <v>1.3644000000000001</v>
      </c>
      <c r="FC175">
        <v>7.1675000000000004</v>
      </c>
      <c r="FD175">
        <v>0.72840000000000005</v>
      </c>
      <c r="FE175">
        <v>7.8497000000000003</v>
      </c>
      <c r="FF175">
        <v>4.2416999999999998</v>
      </c>
      <c r="FG175">
        <v>4.2416999999999998</v>
      </c>
      <c r="FH175">
        <v>3.9573</v>
      </c>
      <c r="FI175">
        <v>4.7994000000000003</v>
      </c>
      <c r="FJ175">
        <v>3.7193000000000001</v>
      </c>
      <c r="FK175">
        <v>4.8002000000000002</v>
      </c>
      <c r="FL175">
        <v>4.3060999999999998</v>
      </c>
      <c r="FM175">
        <v>3.6867999999999999</v>
      </c>
      <c r="FN175">
        <v>3.7953999999999999</v>
      </c>
      <c r="FO175">
        <v>4.2343999999999999</v>
      </c>
      <c r="FP175">
        <v>3.9891999999999999</v>
      </c>
      <c r="FQ175">
        <v>3.6906500000000002</v>
      </c>
      <c r="FR175">
        <v>-21.6875</v>
      </c>
      <c r="FS175">
        <v>-37.113300000000002</v>
      </c>
      <c r="FT175">
        <v>-55.24</v>
      </c>
      <c r="FU175">
        <v>-84.078699999999998</v>
      </c>
      <c r="FV175">
        <v>-89.625</v>
      </c>
      <c r="FW175">
        <v>18.4985</v>
      </c>
      <c r="FX175">
        <v>16.59</v>
      </c>
      <c r="FY175">
        <v>1365.67</v>
      </c>
      <c r="FZ175">
        <v>107811.61</v>
      </c>
    </row>
    <row r="176" spans="1:182" x14ac:dyDescent="0.2">
      <c r="A176" s="3">
        <v>45833</v>
      </c>
      <c r="B176">
        <v>4743.3999999999996</v>
      </c>
      <c r="C176">
        <v>1.76</v>
      </c>
      <c r="D176">
        <v>152.1</v>
      </c>
      <c r="E176">
        <v>181.1</v>
      </c>
      <c r="F176">
        <v>6.3525999999999998</v>
      </c>
      <c r="G176">
        <v>4.0054999999999996</v>
      </c>
      <c r="H176">
        <v>3.6534900000000001</v>
      </c>
      <c r="I176">
        <v>4.3874500000000003</v>
      </c>
      <c r="J176">
        <v>4.42645</v>
      </c>
      <c r="K176">
        <v>4.3462699999999996</v>
      </c>
      <c r="L176">
        <v>3.694</v>
      </c>
      <c r="M176">
        <v>2.8410000000000002</v>
      </c>
      <c r="N176">
        <v>3.3477999999999999</v>
      </c>
      <c r="O176">
        <v>3.5825</v>
      </c>
      <c r="P176">
        <v>4.3273000000000001</v>
      </c>
      <c r="Q176">
        <v>4.7836999999999996</v>
      </c>
      <c r="R176">
        <v>4.7377000000000002</v>
      </c>
      <c r="S176">
        <v>2.9460999999999999</v>
      </c>
      <c r="T176">
        <v>2.7423999999999999</v>
      </c>
      <c r="U176">
        <v>4.0526</v>
      </c>
      <c r="V176">
        <v>4.7317</v>
      </c>
      <c r="W176">
        <v>3.8771</v>
      </c>
      <c r="X176">
        <v>4.6699000000000002</v>
      </c>
      <c r="Y176">
        <v>5.2398999999999996</v>
      </c>
      <c r="Z176">
        <v>5.1794000000000002</v>
      </c>
      <c r="AA176">
        <v>2.7985000000000002</v>
      </c>
      <c r="AB176">
        <v>4.6321000000000003</v>
      </c>
      <c r="AC176">
        <v>4.5598999999999998</v>
      </c>
      <c r="AD176">
        <v>4.6783999999999999</v>
      </c>
      <c r="AE176">
        <v>4.8254999999999999</v>
      </c>
      <c r="AF176">
        <v>0.62490000000000001</v>
      </c>
      <c r="AG176">
        <v>0.53320000000000001</v>
      </c>
      <c r="AH176">
        <v>5.7194000000000003</v>
      </c>
      <c r="AI176">
        <v>41.307499999999997</v>
      </c>
      <c r="AJ176">
        <v>0.72850000000000004</v>
      </c>
      <c r="AK176">
        <v>19973.55</v>
      </c>
      <c r="AL176">
        <v>-27</v>
      </c>
      <c r="AM176">
        <v>-12</v>
      </c>
      <c r="AN176">
        <v>-12.5</v>
      </c>
      <c r="AO176">
        <v>-23.625</v>
      </c>
      <c r="AP176">
        <v>-37.25</v>
      </c>
      <c r="AQ176">
        <v>-20.5</v>
      </c>
      <c r="AR176">
        <v>3.0506000000000002</v>
      </c>
      <c r="AS176">
        <v>4</v>
      </c>
      <c r="AT176">
        <v>63.46</v>
      </c>
      <c r="AU176">
        <v>66.430000000000007</v>
      </c>
      <c r="AV176">
        <v>100.211</v>
      </c>
      <c r="AW176">
        <v>1.1658999999999999</v>
      </c>
      <c r="AX176">
        <v>1519.79</v>
      </c>
      <c r="AY176">
        <v>4.33</v>
      </c>
      <c r="AZ176">
        <v>2.379</v>
      </c>
      <c r="BA176">
        <v>3.9908999999999999</v>
      </c>
      <c r="BB176">
        <v>1.8755999999999999</v>
      </c>
      <c r="BC176">
        <v>-76.260000000000005</v>
      </c>
      <c r="BD176">
        <v>1.3664000000000001</v>
      </c>
      <c r="BE176">
        <v>3.323</v>
      </c>
      <c r="BF176">
        <v>3.323</v>
      </c>
      <c r="BG176">
        <v>2.6459999999999999</v>
      </c>
      <c r="BH176">
        <v>2.6459999999999999</v>
      </c>
      <c r="BI176">
        <v>3.5710000000000002</v>
      </c>
      <c r="BJ176">
        <v>3.5710000000000002</v>
      </c>
      <c r="BK176">
        <v>2.6539999999999999</v>
      </c>
      <c r="BL176">
        <v>3.633</v>
      </c>
      <c r="BM176">
        <v>3.633</v>
      </c>
      <c r="BN176">
        <v>2.6749999999999998</v>
      </c>
      <c r="BO176">
        <v>2.6749999999999998</v>
      </c>
      <c r="BP176">
        <v>2.7189999999999999</v>
      </c>
      <c r="BQ176">
        <v>2.7189999999999999</v>
      </c>
      <c r="BR176">
        <v>2.8239999999999998</v>
      </c>
      <c r="BS176">
        <v>2.9079999999999999</v>
      </c>
      <c r="BT176">
        <v>2.9079999999999999</v>
      </c>
      <c r="BU176">
        <v>2.665</v>
      </c>
      <c r="BV176">
        <v>3.0939999999999999</v>
      </c>
      <c r="BW176">
        <v>1.655</v>
      </c>
      <c r="BX176">
        <v>2.5649999999999999</v>
      </c>
      <c r="BY176">
        <v>2.5649999999999999</v>
      </c>
      <c r="BZ176">
        <v>3.2029999999999998</v>
      </c>
      <c r="CA176">
        <v>6.6829999999999998</v>
      </c>
      <c r="CB176">
        <v>7.0250000000000004</v>
      </c>
      <c r="CC176">
        <v>5.5540000000000003</v>
      </c>
      <c r="CD176">
        <v>6.2869999999999999</v>
      </c>
      <c r="CE176">
        <v>1.397</v>
      </c>
      <c r="CF176">
        <v>3332.33</v>
      </c>
      <c r="CG176">
        <v>6.3440000000000003</v>
      </c>
      <c r="CH176">
        <v>4.577</v>
      </c>
      <c r="CI176">
        <v>2.2490000000000001</v>
      </c>
      <c r="CJ176">
        <v>3.7839999999999998</v>
      </c>
      <c r="CK176">
        <v>4.4809999999999999</v>
      </c>
      <c r="CL176">
        <v>4.8819999999999997</v>
      </c>
      <c r="CM176">
        <v>3.8559999999999999</v>
      </c>
      <c r="CN176">
        <v>5.1269999999999998</v>
      </c>
      <c r="CO176">
        <v>3.8420000000000001</v>
      </c>
      <c r="CP176">
        <v>5.2309999999999999</v>
      </c>
      <c r="CQ176">
        <v>4.242</v>
      </c>
      <c r="CR176">
        <v>3.9049999999999998</v>
      </c>
      <c r="CS176">
        <v>5.1859999999999999</v>
      </c>
      <c r="CT176">
        <v>3.9790000000000001</v>
      </c>
      <c r="CU176">
        <v>4.117</v>
      </c>
      <c r="CV176">
        <v>4.2329999999999997</v>
      </c>
      <c r="CW176">
        <v>4.1040000000000001</v>
      </c>
      <c r="CX176">
        <v>51.52</v>
      </c>
      <c r="CY176">
        <v>3.03</v>
      </c>
      <c r="CZ176">
        <v>-29</v>
      </c>
      <c r="DA176">
        <v>0.17485000000000001</v>
      </c>
      <c r="DB176">
        <v>24474.67</v>
      </c>
      <c r="DC176">
        <v>145.55000000000001</v>
      </c>
      <c r="DD176">
        <v>3.9175</v>
      </c>
      <c r="DE176">
        <v>3.9430999999999998</v>
      </c>
      <c r="DF176">
        <v>4.4622000000000002</v>
      </c>
      <c r="DG176">
        <v>4.5065</v>
      </c>
      <c r="DH176">
        <v>4.4695</v>
      </c>
      <c r="DI176">
        <v>4.5073999999999996</v>
      </c>
      <c r="DJ176">
        <v>5.0911</v>
      </c>
      <c r="DK176">
        <v>5.7287999999999997</v>
      </c>
      <c r="DL176">
        <v>5.4313000000000002</v>
      </c>
      <c r="DM176">
        <v>6.0571000000000002</v>
      </c>
      <c r="DN176">
        <v>42982.43</v>
      </c>
      <c r="DO176">
        <v>6832.143</v>
      </c>
      <c r="DP176">
        <v>0.83</v>
      </c>
      <c r="DQ176">
        <v>0.98</v>
      </c>
      <c r="DR176">
        <v>1.05</v>
      </c>
      <c r="DS176">
        <v>1401697</v>
      </c>
      <c r="DT176">
        <v>2.94</v>
      </c>
      <c r="DU176">
        <v>7073707</v>
      </c>
      <c r="DV176">
        <v>0.86</v>
      </c>
      <c r="DW176">
        <v>0.83</v>
      </c>
      <c r="DX176">
        <v>0.81</v>
      </c>
      <c r="DY176">
        <v>3.5470000000000002</v>
      </c>
      <c r="DZ176">
        <v>42.94</v>
      </c>
      <c r="EA176">
        <v>91.24</v>
      </c>
      <c r="EB176">
        <v>94.52</v>
      </c>
      <c r="EC176">
        <v>1581.07</v>
      </c>
      <c r="ED176">
        <v>799.13</v>
      </c>
      <c r="EE176">
        <v>2601.7600000000002</v>
      </c>
      <c r="EF176">
        <v>1220.72</v>
      </c>
      <c r="EG176">
        <v>3.5819999999999999</v>
      </c>
      <c r="EH176">
        <v>25244.75</v>
      </c>
      <c r="EI176">
        <v>38942.07</v>
      </c>
      <c r="EJ176">
        <v>6325.64</v>
      </c>
      <c r="EK176">
        <v>2.4207999999999998</v>
      </c>
      <c r="EL176">
        <v>3461.152</v>
      </c>
      <c r="EM176">
        <v>4181.4979999999996</v>
      </c>
      <c r="EN176">
        <v>1885.4849999999999</v>
      </c>
      <c r="EO176">
        <v>2136.1849999999999</v>
      </c>
      <c r="EP176">
        <v>3455.9740000000002</v>
      </c>
      <c r="EQ176">
        <v>3960.07</v>
      </c>
      <c r="ER176">
        <v>89.09</v>
      </c>
      <c r="ES176">
        <v>3500</v>
      </c>
      <c r="ET176">
        <v>64.900000000000006</v>
      </c>
      <c r="EU176">
        <v>4.3600000000000003</v>
      </c>
      <c r="EV176">
        <v>26566.32</v>
      </c>
      <c r="EW176">
        <v>1581.1220000000001</v>
      </c>
      <c r="EX176">
        <v>6092.16</v>
      </c>
      <c r="EY176">
        <v>5252.01</v>
      </c>
      <c r="EZ176">
        <v>8718.75</v>
      </c>
      <c r="FA176">
        <v>66.11</v>
      </c>
      <c r="FB176">
        <v>1.3726</v>
      </c>
      <c r="FC176">
        <v>7.1741000000000001</v>
      </c>
      <c r="FD176">
        <v>0.7319</v>
      </c>
      <c r="FE176">
        <v>7.85</v>
      </c>
      <c r="FF176">
        <v>4.2906000000000004</v>
      </c>
      <c r="FG176">
        <v>4.2906000000000004</v>
      </c>
      <c r="FH176">
        <v>3.9817999999999998</v>
      </c>
      <c r="FI176">
        <v>4.8357000000000001</v>
      </c>
      <c r="FJ176">
        <v>3.7806999999999999</v>
      </c>
      <c r="FK176">
        <v>4.8311000000000002</v>
      </c>
      <c r="FL176">
        <v>4.2885</v>
      </c>
      <c r="FM176">
        <v>3.7511999999999999</v>
      </c>
      <c r="FN176">
        <v>3.8502999999999998</v>
      </c>
      <c r="FO176">
        <v>4.2346000000000004</v>
      </c>
      <c r="FP176">
        <v>4.0488999999999997</v>
      </c>
      <c r="FQ176">
        <v>3.7397</v>
      </c>
      <c r="FR176">
        <v>-22.035</v>
      </c>
      <c r="FS176">
        <v>-36.1</v>
      </c>
      <c r="FT176">
        <v>-55.25</v>
      </c>
      <c r="FU176">
        <v>-84.111999999999995</v>
      </c>
      <c r="FV176">
        <v>-89.825000000000003</v>
      </c>
      <c r="FW176">
        <v>18.997499999999999</v>
      </c>
      <c r="FX176">
        <v>16.760000000000002</v>
      </c>
      <c r="FY176">
        <v>1366.75</v>
      </c>
      <c r="FZ176">
        <v>107848.31</v>
      </c>
    </row>
    <row r="177" spans="1:182" x14ac:dyDescent="0.2">
      <c r="A177" s="3">
        <v>45832</v>
      </c>
      <c r="B177">
        <v>4763.16</v>
      </c>
      <c r="C177">
        <v>1.77</v>
      </c>
      <c r="D177">
        <v>152.96</v>
      </c>
      <c r="E177">
        <v>180.96</v>
      </c>
      <c r="F177">
        <v>6.3898000000000001</v>
      </c>
      <c r="G177">
        <v>3.9918499999999999</v>
      </c>
      <c r="H177">
        <v>3.66825</v>
      </c>
      <c r="I177">
        <v>4.3650000000000002</v>
      </c>
      <c r="J177">
        <v>4.4005000000000001</v>
      </c>
      <c r="K177">
        <v>4.3209999999999997</v>
      </c>
      <c r="L177">
        <v>3.6971500000000002</v>
      </c>
      <c r="M177">
        <v>2.8277000000000001</v>
      </c>
      <c r="N177">
        <v>3.2917000000000001</v>
      </c>
      <c r="O177">
        <v>3.5213000000000001</v>
      </c>
      <c r="P177">
        <v>4.2732000000000001</v>
      </c>
      <c r="Q177">
        <v>4.7232000000000003</v>
      </c>
      <c r="R177">
        <v>4.6805000000000003</v>
      </c>
      <c r="S177">
        <v>2.9319999999999999</v>
      </c>
      <c r="T177">
        <v>2.7042000000000002</v>
      </c>
      <c r="U177">
        <v>4.0006000000000004</v>
      </c>
      <c r="V177">
        <v>4.6825000000000001</v>
      </c>
      <c r="W177">
        <v>3.8243</v>
      </c>
      <c r="X177">
        <v>4.6177000000000001</v>
      </c>
      <c r="Y177">
        <v>5.1863999999999999</v>
      </c>
      <c r="Z177">
        <v>5.1307</v>
      </c>
      <c r="AA177">
        <v>2.7633000000000001</v>
      </c>
      <c r="AB177">
        <v>4.5861000000000001</v>
      </c>
      <c r="AC177">
        <v>4.5529000000000002</v>
      </c>
      <c r="AD177">
        <v>4.6704999999999997</v>
      </c>
      <c r="AE177">
        <v>4.8136999999999999</v>
      </c>
      <c r="AF177">
        <v>0.62770000000000004</v>
      </c>
      <c r="AG177">
        <v>0.53520000000000001</v>
      </c>
      <c r="AH177">
        <v>5.7198000000000002</v>
      </c>
      <c r="AI177">
        <v>41.648000000000003</v>
      </c>
      <c r="AJ177">
        <v>0.72860000000000003</v>
      </c>
      <c r="AK177">
        <v>19912.53</v>
      </c>
      <c r="AL177">
        <v>-25.75</v>
      </c>
      <c r="AM177">
        <v>-11.25</v>
      </c>
      <c r="AN177">
        <v>-11.375</v>
      </c>
      <c r="AO177">
        <v>-22.375</v>
      </c>
      <c r="AP177">
        <v>-36</v>
      </c>
      <c r="AQ177">
        <v>-19.5</v>
      </c>
      <c r="AR177">
        <v>3.0108999999999999</v>
      </c>
      <c r="AS177">
        <v>4</v>
      </c>
      <c r="AT177">
        <v>63.15</v>
      </c>
      <c r="AU177">
        <v>66.17</v>
      </c>
      <c r="AV177">
        <v>99.807000000000002</v>
      </c>
      <c r="AW177">
        <v>1.1609</v>
      </c>
      <c r="AX177">
        <v>1514.29</v>
      </c>
      <c r="AY177">
        <v>4.33</v>
      </c>
      <c r="AZ177">
        <v>2.3835999999999999</v>
      </c>
      <c r="BA177">
        <v>4.0002000000000004</v>
      </c>
      <c r="BB177">
        <v>1.8684000000000001</v>
      </c>
      <c r="BC177">
        <v>-74.19</v>
      </c>
      <c r="BD177">
        <v>1.3614999999999999</v>
      </c>
      <c r="BE177">
        <v>3.27</v>
      </c>
      <c r="BF177">
        <v>3.27</v>
      </c>
      <c r="BG177">
        <v>2.6389999999999998</v>
      </c>
      <c r="BH177">
        <v>2.6389999999999998</v>
      </c>
      <c r="BI177">
        <v>3.52</v>
      </c>
      <c r="BJ177">
        <v>3.52</v>
      </c>
      <c r="BK177">
        <v>2.6150000000000002</v>
      </c>
      <c r="BL177">
        <v>3.5819999999999999</v>
      </c>
      <c r="BM177">
        <v>3.5819999999999999</v>
      </c>
      <c r="BN177">
        <v>2.6760000000000002</v>
      </c>
      <c r="BO177">
        <v>2.6760000000000002</v>
      </c>
      <c r="BP177">
        <v>2.68</v>
      </c>
      <c r="BQ177">
        <v>2.68</v>
      </c>
      <c r="BR177">
        <v>2.778</v>
      </c>
      <c r="BS177">
        <v>2.8620000000000001</v>
      </c>
      <c r="BT177">
        <v>2.8620000000000001</v>
      </c>
      <c r="BU177">
        <v>2.6659999999999999</v>
      </c>
      <c r="BV177">
        <v>3.0470000000000002</v>
      </c>
      <c r="BW177">
        <v>1.649</v>
      </c>
      <c r="BX177">
        <v>2.5430000000000001</v>
      </c>
      <c r="BY177">
        <v>2.5430000000000001</v>
      </c>
      <c r="BZ177">
        <v>3.2080000000000002</v>
      </c>
      <c r="CA177">
        <v>6.7549999999999999</v>
      </c>
      <c r="CB177">
        <v>7.0469999999999997</v>
      </c>
      <c r="CC177">
        <v>5.601</v>
      </c>
      <c r="CD177">
        <v>6.25</v>
      </c>
      <c r="CE177">
        <v>1.423</v>
      </c>
      <c r="CF177">
        <v>3323.67</v>
      </c>
      <c r="CG177">
        <v>6.4</v>
      </c>
      <c r="CH177">
        <v>4.577</v>
      </c>
      <c r="CI177">
        <v>2.2450000000000001</v>
      </c>
      <c r="CJ177">
        <v>3.7789999999999999</v>
      </c>
      <c r="CK177">
        <v>4.4729999999999999</v>
      </c>
      <c r="CL177">
        <v>4.867</v>
      </c>
      <c r="CM177">
        <v>3.8719999999999999</v>
      </c>
      <c r="CN177">
        <v>5.1040000000000001</v>
      </c>
      <c r="CO177">
        <v>3.86</v>
      </c>
      <c r="CP177">
        <v>5.2080000000000002</v>
      </c>
      <c r="CQ177">
        <v>4.2569999999999997</v>
      </c>
      <c r="CR177">
        <v>3.919</v>
      </c>
      <c r="CS177">
        <v>5.1619999999999999</v>
      </c>
      <c r="CT177">
        <v>3.9910000000000001</v>
      </c>
      <c r="CU177">
        <v>4.117</v>
      </c>
      <c r="CV177">
        <v>4.2510000000000003</v>
      </c>
      <c r="CW177">
        <v>4.1020000000000003</v>
      </c>
      <c r="CX177">
        <v>51.08</v>
      </c>
      <c r="CY177">
        <v>3.06</v>
      </c>
      <c r="CZ177">
        <v>-28</v>
      </c>
      <c r="DA177">
        <v>0.17483000000000001</v>
      </c>
      <c r="DB177">
        <v>24177.07</v>
      </c>
      <c r="DC177">
        <v>143.91999999999999</v>
      </c>
      <c r="DD177">
        <v>3.8666999999999998</v>
      </c>
      <c r="DE177">
        <v>3.8936999999999999</v>
      </c>
      <c r="DF177">
        <v>4.4123000000000001</v>
      </c>
      <c r="DG177">
        <v>4.4523999999999999</v>
      </c>
      <c r="DH177">
        <v>4.4179000000000004</v>
      </c>
      <c r="DI177">
        <v>4.4531000000000001</v>
      </c>
      <c r="DJ177">
        <v>5.0858999999999996</v>
      </c>
      <c r="DK177">
        <v>5.7205000000000004</v>
      </c>
      <c r="DL177">
        <v>5.4283000000000001</v>
      </c>
      <c r="DM177">
        <v>6.0452000000000004</v>
      </c>
      <c r="DN177">
        <v>43089.02</v>
      </c>
      <c r="DO177">
        <v>6869.1710000000003</v>
      </c>
      <c r="DP177">
        <v>0.84</v>
      </c>
      <c r="DQ177">
        <v>0.98</v>
      </c>
      <c r="DR177">
        <v>1.04</v>
      </c>
      <c r="DS177">
        <v>1409712</v>
      </c>
      <c r="DT177">
        <v>2.92</v>
      </c>
      <c r="DU177">
        <v>7068758</v>
      </c>
      <c r="DV177">
        <v>0.84</v>
      </c>
      <c r="DW177">
        <v>0.82</v>
      </c>
      <c r="DX177">
        <v>0.8</v>
      </c>
      <c r="DY177">
        <v>3.5619999999999998</v>
      </c>
      <c r="DZ177">
        <v>43.28</v>
      </c>
      <c r="EA177">
        <v>92.62</v>
      </c>
      <c r="EB177">
        <v>95.8</v>
      </c>
      <c r="EC177">
        <v>1588.3910000000001</v>
      </c>
      <c r="ED177">
        <v>791.47</v>
      </c>
      <c r="EE177">
        <v>2617.85</v>
      </c>
      <c r="EF177">
        <v>1211.8399999999999</v>
      </c>
      <c r="EG177">
        <v>3.6509999999999998</v>
      </c>
      <c r="EH177">
        <v>25044.35</v>
      </c>
      <c r="EI177">
        <v>38790.559999999998</v>
      </c>
      <c r="EJ177">
        <v>6292.75</v>
      </c>
      <c r="EK177">
        <v>2.4015</v>
      </c>
      <c r="EL177">
        <v>3465.3470000000002</v>
      </c>
      <c r="EM177">
        <v>4167.1869999999999</v>
      </c>
      <c r="EN177">
        <v>1896.855</v>
      </c>
      <c r="EO177">
        <v>2161.212</v>
      </c>
      <c r="EP177">
        <v>3420.5659999999998</v>
      </c>
      <c r="EQ177">
        <v>3904.03</v>
      </c>
      <c r="ER177">
        <v>89.37</v>
      </c>
      <c r="ES177">
        <v>3500</v>
      </c>
      <c r="ET177">
        <v>65.099999999999994</v>
      </c>
      <c r="EU177">
        <v>4.3</v>
      </c>
      <c r="EV177">
        <v>26718.62</v>
      </c>
      <c r="EW177">
        <v>1592.048</v>
      </c>
      <c r="EX177">
        <v>6092.18</v>
      </c>
      <c r="EY177">
        <v>5297.07</v>
      </c>
      <c r="EZ177">
        <v>8758.99</v>
      </c>
      <c r="FA177">
        <v>65.38</v>
      </c>
      <c r="FB177">
        <v>1.3725000000000001</v>
      </c>
      <c r="FC177">
        <v>7.1714000000000002</v>
      </c>
      <c r="FD177">
        <v>0.73450000000000004</v>
      </c>
      <c r="FE177">
        <v>7.85</v>
      </c>
      <c r="FF177">
        <v>4.2945000000000002</v>
      </c>
      <c r="FG177">
        <v>4.2945000000000002</v>
      </c>
      <c r="FH177">
        <v>4.0088999999999997</v>
      </c>
      <c r="FI177">
        <v>4.8369999999999997</v>
      </c>
      <c r="FJ177">
        <v>3.8250999999999999</v>
      </c>
      <c r="FK177">
        <v>4.8331</v>
      </c>
      <c r="FL177">
        <v>4.2605000000000004</v>
      </c>
      <c r="FM177">
        <v>3.7625999999999999</v>
      </c>
      <c r="FN177">
        <v>3.8643999999999998</v>
      </c>
      <c r="FO177">
        <v>4.2293000000000003</v>
      </c>
      <c r="FP177">
        <v>4.0594000000000001</v>
      </c>
      <c r="FQ177">
        <v>3.7442500000000001</v>
      </c>
      <c r="FR177">
        <v>-23.844999999999999</v>
      </c>
      <c r="FS177">
        <v>-36.125</v>
      </c>
      <c r="FT177">
        <v>-55.25</v>
      </c>
      <c r="FU177">
        <v>-84.241100000000003</v>
      </c>
      <c r="FV177">
        <v>-90.126499999999993</v>
      </c>
      <c r="FW177">
        <v>18.845800000000001</v>
      </c>
      <c r="FX177">
        <v>17.48</v>
      </c>
      <c r="FY177">
        <v>1366.77</v>
      </c>
      <c r="FZ177">
        <v>106143.11</v>
      </c>
    </row>
    <row r="178" spans="1:182" x14ac:dyDescent="0.2">
      <c r="A178" s="3">
        <v>45831</v>
      </c>
      <c r="B178">
        <v>4756.5200000000004</v>
      </c>
      <c r="C178">
        <v>1.84</v>
      </c>
      <c r="D178">
        <v>150.84</v>
      </c>
      <c r="E178">
        <v>179.84</v>
      </c>
      <c r="F178">
        <v>6.4147999999999996</v>
      </c>
      <c r="G178">
        <v>4.0076000000000001</v>
      </c>
      <c r="H178">
        <v>3.6974999999999998</v>
      </c>
      <c r="I178">
        <v>4.3680000000000003</v>
      </c>
      <c r="J178">
        <v>4.4009999999999998</v>
      </c>
      <c r="K178">
        <v>4.3170000000000002</v>
      </c>
      <c r="L178">
        <v>3.7210000000000001</v>
      </c>
      <c r="M178">
        <v>2.8816999999999999</v>
      </c>
      <c r="N178">
        <v>3.3130000000000002</v>
      </c>
      <c r="O178">
        <v>3.5402999999999998</v>
      </c>
      <c r="P178">
        <v>4.2861000000000002</v>
      </c>
      <c r="Q178">
        <v>4.7305999999999999</v>
      </c>
      <c r="R178">
        <v>4.6864999999999997</v>
      </c>
      <c r="S178">
        <v>2.9333999999999998</v>
      </c>
      <c r="T178">
        <v>2.7101999999999999</v>
      </c>
      <c r="U178">
        <v>4.0144000000000002</v>
      </c>
      <c r="V178">
        <v>4.6844000000000001</v>
      </c>
      <c r="W178">
        <v>3.8340000000000001</v>
      </c>
      <c r="X178">
        <v>4.6317000000000004</v>
      </c>
      <c r="Y178">
        <v>5.1928999999999998</v>
      </c>
      <c r="Z178">
        <v>5.1367000000000003</v>
      </c>
      <c r="AA178">
        <v>2.7612000000000001</v>
      </c>
      <c r="AB178">
        <v>4.5856000000000003</v>
      </c>
      <c r="AC178">
        <v>4.6077000000000004</v>
      </c>
      <c r="AD178">
        <v>4.7272999999999996</v>
      </c>
      <c r="AE178">
        <v>4.8711000000000002</v>
      </c>
      <c r="AF178">
        <v>0.62880000000000003</v>
      </c>
      <c r="AG178">
        <v>0.5383</v>
      </c>
      <c r="AH178">
        <v>5.7156000000000002</v>
      </c>
      <c r="AI178">
        <v>41.886600000000001</v>
      </c>
      <c r="AJ178">
        <v>0.72809999999999997</v>
      </c>
      <c r="AK178">
        <v>19630.97</v>
      </c>
      <c r="AL178">
        <v>-26</v>
      </c>
      <c r="AM178">
        <v>-11</v>
      </c>
      <c r="AN178">
        <v>-11.5</v>
      </c>
      <c r="AO178">
        <v>-22.5</v>
      </c>
      <c r="AP178">
        <v>-36.25</v>
      </c>
      <c r="AQ178">
        <v>-19.75</v>
      </c>
      <c r="AR178">
        <v>3.0164</v>
      </c>
      <c r="AS178">
        <v>4</v>
      </c>
      <c r="AT178">
        <v>67.27</v>
      </c>
      <c r="AU178">
        <v>70.52</v>
      </c>
      <c r="AV178">
        <v>99.518000000000001</v>
      </c>
      <c r="AW178">
        <v>1.1577999999999999</v>
      </c>
      <c r="AX178">
        <v>1516.61</v>
      </c>
      <c r="AY178">
        <v>4.33</v>
      </c>
      <c r="AZ178">
        <v>2.3986000000000001</v>
      </c>
      <c r="BA178">
        <v>4.0220000000000002</v>
      </c>
      <c r="BB178">
        <v>1.8573</v>
      </c>
      <c r="BC178">
        <v>-73.98</v>
      </c>
      <c r="BD178">
        <v>1.3524</v>
      </c>
      <c r="BE178">
        <v>3.278</v>
      </c>
      <c r="BF178">
        <v>3.278</v>
      </c>
      <c r="BG178">
        <v>2.64</v>
      </c>
      <c r="BH178">
        <v>2.64</v>
      </c>
      <c r="BI178">
        <v>3.5209999999999999</v>
      </c>
      <c r="BJ178">
        <v>3.5209999999999999</v>
      </c>
      <c r="BK178">
        <v>2.6160000000000001</v>
      </c>
      <c r="BL178">
        <v>3.58</v>
      </c>
      <c r="BM178">
        <v>3.58</v>
      </c>
      <c r="BN178">
        <v>2.6789999999999998</v>
      </c>
      <c r="BO178">
        <v>2.6789999999999998</v>
      </c>
      <c r="BP178">
        <v>2.6829999999999998</v>
      </c>
      <c r="BQ178">
        <v>2.6829999999999998</v>
      </c>
      <c r="BR178">
        <v>2.7789999999999999</v>
      </c>
      <c r="BS178">
        <v>2.867</v>
      </c>
      <c r="BT178">
        <v>2.867</v>
      </c>
      <c r="BU178">
        <v>2.661</v>
      </c>
      <c r="BV178">
        <v>3.0510000000000002</v>
      </c>
      <c r="BW178">
        <v>1.6419999999999999</v>
      </c>
      <c r="BX178">
        <v>2.5070000000000001</v>
      </c>
      <c r="BY178">
        <v>2.5070000000000001</v>
      </c>
      <c r="BZ178">
        <v>3.1960000000000002</v>
      </c>
      <c r="CA178">
        <v>6.8179999999999996</v>
      </c>
      <c r="CB178">
        <v>7.0720000000000001</v>
      </c>
      <c r="CC178">
        <v>5.6340000000000003</v>
      </c>
      <c r="CD178">
        <v>6.3049999999999997</v>
      </c>
      <c r="CE178">
        <v>1.415</v>
      </c>
      <c r="CF178">
        <v>3368.48</v>
      </c>
      <c r="CG178">
        <v>6.44</v>
      </c>
      <c r="CH178">
        <v>4.577</v>
      </c>
      <c r="CI178">
        <v>2.2749999999999999</v>
      </c>
      <c r="CJ178">
        <v>3.7770000000000001</v>
      </c>
      <c r="CK178">
        <v>4.492</v>
      </c>
      <c r="CL178">
        <v>4.88</v>
      </c>
      <c r="CM178">
        <v>3.8889999999999998</v>
      </c>
      <c r="CN178">
        <v>5.1120000000000001</v>
      </c>
      <c r="CO178">
        <v>3.8809999999999998</v>
      </c>
      <c r="CP178">
        <v>5.2119999999999997</v>
      </c>
      <c r="CQ178">
        <v>4.2539999999999996</v>
      </c>
      <c r="CR178">
        <v>3.9380000000000002</v>
      </c>
      <c r="CS178">
        <v>5.165</v>
      </c>
      <c r="CT178">
        <v>4.008</v>
      </c>
      <c r="CU178">
        <v>4.1379999999999999</v>
      </c>
      <c r="CV178">
        <v>4.359</v>
      </c>
      <c r="CW178">
        <v>4.1219999999999999</v>
      </c>
      <c r="CX178">
        <v>50.76</v>
      </c>
      <c r="CY178">
        <v>3.11</v>
      </c>
      <c r="CZ178">
        <v>-28</v>
      </c>
      <c r="DA178">
        <v>0.17496</v>
      </c>
      <c r="DB178">
        <v>23689.13</v>
      </c>
      <c r="DC178">
        <v>145.01</v>
      </c>
      <c r="DD178">
        <v>3.8767999999999998</v>
      </c>
      <c r="DE178">
        <v>3.9035000000000002</v>
      </c>
      <c r="DF178">
        <v>4.4150999999999998</v>
      </c>
      <c r="DG178">
        <v>4.4555999999999996</v>
      </c>
      <c r="DH178">
        <v>4.4192</v>
      </c>
      <c r="DI178">
        <v>4.4542999999999999</v>
      </c>
      <c r="DJ178">
        <v>5.1475</v>
      </c>
      <c r="DK178">
        <v>5.7784000000000004</v>
      </c>
      <c r="DL178">
        <v>5.4901999999999997</v>
      </c>
      <c r="DM178">
        <v>6.1082999999999998</v>
      </c>
      <c r="DN178">
        <v>42581.78</v>
      </c>
      <c r="DO178">
        <v>6787.14</v>
      </c>
      <c r="DP178">
        <v>0.85</v>
      </c>
      <c r="DQ178">
        <v>0.99</v>
      </c>
      <c r="DR178">
        <v>1.05</v>
      </c>
      <c r="DS178">
        <v>1404260</v>
      </c>
      <c r="DT178">
        <v>3.02</v>
      </c>
      <c r="DU178">
        <v>7033071</v>
      </c>
      <c r="DV178">
        <v>0.86</v>
      </c>
      <c r="DW178">
        <v>0.83</v>
      </c>
      <c r="DX178">
        <v>0.81</v>
      </c>
      <c r="DY178">
        <v>3.5859999999999999</v>
      </c>
      <c r="DZ178">
        <v>42.98</v>
      </c>
      <c r="EA178">
        <v>95.03</v>
      </c>
      <c r="EB178">
        <v>97.01</v>
      </c>
      <c r="EC178">
        <v>1572.932</v>
      </c>
      <c r="ED178">
        <v>772.34</v>
      </c>
      <c r="EE178">
        <v>2568</v>
      </c>
      <c r="EF178">
        <v>1182.25</v>
      </c>
      <c r="EG178">
        <v>3.802</v>
      </c>
      <c r="EH178">
        <v>24971.9</v>
      </c>
      <c r="EI178">
        <v>38354.089999999997</v>
      </c>
      <c r="EJ178">
        <v>6218.28</v>
      </c>
      <c r="EK178">
        <v>2.3839999999999999</v>
      </c>
      <c r="EL178">
        <v>3425.9079999999999</v>
      </c>
      <c r="EM178">
        <v>4108.6180000000004</v>
      </c>
      <c r="EN178">
        <v>1881.664</v>
      </c>
      <c r="EO178">
        <v>2132.6840000000002</v>
      </c>
      <c r="EP178">
        <v>3381.5819999999999</v>
      </c>
      <c r="EQ178">
        <v>3857.9</v>
      </c>
      <c r="ER178">
        <v>88.98</v>
      </c>
      <c r="ES178">
        <v>3488</v>
      </c>
      <c r="ET178">
        <v>64.819999999999993</v>
      </c>
      <c r="EU178">
        <v>4.29</v>
      </c>
      <c r="EV178">
        <v>26609.360000000001</v>
      </c>
      <c r="EW178">
        <v>1583.7370000000001</v>
      </c>
      <c r="EX178">
        <v>6025.17</v>
      </c>
      <c r="EY178">
        <v>5221.8999999999996</v>
      </c>
      <c r="EZ178">
        <v>8758.0400000000009</v>
      </c>
      <c r="FA178">
        <v>69.62</v>
      </c>
      <c r="FB178">
        <v>1.3734</v>
      </c>
      <c r="FC178">
        <v>7.1788999999999996</v>
      </c>
      <c r="FD178">
        <v>0.73939999999999995</v>
      </c>
      <c r="FE178">
        <v>7.85</v>
      </c>
      <c r="FF178">
        <v>4.3475000000000001</v>
      </c>
      <c r="FG178">
        <v>4.3475000000000001</v>
      </c>
      <c r="FH178">
        <v>4.0145999999999997</v>
      </c>
      <c r="FI178">
        <v>4.8821000000000003</v>
      </c>
      <c r="FJ178">
        <v>3.8633000000000002</v>
      </c>
      <c r="FK178">
        <v>4.8754999999999997</v>
      </c>
      <c r="FL178">
        <v>4.2626999999999997</v>
      </c>
      <c r="FM178">
        <v>3.8102</v>
      </c>
      <c r="FN178">
        <v>3.9134000000000002</v>
      </c>
      <c r="FO178">
        <v>4.2450999999999999</v>
      </c>
      <c r="FP178">
        <v>4.1115000000000004</v>
      </c>
      <c r="FQ178">
        <v>3.8029999999999999</v>
      </c>
      <c r="FR178">
        <v>-22.861999999999998</v>
      </c>
      <c r="FS178">
        <v>-35.86</v>
      </c>
      <c r="FT178">
        <v>-54.5</v>
      </c>
      <c r="FU178">
        <v>-83.39</v>
      </c>
      <c r="FV178">
        <v>-89.375</v>
      </c>
      <c r="FW178">
        <v>22.445499999999999</v>
      </c>
      <c r="FX178">
        <v>19.829999999999998</v>
      </c>
      <c r="FY178">
        <v>1358.18</v>
      </c>
      <c r="FZ178">
        <v>103802.81</v>
      </c>
    </row>
    <row r="179" spans="1:182" x14ac:dyDescent="0.2">
      <c r="A179" s="3">
        <v>45830</v>
      </c>
      <c r="B179">
        <v>4765.29</v>
      </c>
      <c r="C179">
        <v>1.82</v>
      </c>
      <c r="D179">
        <v>148.49</v>
      </c>
      <c r="E179">
        <v>177.49</v>
      </c>
      <c r="F179">
        <v>6.4097</v>
      </c>
      <c r="G179">
        <v>4.04</v>
      </c>
      <c r="H179">
        <v>3.7245300000000001</v>
      </c>
      <c r="I179">
        <v>4.4059999999999997</v>
      </c>
      <c r="J179">
        <v>4.4385000000000003</v>
      </c>
      <c r="K179">
        <v>4.3555000000000001</v>
      </c>
      <c r="L179">
        <v>3.7508499999999998</v>
      </c>
      <c r="M179">
        <v>2.8812000000000002</v>
      </c>
      <c r="N179">
        <v>3.3557999999999999</v>
      </c>
      <c r="O179">
        <v>3.5813000000000001</v>
      </c>
      <c r="P179">
        <v>4.3132000000000001</v>
      </c>
      <c r="Q179">
        <v>4.7558999999999996</v>
      </c>
      <c r="R179">
        <v>4.7089999999999996</v>
      </c>
      <c r="S179">
        <v>2.9456000000000002</v>
      </c>
      <c r="T179">
        <v>2.7372999999999998</v>
      </c>
      <c r="U179">
        <v>4.0416999999999996</v>
      </c>
      <c r="V179">
        <v>4.7019000000000002</v>
      </c>
      <c r="W179">
        <v>3.8681999999999999</v>
      </c>
      <c r="X179">
        <v>4.6603000000000003</v>
      </c>
      <c r="Y179">
        <v>5.2184999999999997</v>
      </c>
      <c r="Z179">
        <v>5.1688999999999998</v>
      </c>
      <c r="AA179">
        <v>2.7846000000000002</v>
      </c>
      <c r="AB179">
        <v>4.6063000000000001</v>
      </c>
      <c r="AC179">
        <v>4.6345000000000001</v>
      </c>
      <c r="AD179">
        <v>4.7563000000000004</v>
      </c>
      <c r="AE179">
        <v>4.9029999999999996</v>
      </c>
      <c r="AF179">
        <v>0.63200000000000001</v>
      </c>
      <c r="AG179">
        <v>0.54139999999999999</v>
      </c>
      <c r="AH179">
        <v>5.7157999999999998</v>
      </c>
      <c r="AI179">
        <v>41.722499999999997</v>
      </c>
      <c r="AJ179">
        <v>0.72799999999999998</v>
      </c>
      <c r="AK179">
        <v>19447.41</v>
      </c>
      <c r="AL179">
        <v>-26.75</v>
      </c>
      <c r="AM179">
        <v>-11.5</v>
      </c>
      <c r="AN179">
        <v>-12.5</v>
      </c>
      <c r="AO179">
        <v>-23.5</v>
      </c>
      <c r="AP179">
        <v>-37</v>
      </c>
      <c r="AQ179">
        <v>-20.5</v>
      </c>
      <c r="AR179">
        <v>3.0314999999999999</v>
      </c>
      <c r="AS179">
        <v>3.25</v>
      </c>
      <c r="AT179">
        <v>72.010000000000005</v>
      </c>
      <c r="AU179">
        <v>75.48</v>
      </c>
      <c r="AV179">
        <v>99.7</v>
      </c>
      <c r="AW179">
        <v>1.1523000000000001</v>
      </c>
      <c r="AX179">
        <v>1502.74</v>
      </c>
      <c r="AY179">
        <v>4.33</v>
      </c>
      <c r="AZ179">
        <v>2.4018000000000002</v>
      </c>
      <c r="BA179">
        <v>4.0250000000000004</v>
      </c>
      <c r="BB179">
        <v>1.8475999999999999</v>
      </c>
      <c r="BC179">
        <v>-72.930000000000007</v>
      </c>
      <c r="BD179">
        <v>1.3451</v>
      </c>
      <c r="BE179">
        <v>3.3029999999999999</v>
      </c>
      <c r="BF179">
        <v>3.3029999999999999</v>
      </c>
      <c r="BG179">
        <v>2.6469999999999998</v>
      </c>
      <c r="BH179">
        <v>2.6469999999999998</v>
      </c>
      <c r="BI179">
        <v>3.54</v>
      </c>
      <c r="BJ179">
        <v>3.54</v>
      </c>
      <c r="BK179">
        <v>2.645</v>
      </c>
      <c r="BL179">
        <v>3.597</v>
      </c>
      <c r="BM179">
        <v>3.597</v>
      </c>
      <c r="BN179">
        <v>2.6760000000000002</v>
      </c>
      <c r="BO179">
        <v>2.6760000000000002</v>
      </c>
      <c r="BP179">
        <v>2.7120000000000002</v>
      </c>
      <c r="BQ179">
        <v>2.7120000000000002</v>
      </c>
      <c r="BR179">
        <v>2.8090000000000002</v>
      </c>
      <c r="BS179">
        <v>2.8940000000000001</v>
      </c>
      <c r="BT179">
        <v>2.8940000000000001</v>
      </c>
      <c r="BU179">
        <v>2.669</v>
      </c>
      <c r="BV179">
        <v>3.0779999999999998</v>
      </c>
      <c r="BW179">
        <v>1.639</v>
      </c>
      <c r="BX179">
        <v>2.5169999999999999</v>
      </c>
      <c r="BY179">
        <v>2.5169999999999999</v>
      </c>
      <c r="BZ179">
        <v>3.1930000000000001</v>
      </c>
      <c r="CA179">
        <v>6.7640000000000002</v>
      </c>
      <c r="CB179">
        <v>7.05</v>
      </c>
      <c r="CC179">
        <v>5.6260000000000003</v>
      </c>
      <c r="CD179">
        <v>6.3090000000000002</v>
      </c>
      <c r="CE179">
        <v>1.3979999999999999</v>
      </c>
      <c r="CF179">
        <v>3368.39</v>
      </c>
      <c r="CG179">
        <v>6.415</v>
      </c>
      <c r="CH179">
        <v>4.577</v>
      </c>
      <c r="CI179">
        <v>2.278</v>
      </c>
      <c r="CJ179">
        <v>3.7930000000000001</v>
      </c>
      <c r="CK179">
        <v>4.5369999999999999</v>
      </c>
      <c r="CL179">
        <v>4.93</v>
      </c>
      <c r="CM179">
        <v>3.919</v>
      </c>
      <c r="CN179">
        <v>5.1639999999999997</v>
      </c>
      <c r="CO179">
        <v>3.911</v>
      </c>
      <c r="CP179">
        <v>5.27</v>
      </c>
      <c r="CQ179">
        <v>4.258</v>
      </c>
      <c r="CR179">
        <v>3.972</v>
      </c>
      <c r="CS179">
        <v>5.2190000000000003</v>
      </c>
      <c r="CT179">
        <v>4.0430000000000001</v>
      </c>
      <c r="CU179">
        <v>4.1779999999999999</v>
      </c>
      <c r="CV179">
        <v>4.194</v>
      </c>
      <c r="CW179">
        <v>4.1680000000000001</v>
      </c>
      <c r="CX179">
        <v>50.54</v>
      </c>
      <c r="CY179">
        <v>3.11</v>
      </c>
      <c r="CZ179">
        <v>-28</v>
      </c>
      <c r="DA179">
        <v>0.17496</v>
      </c>
      <c r="DB179">
        <v>23530.48</v>
      </c>
      <c r="DC179">
        <v>144.16</v>
      </c>
      <c r="DD179">
        <v>3.9026999999999998</v>
      </c>
      <c r="DE179">
        <v>3.9279000000000002</v>
      </c>
      <c r="DF179">
        <v>4.4330999999999996</v>
      </c>
      <c r="DG179">
        <v>4.4733999999999998</v>
      </c>
      <c r="DH179">
        <v>4.4366000000000003</v>
      </c>
      <c r="DI179">
        <v>4.4713000000000003</v>
      </c>
      <c r="DJ179">
        <v>5.181</v>
      </c>
      <c r="DK179">
        <v>5.7920999999999996</v>
      </c>
      <c r="DL179">
        <v>5.5217999999999998</v>
      </c>
      <c r="DM179">
        <v>6.1219999999999999</v>
      </c>
      <c r="DN179">
        <v>42206.82</v>
      </c>
      <c r="DO179">
        <v>6907.1379999999999</v>
      </c>
      <c r="DP179">
        <v>0.84</v>
      </c>
      <c r="DQ179">
        <v>0.99</v>
      </c>
      <c r="DR179">
        <v>1.04</v>
      </c>
      <c r="DS179">
        <v>1401357</v>
      </c>
      <c r="DT179">
        <v>2.99</v>
      </c>
      <c r="DU179">
        <v>7018098</v>
      </c>
      <c r="DV179">
        <v>0.85</v>
      </c>
      <c r="DW179">
        <v>0.81</v>
      </c>
      <c r="DX179">
        <v>0.8</v>
      </c>
      <c r="DY179">
        <v>3.5880000000000001</v>
      </c>
      <c r="DZ179">
        <v>42.13</v>
      </c>
      <c r="EA179">
        <v>90.1</v>
      </c>
      <c r="EB179">
        <v>95.15</v>
      </c>
      <c r="EC179">
        <v>1577.2919999999999</v>
      </c>
      <c r="ED179">
        <v>777.63</v>
      </c>
      <c r="EE179">
        <v>2575.17</v>
      </c>
      <c r="EF179">
        <v>1189.8499999999999</v>
      </c>
      <c r="EG179">
        <v>3.9319999999999999</v>
      </c>
      <c r="EH179">
        <v>25112.400000000001</v>
      </c>
      <c r="EI179">
        <v>38403.230000000003</v>
      </c>
      <c r="EJ179">
        <v>6339.77</v>
      </c>
      <c r="EK179">
        <v>2.4026000000000001</v>
      </c>
      <c r="EL179">
        <v>3393.6480000000001</v>
      </c>
      <c r="EM179">
        <v>4064.578</v>
      </c>
      <c r="EN179">
        <v>1867.021</v>
      </c>
      <c r="EO179">
        <v>2109.2669999999998</v>
      </c>
      <c r="EP179">
        <v>3359.8960000000002</v>
      </c>
      <c r="EQ179">
        <v>3846.64</v>
      </c>
      <c r="ER179">
        <v>88.05</v>
      </c>
      <c r="ES179">
        <v>3488</v>
      </c>
      <c r="ET179">
        <v>64.099999999999994</v>
      </c>
      <c r="EU179">
        <v>4.29</v>
      </c>
      <c r="EV179">
        <v>26497.57</v>
      </c>
      <c r="EW179">
        <v>1576.655</v>
      </c>
      <c r="EX179">
        <v>5967.84</v>
      </c>
      <c r="EY179">
        <v>5233.58</v>
      </c>
      <c r="EZ179">
        <v>8774.65</v>
      </c>
      <c r="FA179">
        <v>74.930000000000007</v>
      </c>
      <c r="FB179">
        <v>1.3734999999999999</v>
      </c>
      <c r="FC179">
        <v>7.1814999999999998</v>
      </c>
      <c r="FD179">
        <v>0.74339999999999995</v>
      </c>
      <c r="FE179">
        <v>7.85</v>
      </c>
      <c r="FF179">
        <v>4.3750999999999998</v>
      </c>
      <c r="FG179">
        <v>4.3750999999999998</v>
      </c>
      <c r="FH179">
        <v>4.0606</v>
      </c>
      <c r="FI179">
        <v>4.9017999999999997</v>
      </c>
      <c r="FJ179">
        <v>3.9077000000000002</v>
      </c>
      <c r="FK179">
        <v>4.8897000000000004</v>
      </c>
      <c r="FL179">
        <v>4.2994000000000003</v>
      </c>
      <c r="FM179">
        <v>3.8607</v>
      </c>
      <c r="FN179">
        <v>3.9607999999999999</v>
      </c>
      <c r="FO179">
        <v>4.2720000000000002</v>
      </c>
      <c r="FP179">
        <v>4.1534000000000004</v>
      </c>
      <c r="FQ179">
        <v>3.8377500000000002</v>
      </c>
      <c r="FR179">
        <v>-22.65</v>
      </c>
      <c r="FS179">
        <v>-35.75</v>
      </c>
      <c r="FT179">
        <v>-54.0107</v>
      </c>
      <c r="FU179">
        <v>-82.5</v>
      </c>
      <c r="FV179">
        <v>-88.243499999999997</v>
      </c>
      <c r="FW179">
        <v>22.476099999999999</v>
      </c>
      <c r="FX179">
        <v>20.62</v>
      </c>
      <c r="FY179">
        <v>1349.35</v>
      </c>
      <c r="FZ179">
        <v>99561.32</v>
      </c>
    </row>
    <row r="180" spans="1:182" x14ac:dyDescent="0.2">
      <c r="A180" s="3">
        <v>45829</v>
      </c>
      <c r="B180">
        <v>4765.29</v>
      </c>
      <c r="C180">
        <v>1.82</v>
      </c>
      <c r="D180">
        <v>148.49</v>
      </c>
      <c r="E180">
        <v>177.49</v>
      </c>
      <c r="F180">
        <v>6.4097</v>
      </c>
      <c r="G180">
        <v>4.04</v>
      </c>
      <c r="H180">
        <v>3.7245300000000001</v>
      </c>
      <c r="I180">
        <v>4.4059999999999997</v>
      </c>
      <c r="J180">
        <v>4.4385000000000003</v>
      </c>
      <c r="K180">
        <v>4.3555000000000001</v>
      </c>
      <c r="L180">
        <v>3.7508499999999998</v>
      </c>
      <c r="M180">
        <v>2.8812000000000002</v>
      </c>
      <c r="N180">
        <v>3.3557999999999999</v>
      </c>
      <c r="O180">
        <v>3.5813000000000001</v>
      </c>
      <c r="P180">
        <v>4.3132000000000001</v>
      </c>
      <c r="Q180">
        <v>4.7558999999999996</v>
      </c>
      <c r="R180">
        <v>4.7089999999999996</v>
      </c>
      <c r="S180">
        <v>2.9456000000000002</v>
      </c>
      <c r="T180">
        <v>2.7372999999999998</v>
      </c>
      <c r="U180">
        <v>4.0416999999999996</v>
      </c>
      <c r="V180">
        <v>4.7019000000000002</v>
      </c>
      <c r="W180">
        <v>3.8681999999999999</v>
      </c>
      <c r="X180">
        <v>4.6603000000000003</v>
      </c>
      <c r="Y180">
        <v>5.2184999999999997</v>
      </c>
      <c r="Z180">
        <v>5.1688999999999998</v>
      </c>
      <c r="AA180">
        <v>2.7846000000000002</v>
      </c>
      <c r="AB180">
        <v>4.6063000000000001</v>
      </c>
      <c r="AC180">
        <v>4.6345000000000001</v>
      </c>
      <c r="AD180">
        <v>4.7563000000000004</v>
      </c>
      <c r="AE180">
        <v>4.9029999999999996</v>
      </c>
      <c r="AF180">
        <v>0.63200000000000001</v>
      </c>
      <c r="AG180">
        <v>0.54139999999999999</v>
      </c>
      <c r="AH180">
        <v>5.7157999999999998</v>
      </c>
      <c r="AI180">
        <v>41.722499999999997</v>
      </c>
      <c r="AJ180">
        <v>0.72799999999999998</v>
      </c>
      <c r="AK180">
        <v>19447.41</v>
      </c>
      <c r="AL180">
        <v>-26.75</v>
      </c>
      <c r="AM180">
        <v>-11.5</v>
      </c>
      <c r="AN180">
        <v>-12.5</v>
      </c>
      <c r="AO180">
        <v>-23.5</v>
      </c>
      <c r="AP180">
        <v>-37</v>
      </c>
      <c r="AQ180">
        <v>-20.5</v>
      </c>
      <c r="AR180">
        <v>3.0314999999999999</v>
      </c>
      <c r="AS180">
        <v>3.25</v>
      </c>
      <c r="AT180">
        <v>72.010000000000005</v>
      </c>
      <c r="AU180">
        <v>75.48</v>
      </c>
      <c r="AV180">
        <v>99.7</v>
      </c>
      <c r="AW180">
        <v>1.1523000000000001</v>
      </c>
      <c r="AX180">
        <v>1502.74</v>
      </c>
      <c r="AY180">
        <v>4.33</v>
      </c>
      <c r="AZ180">
        <v>2.4018000000000002</v>
      </c>
      <c r="BA180">
        <v>4.0250000000000004</v>
      </c>
      <c r="BB180">
        <v>1.8475999999999999</v>
      </c>
      <c r="BC180">
        <v>-72.930000000000007</v>
      </c>
      <c r="BD180">
        <v>1.3451</v>
      </c>
      <c r="BE180">
        <v>3.3029999999999999</v>
      </c>
      <c r="BF180">
        <v>3.3029999999999999</v>
      </c>
      <c r="BG180">
        <v>2.6469999999999998</v>
      </c>
      <c r="BH180">
        <v>2.6469999999999998</v>
      </c>
      <c r="BI180">
        <v>3.54</v>
      </c>
      <c r="BJ180">
        <v>3.54</v>
      </c>
      <c r="BK180">
        <v>2.645</v>
      </c>
      <c r="BL180">
        <v>3.597</v>
      </c>
      <c r="BM180">
        <v>3.597</v>
      </c>
      <c r="BN180">
        <v>2.6760000000000002</v>
      </c>
      <c r="BO180">
        <v>2.6760000000000002</v>
      </c>
      <c r="BP180">
        <v>2.7120000000000002</v>
      </c>
      <c r="BQ180">
        <v>2.7120000000000002</v>
      </c>
      <c r="BR180">
        <v>2.8090000000000002</v>
      </c>
      <c r="BS180">
        <v>2.8940000000000001</v>
      </c>
      <c r="BT180">
        <v>2.8940000000000001</v>
      </c>
      <c r="BU180">
        <v>2.669</v>
      </c>
      <c r="BV180">
        <v>3.0779999999999998</v>
      </c>
      <c r="BW180">
        <v>1.639</v>
      </c>
      <c r="BX180">
        <v>2.5169999999999999</v>
      </c>
      <c r="BY180">
        <v>2.5169999999999999</v>
      </c>
      <c r="BZ180">
        <v>3.1930000000000001</v>
      </c>
      <c r="CA180">
        <v>6.7640000000000002</v>
      </c>
      <c r="CB180">
        <v>7.05</v>
      </c>
      <c r="CC180">
        <v>5.6260000000000003</v>
      </c>
      <c r="CD180">
        <v>6.3090000000000002</v>
      </c>
      <c r="CE180">
        <v>1.3979999999999999</v>
      </c>
      <c r="CF180">
        <v>3368.39</v>
      </c>
      <c r="CG180">
        <v>6.415</v>
      </c>
      <c r="CH180">
        <v>4.577</v>
      </c>
      <c r="CI180">
        <v>2.278</v>
      </c>
      <c r="CJ180">
        <v>3.7930000000000001</v>
      </c>
      <c r="CK180">
        <v>4.5369999999999999</v>
      </c>
      <c r="CL180">
        <v>4.93</v>
      </c>
      <c r="CM180">
        <v>3.919</v>
      </c>
      <c r="CN180">
        <v>5.1639999999999997</v>
      </c>
      <c r="CO180">
        <v>3.911</v>
      </c>
      <c r="CP180">
        <v>5.27</v>
      </c>
      <c r="CQ180">
        <v>4.258</v>
      </c>
      <c r="CR180">
        <v>3.972</v>
      </c>
      <c r="CS180">
        <v>5.2190000000000003</v>
      </c>
      <c r="CT180">
        <v>4.0430000000000001</v>
      </c>
      <c r="CU180">
        <v>4.1779999999999999</v>
      </c>
      <c r="CV180">
        <v>4.194</v>
      </c>
      <c r="CW180">
        <v>4.1680000000000001</v>
      </c>
      <c r="CX180">
        <v>50.54</v>
      </c>
      <c r="CY180">
        <v>3.11</v>
      </c>
      <c r="CZ180">
        <v>-28</v>
      </c>
      <c r="DA180">
        <v>0.17496</v>
      </c>
      <c r="DB180">
        <v>23530.48</v>
      </c>
      <c r="DC180">
        <v>144.16</v>
      </c>
      <c r="DD180">
        <v>3.9026999999999998</v>
      </c>
      <c r="DE180">
        <v>3.9279000000000002</v>
      </c>
      <c r="DF180">
        <v>4.4330999999999996</v>
      </c>
      <c r="DG180">
        <v>4.4733999999999998</v>
      </c>
      <c r="DH180">
        <v>4.4366000000000003</v>
      </c>
      <c r="DI180">
        <v>4.4713000000000003</v>
      </c>
      <c r="DJ180">
        <v>5.181</v>
      </c>
      <c r="DK180">
        <v>5.7920999999999996</v>
      </c>
      <c r="DL180">
        <v>5.5217999999999998</v>
      </c>
      <c r="DM180">
        <v>6.1219999999999999</v>
      </c>
      <c r="DN180">
        <v>42206.82</v>
      </c>
      <c r="DO180">
        <v>6907.1379999999999</v>
      </c>
      <c r="DP180">
        <v>0.84</v>
      </c>
      <c r="DQ180">
        <v>0.99</v>
      </c>
      <c r="DR180">
        <v>1.04</v>
      </c>
      <c r="DS180">
        <v>1401357</v>
      </c>
      <c r="DT180">
        <v>2.99</v>
      </c>
      <c r="DU180">
        <v>7018098</v>
      </c>
      <c r="DV180">
        <v>0.85</v>
      </c>
      <c r="DW180">
        <v>0.81</v>
      </c>
      <c r="DX180">
        <v>0.8</v>
      </c>
      <c r="DY180">
        <v>3.5880000000000001</v>
      </c>
      <c r="DZ180">
        <v>42.13</v>
      </c>
      <c r="EA180">
        <v>90.1</v>
      </c>
      <c r="EB180">
        <v>95.15</v>
      </c>
      <c r="EC180">
        <v>1577.2919999999999</v>
      </c>
      <c r="ED180">
        <v>777.63</v>
      </c>
      <c r="EE180">
        <v>2575.17</v>
      </c>
      <c r="EF180">
        <v>1189.8499999999999</v>
      </c>
      <c r="EG180">
        <v>3.9319999999999999</v>
      </c>
      <c r="EH180">
        <v>25112.400000000001</v>
      </c>
      <c r="EI180">
        <v>38403.230000000003</v>
      </c>
      <c r="EJ180">
        <v>6339.77</v>
      </c>
      <c r="EK180">
        <v>2.4026000000000001</v>
      </c>
      <c r="EL180">
        <v>3393.6480000000001</v>
      </c>
      <c r="EM180">
        <v>4064.578</v>
      </c>
      <c r="EN180">
        <v>1867.021</v>
      </c>
      <c r="EO180">
        <v>2109.2669999999998</v>
      </c>
      <c r="EP180">
        <v>3359.8960000000002</v>
      </c>
      <c r="EQ180">
        <v>3846.64</v>
      </c>
      <c r="ER180">
        <v>88.05</v>
      </c>
      <c r="ES180">
        <v>3488</v>
      </c>
      <c r="ET180">
        <v>64.099999999999994</v>
      </c>
      <c r="EU180">
        <v>4.29</v>
      </c>
      <c r="EV180">
        <v>26497.57</v>
      </c>
      <c r="EW180">
        <v>1576.655</v>
      </c>
      <c r="EX180">
        <v>5967.84</v>
      </c>
      <c r="EY180">
        <v>5233.58</v>
      </c>
      <c r="EZ180">
        <v>8774.65</v>
      </c>
      <c r="FA180">
        <v>74.930000000000007</v>
      </c>
      <c r="FB180">
        <v>1.3734999999999999</v>
      </c>
      <c r="FC180">
        <v>7.1814999999999998</v>
      </c>
      <c r="FD180">
        <v>0.74339999999999995</v>
      </c>
      <c r="FE180">
        <v>7.85</v>
      </c>
      <c r="FF180">
        <v>4.3750999999999998</v>
      </c>
      <c r="FG180">
        <v>4.3750999999999998</v>
      </c>
      <c r="FH180">
        <v>4.0606</v>
      </c>
      <c r="FI180">
        <v>4.9017999999999997</v>
      </c>
      <c r="FJ180">
        <v>3.9077000000000002</v>
      </c>
      <c r="FK180">
        <v>4.8897000000000004</v>
      </c>
      <c r="FL180">
        <v>4.2994000000000003</v>
      </c>
      <c r="FM180">
        <v>3.8607</v>
      </c>
      <c r="FN180">
        <v>3.9607999999999999</v>
      </c>
      <c r="FO180">
        <v>4.2720000000000002</v>
      </c>
      <c r="FP180">
        <v>4.1534000000000004</v>
      </c>
      <c r="FQ180">
        <v>3.8377500000000002</v>
      </c>
      <c r="FR180">
        <v>-22.65</v>
      </c>
      <c r="FS180">
        <v>-35.75</v>
      </c>
      <c r="FT180">
        <v>-54.0107</v>
      </c>
      <c r="FU180">
        <v>-82.5</v>
      </c>
      <c r="FV180">
        <v>-88.243499999999997</v>
      </c>
      <c r="FW180">
        <v>22.476099999999999</v>
      </c>
      <c r="FX180">
        <v>20.62</v>
      </c>
      <c r="FY180">
        <v>1349.35</v>
      </c>
      <c r="FZ180">
        <v>102815.01</v>
      </c>
    </row>
    <row r="181" spans="1:182" x14ac:dyDescent="0.2">
      <c r="A181" s="3">
        <v>45828</v>
      </c>
      <c r="B181">
        <v>4765.29</v>
      </c>
      <c r="C181">
        <v>1.82</v>
      </c>
      <c r="D181">
        <v>148.49</v>
      </c>
      <c r="E181">
        <v>177.49</v>
      </c>
      <c r="F181">
        <v>6.4097</v>
      </c>
      <c r="G181">
        <v>4.04</v>
      </c>
      <c r="H181">
        <v>3.7245300000000001</v>
      </c>
      <c r="I181">
        <v>4.4059999999999997</v>
      </c>
      <c r="J181">
        <v>4.4385000000000003</v>
      </c>
      <c r="K181">
        <v>4.3555000000000001</v>
      </c>
      <c r="L181">
        <v>3.7508499999999998</v>
      </c>
      <c r="M181">
        <v>2.8812000000000002</v>
      </c>
      <c r="N181">
        <v>3.3557999999999999</v>
      </c>
      <c r="O181">
        <v>3.5813000000000001</v>
      </c>
      <c r="P181">
        <v>4.3132000000000001</v>
      </c>
      <c r="Q181">
        <v>4.7558999999999996</v>
      </c>
      <c r="R181">
        <v>4.7089999999999996</v>
      </c>
      <c r="S181">
        <v>2.9456000000000002</v>
      </c>
      <c r="T181">
        <v>2.7372999999999998</v>
      </c>
      <c r="U181">
        <v>4.0416999999999996</v>
      </c>
      <c r="V181">
        <v>4.7019000000000002</v>
      </c>
      <c r="W181">
        <v>3.8681999999999999</v>
      </c>
      <c r="X181">
        <v>4.6603000000000003</v>
      </c>
      <c r="Y181">
        <v>5.2184999999999997</v>
      </c>
      <c r="Z181">
        <v>5.1688999999999998</v>
      </c>
      <c r="AA181">
        <v>2.7846000000000002</v>
      </c>
      <c r="AB181">
        <v>4.6063000000000001</v>
      </c>
      <c r="AC181">
        <v>4.6345000000000001</v>
      </c>
      <c r="AD181">
        <v>4.7563000000000004</v>
      </c>
      <c r="AE181">
        <v>4.9029999999999996</v>
      </c>
      <c r="AF181">
        <v>0.63200000000000001</v>
      </c>
      <c r="AG181">
        <v>0.54139999999999999</v>
      </c>
      <c r="AH181">
        <v>5.7157999999999998</v>
      </c>
      <c r="AI181">
        <v>41.722499999999997</v>
      </c>
      <c r="AJ181">
        <v>0.72799999999999998</v>
      </c>
      <c r="AK181">
        <v>19447.41</v>
      </c>
      <c r="AL181">
        <v>-26.75</v>
      </c>
      <c r="AM181">
        <v>-11.5</v>
      </c>
      <c r="AN181">
        <v>-12.5</v>
      </c>
      <c r="AO181">
        <v>-23.5</v>
      </c>
      <c r="AP181">
        <v>-37</v>
      </c>
      <c r="AQ181">
        <v>-20.5</v>
      </c>
      <c r="AR181">
        <v>3.0314999999999999</v>
      </c>
      <c r="AS181">
        <v>3.25</v>
      </c>
      <c r="AT181">
        <v>72.010000000000005</v>
      </c>
      <c r="AU181">
        <v>75.48</v>
      </c>
      <c r="AV181">
        <v>99.7</v>
      </c>
      <c r="AW181">
        <v>1.1523000000000001</v>
      </c>
      <c r="AX181">
        <v>1502.74</v>
      </c>
      <c r="AY181">
        <v>4.33</v>
      </c>
      <c r="AZ181">
        <v>2.4018000000000002</v>
      </c>
      <c r="BA181">
        <v>4.0250000000000004</v>
      </c>
      <c r="BB181">
        <v>1.8475999999999999</v>
      </c>
      <c r="BC181">
        <v>-72.930000000000007</v>
      </c>
      <c r="BD181">
        <v>1.3451</v>
      </c>
      <c r="BE181">
        <v>3.3029999999999999</v>
      </c>
      <c r="BF181">
        <v>3.3029999999999999</v>
      </c>
      <c r="BG181">
        <v>2.6469999999999998</v>
      </c>
      <c r="BH181">
        <v>2.6469999999999998</v>
      </c>
      <c r="BI181">
        <v>3.54</v>
      </c>
      <c r="BJ181">
        <v>3.54</v>
      </c>
      <c r="BK181">
        <v>2.645</v>
      </c>
      <c r="BL181">
        <v>3.597</v>
      </c>
      <c r="BM181">
        <v>3.597</v>
      </c>
      <c r="BN181">
        <v>2.6760000000000002</v>
      </c>
      <c r="BO181">
        <v>2.6760000000000002</v>
      </c>
      <c r="BP181">
        <v>2.7120000000000002</v>
      </c>
      <c r="BQ181">
        <v>2.7120000000000002</v>
      </c>
      <c r="BR181">
        <v>2.8090000000000002</v>
      </c>
      <c r="BS181">
        <v>2.8940000000000001</v>
      </c>
      <c r="BT181">
        <v>2.8940000000000001</v>
      </c>
      <c r="BU181">
        <v>2.669</v>
      </c>
      <c r="BV181">
        <v>3.0779999999999998</v>
      </c>
      <c r="BW181">
        <v>1.639</v>
      </c>
      <c r="BX181">
        <v>2.5169999999999999</v>
      </c>
      <c r="BY181">
        <v>2.5169999999999999</v>
      </c>
      <c r="BZ181">
        <v>3.1930000000000001</v>
      </c>
      <c r="CA181">
        <v>6.7640000000000002</v>
      </c>
      <c r="CB181">
        <v>7.05</v>
      </c>
      <c r="CC181">
        <v>5.6260000000000003</v>
      </c>
      <c r="CD181">
        <v>6.3090000000000002</v>
      </c>
      <c r="CE181">
        <v>1.3979999999999999</v>
      </c>
      <c r="CF181">
        <v>3368.39</v>
      </c>
      <c r="CG181">
        <v>6.415</v>
      </c>
      <c r="CH181">
        <v>4.577</v>
      </c>
      <c r="CI181">
        <v>2.278</v>
      </c>
      <c r="CJ181">
        <v>3.7930000000000001</v>
      </c>
      <c r="CK181">
        <v>4.5369999999999999</v>
      </c>
      <c r="CL181">
        <v>4.93</v>
      </c>
      <c r="CM181">
        <v>3.919</v>
      </c>
      <c r="CN181">
        <v>5.1639999999999997</v>
      </c>
      <c r="CO181">
        <v>3.911</v>
      </c>
      <c r="CP181">
        <v>5.27</v>
      </c>
      <c r="CQ181">
        <v>4.258</v>
      </c>
      <c r="CR181">
        <v>3.972</v>
      </c>
      <c r="CS181">
        <v>5.2190000000000003</v>
      </c>
      <c r="CT181">
        <v>4.0430000000000001</v>
      </c>
      <c r="CU181">
        <v>4.1779999999999999</v>
      </c>
      <c r="CV181">
        <v>4.194</v>
      </c>
      <c r="CW181">
        <v>4.1680000000000001</v>
      </c>
      <c r="CX181">
        <v>50.54</v>
      </c>
      <c r="CY181">
        <v>3.11</v>
      </c>
      <c r="CZ181">
        <v>-28</v>
      </c>
      <c r="DA181">
        <v>0.17496</v>
      </c>
      <c r="DB181">
        <v>23530.48</v>
      </c>
      <c r="DC181">
        <v>144.16</v>
      </c>
      <c r="DD181">
        <v>3.9026999999999998</v>
      </c>
      <c r="DE181">
        <v>3.9279000000000002</v>
      </c>
      <c r="DF181">
        <v>4.4330999999999996</v>
      </c>
      <c r="DG181">
        <v>4.4733999999999998</v>
      </c>
      <c r="DH181">
        <v>4.4366000000000003</v>
      </c>
      <c r="DI181">
        <v>4.4713000000000003</v>
      </c>
      <c r="DJ181">
        <v>5.181</v>
      </c>
      <c r="DK181">
        <v>5.7920999999999996</v>
      </c>
      <c r="DL181">
        <v>5.5217999999999998</v>
      </c>
      <c r="DM181">
        <v>6.1219999999999999</v>
      </c>
      <c r="DN181">
        <v>42206.82</v>
      </c>
      <c r="DO181">
        <v>6907.1379999999999</v>
      </c>
      <c r="DP181">
        <v>0.84</v>
      </c>
      <c r="DQ181">
        <v>0.99</v>
      </c>
      <c r="DR181">
        <v>1.04</v>
      </c>
      <c r="DS181">
        <v>1401357</v>
      </c>
      <c r="DT181">
        <v>2.99</v>
      </c>
      <c r="DU181">
        <v>7018098</v>
      </c>
      <c r="DV181">
        <v>0.85</v>
      </c>
      <c r="DW181">
        <v>0.81</v>
      </c>
      <c r="DX181">
        <v>0.8</v>
      </c>
      <c r="DY181">
        <v>3.5880000000000001</v>
      </c>
      <c r="DZ181">
        <v>42.13</v>
      </c>
      <c r="EA181">
        <v>90.1</v>
      </c>
      <c r="EB181">
        <v>95.15</v>
      </c>
      <c r="EC181">
        <v>1577.2919999999999</v>
      </c>
      <c r="ED181">
        <v>777.63</v>
      </c>
      <c r="EE181">
        <v>2575.17</v>
      </c>
      <c r="EF181">
        <v>1189.8499999999999</v>
      </c>
      <c r="EG181">
        <v>3.9319999999999999</v>
      </c>
      <c r="EH181">
        <v>25112.400000000001</v>
      </c>
      <c r="EI181">
        <v>38403.230000000003</v>
      </c>
      <c r="EJ181">
        <v>6339.77</v>
      </c>
      <c r="EK181">
        <v>2.4026000000000001</v>
      </c>
      <c r="EL181">
        <v>3393.6480000000001</v>
      </c>
      <c r="EM181">
        <v>4064.578</v>
      </c>
      <c r="EN181">
        <v>1867.021</v>
      </c>
      <c r="EO181">
        <v>2109.2669999999998</v>
      </c>
      <c r="EP181">
        <v>3359.8960000000002</v>
      </c>
      <c r="EQ181">
        <v>3846.64</v>
      </c>
      <c r="ER181">
        <v>88.05</v>
      </c>
      <c r="ES181">
        <v>3488</v>
      </c>
      <c r="ET181">
        <v>64.099999999999994</v>
      </c>
      <c r="EU181">
        <v>4.29</v>
      </c>
      <c r="EV181">
        <v>26497.57</v>
      </c>
      <c r="EW181">
        <v>1576.655</v>
      </c>
      <c r="EX181">
        <v>5967.84</v>
      </c>
      <c r="EY181">
        <v>5233.58</v>
      </c>
      <c r="EZ181">
        <v>8774.65</v>
      </c>
      <c r="FA181">
        <v>74.930000000000007</v>
      </c>
      <c r="FB181">
        <v>1.3734999999999999</v>
      </c>
      <c r="FC181">
        <v>7.1814999999999998</v>
      </c>
      <c r="FD181">
        <v>0.74339999999999995</v>
      </c>
      <c r="FE181">
        <v>7.85</v>
      </c>
      <c r="FF181">
        <v>4.3750999999999998</v>
      </c>
      <c r="FG181">
        <v>4.3750999999999998</v>
      </c>
      <c r="FH181">
        <v>4.0606</v>
      </c>
      <c r="FI181">
        <v>4.9017999999999997</v>
      </c>
      <c r="FJ181">
        <v>3.9077000000000002</v>
      </c>
      <c r="FK181">
        <v>4.8897000000000004</v>
      </c>
      <c r="FL181">
        <v>4.2994000000000003</v>
      </c>
      <c r="FM181">
        <v>3.8607</v>
      </c>
      <c r="FN181">
        <v>3.9607999999999999</v>
      </c>
      <c r="FO181">
        <v>4.2720000000000002</v>
      </c>
      <c r="FP181">
        <v>4.1534000000000004</v>
      </c>
      <c r="FQ181">
        <v>3.8377500000000002</v>
      </c>
      <c r="FR181">
        <v>-22.65</v>
      </c>
      <c r="FS181">
        <v>-35.75</v>
      </c>
      <c r="FT181">
        <v>-54.0107</v>
      </c>
      <c r="FU181">
        <v>-82.5</v>
      </c>
      <c r="FV181">
        <v>-88.243499999999997</v>
      </c>
      <c r="FW181">
        <v>22.476099999999999</v>
      </c>
      <c r="FX181">
        <v>20.62</v>
      </c>
      <c r="FY181">
        <v>1349.35</v>
      </c>
      <c r="FZ181">
        <v>103721.91</v>
      </c>
    </row>
    <row r="182" spans="1:182" x14ac:dyDescent="0.2">
      <c r="A182" s="3">
        <v>45827</v>
      </c>
      <c r="B182">
        <v>4770.68</v>
      </c>
      <c r="C182">
        <v>1.85</v>
      </c>
      <c r="D182">
        <v>145.91</v>
      </c>
      <c r="E182">
        <v>173.91</v>
      </c>
      <c r="F182">
        <v>6.3987999999999996</v>
      </c>
      <c r="G182">
        <v>4.0333100000000002</v>
      </c>
      <c r="H182">
        <v>3.7205499999999998</v>
      </c>
      <c r="I182">
        <v>4.40205</v>
      </c>
      <c r="J182">
        <v>4.4377500000000003</v>
      </c>
      <c r="K182">
        <v>4.3526600000000002</v>
      </c>
      <c r="L182">
        <v>3.7426300000000001</v>
      </c>
      <c r="M182">
        <v>2.8721999999999999</v>
      </c>
      <c r="N182">
        <v>3.39</v>
      </c>
      <c r="O182">
        <v>3.6030000000000002</v>
      </c>
      <c r="P182">
        <v>4.3402000000000003</v>
      </c>
      <c r="Q182">
        <v>4.7915000000000001</v>
      </c>
      <c r="R182">
        <v>4.7442000000000002</v>
      </c>
      <c r="S182">
        <v>2.9744000000000002</v>
      </c>
      <c r="T182">
        <v>2.7679</v>
      </c>
      <c r="U182">
        <v>4.0715000000000003</v>
      </c>
      <c r="V182">
        <v>4.7237</v>
      </c>
      <c r="W182">
        <v>3.9056999999999999</v>
      </c>
      <c r="X182">
        <v>4.6931000000000003</v>
      </c>
      <c r="Y182">
        <v>5.2587000000000002</v>
      </c>
      <c r="Z182">
        <v>5.2008999999999999</v>
      </c>
      <c r="AA182">
        <v>2.8201000000000001</v>
      </c>
      <c r="AB182">
        <v>4.6269</v>
      </c>
      <c r="AC182">
        <v>4.6311</v>
      </c>
      <c r="AD182">
        <v>4.7519999999999998</v>
      </c>
      <c r="AE182">
        <v>4.8987999999999996</v>
      </c>
      <c r="AF182">
        <v>0.63500000000000001</v>
      </c>
      <c r="AG182">
        <v>0.54210000000000003</v>
      </c>
      <c r="AH182">
        <v>5.7305999999999999</v>
      </c>
      <c r="AI182">
        <v>41.8566</v>
      </c>
      <c r="AJ182">
        <v>0.72989999999999999</v>
      </c>
      <c r="AK182">
        <v>19546.27</v>
      </c>
      <c r="AL182">
        <v>-27.25</v>
      </c>
      <c r="AM182">
        <v>-11</v>
      </c>
      <c r="AN182">
        <v>-12.5</v>
      </c>
      <c r="AO182">
        <v>-23.5</v>
      </c>
      <c r="AP182">
        <v>-37.25</v>
      </c>
      <c r="AQ182">
        <v>-21</v>
      </c>
      <c r="AR182">
        <v>3.0594000000000001</v>
      </c>
      <c r="AS182">
        <v>3</v>
      </c>
      <c r="AT182">
        <v>71.760000000000005</v>
      </c>
      <c r="AU182">
        <v>77.08</v>
      </c>
      <c r="AV182">
        <v>99.811999999999998</v>
      </c>
      <c r="AW182">
        <v>1.1495</v>
      </c>
      <c r="AX182">
        <v>1501.44</v>
      </c>
      <c r="AY182">
        <v>4.33</v>
      </c>
      <c r="AZ182">
        <v>2.4066999999999998</v>
      </c>
      <c r="BA182">
        <v>4.0358999999999998</v>
      </c>
      <c r="BB182">
        <v>1.8444</v>
      </c>
      <c r="BC182">
        <v>-72.56</v>
      </c>
      <c r="BD182">
        <v>1.3465</v>
      </c>
      <c r="BE182">
        <v>3.3330000000000002</v>
      </c>
      <c r="BF182">
        <v>3.3330000000000002</v>
      </c>
      <c r="BG182">
        <v>2.681</v>
      </c>
      <c r="BH182">
        <v>2.681</v>
      </c>
      <c r="BI182">
        <v>3.5579999999999998</v>
      </c>
      <c r="BJ182">
        <v>3.5579999999999998</v>
      </c>
      <c r="BK182">
        <v>2.677</v>
      </c>
      <c r="BL182">
        <v>3.6179999999999999</v>
      </c>
      <c r="BM182">
        <v>3.6179999999999999</v>
      </c>
      <c r="BN182">
        <v>2.68</v>
      </c>
      <c r="BO182">
        <v>2.68</v>
      </c>
      <c r="BP182">
        <v>2.7450000000000001</v>
      </c>
      <c r="BQ182">
        <v>2.7450000000000001</v>
      </c>
      <c r="BR182">
        <v>2.8439999999999999</v>
      </c>
      <c r="BS182">
        <v>2.927</v>
      </c>
      <c r="BT182">
        <v>2.927</v>
      </c>
      <c r="BU182">
        <v>2.6869999999999998</v>
      </c>
      <c r="BV182">
        <v>3.1110000000000002</v>
      </c>
      <c r="BW182">
        <v>1.6419999999999999</v>
      </c>
      <c r="BX182">
        <v>2.5219999999999998</v>
      </c>
      <c r="BY182">
        <v>2.5219999999999998</v>
      </c>
      <c r="BZ182">
        <v>3.181</v>
      </c>
      <c r="CA182">
        <v>6.7460000000000004</v>
      </c>
      <c r="CB182">
        <v>7.0430000000000001</v>
      </c>
      <c r="CC182">
        <v>5.617</v>
      </c>
      <c r="CD182">
        <v>6.3090000000000002</v>
      </c>
      <c r="CE182">
        <v>1.419</v>
      </c>
      <c r="CF182">
        <v>3370.9</v>
      </c>
      <c r="CG182">
        <v>6.4</v>
      </c>
      <c r="CH182">
        <v>4.577</v>
      </c>
      <c r="CI182">
        <v>2.2879999999999998</v>
      </c>
      <c r="CJ182">
        <v>3.78</v>
      </c>
      <c r="CK182">
        <v>4.53</v>
      </c>
      <c r="CL182">
        <v>4.923</v>
      </c>
      <c r="CM182">
        <v>3.9089999999999998</v>
      </c>
      <c r="CN182">
        <v>5.1589999999999998</v>
      </c>
      <c r="CO182">
        <v>3.9009999999999998</v>
      </c>
      <c r="CP182">
        <v>5.2690000000000001</v>
      </c>
      <c r="CQ182">
        <v>4.2670000000000003</v>
      </c>
      <c r="CR182">
        <v>3.9590000000000001</v>
      </c>
      <c r="CS182">
        <v>5.218</v>
      </c>
      <c r="CT182">
        <v>4.03</v>
      </c>
      <c r="CU182">
        <v>4.1710000000000003</v>
      </c>
      <c r="CV182">
        <v>4.4020000000000001</v>
      </c>
      <c r="CW182">
        <v>4.1609999999999996</v>
      </c>
      <c r="CX182">
        <v>49.95</v>
      </c>
      <c r="CY182">
        <v>3.1</v>
      </c>
      <c r="CZ182">
        <v>-28</v>
      </c>
      <c r="DA182">
        <v>0.17449999999999999</v>
      </c>
      <c r="DB182">
        <v>23237.74</v>
      </c>
      <c r="DC182">
        <v>144.15</v>
      </c>
      <c r="DD182">
        <v>3.9327999999999999</v>
      </c>
      <c r="DE182">
        <v>3.9573</v>
      </c>
      <c r="DF182">
        <v>4.4554999999999998</v>
      </c>
      <c r="DG182">
        <v>4.4958</v>
      </c>
      <c r="DH182">
        <v>4.4595000000000002</v>
      </c>
      <c r="DI182">
        <v>4.4934000000000003</v>
      </c>
      <c r="DJ182">
        <v>5.1897000000000002</v>
      </c>
      <c r="DK182">
        <v>5.7956000000000003</v>
      </c>
      <c r="DL182">
        <v>5.532</v>
      </c>
      <c r="DM182">
        <v>6.1231999999999998</v>
      </c>
      <c r="DN182">
        <v>42171.66</v>
      </c>
      <c r="DO182">
        <v>6968.6390000000001</v>
      </c>
      <c r="DP182">
        <v>0.85</v>
      </c>
      <c r="DQ182">
        <v>0.99</v>
      </c>
      <c r="DR182">
        <v>1.05</v>
      </c>
      <c r="DS182">
        <v>1398886</v>
      </c>
      <c r="DT182">
        <v>3.04</v>
      </c>
      <c r="DU182">
        <v>7014580</v>
      </c>
      <c r="DV182">
        <v>0.85</v>
      </c>
      <c r="DW182">
        <v>0.82</v>
      </c>
      <c r="DX182">
        <v>0.81</v>
      </c>
      <c r="DY182">
        <v>3.59</v>
      </c>
      <c r="DZ182">
        <v>42.11</v>
      </c>
      <c r="EA182">
        <v>93.64</v>
      </c>
      <c r="EB182">
        <v>96.41</v>
      </c>
      <c r="EC182">
        <v>1578.1980000000001</v>
      </c>
      <c r="ED182">
        <v>768.55</v>
      </c>
      <c r="EE182">
        <v>2571.9</v>
      </c>
      <c r="EF182">
        <v>1177.31</v>
      </c>
      <c r="EG182">
        <v>4.0510000000000002</v>
      </c>
      <c r="EH182">
        <v>24793.25</v>
      </c>
      <c r="EI182">
        <v>38488.339999999997</v>
      </c>
      <c r="EJ182">
        <v>6357.01</v>
      </c>
      <c r="EK182">
        <v>2.3849999999999998</v>
      </c>
      <c r="EL182">
        <v>3401.0030000000002</v>
      </c>
      <c r="EM182">
        <v>4087.442</v>
      </c>
      <c r="EN182">
        <v>1863.3040000000001</v>
      </c>
      <c r="EO182">
        <v>2112.9639999999999</v>
      </c>
      <c r="EP182">
        <v>3362.1080000000002</v>
      </c>
      <c r="EQ182">
        <v>3843.09</v>
      </c>
      <c r="ER182">
        <v>87.54</v>
      </c>
      <c r="ES182">
        <v>3458</v>
      </c>
      <c r="ET182">
        <v>64.069999999999993</v>
      </c>
      <c r="EU182">
        <v>4.28</v>
      </c>
      <c r="EV182">
        <v>26506</v>
      </c>
      <c r="EW182">
        <v>1576.7819999999999</v>
      </c>
      <c r="EX182">
        <v>5980.87</v>
      </c>
      <c r="EY182">
        <v>5197.03</v>
      </c>
      <c r="EZ182">
        <v>8791.7999999999993</v>
      </c>
      <c r="FA182">
        <v>75.14</v>
      </c>
      <c r="FB182">
        <v>1.37</v>
      </c>
      <c r="FC182">
        <v>7.1878000000000002</v>
      </c>
      <c r="FD182">
        <v>0.74270000000000003</v>
      </c>
      <c r="FE182">
        <v>7.8498999999999999</v>
      </c>
      <c r="FF182">
        <v>4.3909000000000002</v>
      </c>
      <c r="FG182">
        <v>4.3909000000000002</v>
      </c>
      <c r="FH182">
        <v>4.0777000000000001</v>
      </c>
      <c r="FI182">
        <v>4.9043000000000001</v>
      </c>
      <c r="FJ182">
        <v>3.9413999999999998</v>
      </c>
      <c r="FK182">
        <v>4.8887</v>
      </c>
      <c r="FL182">
        <v>4.3190999999999997</v>
      </c>
      <c r="FM182">
        <v>3.8944000000000001</v>
      </c>
      <c r="FN182">
        <v>3.9908000000000001</v>
      </c>
      <c r="FO182">
        <v>4.2813999999999997</v>
      </c>
      <c r="FP182">
        <v>4.1769999999999996</v>
      </c>
      <c r="FQ182">
        <v>3.8559999999999999</v>
      </c>
      <c r="FR182">
        <v>-23.15</v>
      </c>
      <c r="FS182">
        <v>-36</v>
      </c>
      <c r="FT182">
        <v>-53.875</v>
      </c>
      <c r="FU182">
        <v>-82.167599999999993</v>
      </c>
      <c r="FV182">
        <v>-87.91</v>
      </c>
      <c r="FW182">
        <v>24.949000000000002</v>
      </c>
      <c r="FX182">
        <v>22.17</v>
      </c>
      <c r="FY182">
        <v>1352.04</v>
      </c>
      <c r="FZ182">
        <v>104297.01</v>
      </c>
    </row>
    <row r="183" spans="1:182" x14ac:dyDescent="0.2">
      <c r="A183" s="3">
        <v>45826</v>
      </c>
      <c r="B183">
        <v>4801.26</v>
      </c>
      <c r="C183">
        <v>1.85</v>
      </c>
      <c r="D183">
        <v>145.91</v>
      </c>
      <c r="E183">
        <v>173.91</v>
      </c>
      <c r="F183">
        <v>6.3944999999999999</v>
      </c>
      <c r="G183">
        <v>4.00875</v>
      </c>
      <c r="H183">
        <v>3.7123699999999999</v>
      </c>
      <c r="I183">
        <v>4.3765000000000001</v>
      </c>
      <c r="J183">
        <v>4.4088000000000003</v>
      </c>
      <c r="K183">
        <v>4.3274999999999997</v>
      </c>
      <c r="L183">
        <v>3.7204999999999999</v>
      </c>
      <c r="M183">
        <v>2.8961999999999999</v>
      </c>
      <c r="N183">
        <v>3.3955000000000002</v>
      </c>
      <c r="O183">
        <v>3.6025</v>
      </c>
      <c r="P183">
        <v>4.3409000000000004</v>
      </c>
      <c r="Q183">
        <v>4.7911000000000001</v>
      </c>
      <c r="R183">
        <v>4.7466999999999997</v>
      </c>
      <c r="S183">
        <v>2.9984000000000002</v>
      </c>
      <c r="T183">
        <v>2.7703000000000002</v>
      </c>
      <c r="U183">
        <v>4.0717999999999996</v>
      </c>
      <c r="V183">
        <v>4.7300000000000004</v>
      </c>
      <c r="W183">
        <v>3.9014000000000002</v>
      </c>
      <c r="X183">
        <v>4.6942000000000004</v>
      </c>
      <c r="Y183">
        <v>5.2667000000000002</v>
      </c>
      <c r="Z183">
        <v>5.2122999999999999</v>
      </c>
      <c r="AA183">
        <v>2.8180999999999998</v>
      </c>
      <c r="AB183">
        <v>4.6318999999999999</v>
      </c>
      <c r="AC183">
        <v>4.6105</v>
      </c>
      <c r="AD183">
        <v>4.7308000000000003</v>
      </c>
      <c r="AE183">
        <v>4.8750999999999998</v>
      </c>
      <c r="AF183">
        <v>0.63600000000000001</v>
      </c>
      <c r="AG183">
        <v>0.54400000000000004</v>
      </c>
      <c r="AH183">
        <v>5.7321999999999997</v>
      </c>
      <c r="AI183">
        <v>41.683500000000002</v>
      </c>
      <c r="AJ183">
        <v>0.73019999999999996</v>
      </c>
      <c r="AK183">
        <v>19546.27</v>
      </c>
      <c r="AL183">
        <v>-27</v>
      </c>
      <c r="AM183">
        <v>-11.25</v>
      </c>
      <c r="AN183">
        <v>-12.25</v>
      </c>
      <c r="AO183">
        <v>-23.25</v>
      </c>
      <c r="AP183">
        <v>-37</v>
      </c>
      <c r="AQ183">
        <v>-21</v>
      </c>
      <c r="AR183">
        <v>3.0630000000000002</v>
      </c>
      <c r="AS183">
        <v>3</v>
      </c>
      <c r="AT183">
        <v>71.760000000000005</v>
      </c>
      <c r="AU183">
        <v>75.14</v>
      </c>
      <c r="AV183">
        <v>99.864000000000004</v>
      </c>
      <c r="AW183">
        <v>1.1479999999999999</v>
      </c>
      <c r="AX183">
        <v>1511.95</v>
      </c>
      <c r="AY183">
        <v>4.33</v>
      </c>
      <c r="AZ183">
        <v>2.3971</v>
      </c>
      <c r="BA183">
        <v>4.0351999999999997</v>
      </c>
      <c r="BB183">
        <v>1.8380000000000001</v>
      </c>
      <c r="BC183">
        <v>-74</v>
      </c>
      <c r="BD183">
        <v>1.3422000000000001</v>
      </c>
      <c r="BE183">
        <v>3.3359999999999999</v>
      </c>
      <c r="BF183">
        <v>3.3359999999999999</v>
      </c>
      <c r="BG183">
        <v>2.6869999999999998</v>
      </c>
      <c r="BH183">
        <v>2.6869999999999998</v>
      </c>
      <c r="BI183">
        <v>3.5670000000000002</v>
      </c>
      <c r="BJ183">
        <v>3.5670000000000002</v>
      </c>
      <c r="BK183">
        <v>2.6829999999999998</v>
      </c>
      <c r="BL183">
        <v>3.63</v>
      </c>
      <c r="BM183">
        <v>3.63</v>
      </c>
      <c r="BN183">
        <v>2.6819999999999999</v>
      </c>
      <c r="BO183">
        <v>2.6819999999999999</v>
      </c>
      <c r="BP183">
        <v>2.75</v>
      </c>
      <c r="BQ183">
        <v>2.75</v>
      </c>
      <c r="BR183">
        <v>2.85</v>
      </c>
      <c r="BS183">
        <v>2.9329999999999998</v>
      </c>
      <c r="BT183">
        <v>2.9329999999999998</v>
      </c>
      <c r="BU183">
        <v>2.6890000000000001</v>
      </c>
      <c r="BV183">
        <v>3.1150000000000002</v>
      </c>
      <c r="BW183">
        <v>1.639</v>
      </c>
      <c r="BX183">
        <v>2.4969999999999999</v>
      </c>
      <c r="BY183">
        <v>2.4969999999999999</v>
      </c>
      <c r="BZ183">
        <v>3.1779999999999999</v>
      </c>
      <c r="CA183">
        <v>6.7249999999999996</v>
      </c>
      <c r="CB183">
        <v>7.0369999999999999</v>
      </c>
      <c r="CC183">
        <v>5.6189999999999998</v>
      </c>
      <c r="CD183">
        <v>6.2610000000000001</v>
      </c>
      <c r="CE183">
        <v>1.4550000000000001</v>
      </c>
      <c r="CF183">
        <v>3369.38</v>
      </c>
      <c r="CG183">
        <v>6.3920000000000003</v>
      </c>
      <c r="CH183">
        <v>4.577</v>
      </c>
      <c r="CI183">
        <v>2.2679999999999998</v>
      </c>
      <c r="CJ183">
        <v>3.7709999999999999</v>
      </c>
      <c r="CK183">
        <v>4.4950000000000001</v>
      </c>
      <c r="CL183">
        <v>4.8860000000000001</v>
      </c>
      <c r="CM183">
        <v>3.8879999999999999</v>
      </c>
      <c r="CN183">
        <v>5.1210000000000004</v>
      </c>
      <c r="CO183">
        <v>3.8769999999999998</v>
      </c>
      <c r="CP183">
        <v>5.2290000000000001</v>
      </c>
      <c r="CQ183">
        <v>4.2670000000000003</v>
      </c>
      <c r="CR183">
        <v>3.9340000000000002</v>
      </c>
      <c r="CS183">
        <v>5.1790000000000003</v>
      </c>
      <c r="CT183">
        <v>4.0060000000000002</v>
      </c>
      <c r="CU183">
        <v>4.141</v>
      </c>
      <c r="CV183">
        <v>4.202</v>
      </c>
      <c r="CW183">
        <v>4.1260000000000003</v>
      </c>
      <c r="CX183">
        <v>50.06</v>
      </c>
      <c r="CY183">
        <v>3.06</v>
      </c>
      <c r="CZ183">
        <v>-28</v>
      </c>
      <c r="DA183">
        <v>0.17446</v>
      </c>
      <c r="DB183">
        <v>23710.69</v>
      </c>
      <c r="DC183">
        <v>142.01</v>
      </c>
      <c r="DD183">
        <v>3.9302000000000001</v>
      </c>
      <c r="DE183">
        <v>3.9540000000000002</v>
      </c>
      <c r="DF183">
        <v>4.4538000000000002</v>
      </c>
      <c r="DG183">
        <v>4.4957000000000003</v>
      </c>
      <c r="DH183">
        <v>4.4631999999999996</v>
      </c>
      <c r="DI183">
        <v>4.4980000000000002</v>
      </c>
      <c r="DJ183">
        <v>5.1897000000000002</v>
      </c>
      <c r="DK183">
        <v>5.7956000000000003</v>
      </c>
      <c r="DL183">
        <v>5.532</v>
      </c>
      <c r="DM183">
        <v>6.1231999999999998</v>
      </c>
      <c r="DN183">
        <v>42171.66</v>
      </c>
      <c r="DO183">
        <v>7107.7889999999998</v>
      </c>
      <c r="DP183">
        <v>0.84</v>
      </c>
      <c r="DQ183">
        <v>0.99</v>
      </c>
      <c r="DR183">
        <v>1.05</v>
      </c>
      <c r="DS183">
        <v>1398886</v>
      </c>
      <c r="DT183">
        <v>3.04</v>
      </c>
      <c r="DU183">
        <v>7014580</v>
      </c>
      <c r="DV183">
        <v>0.85</v>
      </c>
      <c r="DW183">
        <v>0.82</v>
      </c>
      <c r="DX183">
        <v>0.81</v>
      </c>
      <c r="DY183">
        <v>3.589</v>
      </c>
      <c r="DZ183">
        <v>41.94</v>
      </c>
      <c r="EA183">
        <v>93.64</v>
      </c>
      <c r="EB183">
        <v>96.41</v>
      </c>
      <c r="EC183">
        <v>1590.5219999999999</v>
      </c>
      <c r="ED183">
        <v>780.56</v>
      </c>
      <c r="EE183">
        <v>2602.6</v>
      </c>
      <c r="EF183">
        <v>1193.45</v>
      </c>
      <c r="EG183">
        <v>4.0510000000000002</v>
      </c>
      <c r="EH183">
        <v>24812.05</v>
      </c>
      <c r="EI183">
        <v>38885.15</v>
      </c>
      <c r="EJ183">
        <v>6337.43</v>
      </c>
      <c r="EK183">
        <v>2.4043999999999999</v>
      </c>
      <c r="EL183">
        <v>3401.0030000000002</v>
      </c>
      <c r="EM183">
        <v>4087.442</v>
      </c>
      <c r="EN183">
        <v>1863.3040000000001</v>
      </c>
      <c r="EO183">
        <v>2112.9639999999999</v>
      </c>
      <c r="EP183">
        <v>3388.8090000000002</v>
      </c>
      <c r="EQ183">
        <v>3874.97</v>
      </c>
      <c r="ER183">
        <v>87.81</v>
      </c>
      <c r="ES183">
        <v>3450</v>
      </c>
      <c r="ET183">
        <v>64.069999999999993</v>
      </c>
      <c r="EU183">
        <v>4.28</v>
      </c>
      <c r="EV183">
        <v>26559.85</v>
      </c>
      <c r="EW183">
        <v>1580.7760000000001</v>
      </c>
      <c r="EX183">
        <v>5980.87</v>
      </c>
      <c r="EY183">
        <v>5266.91</v>
      </c>
      <c r="EZ183">
        <v>8843.4699999999993</v>
      </c>
      <c r="FA183">
        <v>75.14</v>
      </c>
      <c r="FB183">
        <v>1.3694999999999999</v>
      </c>
      <c r="FC183">
        <v>7.1894</v>
      </c>
      <c r="FD183">
        <v>0.745</v>
      </c>
      <c r="FE183">
        <v>7.8498999999999999</v>
      </c>
      <c r="FF183">
        <v>4.3909000000000002</v>
      </c>
      <c r="FG183">
        <v>4.3909000000000002</v>
      </c>
      <c r="FH183">
        <v>4.0777000000000001</v>
      </c>
      <c r="FI183">
        <v>4.9043000000000001</v>
      </c>
      <c r="FJ183">
        <v>3.9413999999999998</v>
      </c>
      <c r="FK183">
        <v>4.8887</v>
      </c>
      <c r="FL183">
        <v>4.3190999999999997</v>
      </c>
      <c r="FM183">
        <v>3.8944000000000001</v>
      </c>
      <c r="FN183">
        <v>3.9908000000000001</v>
      </c>
      <c r="FO183">
        <v>4.2813999999999997</v>
      </c>
      <c r="FP183">
        <v>4.1769999999999996</v>
      </c>
      <c r="FQ183">
        <v>3.8540999999999999</v>
      </c>
      <c r="FR183">
        <v>-23.050699999999999</v>
      </c>
      <c r="FS183">
        <v>-36</v>
      </c>
      <c r="FT183">
        <v>-53.875</v>
      </c>
      <c r="FU183">
        <v>-82.167599999999993</v>
      </c>
      <c r="FV183">
        <v>-87.908500000000004</v>
      </c>
      <c r="FW183">
        <v>22.398700000000002</v>
      </c>
      <c r="FX183">
        <v>20.14</v>
      </c>
      <c r="FY183">
        <v>1346.83</v>
      </c>
      <c r="FZ183">
        <v>104836.11</v>
      </c>
    </row>
    <row r="184" spans="1:182" x14ac:dyDescent="0.2">
      <c r="A184" s="3">
        <v>45825</v>
      </c>
      <c r="B184">
        <v>4795.37</v>
      </c>
      <c r="C184">
        <v>1.85</v>
      </c>
      <c r="D184">
        <v>151.33000000000001</v>
      </c>
      <c r="E184">
        <v>180.33</v>
      </c>
      <c r="F184">
        <v>6.3888999999999996</v>
      </c>
      <c r="G184">
        <v>4.0452500000000002</v>
      </c>
      <c r="H184">
        <v>3.7100300000000002</v>
      </c>
      <c r="I184">
        <v>4.4159499999999996</v>
      </c>
      <c r="J184">
        <v>4.4511000000000003</v>
      </c>
      <c r="K184">
        <v>4.3710000000000004</v>
      </c>
      <c r="L184">
        <v>3.74316</v>
      </c>
      <c r="M184">
        <v>2.8725999999999998</v>
      </c>
      <c r="N184">
        <v>3.4093</v>
      </c>
      <c r="O184">
        <v>3.6326000000000001</v>
      </c>
      <c r="P184">
        <v>4.3749000000000002</v>
      </c>
      <c r="Q184">
        <v>4.8315999999999999</v>
      </c>
      <c r="R184">
        <v>4.7907000000000002</v>
      </c>
      <c r="S184">
        <v>3.0125999999999999</v>
      </c>
      <c r="T184">
        <v>2.7926000000000002</v>
      </c>
      <c r="U184">
        <v>4.1073000000000004</v>
      </c>
      <c r="V184">
        <v>4.7680999999999996</v>
      </c>
      <c r="W184">
        <v>3.9352999999999998</v>
      </c>
      <c r="X184">
        <v>4.7286000000000001</v>
      </c>
      <c r="Y184">
        <v>5.3018999999999998</v>
      </c>
      <c r="Z184">
        <v>5.2507000000000001</v>
      </c>
      <c r="AA184">
        <v>2.8292000000000002</v>
      </c>
      <c r="AB184">
        <v>4.6664000000000003</v>
      </c>
      <c r="AC184">
        <v>4.6356000000000002</v>
      </c>
      <c r="AD184">
        <v>4.7584</v>
      </c>
      <c r="AE184">
        <v>4.9054000000000002</v>
      </c>
      <c r="AF184">
        <v>0.63690000000000002</v>
      </c>
      <c r="AG184">
        <v>0.54449999999999998</v>
      </c>
      <c r="AH184">
        <v>5.7394999999999996</v>
      </c>
      <c r="AI184">
        <v>41.777099999999997</v>
      </c>
      <c r="AJ184">
        <v>0.73109999999999997</v>
      </c>
      <c r="AK184">
        <v>19521.09</v>
      </c>
      <c r="AL184">
        <v>-26.75</v>
      </c>
      <c r="AM184">
        <v>-11.25</v>
      </c>
      <c r="AN184">
        <v>-12</v>
      </c>
      <c r="AO184">
        <v>-23</v>
      </c>
      <c r="AP184">
        <v>-36.625</v>
      </c>
      <c r="AQ184">
        <v>-21</v>
      </c>
      <c r="AR184">
        <v>3.0990000000000002</v>
      </c>
      <c r="AS184">
        <v>3</v>
      </c>
      <c r="AT184">
        <v>71.569999999999993</v>
      </c>
      <c r="AU184">
        <v>74.900000000000006</v>
      </c>
      <c r="AV184">
        <v>99.813000000000002</v>
      </c>
      <c r="AW184">
        <v>1.1479999999999999</v>
      </c>
      <c r="AX184">
        <v>1511.64</v>
      </c>
      <c r="AY184">
        <v>4.33</v>
      </c>
      <c r="AZ184">
        <v>2.3955000000000002</v>
      </c>
      <c r="BA184">
        <v>4.0415000000000001</v>
      </c>
      <c r="BB184">
        <v>1.8368</v>
      </c>
      <c r="BC184">
        <v>-73.45</v>
      </c>
      <c r="BD184">
        <v>1.3429</v>
      </c>
      <c r="BE184">
        <v>3.3679999999999999</v>
      </c>
      <c r="BF184">
        <v>3.3679999999999999</v>
      </c>
      <c r="BG184">
        <v>2.6909999999999998</v>
      </c>
      <c r="BH184">
        <v>2.6909999999999998</v>
      </c>
      <c r="BI184">
        <v>3.6019999999999999</v>
      </c>
      <c r="BJ184">
        <v>3.6019999999999999</v>
      </c>
      <c r="BK184">
        <v>2.7010000000000001</v>
      </c>
      <c r="BL184">
        <v>3.6680000000000001</v>
      </c>
      <c r="BM184">
        <v>3.6680000000000001</v>
      </c>
      <c r="BN184">
        <v>2.6920000000000002</v>
      </c>
      <c r="BO184">
        <v>2.6920000000000002</v>
      </c>
      <c r="BP184">
        <v>2.7679999999999998</v>
      </c>
      <c r="BQ184">
        <v>2.7679999999999998</v>
      </c>
      <c r="BR184">
        <v>2.875</v>
      </c>
      <c r="BS184">
        <v>2.96</v>
      </c>
      <c r="BT184">
        <v>2.96</v>
      </c>
      <c r="BU184">
        <v>2.69</v>
      </c>
      <c r="BV184">
        <v>3.1429999999999998</v>
      </c>
      <c r="BW184">
        <v>1.694</v>
      </c>
      <c r="BX184">
        <v>2.5350000000000001</v>
      </c>
      <c r="BY184">
        <v>2.5350000000000001</v>
      </c>
      <c r="BZ184">
        <v>3.1640000000000001</v>
      </c>
      <c r="CA184">
        <v>6.7270000000000003</v>
      </c>
      <c r="CB184">
        <v>7.0330000000000004</v>
      </c>
      <c r="CC184">
        <v>5.6369999999999996</v>
      </c>
      <c r="CD184">
        <v>6.2649999999999997</v>
      </c>
      <c r="CE184">
        <v>1.4650000000000001</v>
      </c>
      <c r="CF184">
        <v>3388.11</v>
      </c>
      <c r="CG184">
        <v>6.4</v>
      </c>
      <c r="CH184">
        <v>4.577</v>
      </c>
      <c r="CI184">
        <v>2.2890000000000001</v>
      </c>
      <c r="CJ184">
        <v>3.8039999999999998</v>
      </c>
      <c r="CK184">
        <v>4.55</v>
      </c>
      <c r="CL184">
        <v>4.9409999999999998</v>
      </c>
      <c r="CM184">
        <v>3.923</v>
      </c>
      <c r="CN184">
        <v>5.1790000000000003</v>
      </c>
      <c r="CO184">
        <v>3.92</v>
      </c>
      <c r="CP184">
        <v>5.2830000000000004</v>
      </c>
      <c r="CQ184">
        <v>4.2649999999999997</v>
      </c>
      <c r="CR184">
        <v>3.9809999999999999</v>
      </c>
      <c r="CS184">
        <v>5.234</v>
      </c>
      <c r="CT184">
        <v>4.0529999999999999</v>
      </c>
      <c r="CU184">
        <v>4.194</v>
      </c>
      <c r="CV184">
        <v>4.2080000000000002</v>
      </c>
      <c r="CW184">
        <v>4.1790000000000003</v>
      </c>
      <c r="CX184">
        <v>50.06</v>
      </c>
      <c r="CY184">
        <v>3.11</v>
      </c>
      <c r="CZ184">
        <v>-28</v>
      </c>
      <c r="DA184">
        <v>0.17423</v>
      </c>
      <c r="DB184">
        <v>23980.3</v>
      </c>
      <c r="DC184">
        <v>142.56</v>
      </c>
      <c r="DD184">
        <v>3.9674999999999998</v>
      </c>
      <c r="DE184">
        <v>3.9908999999999999</v>
      </c>
      <c r="DF184">
        <v>4.4920999999999998</v>
      </c>
      <c r="DG184">
        <v>4.5358999999999998</v>
      </c>
      <c r="DH184">
        <v>4.5029000000000003</v>
      </c>
      <c r="DI184">
        <v>4.5407999999999999</v>
      </c>
      <c r="DJ184">
        <v>5.1982999999999997</v>
      </c>
      <c r="DK184">
        <v>5.8019999999999996</v>
      </c>
      <c r="DL184">
        <v>5.5359999999999996</v>
      </c>
      <c r="DM184">
        <v>6.1292999999999997</v>
      </c>
      <c r="DN184">
        <v>42215.8</v>
      </c>
      <c r="DO184">
        <v>7155.8519999999999</v>
      </c>
      <c r="DP184">
        <v>0.84</v>
      </c>
      <c r="DQ184">
        <v>0.99</v>
      </c>
      <c r="DR184">
        <v>1.04</v>
      </c>
      <c r="DS184">
        <v>1398941</v>
      </c>
      <c r="DT184">
        <v>3.04</v>
      </c>
      <c r="DU184">
        <v>7007413</v>
      </c>
      <c r="DV184">
        <v>0.85</v>
      </c>
      <c r="DW184">
        <v>0.82</v>
      </c>
      <c r="DX184">
        <v>0.81</v>
      </c>
      <c r="DY184">
        <v>3.593</v>
      </c>
      <c r="DZ184">
        <v>42.12</v>
      </c>
      <c r="EA184">
        <v>97.18</v>
      </c>
      <c r="EB184">
        <v>98.5</v>
      </c>
      <c r="EC184">
        <v>1590.702</v>
      </c>
      <c r="ED184">
        <v>783.12</v>
      </c>
      <c r="EE184">
        <v>2605.98</v>
      </c>
      <c r="EF184">
        <v>1196.96</v>
      </c>
      <c r="EG184">
        <v>3.9329999999999998</v>
      </c>
      <c r="EH184">
        <v>24853.4</v>
      </c>
      <c r="EI184">
        <v>38536.74</v>
      </c>
      <c r="EJ184">
        <v>6369.19</v>
      </c>
      <c r="EK184">
        <v>2.4127000000000001</v>
      </c>
      <c r="EL184">
        <v>3400.1019999999999</v>
      </c>
      <c r="EM184">
        <v>4093.6480000000001</v>
      </c>
      <c r="EN184">
        <v>1859.9159999999999</v>
      </c>
      <c r="EO184">
        <v>2101.96</v>
      </c>
      <c r="EP184">
        <v>3387.4050000000002</v>
      </c>
      <c r="EQ184">
        <v>3870.38</v>
      </c>
      <c r="ER184">
        <v>87.69</v>
      </c>
      <c r="ES184">
        <v>3450</v>
      </c>
      <c r="ET184">
        <v>64.25</v>
      </c>
      <c r="EU184">
        <v>4.3099999999999996</v>
      </c>
      <c r="EV184">
        <v>26541.39</v>
      </c>
      <c r="EW184">
        <v>1580.09</v>
      </c>
      <c r="EX184">
        <v>5982.72</v>
      </c>
      <c r="EY184">
        <v>5288.68</v>
      </c>
      <c r="EZ184">
        <v>8834.0300000000007</v>
      </c>
      <c r="FA184">
        <v>74.84</v>
      </c>
      <c r="FB184">
        <v>1.3678999999999999</v>
      </c>
      <c r="FC184">
        <v>7.1868999999999996</v>
      </c>
      <c r="FD184">
        <v>0.74470000000000003</v>
      </c>
      <c r="FE184">
        <v>7.8497000000000003</v>
      </c>
      <c r="FF184">
        <v>4.3887999999999998</v>
      </c>
      <c r="FG184">
        <v>4.3887999999999998</v>
      </c>
      <c r="FH184">
        <v>4.0972999999999997</v>
      </c>
      <c r="FI184">
        <v>4.9055</v>
      </c>
      <c r="FJ184">
        <v>3.9518</v>
      </c>
      <c r="FK184">
        <v>4.8906999999999998</v>
      </c>
      <c r="FL184">
        <v>4.3071000000000002</v>
      </c>
      <c r="FM184">
        <v>3.9</v>
      </c>
      <c r="FN184">
        <v>3.9908000000000001</v>
      </c>
      <c r="FO184">
        <v>4.2866999999999997</v>
      </c>
      <c r="FP184">
        <v>4.1742999999999997</v>
      </c>
      <c r="FQ184">
        <v>3.8616000000000001</v>
      </c>
      <c r="FR184">
        <v>-22.824999999999999</v>
      </c>
      <c r="FS184">
        <v>-35.125</v>
      </c>
      <c r="FT184">
        <v>-52.877800000000001</v>
      </c>
      <c r="FU184">
        <v>-80.936000000000007</v>
      </c>
      <c r="FV184">
        <v>-86.636300000000006</v>
      </c>
      <c r="FW184">
        <v>22.099399999999999</v>
      </c>
      <c r="FX184">
        <v>21.6</v>
      </c>
      <c r="FY184">
        <v>1347.69</v>
      </c>
      <c r="FZ184">
        <v>104392.11</v>
      </c>
    </row>
    <row r="185" spans="1:182" x14ac:dyDescent="0.2">
      <c r="A185" s="3">
        <v>45824</v>
      </c>
      <c r="B185">
        <v>4816.0200000000004</v>
      </c>
      <c r="C185">
        <v>1.79</v>
      </c>
      <c r="D185">
        <v>143.57</v>
      </c>
      <c r="E185">
        <v>172.57</v>
      </c>
      <c r="F185">
        <v>6.3769999999999998</v>
      </c>
      <c r="G185">
        <v>4.0473299999999997</v>
      </c>
      <c r="H185">
        <v>3.7166000000000001</v>
      </c>
      <c r="I185">
        <v>4.4132499999999997</v>
      </c>
      <c r="J185">
        <v>4.44733</v>
      </c>
      <c r="K185">
        <v>4.367</v>
      </c>
      <c r="L185">
        <v>3.7513000000000001</v>
      </c>
      <c r="M185">
        <v>2.8382999999999998</v>
      </c>
      <c r="N185">
        <v>3.4279999999999999</v>
      </c>
      <c r="O185">
        <v>3.6480000000000001</v>
      </c>
      <c r="P185">
        <v>4.3967999999999998</v>
      </c>
      <c r="Q185">
        <v>4.8494999999999999</v>
      </c>
      <c r="R185">
        <v>4.8026999999999997</v>
      </c>
      <c r="S185">
        <v>3.0392999999999999</v>
      </c>
      <c r="T185">
        <v>2.8134999999999999</v>
      </c>
      <c r="U185">
        <v>4.1361999999999997</v>
      </c>
      <c r="V185">
        <v>4.7874999999999996</v>
      </c>
      <c r="W185">
        <v>3.9622999999999999</v>
      </c>
      <c r="X185">
        <v>4.7468000000000004</v>
      </c>
      <c r="Y185">
        <v>5.3179999999999996</v>
      </c>
      <c r="Z185">
        <v>5.2675999999999998</v>
      </c>
      <c r="AA185">
        <v>2.8534000000000002</v>
      </c>
      <c r="AB185">
        <v>4.6894999999999998</v>
      </c>
      <c r="AC185">
        <v>4.6285999999999996</v>
      </c>
      <c r="AD185">
        <v>4.7534999999999998</v>
      </c>
      <c r="AE185">
        <v>4.9009999999999998</v>
      </c>
      <c r="AF185">
        <v>0.63739999999999997</v>
      </c>
      <c r="AG185">
        <v>0.54279999999999995</v>
      </c>
      <c r="AH185">
        <v>5.7846000000000002</v>
      </c>
      <c r="AI185">
        <v>41.5563</v>
      </c>
      <c r="AJ185">
        <v>0.7369</v>
      </c>
      <c r="AK185">
        <v>19701.21</v>
      </c>
      <c r="AL185">
        <v>-27</v>
      </c>
      <c r="AM185">
        <v>-12</v>
      </c>
      <c r="AN185">
        <v>-12.25</v>
      </c>
      <c r="AO185">
        <v>-23.25</v>
      </c>
      <c r="AP185">
        <v>-36.75</v>
      </c>
      <c r="AQ185">
        <v>-21.5</v>
      </c>
      <c r="AR185">
        <v>3.1284000000000001</v>
      </c>
      <c r="AS185">
        <v>3.25</v>
      </c>
      <c r="AT185">
        <v>68.72</v>
      </c>
      <c r="AU185">
        <v>71.989999999999995</v>
      </c>
      <c r="AV185">
        <v>99.989000000000004</v>
      </c>
      <c r="AW185">
        <v>1.1560999999999999</v>
      </c>
      <c r="AX185">
        <v>1519.99</v>
      </c>
      <c r="AY185">
        <v>4.33</v>
      </c>
      <c r="AZ185">
        <v>2.3904000000000001</v>
      </c>
      <c r="BA185">
        <v>4.0336999999999996</v>
      </c>
      <c r="BB185">
        <v>1.8426</v>
      </c>
      <c r="BC185">
        <v>-72.489999999999995</v>
      </c>
      <c r="BD185">
        <v>1.3577999999999999</v>
      </c>
      <c r="BE185">
        <v>3.399</v>
      </c>
      <c r="BF185">
        <v>3.399</v>
      </c>
      <c r="BG185">
        <v>2.6819999999999999</v>
      </c>
      <c r="BH185">
        <v>2.6819999999999999</v>
      </c>
      <c r="BI185">
        <v>3.6259999999999999</v>
      </c>
      <c r="BJ185">
        <v>3.6259999999999999</v>
      </c>
      <c r="BK185">
        <v>2.7210000000000001</v>
      </c>
      <c r="BL185">
        <v>3.6880000000000002</v>
      </c>
      <c r="BM185">
        <v>3.6880000000000002</v>
      </c>
      <c r="BN185">
        <v>2.6920000000000002</v>
      </c>
      <c r="BO185">
        <v>2.6920000000000002</v>
      </c>
      <c r="BP185">
        <v>2.79</v>
      </c>
      <c r="BQ185">
        <v>2.79</v>
      </c>
      <c r="BR185">
        <v>2.9049999999999998</v>
      </c>
      <c r="BS185">
        <v>2.9910000000000001</v>
      </c>
      <c r="BT185">
        <v>2.9910000000000001</v>
      </c>
      <c r="BU185">
        <v>2.6840000000000002</v>
      </c>
      <c r="BV185">
        <v>3.173</v>
      </c>
      <c r="BW185">
        <v>1.6990000000000001</v>
      </c>
      <c r="BX185">
        <v>2.5270000000000001</v>
      </c>
      <c r="BY185">
        <v>2.5270000000000001</v>
      </c>
      <c r="BZ185">
        <v>3.16</v>
      </c>
      <c r="CA185">
        <v>6.7460000000000004</v>
      </c>
      <c r="CB185">
        <v>7.0330000000000004</v>
      </c>
      <c r="CC185">
        <v>5.6079999999999997</v>
      </c>
      <c r="CD185">
        <v>6.2729999999999997</v>
      </c>
      <c r="CE185">
        <v>1.4379999999999999</v>
      </c>
      <c r="CF185">
        <v>3385.23</v>
      </c>
      <c r="CG185">
        <v>6.375</v>
      </c>
      <c r="CH185">
        <v>4.577</v>
      </c>
      <c r="CI185">
        <v>2.3039999999999998</v>
      </c>
      <c r="CJ185">
        <v>3.75</v>
      </c>
      <c r="CK185">
        <v>4.5330000000000004</v>
      </c>
      <c r="CL185">
        <v>4.923</v>
      </c>
      <c r="CM185">
        <v>3.9060000000000001</v>
      </c>
      <c r="CN185">
        <v>5.1520000000000001</v>
      </c>
      <c r="CO185">
        <v>3.9009999999999998</v>
      </c>
      <c r="CP185">
        <v>5.2539999999999996</v>
      </c>
      <c r="CQ185">
        <v>4.258</v>
      </c>
      <c r="CR185">
        <v>3.9660000000000002</v>
      </c>
      <c r="CS185">
        <v>5.2050000000000001</v>
      </c>
      <c r="CT185">
        <v>4.04</v>
      </c>
      <c r="CU185">
        <v>4.1779999999999999</v>
      </c>
      <c r="CV185">
        <v>4.2030000000000003</v>
      </c>
      <c r="CW185">
        <v>4.1680000000000001</v>
      </c>
      <c r="CX185">
        <v>51.71</v>
      </c>
      <c r="CY185">
        <v>3.14</v>
      </c>
      <c r="CZ185">
        <v>-26</v>
      </c>
      <c r="DA185">
        <v>0.17287</v>
      </c>
      <c r="DB185">
        <v>24060.99</v>
      </c>
      <c r="DC185">
        <v>143.75</v>
      </c>
      <c r="DD185">
        <v>3.9964</v>
      </c>
      <c r="DE185">
        <v>4.0189000000000004</v>
      </c>
      <c r="DF185">
        <v>4.5130999999999997</v>
      </c>
      <c r="DG185">
        <v>4.5560999999999998</v>
      </c>
      <c r="DH185">
        <v>4.5164999999999997</v>
      </c>
      <c r="DI185">
        <v>4.5579999999999998</v>
      </c>
      <c r="DJ185">
        <v>5.2466999999999997</v>
      </c>
      <c r="DK185">
        <v>5.8550000000000004</v>
      </c>
      <c r="DL185">
        <v>5.5843999999999996</v>
      </c>
      <c r="DM185">
        <v>6.1810999999999998</v>
      </c>
      <c r="DN185">
        <v>42515.09</v>
      </c>
      <c r="DO185">
        <v>7117.5910000000003</v>
      </c>
      <c r="DP185">
        <v>0.84</v>
      </c>
      <c r="DQ185">
        <v>0.98</v>
      </c>
      <c r="DR185">
        <v>1.03</v>
      </c>
      <c r="DS185">
        <v>1398372</v>
      </c>
      <c r="DT185">
        <v>2.97</v>
      </c>
      <c r="DU185">
        <v>6975520</v>
      </c>
      <c r="DV185">
        <v>0.84</v>
      </c>
      <c r="DW185">
        <v>0.8</v>
      </c>
      <c r="DX185">
        <v>0.79</v>
      </c>
      <c r="DY185">
        <v>3.589</v>
      </c>
      <c r="DZ185">
        <v>42.38</v>
      </c>
      <c r="EA185">
        <v>93.48</v>
      </c>
      <c r="EB185">
        <v>96.48</v>
      </c>
      <c r="EC185">
        <v>1598.7739999999999</v>
      </c>
      <c r="ED185">
        <v>782.55</v>
      </c>
      <c r="EE185">
        <v>2634.67</v>
      </c>
      <c r="EF185">
        <v>1198.18</v>
      </c>
      <c r="EG185">
        <v>3.8260000000000001</v>
      </c>
      <c r="EH185">
        <v>24946.5</v>
      </c>
      <c r="EI185">
        <v>38311.33</v>
      </c>
      <c r="EJ185">
        <v>6358.58</v>
      </c>
      <c r="EK185">
        <v>2.4058999999999999</v>
      </c>
      <c r="EL185">
        <v>3428.8049999999998</v>
      </c>
      <c r="EM185">
        <v>4128.8209999999999</v>
      </c>
      <c r="EN185">
        <v>1875.0350000000001</v>
      </c>
      <c r="EO185">
        <v>2124.127</v>
      </c>
      <c r="EP185">
        <v>3388.7289999999998</v>
      </c>
      <c r="EQ185">
        <v>3873.8</v>
      </c>
      <c r="ER185">
        <v>87.84</v>
      </c>
      <c r="ES185">
        <v>3452</v>
      </c>
      <c r="ET185">
        <v>64.7</v>
      </c>
      <c r="EU185">
        <v>4.32</v>
      </c>
      <c r="EV185">
        <v>26568.61</v>
      </c>
      <c r="EW185">
        <v>1582.5070000000001</v>
      </c>
      <c r="EX185">
        <v>6033.11</v>
      </c>
      <c r="EY185">
        <v>5339.57</v>
      </c>
      <c r="EZ185">
        <v>8875.2199999999993</v>
      </c>
      <c r="FA185">
        <v>71.77</v>
      </c>
      <c r="FB185">
        <v>1.3571</v>
      </c>
      <c r="FC185">
        <v>7.1802000000000001</v>
      </c>
      <c r="FD185">
        <v>0.73650000000000004</v>
      </c>
      <c r="FE185">
        <v>7.8498000000000001</v>
      </c>
      <c r="FF185">
        <v>4.4462000000000002</v>
      </c>
      <c r="FG185">
        <v>4.4462000000000002</v>
      </c>
      <c r="FH185">
        <v>4.0922000000000001</v>
      </c>
      <c r="FI185">
        <v>4.9648000000000003</v>
      </c>
      <c r="FJ185">
        <v>3.9664000000000001</v>
      </c>
      <c r="FK185">
        <v>4.9551999999999996</v>
      </c>
      <c r="FL185">
        <v>4.3532000000000002</v>
      </c>
      <c r="FM185">
        <v>3.9306999999999999</v>
      </c>
      <c r="FN185">
        <v>4.0312000000000001</v>
      </c>
      <c r="FO185">
        <v>4.2953000000000001</v>
      </c>
      <c r="FP185">
        <v>4.2214999999999998</v>
      </c>
      <c r="FQ185">
        <v>3.9136500000000001</v>
      </c>
      <c r="FR185">
        <v>-22.594999999999999</v>
      </c>
      <c r="FS185">
        <v>-35.625</v>
      </c>
      <c r="FT185">
        <v>-53.416499999999999</v>
      </c>
      <c r="FU185">
        <v>-81.345799999999997</v>
      </c>
      <c r="FV185">
        <v>-87.375</v>
      </c>
      <c r="FW185">
        <v>19.9802</v>
      </c>
      <c r="FX185">
        <v>19.11</v>
      </c>
      <c r="FY185">
        <v>1338.11</v>
      </c>
      <c r="FZ185">
        <v>108833.22</v>
      </c>
    </row>
    <row r="186" spans="1:182" x14ac:dyDescent="0.2">
      <c r="A186" s="3">
        <v>45823</v>
      </c>
      <c r="B186">
        <v>4801.1400000000003</v>
      </c>
      <c r="C186">
        <v>1.83</v>
      </c>
      <c r="D186">
        <v>140.13</v>
      </c>
      <c r="E186">
        <v>169.13</v>
      </c>
      <c r="F186">
        <v>6.3506999999999998</v>
      </c>
      <c r="G186">
        <v>4.0674999999999999</v>
      </c>
      <c r="H186">
        <v>3.7425000000000002</v>
      </c>
      <c r="I186">
        <v>4.4263500000000002</v>
      </c>
      <c r="J186">
        <v>4.4584999999999999</v>
      </c>
      <c r="K186">
        <v>4.3760000000000003</v>
      </c>
      <c r="L186">
        <v>3.7739500000000001</v>
      </c>
      <c r="M186">
        <v>2.8048999999999999</v>
      </c>
      <c r="N186">
        <v>3.4085999999999999</v>
      </c>
      <c r="O186">
        <v>3.6211000000000002</v>
      </c>
      <c r="P186">
        <v>4.3685</v>
      </c>
      <c r="Q186">
        <v>4.8202999999999996</v>
      </c>
      <c r="R186">
        <v>4.7751999999999999</v>
      </c>
      <c r="S186">
        <v>3.0249999999999999</v>
      </c>
      <c r="T186">
        <v>2.8117000000000001</v>
      </c>
      <c r="U186">
        <v>4.1101999999999999</v>
      </c>
      <c r="V186">
        <v>4.7659000000000002</v>
      </c>
      <c r="W186">
        <v>3.9380999999999999</v>
      </c>
      <c r="X186">
        <v>4.7190000000000003</v>
      </c>
      <c r="Y186">
        <v>5.2969999999999997</v>
      </c>
      <c r="Z186">
        <v>5.2460000000000004</v>
      </c>
      <c r="AA186">
        <v>2.8538999999999999</v>
      </c>
      <c r="AB186">
        <v>4.6666999999999996</v>
      </c>
      <c r="AC186">
        <v>4.6684000000000001</v>
      </c>
      <c r="AD186">
        <v>4.7941000000000003</v>
      </c>
      <c r="AE186">
        <v>4.9398</v>
      </c>
      <c r="AF186">
        <v>0.63739999999999997</v>
      </c>
      <c r="AG186">
        <v>0.54239999999999999</v>
      </c>
      <c r="AH186">
        <v>5.7786</v>
      </c>
      <c r="AI186">
        <v>41.238999999999997</v>
      </c>
      <c r="AJ186">
        <v>0.7359</v>
      </c>
      <c r="AK186">
        <v>19406.830000000002</v>
      </c>
      <c r="AL186">
        <v>-26.75</v>
      </c>
      <c r="AM186">
        <v>-11.75</v>
      </c>
      <c r="AN186">
        <v>-11.75</v>
      </c>
      <c r="AO186">
        <v>-22.75</v>
      </c>
      <c r="AP186">
        <v>-36.25</v>
      </c>
      <c r="AQ186">
        <v>-21.25</v>
      </c>
      <c r="AR186">
        <v>3.105</v>
      </c>
      <c r="AS186">
        <v>3.25</v>
      </c>
      <c r="AT186">
        <v>69.56</v>
      </c>
      <c r="AU186">
        <v>72.8</v>
      </c>
      <c r="AV186">
        <v>100.196</v>
      </c>
      <c r="AW186">
        <v>1.1549</v>
      </c>
      <c r="AX186">
        <v>1518.11</v>
      </c>
      <c r="AY186">
        <v>4.33</v>
      </c>
      <c r="AZ186">
        <v>2.4036</v>
      </c>
      <c r="BA186">
        <v>4.0339999999999998</v>
      </c>
      <c r="BB186">
        <v>1.8413999999999999</v>
      </c>
      <c r="BC186">
        <v>-72.260000000000005</v>
      </c>
      <c r="BD186">
        <v>1.3571</v>
      </c>
      <c r="BE186">
        <v>3.371</v>
      </c>
      <c r="BF186">
        <v>3.371</v>
      </c>
      <c r="BG186">
        <v>2.669</v>
      </c>
      <c r="BH186">
        <v>2.669</v>
      </c>
      <c r="BI186">
        <v>3.5960000000000001</v>
      </c>
      <c r="BJ186">
        <v>3.5960000000000001</v>
      </c>
      <c r="BK186">
        <v>2.7149999999999999</v>
      </c>
      <c r="BL186">
        <v>3.66</v>
      </c>
      <c r="BM186">
        <v>3.66</v>
      </c>
      <c r="BN186">
        <v>2.6880000000000002</v>
      </c>
      <c r="BO186">
        <v>2.6880000000000002</v>
      </c>
      <c r="BP186">
        <v>2.782</v>
      </c>
      <c r="BQ186">
        <v>2.782</v>
      </c>
      <c r="BR186">
        <v>2.8820000000000001</v>
      </c>
      <c r="BS186">
        <v>2.9660000000000002</v>
      </c>
      <c r="BT186">
        <v>2.9660000000000002</v>
      </c>
      <c r="BU186">
        <v>2.6720000000000002</v>
      </c>
      <c r="BV186">
        <v>3.149</v>
      </c>
      <c r="BW186">
        <v>1.702</v>
      </c>
      <c r="BX186">
        <v>2.5350000000000001</v>
      </c>
      <c r="BY186">
        <v>2.5350000000000001</v>
      </c>
      <c r="BZ186">
        <v>3.1560000000000001</v>
      </c>
      <c r="CA186">
        <v>6.7240000000000002</v>
      </c>
      <c r="CB186">
        <v>7.0289999999999999</v>
      </c>
      <c r="CC186">
        <v>5.577</v>
      </c>
      <c r="CD186">
        <v>6.3579999999999997</v>
      </c>
      <c r="CE186">
        <v>1.411</v>
      </c>
      <c r="CF186">
        <v>3432.34</v>
      </c>
      <c r="CG186">
        <v>6.3470000000000004</v>
      </c>
      <c r="CH186">
        <v>4.577</v>
      </c>
      <c r="CI186">
        <v>2.2530000000000001</v>
      </c>
      <c r="CJ186">
        <v>3.7839999999999998</v>
      </c>
      <c r="CK186">
        <v>4.55</v>
      </c>
      <c r="CL186">
        <v>4.9379999999999997</v>
      </c>
      <c r="CM186">
        <v>3.94</v>
      </c>
      <c r="CN186">
        <v>5.1589999999999998</v>
      </c>
      <c r="CO186">
        <v>3.93</v>
      </c>
      <c r="CP186">
        <v>5.26</v>
      </c>
      <c r="CQ186">
        <v>4.2640000000000002</v>
      </c>
      <c r="CR186">
        <v>3.9910000000000001</v>
      </c>
      <c r="CS186">
        <v>5.21</v>
      </c>
      <c r="CT186">
        <v>4.0640000000000001</v>
      </c>
      <c r="CU186">
        <v>4.202</v>
      </c>
      <c r="CV186">
        <v>4.2080000000000002</v>
      </c>
      <c r="CW186">
        <v>4.1890000000000001</v>
      </c>
      <c r="CX186">
        <v>51.19</v>
      </c>
      <c r="CY186">
        <v>3.09</v>
      </c>
      <c r="CZ186">
        <v>-23</v>
      </c>
      <c r="DA186">
        <v>0.17305999999999999</v>
      </c>
      <c r="DB186">
        <v>23892.560000000001</v>
      </c>
      <c r="DC186">
        <v>142.26</v>
      </c>
      <c r="DD186">
        <v>3.9723999999999999</v>
      </c>
      <c r="DE186">
        <v>3.9944999999999999</v>
      </c>
      <c r="DF186">
        <v>4.4870000000000001</v>
      </c>
      <c r="DG186">
        <v>4.532</v>
      </c>
      <c r="DH186">
        <v>4.4958</v>
      </c>
      <c r="DI186">
        <v>4.5351999999999997</v>
      </c>
      <c r="DJ186">
        <v>5.2159000000000004</v>
      </c>
      <c r="DK186">
        <v>5.8158000000000003</v>
      </c>
      <c r="DL186">
        <v>5.5576999999999996</v>
      </c>
      <c r="DM186">
        <v>6.1455000000000002</v>
      </c>
      <c r="DN186">
        <v>42197.79</v>
      </c>
      <c r="DO186">
        <v>7166.0649999999996</v>
      </c>
      <c r="DP186">
        <v>0.85</v>
      </c>
      <c r="DQ186">
        <v>0.98</v>
      </c>
      <c r="DR186">
        <v>1.05</v>
      </c>
      <c r="DS186">
        <v>1400590</v>
      </c>
      <c r="DT186">
        <v>3.08</v>
      </c>
      <c r="DU186">
        <v>6992746</v>
      </c>
      <c r="DV186">
        <v>0.85</v>
      </c>
      <c r="DW186">
        <v>0.82</v>
      </c>
      <c r="DX186">
        <v>0.81</v>
      </c>
      <c r="DY186">
        <v>3.548</v>
      </c>
      <c r="DZ186">
        <v>42.34</v>
      </c>
      <c r="EA186">
        <v>95.31</v>
      </c>
      <c r="EB186">
        <v>99.79</v>
      </c>
      <c r="EC186">
        <v>1590.7560000000001</v>
      </c>
      <c r="ED186">
        <v>777.16</v>
      </c>
      <c r="EE186">
        <v>2613.86</v>
      </c>
      <c r="EF186">
        <v>1190.03</v>
      </c>
      <c r="EG186">
        <v>3.6709999999999998</v>
      </c>
      <c r="EH186">
        <v>24718.6</v>
      </c>
      <c r="EI186">
        <v>37834.25</v>
      </c>
      <c r="EJ186">
        <v>6395.59</v>
      </c>
      <c r="EK186">
        <v>2.4178999999999999</v>
      </c>
      <c r="EL186">
        <v>3396.027</v>
      </c>
      <c r="EM186">
        <v>4079.9949999999999</v>
      </c>
      <c r="EN186">
        <v>1862.7909999999999</v>
      </c>
      <c r="EO186">
        <v>2100.5050000000001</v>
      </c>
      <c r="EP186">
        <v>3376.9960000000001</v>
      </c>
      <c r="EQ186">
        <v>3864.18</v>
      </c>
      <c r="ER186">
        <v>87.29</v>
      </c>
      <c r="ES186">
        <v>3452</v>
      </c>
      <c r="ET186">
        <v>64.31</v>
      </c>
      <c r="EU186">
        <v>4.28</v>
      </c>
      <c r="EV186">
        <v>26504.35</v>
      </c>
      <c r="EW186">
        <v>1578.9590000000001</v>
      </c>
      <c r="EX186">
        <v>5976.97</v>
      </c>
      <c r="EY186">
        <v>5290.47</v>
      </c>
      <c r="EZ186">
        <v>8850.6299999999992</v>
      </c>
      <c r="FA186">
        <v>72.98</v>
      </c>
      <c r="FB186">
        <v>1.3588</v>
      </c>
      <c r="FC186">
        <v>7.1832000000000003</v>
      </c>
      <c r="FD186">
        <v>0.7369</v>
      </c>
      <c r="FE186">
        <v>7.8494999999999999</v>
      </c>
      <c r="FF186">
        <v>4.3986999999999998</v>
      </c>
      <c r="FG186">
        <v>4.3986999999999998</v>
      </c>
      <c r="FH186">
        <v>4.0575999999999999</v>
      </c>
      <c r="FI186">
        <v>4.9104999999999999</v>
      </c>
      <c r="FJ186">
        <v>3.9474999999999998</v>
      </c>
      <c r="FK186">
        <v>4.8937999999999997</v>
      </c>
      <c r="FL186">
        <v>4.3486000000000002</v>
      </c>
      <c r="FM186">
        <v>3.9028</v>
      </c>
      <c r="FN186">
        <v>3.9996</v>
      </c>
      <c r="FO186">
        <v>4.2667000000000002</v>
      </c>
      <c r="FP186">
        <v>4.1821999999999999</v>
      </c>
      <c r="FQ186">
        <v>3.8636400000000002</v>
      </c>
      <c r="FR186">
        <v>-23.398599999999998</v>
      </c>
      <c r="FS186">
        <v>-36.1449</v>
      </c>
      <c r="FT186">
        <v>-53.765000000000001</v>
      </c>
      <c r="FU186">
        <v>-81.875</v>
      </c>
      <c r="FV186">
        <v>-87.5</v>
      </c>
      <c r="FW186">
        <v>21.730699999999999</v>
      </c>
      <c r="FX186">
        <v>20.82</v>
      </c>
      <c r="FY186">
        <v>1315.49</v>
      </c>
      <c r="FZ186">
        <v>104751.41</v>
      </c>
    </row>
    <row r="187" spans="1:182" x14ac:dyDescent="0.2">
      <c r="A187" s="3">
        <v>45822</v>
      </c>
      <c r="B187">
        <v>4801.1400000000003</v>
      </c>
      <c r="C187">
        <v>1.83</v>
      </c>
      <c r="D187">
        <v>140.13</v>
      </c>
      <c r="E187">
        <v>169.13</v>
      </c>
      <c r="F187">
        <v>6.3506999999999998</v>
      </c>
      <c r="G187">
        <v>4.0674999999999999</v>
      </c>
      <c r="H187">
        <v>3.7425000000000002</v>
      </c>
      <c r="I187">
        <v>4.4263500000000002</v>
      </c>
      <c r="J187">
        <v>4.4584999999999999</v>
      </c>
      <c r="K187">
        <v>4.3760000000000003</v>
      </c>
      <c r="L187">
        <v>3.7739500000000001</v>
      </c>
      <c r="M187">
        <v>2.8048999999999999</v>
      </c>
      <c r="N187">
        <v>3.4085999999999999</v>
      </c>
      <c r="O187">
        <v>3.6211000000000002</v>
      </c>
      <c r="P187">
        <v>4.3685</v>
      </c>
      <c r="Q187">
        <v>4.8202999999999996</v>
      </c>
      <c r="R187">
        <v>4.7751999999999999</v>
      </c>
      <c r="S187">
        <v>3.0249999999999999</v>
      </c>
      <c r="T187">
        <v>2.8117000000000001</v>
      </c>
      <c r="U187">
        <v>4.1101999999999999</v>
      </c>
      <c r="V187">
        <v>4.7659000000000002</v>
      </c>
      <c r="W187">
        <v>3.9380999999999999</v>
      </c>
      <c r="X187">
        <v>4.7190000000000003</v>
      </c>
      <c r="Y187">
        <v>5.2969999999999997</v>
      </c>
      <c r="Z187">
        <v>5.2460000000000004</v>
      </c>
      <c r="AA187">
        <v>2.8538999999999999</v>
      </c>
      <c r="AB187">
        <v>4.6666999999999996</v>
      </c>
      <c r="AC187">
        <v>4.6684000000000001</v>
      </c>
      <c r="AD187">
        <v>4.7941000000000003</v>
      </c>
      <c r="AE187">
        <v>4.9398</v>
      </c>
      <c r="AF187">
        <v>0.63739999999999997</v>
      </c>
      <c r="AG187">
        <v>0.54239999999999999</v>
      </c>
      <c r="AH187">
        <v>5.7786</v>
      </c>
      <c r="AI187">
        <v>41.238999999999997</v>
      </c>
      <c r="AJ187">
        <v>0.7359</v>
      </c>
      <c r="AK187">
        <v>19406.830000000002</v>
      </c>
      <c r="AL187">
        <v>-26.75</v>
      </c>
      <c r="AM187">
        <v>-11.75</v>
      </c>
      <c r="AN187">
        <v>-11.75</v>
      </c>
      <c r="AO187">
        <v>-22.75</v>
      </c>
      <c r="AP187">
        <v>-36.25</v>
      </c>
      <c r="AQ187">
        <v>-21.25</v>
      </c>
      <c r="AR187">
        <v>3.105</v>
      </c>
      <c r="AS187">
        <v>3.25</v>
      </c>
      <c r="AT187">
        <v>69.56</v>
      </c>
      <c r="AU187">
        <v>72.8</v>
      </c>
      <c r="AV187">
        <v>100.196</v>
      </c>
      <c r="AW187">
        <v>1.1549</v>
      </c>
      <c r="AX187">
        <v>1518.11</v>
      </c>
      <c r="AY187">
        <v>4.33</v>
      </c>
      <c r="AZ187">
        <v>2.4036</v>
      </c>
      <c r="BA187">
        <v>4.0339999999999998</v>
      </c>
      <c r="BB187">
        <v>1.8413999999999999</v>
      </c>
      <c r="BC187">
        <v>-72.260000000000005</v>
      </c>
      <c r="BD187">
        <v>1.3571</v>
      </c>
      <c r="BE187">
        <v>3.371</v>
      </c>
      <c r="BF187">
        <v>3.371</v>
      </c>
      <c r="BG187">
        <v>2.669</v>
      </c>
      <c r="BH187">
        <v>2.669</v>
      </c>
      <c r="BI187">
        <v>3.5960000000000001</v>
      </c>
      <c r="BJ187">
        <v>3.5960000000000001</v>
      </c>
      <c r="BK187">
        <v>2.7149999999999999</v>
      </c>
      <c r="BL187">
        <v>3.66</v>
      </c>
      <c r="BM187">
        <v>3.66</v>
      </c>
      <c r="BN187">
        <v>2.6880000000000002</v>
      </c>
      <c r="BO187">
        <v>2.6880000000000002</v>
      </c>
      <c r="BP187">
        <v>2.782</v>
      </c>
      <c r="BQ187">
        <v>2.782</v>
      </c>
      <c r="BR187">
        <v>2.8820000000000001</v>
      </c>
      <c r="BS187">
        <v>2.9660000000000002</v>
      </c>
      <c r="BT187">
        <v>2.9660000000000002</v>
      </c>
      <c r="BU187">
        <v>2.6720000000000002</v>
      </c>
      <c r="BV187">
        <v>3.149</v>
      </c>
      <c r="BW187">
        <v>1.702</v>
      </c>
      <c r="BX187">
        <v>2.5350000000000001</v>
      </c>
      <c r="BY187">
        <v>2.5350000000000001</v>
      </c>
      <c r="BZ187">
        <v>3.1560000000000001</v>
      </c>
      <c r="CA187">
        <v>6.7240000000000002</v>
      </c>
      <c r="CB187">
        <v>7.0289999999999999</v>
      </c>
      <c r="CC187">
        <v>5.577</v>
      </c>
      <c r="CD187">
        <v>6.3579999999999997</v>
      </c>
      <c r="CE187">
        <v>1.411</v>
      </c>
      <c r="CF187">
        <v>3432.34</v>
      </c>
      <c r="CG187">
        <v>6.3470000000000004</v>
      </c>
      <c r="CH187">
        <v>4.577</v>
      </c>
      <c r="CI187">
        <v>2.2530000000000001</v>
      </c>
      <c r="CJ187">
        <v>3.7839999999999998</v>
      </c>
      <c r="CK187">
        <v>4.55</v>
      </c>
      <c r="CL187">
        <v>4.9379999999999997</v>
      </c>
      <c r="CM187">
        <v>3.94</v>
      </c>
      <c r="CN187">
        <v>5.1589999999999998</v>
      </c>
      <c r="CO187">
        <v>3.93</v>
      </c>
      <c r="CP187">
        <v>5.26</v>
      </c>
      <c r="CQ187">
        <v>4.2640000000000002</v>
      </c>
      <c r="CR187">
        <v>3.9910000000000001</v>
      </c>
      <c r="CS187">
        <v>5.21</v>
      </c>
      <c r="CT187">
        <v>4.0640000000000001</v>
      </c>
      <c r="CU187">
        <v>4.202</v>
      </c>
      <c r="CV187">
        <v>4.2080000000000002</v>
      </c>
      <c r="CW187">
        <v>4.1890000000000001</v>
      </c>
      <c r="CX187">
        <v>51.19</v>
      </c>
      <c r="CY187">
        <v>3.09</v>
      </c>
      <c r="CZ187">
        <v>-23</v>
      </c>
      <c r="DA187">
        <v>0.17305999999999999</v>
      </c>
      <c r="DB187">
        <v>23892.560000000001</v>
      </c>
      <c r="DC187">
        <v>142.26</v>
      </c>
      <c r="DD187">
        <v>3.9723999999999999</v>
      </c>
      <c r="DE187">
        <v>3.9944999999999999</v>
      </c>
      <c r="DF187">
        <v>4.4870000000000001</v>
      </c>
      <c r="DG187">
        <v>4.532</v>
      </c>
      <c r="DH187">
        <v>4.4958</v>
      </c>
      <c r="DI187">
        <v>4.5351999999999997</v>
      </c>
      <c r="DJ187">
        <v>5.2159000000000004</v>
      </c>
      <c r="DK187">
        <v>5.8158000000000003</v>
      </c>
      <c r="DL187">
        <v>5.5576999999999996</v>
      </c>
      <c r="DM187">
        <v>6.1455000000000002</v>
      </c>
      <c r="DN187">
        <v>42197.79</v>
      </c>
      <c r="DO187">
        <v>7166.0649999999996</v>
      </c>
      <c r="DP187">
        <v>0.85</v>
      </c>
      <c r="DQ187">
        <v>0.98</v>
      </c>
      <c r="DR187">
        <v>1.05</v>
      </c>
      <c r="DS187">
        <v>1400590</v>
      </c>
      <c r="DT187">
        <v>3.08</v>
      </c>
      <c r="DU187">
        <v>6992746</v>
      </c>
      <c r="DV187">
        <v>0.85</v>
      </c>
      <c r="DW187">
        <v>0.82</v>
      </c>
      <c r="DX187">
        <v>0.81</v>
      </c>
      <c r="DY187">
        <v>3.548</v>
      </c>
      <c r="DZ187">
        <v>42.34</v>
      </c>
      <c r="EA187">
        <v>95.31</v>
      </c>
      <c r="EB187">
        <v>99.79</v>
      </c>
      <c r="EC187">
        <v>1590.7560000000001</v>
      </c>
      <c r="ED187">
        <v>777.16</v>
      </c>
      <c r="EE187">
        <v>2613.86</v>
      </c>
      <c r="EF187">
        <v>1190.03</v>
      </c>
      <c r="EG187">
        <v>3.6709999999999998</v>
      </c>
      <c r="EH187">
        <v>24718.6</v>
      </c>
      <c r="EI187">
        <v>37834.25</v>
      </c>
      <c r="EJ187">
        <v>6395.59</v>
      </c>
      <c r="EK187">
        <v>2.4178999999999999</v>
      </c>
      <c r="EL187">
        <v>3396.027</v>
      </c>
      <c r="EM187">
        <v>4079.9949999999999</v>
      </c>
      <c r="EN187">
        <v>1862.7909999999999</v>
      </c>
      <c r="EO187">
        <v>2100.5050000000001</v>
      </c>
      <c r="EP187">
        <v>3376.9960000000001</v>
      </c>
      <c r="EQ187">
        <v>3864.18</v>
      </c>
      <c r="ER187">
        <v>87.29</v>
      </c>
      <c r="ES187">
        <v>3452</v>
      </c>
      <c r="ET187">
        <v>64.31</v>
      </c>
      <c r="EU187">
        <v>4.28</v>
      </c>
      <c r="EV187">
        <v>26504.35</v>
      </c>
      <c r="EW187">
        <v>1578.9590000000001</v>
      </c>
      <c r="EX187">
        <v>5976.97</v>
      </c>
      <c r="EY187">
        <v>5290.47</v>
      </c>
      <c r="EZ187">
        <v>8850.6299999999992</v>
      </c>
      <c r="FA187">
        <v>72.98</v>
      </c>
      <c r="FB187">
        <v>1.3588</v>
      </c>
      <c r="FC187">
        <v>7.1832000000000003</v>
      </c>
      <c r="FD187">
        <v>0.7369</v>
      </c>
      <c r="FE187">
        <v>7.8494999999999999</v>
      </c>
      <c r="FF187">
        <v>4.3986999999999998</v>
      </c>
      <c r="FG187">
        <v>4.3986999999999998</v>
      </c>
      <c r="FH187">
        <v>4.0575999999999999</v>
      </c>
      <c r="FI187">
        <v>4.9104999999999999</v>
      </c>
      <c r="FJ187">
        <v>3.9474999999999998</v>
      </c>
      <c r="FK187">
        <v>4.8937999999999997</v>
      </c>
      <c r="FL187">
        <v>4.3486000000000002</v>
      </c>
      <c r="FM187">
        <v>3.9028</v>
      </c>
      <c r="FN187">
        <v>3.9996</v>
      </c>
      <c r="FO187">
        <v>4.2667000000000002</v>
      </c>
      <c r="FP187">
        <v>4.1821999999999999</v>
      </c>
      <c r="FQ187">
        <v>3.8636400000000002</v>
      </c>
      <c r="FR187">
        <v>-23.398599999999998</v>
      </c>
      <c r="FS187">
        <v>-36.1449</v>
      </c>
      <c r="FT187">
        <v>-53.765000000000001</v>
      </c>
      <c r="FU187">
        <v>-81.875</v>
      </c>
      <c r="FV187">
        <v>-87.5</v>
      </c>
      <c r="FW187">
        <v>21.730699999999999</v>
      </c>
      <c r="FX187">
        <v>20.82</v>
      </c>
      <c r="FY187">
        <v>1315.49</v>
      </c>
      <c r="FZ187">
        <v>104937.31</v>
      </c>
    </row>
    <row r="188" spans="1:182" x14ac:dyDescent="0.2">
      <c r="A188" s="3">
        <v>45821</v>
      </c>
      <c r="B188">
        <v>4801.1400000000003</v>
      </c>
      <c r="C188">
        <v>1.83</v>
      </c>
      <c r="D188">
        <v>140.13</v>
      </c>
      <c r="E188">
        <v>169.13</v>
      </c>
      <c r="F188">
        <v>6.3506999999999998</v>
      </c>
      <c r="G188">
        <v>4.0674999999999999</v>
      </c>
      <c r="H188">
        <v>3.7425000000000002</v>
      </c>
      <c r="I188">
        <v>4.4263500000000002</v>
      </c>
      <c r="J188">
        <v>4.4584999999999999</v>
      </c>
      <c r="K188">
        <v>4.3760000000000003</v>
      </c>
      <c r="L188">
        <v>3.7739500000000001</v>
      </c>
      <c r="M188">
        <v>2.8048999999999999</v>
      </c>
      <c r="N188">
        <v>3.4085999999999999</v>
      </c>
      <c r="O188">
        <v>3.6211000000000002</v>
      </c>
      <c r="P188">
        <v>4.3685</v>
      </c>
      <c r="Q188">
        <v>4.8202999999999996</v>
      </c>
      <c r="R188">
        <v>4.7751999999999999</v>
      </c>
      <c r="S188">
        <v>3.0249999999999999</v>
      </c>
      <c r="T188">
        <v>2.8117000000000001</v>
      </c>
      <c r="U188">
        <v>4.1101999999999999</v>
      </c>
      <c r="V188">
        <v>4.7659000000000002</v>
      </c>
      <c r="W188">
        <v>3.9380999999999999</v>
      </c>
      <c r="X188">
        <v>4.7190000000000003</v>
      </c>
      <c r="Y188">
        <v>5.2969999999999997</v>
      </c>
      <c r="Z188">
        <v>5.2460000000000004</v>
      </c>
      <c r="AA188">
        <v>2.8538999999999999</v>
      </c>
      <c r="AB188">
        <v>4.6666999999999996</v>
      </c>
      <c r="AC188">
        <v>4.6684000000000001</v>
      </c>
      <c r="AD188">
        <v>4.7941000000000003</v>
      </c>
      <c r="AE188">
        <v>4.9398</v>
      </c>
      <c r="AF188">
        <v>0.63739999999999997</v>
      </c>
      <c r="AG188">
        <v>0.54239999999999999</v>
      </c>
      <c r="AH188">
        <v>5.7786</v>
      </c>
      <c r="AI188">
        <v>41.238999999999997</v>
      </c>
      <c r="AJ188">
        <v>0.7359</v>
      </c>
      <c r="AK188">
        <v>19406.830000000002</v>
      </c>
      <c r="AL188">
        <v>-26.75</v>
      </c>
      <c r="AM188">
        <v>-11.75</v>
      </c>
      <c r="AN188">
        <v>-11.75</v>
      </c>
      <c r="AO188">
        <v>-22.75</v>
      </c>
      <c r="AP188">
        <v>-36.25</v>
      </c>
      <c r="AQ188">
        <v>-21.25</v>
      </c>
      <c r="AR188">
        <v>3.105</v>
      </c>
      <c r="AS188">
        <v>3.25</v>
      </c>
      <c r="AT188">
        <v>69.56</v>
      </c>
      <c r="AU188">
        <v>72.8</v>
      </c>
      <c r="AV188">
        <v>100.196</v>
      </c>
      <c r="AW188">
        <v>1.1549</v>
      </c>
      <c r="AX188">
        <v>1518.11</v>
      </c>
      <c r="AY188">
        <v>4.33</v>
      </c>
      <c r="AZ188">
        <v>2.4036</v>
      </c>
      <c r="BA188">
        <v>4.0339999999999998</v>
      </c>
      <c r="BB188">
        <v>1.8413999999999999</v>
      </c>
      <c r="BC188">
        <v>-72.260000000000005</v>
      </c>
      <c r="BD188">
        <v>1.3571</v>
      </c>
      <c r="BE188">
        <v>3.371</v>
      </c>
      <c r="BF188">
        <v>3.371</v>
      </c>
      <c r="BG188">
        <v>2.669</v>
      </c>
      <c r="BH188">
        <v>2.669</v>
      </c>
      <c r="BI188">
        <v>3.5960000000000001</v>
      </c>
      <c r="BJ188">
        <v>3.5960000000000001</v>
      </c>
      <c r="BK188">
        <v>2.7149999999999999</v>
      </c>
      <c r="BL188">
        <v>3.66</v>
      </c>
      <c r="BM188">
        <v>3.66</v>
      </c>
      <c r="BN188">
        <v>2.6880000000000002</v>
      </c>
      <c r="BO188">
        <v>2.6880000000000002</v>
      </c>
      <c r="BP188">
        <v>2.782</v>
      </c>
      <c r="BQ188">
        <v>2.782</v>
      </c>
      <c r="BR188">
        <v>2.8820000000000001</v>
      </c>
      <c r="BS188">
        <v>2.9660000000000002</v>
      </c>
      <c r="BT188">
        <v>2.9660000000000002</v>
      </c>
      <c r="BU188">
        <v>2.6720000000000002</v>
      </c>
      <c r="BV188">
        <v>3.149</v>
      </c>
      <c r="BW188">
        <v>1.702</v>
      </c>
      <c r="BX188">
        <v>2.5350000000000001</v>
      </c>
      <c r="BY188">
        <v>2.5350000000000001</v>
      </c>
      <c r="BZ188">
        <v>3.1560000000000001</v>
      </c>
      <c r="CA188">
        <v>6.7240000000000002</v>
      </c>
      <c r="CB188">
        <v>7.0289999999999999</v>
      </c>
      <c r="CC188">
        <v>5.577</v>
      </c>
      <c r="CD188">
        <v>6.3579999999999997</v>
      </c>
      <c r="CE188">
        <v>1.411</v>
      </c>
      <c r="CF188">
        <v>3432.34</v>
      </c>
      <c r="CG188">
        <v>6.3470000000000004</v>
      </c>
      <c r="CH188">
        <v>4.577</v>
      </c>
      <c r="CI188">
        <v>2.2530000000000001</v>
      </c>
      <c r="CJ188">
        <v>3.7839999999999998</v>
      </c>
      <c r="CK188">
        <v>4.55</v>
      </c>
      <c r="CL188">
        <v>4.9379999999999997</v>
      </c>
      <c r="CM188">
        <v>3.94</v>
      </c>
      <c r="CN188">
        <v>5.1589999999999998</v>
      </c>
      <c r="CO188">
        <v>3.93</v>
      </c>
      <c r="CP188">
        <v>5.26</v>
      </c>
      <c r="CQ188">
        <v>4.2640000000000002</v>
      </c>
      <c r="CR188">
        <v>3.9910000000000001</v>
      </c>
      <c r="CS188">
        <v>5.21</v>
      </c>
      <c r="CT188">
        <v>4.0640000000000001</v>
      </c>
      <c r="CU188">
        <v>4.202</v>
      </c>
      <c r="CV188">
        <v>4.2080000000000002</v>
      </c>
      <c r="CW188">
        <v>4.1890000000000001</v>
      </c>
      <c r="CX188">
        <v>51.19</v>
      </c>
      <c r="CY188">
        <v>3.09</v>
      </c>
      <c r="CZ188">
        <v>-23</v>
      </c>
      <c r="DA188">
        <v>0.17305999999999999</v>
      </c>
      <c r="DB188">
        <v>23892.560000000001</v>
      </c>
      <c r="DC188">
        <v>142.26</v>
      </c>
      <c r="DD188">
        <v>3.9723999999999999</v>
      </c>
      <c r="DE188">
        <v>3.9944999999999999</v>
      </c>
      <c r="DF188">
        <v>4.4870000000000001</v>
      </c>
      <c r="DG188">
        <v>4.532</v>
      </c>
      <c r="DH188">
        <v>4.4958</v>
      </c>
      <c r="DI188">
        <v>4.5351999999999997</v>
      </c>
      <c r="DJ188">
        <v>5.2159000000000004</v>
      </c>
      <c r="DK188">
        <v>5.8158000000000003</v>
      </c>
      <c r="DL188">
        <v>5.5576999999999996</v>
      </c>
      <c r="DM188">
        <v>6.1455000000000002</v>
      </c>
      <c r="DN188">
        <v>42197.79</v>
      </c>
      <c r="DO188">
        <v>7166.0649999999996</v>
      </c>
      <c r="DP188">
        <v>0.85</v>
      </c>
      <c r="DQ188">
        <v>0.98</v>
      </c>
      <c r="DR188">
        <v>1.05</v>
      </c>
      <c r="DS188">
        <v>1400590</v>
      </c>
      <c r="DT188">
        <v>3.08</v>
      </c>
      <c r="DU188">
        <v>6992746</v>
      </c>
      <c r="DV188">
        <v>0.85</v>
      </c>
      <c r="DW188">
        <v>0.82</v>
      </c>
      <c r="DX188">
        <v>0.81</v>
      </c>
      <c r="DY188">
        <v>3.548</v>
      </c>
      <c r="DZ188">
        <v>42.34</v>
      </c>
      <c r="EA188">
        <v>95.31</v>
      </c>
      <c r="EB188">
        <v>99.79</v>
      </c>
      <c r="EC188">
        <v>1590.7560000000001</v>
      </c>
      <c r="ED188">
        <v>777.16</v>
      </c>
      <c r="EE188">
        <v>2613.86</v>
      </c>
      <c r="EF188">
        <v>1190.03</v>
      </c>
      <c r="EG188">
        <v>3.6709999999999998</v>
      </c>
      <c r="EH188">
        <v>24718.6</v>
      </c>
      <c r="EI188">
        <v>37834.25</v>
      </c>
      <c r="EJ188">
        <v>6395.59</v>
      </c>
      <c r="EK188">
        <v>2.4178999999999999</v>
      </c>
      <c r="EL188">
        <v>3396.027</v>
      </c>
      <c r="EM188">
        <v>4079.9949999999999</v>
      </c>
      <c r="EN188">
        <v>1862.7909999999999</v>
      </c>
      <c r="EO188">
        <v>2100.5050000000001</v>
      </c>
      <c r="EP188">
        <v>3376.9960000000001</v>
      </c>
      <c r="EQ188">
        <v>3864.18</v>
      </c>
      <c r="ER188">
        <v>87.29</v>
      </c>
      <c r="ES188">
        <v>3452</v>
      </c>
      <c r="ET188">
        <v>64.31</v>
      </c>
      <c r="EU188">
        <v>4.28</v>
      </c>
      <c r="EV188">
        <v>26504.35</v>
      </c>
      <c r="EW188">
        <v>1578.9590000000001</v>
      </c>
      <c r="EX188">
        <v>5976.97</v>
      </c>
      <c r="EY188">
        <v>5290.47</v>
      </c>
      <c r="EZ188">
        <v>8850.6299999999992</v>
      </c>
      <c r="FA188">
        <v>72.98</v>
      </c>
      <c r="FB188">
        <v>1.3588</v>
      </c>
      <c r="FC188">
        <v>7.1832000000000003</v>
      </c>
      <c r="FD188">
        <v>0.7369</v>
      </c>
      <c r="FE188">
        <v>7.8494999999999999</v>
      </c>
      <c r="FF188">
        <v>4.3986999999999998</v>
      </c>
      <c r="FG188">
        <v>4.3986999999999998</v>
      </c>
      <c r="FH188">
        <v>4.0575999999999999</v>
      </c>
      <c r="FI188">
        <v>4.9104999999999999</v>
      </c>
      <c r="FJ188">
        <v>3.9474999999999998</v>
      </c>
      <c r="FK188">
        <v>4.8937999999999997</v>
      </c>
      <c r="FL188">
        <v>4.3486000000000002</v>
      </c>
      <c r="FM188">
        <v>3.9028</v>
      </c>
      <c r="FN188">
        <v>3.9996</v>
      </c>
      <c r="FO188">
        <v>4.2667000000000002</v>
      </c>
      <c r="FP188">
        <v>4.1821999999999999</v>
      </c>
      <c r="FQ188">
        <v>3.8636400000000002</v>
      </c>
      <c r="FR188">
        <v>-23.398599999999998</v>
      </c>
      <c r="FS188">
        <v>-36.1449</v>
      </c>
      <c r="FT188">
        <v>-53.765000000000001</v>
      </c>
      <c r="FU188">
        <v>-81.875</v>
      </c>
      <c r="FV188">
        <v>-87.5</v>
      </c>
      <c r="FW188">
        <v>21.730699999999999</v>
      </c>
      <c r="FX188">
        <v>20.82</v>
      </c>
      <c r="FY188">
        <v>1315.49</v>
      </c>
      <c r="FZ188">
        <v>105472.51</v>
      </c>
    </row>
    <row r="189" spans="1:182" x14ac:dyDescent="0.2">
      <c r="A189" s="3">
        <v>45820</v>
      </c>
      <c r="B189">
        <v>4823.55</v>
      </c>
      <c r="C189">
        <v>1.83</v>
      </c>
      <c r="D189">
        <v>154.03</v>
      </c>
      <c r="E189">
        <v>182.03</v>
      </c>
      <c r="F189">
        <v>6.33</v>
      </c>
      <c r="G189">
        <v>3.9888400000000002</v>
      </c>
      <c r="H189">
        <v>3.6877499999999999</v>
      </c>
      <c r="I189">
        <v>4.3527500000000003</v>
      </c>
      <c r="J189">
        <v>4.3862800000000002</v>
      </c>
      <c r="K189">
        <v>4.3109000000000002</v>
      </c>
      <c r="L189">
        <v>3.702</v>
      </c>
      <c r="M189">
        <v>2.8744999999999998</v>
      </c>
      <c r="N189">
        <v>3.3681000000000001</v>
      </c>
      <c r="O189">
        <v>3.5701999999999998</v>
      </c>
      <c r="P189">
        <v>4.3154000000000003</v>
      </c>
      <c r="Q189">
        <v>4.7797999999999998</v>
      </c>
      <c r="R189">
        <v>4.7320000000000002</v>
      </c>
      <c r="S189">
        <v>2.9876999999999998</v>
      </c>
      <c r="T189">
        <v>2.7782</v>
      </c>
      <c r="U189">
        <v>4.0566000000000004</v>
      </c>
      <c r="V189">
        <v>4.7202000000000002</v>
      </c>
      <c r="W189">
        <v>3.8807</v>
      </c>
      <c r="X189">
        <v>4.6631999999999998</v>
      </c>
      <c r="Y189">
        <v>5.2483000000000004</v>
      </c>
      <c r="Z189">
        <v>5.2016999999999998</v>
      </c>
      <c r="AA189">
        <v>2.8191999999999999</v>
      </c>
      <c r="AB189">
        <v>4.6204000000000001</v>
      </c>
      <c r="AC189">
        <v>4.5983999999999998</v>
      </c>
      <c r="AD189">
        <v>4.7217000000000002</v>
      </c>
      <c r="AE189">
        <v>4.867</v>
      </c>
      <c r="AF189">
        <v>0.63470000000000004</v>
      </c>
      <c r="AG189">
        <v>0.54020000000000001</v>
      </c>
      <c r="AH189">
        <v>5.7714999999999996</v>
      </c>
      <c r="AI189">
        <v>40.829799999999999</v>
      </c>
      <c r="AJ189">
        <v>0.73509999999999998</v>
      </c>
      <c r="AK189">
        <v>19662.48</v>
      </c>
      <c r="AL189">
        <v>-26.75</v>
      </c>
      <c r="AM189">
        <v>-12</v>
      </c>
      <c r="AN189">
        <v>-11.75</v>
      </c>
      <c r="AO189">
        <v>-22.75</v>
      </c>
      <c r="AP189">
        <v>-36.25</v>
      </c>
      <c r="AQ189">
        <v>-21.5</v>
      </c>
      <c r="AR189">
        <v>3.0602</v>
      </c>
      <c r="AS189">
        <v>3.75</v>
      </c>
      <c r="AT189">
        <v>65.38</v>
      </c>
      <c r="AU189">
        <v>68.44</v>
      </c>
      <c r="AV189">
        <v>100.214</v>
      </c>
      <c r="AW189">
        <v>1.1584000000000001</v>
      </c>
      <c r="AX189">
        <v>1526.62</v>
      </c>
      <c r="AY189">
        <v>4.33</v>
      </c>
      <c r="AZ189">
        <v>2.3942000000000001</v>
      </c>
      <c r="BA189">
        <v>4.0243000000000002</v>
      </c>
      <c r="BB189">
        <v>1.8517999999999999</v>
      </c>
      <c r="BC189">
        <v>-72.489999999999995</v>
      </c>
      <c r="BD189">
        <v>1.3613</v>
      </c>
      <c r="BE189">
        <v>3.33</v>
      </c>
      <c r="BF189">
        <v>3.33</v>
      </c>
      <c r="BG189">
        <v>2.661</v>
      </c>
      <c r="BH189">
        <v>2.661</v>
      </c>
      <c r="BI189">
        <v>3.5550000000000002</v>
      </c>
      <c r="BJ189">
        <v>3.5550000000000002</v>
      </c>
      <c r="BK189">
        <v>2.6850000000000001</v>
      </c>
      <c r="BL189">
        <v>3.621</v>
      </c>
      <c r="BM189">
        <v>3.621</v>
      </c>
      <c r="BN189">
        <v>2.6859999999999999</v>
      </c>
      <c r="BO189">
        <v>2.6859999999999999</v>
      </c>
      <c r="BP189">
        <v>2.7509999999999999</v>
      </c>
      <c r="BQ189">
        <v>2.7509999999999999</v>
      </c>
      <c r="BR189">
        <v>2.8439999999999999</v>
      </c>
      <c r="BS189">
        <v>2.9279999999999999</v>
      </c>
      <c r="BT189">
        <v>2.9279999999999999</v>
      </c>
      <c r="BU189">
        <v>2.6709999999999998</v>
      </c>
      <c r="BV189">
        <v>3.1030000000000002</v>
      </c>
      <c r="BW189">
        <v>1.7030000000000001</v>
      </c>
      <c r="BX189">
        <v>2.4780000000000002</v>
      </c>
      <c r="BY189">
        <v>2.4780000000000002</v>
      </c>
      <c r="BZ189">
        <v>3.1549999999999998</v>
      </c>
      <c r="CA189">
        <v>6.6859999999999999</v>
      </c>
      <c r="CB189">
        <v>7.008</v>
      </c>
      <c r="CC189">
        <v>5.5970000000000004</v>
      </c>
      <c r="CD189">
        <v>6.3440000000000003</v>
      </c>
      <c r="CE189">
        <v>1.452</v>
      </c>
      <c r="CF189">
        <v>3385.92</v>
      </c>
      <c r="CG189">
        <v>6.3440000000000003</v>
      </c>
      <c r="CH189">
        <v>4.577</v>
      </c>
      <c r="CI189">
        <v>2.274</v>
      </c>
      <c r="CJ189">
        <v>3.72</v>
      </c>
      <c r="CK189">
        <v>4.4770000000000003</v>
      </c>
      <c r="CL189">
        <v>4.8659999999999997</v>
      </c>
      <c r="CM189">
        <v>3.8660000000000001</v>
      </c>
      <c r="CN189">
        <v>5.0890000000000004</v>
      </c>
      <c r="CO189">
        <v>3.8570000000000002</v>
      </c>
      <c r="CP189">
        <v>5.1929999999999996</v>
      </c>
      <c r="CQ189">
        <v>4.2789999999999999</v>
      </c>
      <c r="CR189">
        <v>3.9140000000000001</v>
      </c>
      <c r="CS189">
        <v>5.1459999999999999</v>
      </c>
      <c r="CT189">
        <v>3.9849999999999999</v>
      </c>
      <c r="CU189">
        <v>4.1210000000000004</v>
      </c>
      <c r="CV189">
        <v>4.2050000000000001</v>
      </c>
      <c r="CW189">
        <v>4.1109999999999998</v>
      </c>
      <c r="CX189">
        <v>50.82</v>
      </c>
      <c r="CY189">
        <v>3.1</v>
      </c>
      <c r="CZ189">
        <v>-22</v>
      </c>
      <c r="DA189">
        <v>0.17327000000000001</v>
      </c>
      <c r="DB189">
        <v>24035.38</v>
      </c>
      <c r="DC189">
        <v>141.30000000000001</v>
      </c>
      <c r="DD189">
        <v>3.9215</v>
      </c>
      <c r="DE189">
        <v>3.9417</v>
      </c>
      <c r="DF189">
        <v>4.444</v>
      </c>
      <c r="DG189">
        <v>4.4894999999999996</v>
      </c>
      <c r="DH189">
        <v>4.4549000000000003</v>
      </c>
      <c r="DI189">
        <v>4.4946000000000002</v>
      </c>
      <c r="DJ189">
        <v>5.1509</v>
      </c>
      <c r="DK189">
        <v>5.7434000000000003</v>
      </c>
      <c r="DL189">
        <v>5.4924999999999997</v>
      </c>
      <c r="DM189">
        <v>6.0740999999999996</v>
      </c>
      <c r="DN189">
        <v>42967.62</v>
      </c>
      <c r="DO189">
        <v>7204.37</v>
      </c>
      <c r="DP189">
        <v>0.85</v>
      </c>
      <c r="DQ189">
        <v>0.98</v>
      </c>
      <c r="DR189">
        <v>1.04</v>
      </c>
      <c r="DS189">
        <v>1402762</v>
      </c>
      <c r="DT189">
        <v>3.06</v>
      </c>
      <c r="DU189">
        <v>7021242</v>
      </c>
      <c r="DV189">
        <v>0.84</v>
      </c>
      <c r="DW189">
        <v>0.81</v>
      </c>
      <c r="DX189">
        <v>0.8</v>
      </c>
      <c r="DY189">
        <v>3.5350000000000001</v>
      </c>
      <c r="DZ189">
        <v>43.74</v>
      </c>
      <c r="EA189">
        <v>88.99</v>
      </c>
      <c r="EB189">
        <v>96.34</v>
      </c>
      <c r="EC189">
        <v>1605.011</v>
      </c>
      <c r="ED189">
        <v>784.82</v>
      </c>
      <c r="EE189">
        <v>2643.82</v>
      </c>
      <c r="EF189">
        <v>1202.74</v>
      </c>
      <c r="EG189">
        <v>3.5859999999999999</v>
      </c>
      <c r="EH189">
        <v>24888.2</v>
      </c>
      <c r="EI189">
        <v>38173.089999999997</v>
      </c>
      <c r="EJ189">
        <v>6381.32</v>
      </c>
      <c r="EK189">
        <v>2.444</v>
      </c>
      <c r="EL189">
        <v>3436.989</v>
      </c>
      <c r="EM189">
        <v>4132.6000000000004</v>
      </c>
      <c r="EN189">
        <v>1882.124</v>
      </c>
      <c r="EO189">
        <v>2140.0940000000001</v>
      </c>
      <c r="EP189">
        <v>3402.6579999999999</v>
      </c>
      <c r="EQ189">
        <v>3892.2</v>
      </c>
      <c r="ER189">
        <v>88.41</v>
      </c>
      <c r="ES189">
        <v>3402</v>
      </c>
      <c r="ET189">
        <v>64.98</v>
      </c>
      <c r="EU189">
        <v>4.28</v>
      </c>
      <c r="EV189">
        <v>26615.75</v>
      </c>
      <c r="EW189">
        <v>1586.9939999999999</v>
      </c>
      <c r="EX189">
        <v>6045.26</v>
      </c>
      <c r="EY189">
        <v>5360.82</v>
      </c>
      <c r="EZ189">
        <v>8884.92</v>
      </c>
      <c r="FA189">
        <v>68.040000000000006</v>
      </c>
      <c r="FB189">
        <v>1.3604000000000001</v>
      </c>
      <c r="FC189">
        <v>7.1726999999999999</v>
      </c>
      <c r="FD189">
        <v>0.73460000000000003</v>
      </c>
      <c r="FE189">
        <v>7.8494000000000002</v>
      </c>
      <c r="FF189">
        <v>4.3592000000000004</v>
      </c>
      <c r="FG189">
        <v>4.3592000000000004</v>
      </c>
      <c r="FH189">
        <v>4.0532000000000004</v>
      </c>
      <c r="FI189">
        <v>4.8555000000000001</v>
      </c>
      <c r="FJ189">
        <v>3.9077000000000002</v>
      </c>
      <c r="FK189">
        <v>4.8411999999999997</v>
      </c>
      <c r="FL189">
        <v>4.3631000000000002</v>
      </c>
      <c r="FM189">
        <v>3.8694000000000002</v>
      </c>
      <c r="FN189">
        <v>3.9664999999999999</v>
      </c>
      <c r="FO189">
        <v>4.2709000000000001</v>
      </c>
      <c r="FP189">
        <v>4.1482000000000001</v>
      </c>
      <c r="FQ189">
        <v>3.8439999999999999</v>
      </c>
      <c r="FR189">
        <v>-22.174499999999998</v>
      </c>
      <c r="FS189">
        <v>-34.75</v>
      </c>
      <c r="FT189">
        <v>-51.777099999999997</v>
      </c>
      <c r="FU189">
        <v>-78.819999999999993</v>
      </c>
      <c r="FV189">
        <v>-85.021900000000002</v>
      </c>
      <c r="FW189">
        <v>19.366299999999999</v>
      </c>
      <c r="FX189">
        <v>18.02</v>
      </c>
      <c r="FY189">
        <v>1322.99</v>
      </c>
      <c r="FZ189">
        <v>106012.81</v>
      </c>
    </row>
    <row r="190" spans="1:182" x14ac:dyDescent="0.2">
      <c r="A190" s="3">
        <v>45819</v>
      </c>
      <c r="B190">
        <v>4815.43</v>
      </c>
      <c r="C190">
        <v>1.78</v>
      </c>
      <c r="D190">
        <v>150.54</v>
      </c>
      <c r="E190">
        <v>178.54</v>
      </c>
      <c r="F190">
        <v>6.33</v>
      </c>
      <c r="G190">
        <v>4.0562500000000004</v>
      </c>
      <c r="H190">
        <v>3.7306300000000001</v>
      </c>
      <c r="I190">
        <v>4.4252500000000001</v>
      </c>
      <c r="J190">
        <v>4.46225</v>
      </c>
      <c r="K190">
        <v>4.3808100000000003</v>
      </c>
      <c r="L190">
        <v>3.7595000000000001</v>
      </c>
      <c r="M190">
        <v>2.9148000000000001</v>
      </c>
      <c r="N190">
        <v>3.3599000000000001</v>
      </c>
      <c r="O190">
        <v>3.5849000000000002</v>
      </c>
      <c r="P190">
        <v>4.3287000000000004</v>
      </c>
      <c r="Q190">
        <v>4.7899000000000003</v>
      </c>
      <c r="R190">
        <v>4.7422000000000004</v>
      </c>
      <c r="S190">
        <v>3.0064000000000002</v>
      </c>
      <c r="T190">
        <v>2.7728999999999999</v>
      </c>
      <c r="U190">
        <v>4.0705</v>
      </c>
      <c r="V190">
        <v>4.7240000000000002</v>
      </c>
      <c r="W190">
        <v>3.8940000000000001</v>
      </c>
      <c r="X190">
        <v>4.6752000000000002</v>
      </c>
      <c r="Y190">
        <v>5.2545000000000002</v>
      </c>
      <c r="Z190">
        <v>5.2015000000000002</v>
      </c>
      <c r="AA190">
        <v>2.8123999999999998</v>
      </c>
      <c r="AB190">
        <v>4.6241000000000003</v>
      </c>
      <c r="AC190">
        <v>4.6497000000000002</v>
      </c>
      <c r="AD190">
        <v>4.7755000000000001</v>
      </c>
      <c r="AE190">
        <v>4.9253</v>
      </c>
      <c r="AF190">
        <v>0.63670000000000004</v>
      </c>
      <c r="AG190">
        <v>0.54</v>
      </c>
      <c r="AH190">
        <v>5.7412999999999998</v>
      </c>
      <c r="AI190">
        <v>40.863399999999999</v>
      </c>
      <c r="AJ190">
        <v>0.73140000000000005</v>
      </c>
      <c r="AK190">
        <v>19615.88</v>
      </c>
      <c r="AL190">
        <v>-27</v>
      </c>
      <c r="AM190">
        <v>-12.5</v>
      </c>
      <c r="AN190">
        <v>-11.75</v>
      </c>
      <c r="AO190">
        <v>-22.75</v>
      </c>
      <c r="AP190">
        <v>-36.25</v>
      </c>
      <c r="AQ190">
        <v>-22</v>
      </c>
      <c r="AR190">
        <v>3.0794999999999999</v>
      </c>
      <c r="AS190">
        <v>3.75</v>
      </c>
      <c r="AT190">
        <v>65.72</v>
      </c>
      <c r="AU190">
        <v>68.92</v>
      </c>
      <c r="AV190">
        <v>100.214</v>
      </c>
      <c r="AW190">
        <v>1.1487000000000001</v>
      </c>
      <c r="AX190">
        <v>1523.84</v>
      </c>
      <c r="AY190">
        <v>4.33</v>
      </c>
      <c r="AZ190">
        <v>2.4039999999999999</v>
      </c>
      <c r="BA190">
        <v>4.0199999999999996</v>
      </c>
      <c r="BB190">
        <v>1.8517999999999999</v>
      </c>
      <c r="BC190">
        <v>-74.61</v>
      </c>
      <c r="BD190">
        <v>1.3547</v>
      </c>
      <c r="BE190">
        <v>3.3519999999999999</v>
      </c>
      <c r="BF190">
        <v>3.3519999999999999</v>
      </c>
      <c r="BG190">
        <v>2.661</v>
      </c>
      <c r="BH190">
        <v>2.661</v>
      </c>
      <c r="BI190">
        <v>3.5779999999999998</v>
      </c>
      <c r="BJ190">
        <v>3.5779999999999998</v>
      </c>
      <c r="BK190">
        <v>2.6840000000000002</v>
      </c>
      <c r="BL190">
        <v>3.6440000000000001</v>
      </c>
      <c r="BM190">
        <v>3.6440000000000001</v>
      </c>
      <c r="BN190">
        <v>2.6819999999999999</v>
      </c>
      <c r="BO190">
        <v>2.6819999999999999</v>
      </c>
      <c r="BP190">
        <v>2.75</v>
      </c>
      <c r="BQ190">
        <v>2.75</v>
      </c>
      <c r="BR190">
        <v>2.8580000000000001</v>
      </c>
      <c r="BS190">
        <v>2.944</v>
      </c>
      <c r="BT190">
        <v>2.944</v>
      </c>
      <c r="BU190">
        <v>2.6720000000000002</v>
      </c>
      <c r="BV190">
        <v>3.121</v>
      </c>
      <c r="BW190">
        <v>1.6859999999999999</v>
      </c>
      <c r="BX190">
        <v>2.5350000000000001</v>
      </c>
      <c r="BY190">
        <v>2.5350000000000001</v>
      </c>
      <c r="BZ190">
        <v>3.153</v>
      </c>
      <c r="CA190">
        <v>6.7480000000000002</v>
      </c>
      <c r="CB190">
        <v>7.024</v>
      </c>
      <c r="CC190">
        <v>5.64</v>
      </c>
      <c r="CD190">
        <v>6.3710000000000004</v>
      </c>
      <c r="CE190">
        <v>1.4670000000000001</v>
      </c>
      <c r="CF190">
        <v>3355.12</v>
      </c>
      <c r="CG190">
        <v>6.3440000000000003</v>
      </c>
      <c r="CH190">
        <v>4.577</v>
      </c>
      <c r="CI190">
        <v>2.3050000000000002</v>
      </c>
      <c r="CJ190">
        <v>3.7749999999999999</v>
      </c>
      <c r="CK190">
        <v>4.5519999999999996</v>
      </c>
      <c r="CL190">
        <v>4.9379999999999997</v>
      </c>
      <c r="CM190">
        <v>3.9129999999999998</v>
      </c>
      <c r="CN190">
        <v>5.1680000000000001</v>
      </c>
      <c r="CO190">
        <v>3.9089999999999998</v>
      </c>
      <c r="CP190">
        <v>5.2779999999999996</v>
      </c>
      <c r="CQ190">
        <v>4.2759999999999998</v>
      </c>
      <c r="CR190">
        <v>3.97</v>
      </c>
      <c r="CS190">
        <v>5.2290000000000001</v>
      </c>
      <c r="CT190">
        <v>4.0430000000000001</v>
      </c>
      <c r="CU190">
        <v>4.1909999999999998</v>
      </c>
      <c r="CV190">
        <v>4.2149999999999999</v>
      </c>
      <c r="CW190">
        <v>4.181</v>
      </c>
      <c r="CX190">
        <v>50.47</v>
      </c>
      <c r="CY190">
        <v>3.15</v>
      </c>
      <c r="CZ190">
        <v>-21</v>
      </c>
      <c r="DA190">
        <v>0.17418</v>
      </c>
      <c r="DB190">
        <v>24366.94</v>
      </c>
      <c r="DC190">
        <v>140.72</v>
      </c>
      <c r="DD190">
        <v>3.9281000000000001</v>
      </c>
      <c r="DE190">
        <v>3.9449000000000001</v>
      </c>
      <c r="DF190">
        <v>4.4494999999999996</v>
      </c>
      <c r="DG190">
        <v>4.4928999999999997</v>
      </c>
      <c r="DH190">
        <v>4.4549000000000003</v>
      </c>
      <c r="DI190">
        <v>4.4942000000000002</v>
      </c>
      <c r="DJ190">
        <v>5.2130999999999998</v>
      </c>
      <c r="DK190">
        <v>5.8173000000000004</v>
      </c>
      <c r="DL190">
        <v>5.5540000000000003</v>
      </c>
      <c r="DM190">
        <v>6.1486000000000001</v>
      </c>
      <c r="DN190">
        <v>42865.77</v>
      </c>
      <c r="DO190">
        <v>7222.4560000000001</v>
      </c>
      <c r="DP190">
        <v>0.84</v>
      </c>
      <c r="DQ190">
        <v>0.98</v>
      </c>
      <c r="DR190">
        <v>1.03</v>
      </c>
      <c r="DS190">
        <v>1401591</v>
      </c>
      <c r="DT190">
        <v>3.02</v>
      </c>
      <c r="DU190">
        <v>6987094</v>
      </c>
      <c r="DV190">
        <v>0.84</v>
      </c>
      <c r="DW190">
        <v>0.81</v>
      </c>
      <c r="DX190">
        <v>0.8</v>
      </c>
      <c r="DY190">
        <v>3.5609999999999999</v>
      </c>
      <c r="DZ190">
        <v>43.73</v>
      </c>
      <c r="EA190">
        <v>89.36</v>
      </c>
      <c r="EB190">
        <v>94.37</v>
      </c>
      <c r="EC190">
        <v>1609.1020000000001</v>
      </c>
      <c r="ED190">
        <v>788.94</v>
      </c>
      <c r="EE190">
        <v>2632.8</v>
      </c>
      <c r="EF190">
        <v>1208.98</v>
      </c>
      <c r="EG190">
        <v>3.601</v>
      </c>
      <c r="EH190">
        <v>25141.4</v>
      </c>
      <c r="EI190">
        <v>38421.19</v>
      </c>
      <c r="EJ190">
        <v>6381.32</v>
      </c>
      <c r="EK190">
        <v>2.4466999999999999</v>
      </c>
      <c r="EL190">
        <v>3426.6170000000002</v>
      </c>
      <c r="EM190">
        <v>4115.085</v>
      </c>
      <c r="EN190">
        <v>1877.9760000000001</v>
      </c>
      <c r="EO190">
        <v>2148.2330000000002</v>
      </c>
      <c r="EP190">
        <v>3402.3159999999998</v>
      </c>
      <c r="EQ190">
        <v>3894.63</v>
      </c>
      <c r="ER190">
        <v>88.42</v>
      </c>
      <c r="ES190">
        <v>3402</v>
      </c>
      <c r="ET190">
        <v>64.7</v>
      </c>
      <c r="EU190">
        <v>4.28</v>
      </c>
      <c r="EV190">
        <v>26524.16</v>
      </c>
      <c r="EW190">
        <v>1583.0119999999999</v>
      </c>
      <c r="EX190">
        <v>6022.24</v>
      </c>
      <c r="EY190">
        <v>5393.15</v>
      </c>
      <c r="EZ190">
        <v>8864.35</v>
      </c>
      <c r="FA190">
        <v>68.150000000000006</v>
      </c>
      <c r="FB190">
        <v>1.3672</v>
      </c>
      <c r="FC190">
        <v>7.1904000000000003</v>
      </c>
      <c r="FD190">
        <v>0.73819999999999997</v>
      </c>
      <c r="FE190">
        <v>7.8494000000000002</v>
      </c>
      <c r="FF190">
        <v>4.4203000000000001</v>
      </c>
      <c r="FG190">
        <v>4.4203000000000001</v>
      </c>
      <c r="FH190">
        <v>4.0697000000000001</v>
      </c>
      <c r="FI190">
        <v>4.9290000000000003</v>
      </c>
      <c r="FJ190">
        <v>3.9514999999999998</v>
      </c>
      <c r="FK190">
        <v>4.9172000000000002</v>
      </c>
      <c r="FL190">
        <v>4.3532000000000002</v>
      </c>
      <c r="FM190">
        <v>3.9167999999999998</v>
      </c>
      <c r="FN190">
        <v>4.0206999999999997</v>
      </c>
      <c r="FO190">
        <v>4.2899000000000003</v>
      </c>
      <c r="FP190">
        <v>4.2083000000000004</v>
      </c>
      <c r="FQ190">
        <v>3.9036</v>
      </c>
      <c r="FR190">
        <v>-22.256</v>
      </c>
      <c r="FS190">
        <v>-34.875</v>
      </c>
      <c r="FT190">
        <v>-51.886400000000002</v>
      </c>
      <c r="FU190">
        <v>-79.267499999999998</v>
      </c>
      <c r="FV190">
        <v>-85.25</v>
      </c>
      <c r="FW190">
        <v>17.2454</v>
      </c>
      <c r="FX190">
        <v>17.260000000000002</v>
      </c>
      <c r="FY190">
        <v>1315.2</v>
      </c>
      <c r="FZ190">
        <v>108933.11</v>
      </c>
    </row>
    <row r="191" spans="1:182" x14ac:dyDescent="0.2">
      <c r="A191" s="3">
        <v>45818</v>
      </c>
      <c r="B191">
        <v>4808.66</v>
      </c>
      <c r="C191">
        <v>1.72</v>
      </c>
      <c r="D191">
        <v>144.81</v>
      </c>
      <c r="E191">
        <v>174.81</v>
      </c>
      <c r="F191">
        <v>6.3033000000000001</v>
      </c>
      <c r="G191">
        <v>4.0515299999999996</v>
      </c>
      <c r="H191">
        <v>3.7345000000000002</v>
      </c>
      <c r="I191">
        <v>4.4112799999999996</v>
      </c>
      <c r="J191">
        <v>4.4424999999999999</v>
      </c>
      <c r="K191">
        <v>4.3599800000000002</v>
      </c>
      <c r="L191">
        <v>3.7635000000000001</v>
      </c>
      <c r="M191">
        <v>2.8978000000000002</v>
      </c>
      <c r="N191">
        <v>3.3809999999999998</v>
      </c>
      <c r="O191">
        <v>3.5969000000000002</v>
      </c>
      <c r="P191">
        <v>4.3232999999999997</v>
      </c>
      <c r="Q191">
        <v>4.7693000000000003</v>
      </c>
      <c r="R191">
        <v>4.7188999999999997</v>
      </c>
      <c r="S191">
        <v>3.0249000000000001</v>
      </c>
      <c r="T191">
        <v>2.7804000000000002</v>
      </c>
      <c r="U191">
        <v>4.0648</v>
      </c>
      <c r="V191">
        <v>4.7008999999999999</v>
      </c>
      <c r="W191">
        <v>3.9005000000000001</v>
      </c>
      <c r="X191">
        <v>4.6685999999999996</v>
      </c>
      <c r="Y191">
        <v>5.2369000000000003</v>
      </c>
      <c r="Z191">
        <v>5.1870000000000003</v>
      </c>
      <c r="AA191">
        <v>2.8218000000000001</v>
      </c>
      <c r="AB191">
        <v>4.6055000000000001</v>
      </c>
      <c r="AC191">
        <v>4.6614000000000004</v>
      </c>
      <c r="AD191">
        <v>4.7877999999999998</v>
      </c>
      <c r="AE191">
        <v>4.9360999999999997</v>
      </c>
      <c r="AF191">
        <v>0.64019999999999999</v>
      </c>
      <c r="AG191">
        <v>0.54179999999999995</v>
      </c>
      <c r="AH191">
        <v>5.7408000000000001</v>
      </c>
      <c r="AI191">
        <v>40.691699999999997</v>
      </c>
      <c r="AJ191">
        <v>0.73150000000000004</v>
      </c>
      <c r="AK191">
        <v>19714.990000000002</v>
      </c>
      <c r="AL191">
        <v>-28</v>
      </c>
      <c r="AM191">
        <v>-12.75</v>
      </c>
      <c r="AN191">
        <v>-12.5</v>
      </c>
      <c r="AO191">
        <v>-23.25</v>
      </c>
      <c r="AP191">
        <v>-36.75</v>
      </c>
      <c r="AQ191">
        <v>-22.75</v>
      </c>
      <c r="AR191">
        <v>3.0632999999999999</v>
      </c>
      <c r="AS191">
        <v>3.75</v>
      </c>
      <c r="AT191">
        <v>62.94</v>
      </c>
      <c r="AU191">
        <v>66.13</v>
      </c>
      <c r="AV191">
        <v>100.572</v>
      </c>
      <c r="AW191">
        <v>1.1425000000000001</v>
      </c>
      <c r="AX191">
        <v>1516.95</v>
      </c>
      <c r="AY191">
        <v>4.33</v>
      </c>
      <c r="AZ191">
        <v>2.3956</v>
      </c>
      <c r="BA191">
        <v>4.0160999999999998</v>
      </c>
      <c r="BB191">
        <v>1.8452999999999999</v>
      </c>
      <c r="BC191">
        <v>-72.569999999999993</v>
      </c>
      <c r="BD191">
        <v>1.35</v>
      </c>
      <c r="BE191">
        <v>3.3450000000000002</v>
      </c>
      <c r="BF191">
        <v>3.3450000000000002</v>
      </c>
      <c r="BG191">
        <v>2.6720000000000002</v>
      </c>
      <c r="BH191">
        <v>2.6720000000000002</v>
      </c>
      <c r="BI191">
        <v>3.5510000000000002</v>
      </c>
      <c r="BJ191">
        <v>3.5510000000000002</v>
      </c>
      <c r="BK191">
        <v>2.6970000000000001</v>
      </c>
      <c r="BL191">
        <v>3.617</v>
      </c>
      <c r="BM191">
        <v>3.617</v>
      </c>
      <c r="BN191">
        <v>2.6869999999999998</v>
      </c>
      <c r="BO191">
        <v>2.6869999999999998</v>
      </c>
      <c r="BP191">
        <v>2.7690000000000001</v>
      </c>
      <c r="BQ191">
        <v>2.7690000000000001</v>
      </c>
      <c r="BR191">
        <v>2.8639999999999999</v>
      </c>
      <c r="BS191">
        <v>2.9489999999999998</v>
      </c>
      <c r="BT191">
        <v>2.9489999999999998</v>
      </c>
      <c r="BU191">
        <v>2.6760000000000002</v>
      </c>
      <c r="BV191">
        <v>3.1219999999999999</v>
      </c>
      <c r="BW191">
        <v>1.694</v>
      </c>
      <c r="BX191">
        <v>2.5230000000000001</v>
      </c>
      <c r="BY191">
        <v>2.5230000000000001</v>
      </c>
      <c r="BZ191">
        <v>3.1520000000000001</v>
      </c>
      <c r="CA191">
        <v>6.774</v>
      </c>
      <c r="CB191">
        <v>7.0279999999999996</v>
      </c>
      <c r="CC191">
        <v>5.6509999999999998</v>
      </c>
      <c r="CD191">
        <v>6.3639999999999999</v>
      </c>
      <c r="CE191">
        <v>1.478</v>
      </c>
      <c r="CF191">
        <v>3323.69</v>
      </c>
      <c r="CG191">
        <v>6.2949999999999999</v>
      </c>
      <c r="CH191">
        <v>4.577</v>
      </c>
      <c r="CI191">
        <v>2.29</v>
      </c>
      <c r="CJ191">
        <v>3.774</v>
      </c>
      <c r="CK191">
        <v>4.5419999999999998</v>
      </c>
      <c r="CL191">
        <v>4.92</v>
      </c>
      <c r="CM191">
        <v>3.919</v>
      </c>
      <c r="CN191">
        <v>5.15</v>
      </c>
      <c r="CO191">
        <v>3.9140000000000001</v>
      </c>
      <c r="CP191">
        <v>5.2539999999999996</v>
      </c>
      <c r="CQ191">
        <v>4.2789999999999999</v>
      </c>
      <c r="CR191">
        <v>3.9769999999999999</v>
      </c>
      <c r="CS191">
        <v>5.2050000000000001</v>
      </c>
      <c r="CT191">
        <v>4.048</v>
      </c>
      <c r="CU191">
        <v>4.1929999999999996</v>
      </c>
      <c r="CV191">
        <v>4.2110000000000003</v>
      </c>
      <c r="CW191">
        <v>4.18</v>
      </c>
      <c r="CX191">
        <v>50.79</v>
      </c>
      <c r="CY191">
        <v>3.1</v>
      </c>
      <c r="CZ191">
        <v>-22</v>
      </c>
      <c r="DA191">
        <v>0.17419999999999999</v>
      </c>
      <c r="DB191">
        <v>24162.87</v>
      </c>
      <c r="DC191">
        <v>140.02000000000001</v>
      </c>
      <c r="DD191">
        <v>3.9245999999999999</v>
      </c>
      <c r="DE191">
        <v>3.9358</v>
      </c>
      <c r="DF191">
        <v>4.4287999999999998</v>
      </c>
      <c r="DG191">
        <v>4.4706000000000001</v>
      </c>
      <c r="DH191">
        <v>4.4288999999999996</v>
      </c>
      <c r="DI191">
        <v>4.4726999999999997</v>
      </c>
      <c r="DJ191">
        <v>5.2682000000000002</v>
      </c>
      <c r="DK191">
        <v>5.8453999999999997</v>
      </c>
      <c r="DL191">
        <v>5.6077000000000004</v>
      </c>
      <c r="DM191">
        <v>6.1795999999999998</v>
      </c>
      <c r="DN191">
        <v>42866.87</v>
      </c>
      <c r="DO191">
        <v>7230.7449999999999</v>
      </c>
      <c r="DP191">
        <v>0.85</v>
      </c>
      <c r="DQ191">
        <v>0.98</v>
      </c>
      <c r="DR191">
        <v>1.04</v>
      </c>
      <c r="DS191">
        <v>1374890</v>
      </c>
      <c r="DT191">
        <v>3</v>
      </c>
      <c r="DU191">
        <v>6984576</v>
      </c>
      <c r="DV191">
        <v>0.84</v>
      </c>
      <c r="DW191">
        <v>0.81</v>
      </c>
      <c r="DX191">
        <v>0.8</v>
      </c>
      <c r="DY191">
        <v>3.5329999999999999</v>
      </c>
      <c r="DZ191">
        <v>43.84</v>
      </c>
      <c r="EA191">
        <v>91.22</v>
      </c>
      <c r="EB191">
        <v>97.37</v>
      </c>
      <c r="EC191">
        <v>1610.5719999999999</v>
      </c>
      <c r="ED191">
        <v>783.67</v>
      </c>
      <c r="EE191">
        <v>2628.76</v>
      </c>
      <c r="EF191">
        <v>1201.1300000000001</v>
      </c>
      <c r="EG191">
        <v>3.62</v>
      </c>
      <c r="EH191">
        <v>25104.25</v>
      </c>
      <c r="EI191">
        <v>38211.51</v>
      </c>
      <c r="EJ191">
        <v>6347.67</v>
      </c>
      <c r="EK191">
        <v>2.4487000000000001</v>
      </c>
      <c r="EL191">
        <v>3435.8850000000002</v>
      </c>
      <c r="EM191">
        <v>4130.259</v>
      </c>
      <c r="EN191">
        <v>1880.354</v>
      </c>
      <c r="EO191">
        <v>2156.4070000000002</v>
      </c>
      <c r="EP191">
        <v>3384.8159999999998</v>
      </c>
      <c r="EQ191">
        <v>3865.47</v>
      </c>
      <c r="ER191">
        <v>88.54</v>
      </c>
      <c r="ES191">
        <v>3400</v>
      </c>
      <c r="ET191">
        <v>64.72</v>
      </c>
      <c r="EU191">
        <v>4.28</v>
      </c>
      <c r="EV191">
        <v>26426.31</v>
      </c>
      <c r="EW191">
        <v>1576.896</v>
      </c>
      <c r="EX191">
        <v>6038.81</v>
      </c>
      <c r="EY191">
        <v>5415.38</v>
      </c>
      <c r="EZ191">
        <v>8853.08</v>
      </c>
      <c r="FA191">
        <v>64.98</v>
      </c>
      <c r="FB191">
        <v>1.3671</v>
      </c>
      <c r="FC191">
        <v>7.1878000000000002</v>
      </c>
      <c r="FD191">
        <v>0.74080000000000001</v>
      </c>
      <c r="FE191">
        <v>7.8482000000000003</v>
      </c>
      <c r="FF191">
        <v>4.4698000000000002</v>
      </c>
      <c r="FG191">
        <v>4.4698000000000002</v>
      </c>
      <c r="FH191">
        <v>4.117</v>
      </c>
      <c r="FI191">
        <v>4.9550000000000001</v>
      </c>
      <c r="FJ191">
        <v>4.0180999999999996</v>
      </c>
      <c r="FK191">
        <v>4.9273999999999996</v>
      </c>
      <c r="FL191">
        <v>4.3356000000000003</v>
      </c>
      <c r="FM191">
        <v>3.9889999999999999</v>
      </c>
      <c r="FN191">
        <v>4.0856000000000003</v>
      </c>
      <c r="FO191">
        <v>4.2977999999999996</v>
      </c>
      <c r="FP191">
        <v>4.2686000000000002</v>
      </c>
      <c r="FQ191">
        <v>3.9476100000000001</v>
      </c>
      <c r="FR191">
        <v>-22.39</v>
      </c>
      <c r="FS191">
        <v>-35.276600000000002</v>
      </c>
      <c r="FT191">
        <v>-52.375</v>
      </c>
      <c r="FU191">
        <v>-79.611500000000007</v>
      </c>
      <c r="FV191">
        <v>-85</v>
      </c>
      <c r="FW191">
        <v>17.7408</v>
      </c>
      <c r="FX191">
        <v>16.95</v>
      </c>
      <c r="FY191">
        <v>1316.23</v>
      </c>
      <c r="FZ191">
        <v>109979.61</v>
      </c>
    </row>
    <row r="192" spans="1:182" x14ac:dyDescent="0.2">
      <c r="A192" s="3">
        <v>45817</v>
      </c>
      <c r="B192">
        <v>4795.97</v>
      </c>
      <c r="C192">
        <v>1.73</v>
      </c>
      <c r="D192">
        <v>144.63</v>
      </c>
      <c r="E192">
        <v>175.63</v>
      </c>
      <c r="F192">
        <v>6.3038999999999996</v>
      </c>
      <c r="G192">
        <v>4.1275000000000004</v>
      </c>
      <c r="H192">
        <v>3.8176399999999999</v>
      </c>
      <c r="I192">
        <v>4.4779999999999998</v>
      </c>
      <c r="J192">
        <v>4.5075000000000003</v>
      </c>
      <c r="K192">
        <v>4.4260000000000002</v>
      </c>
      <c r="L192">
        <v>3.8519999999999999</v>
      </c>
      <c r="M192">
        <v>2.9289999999999998</v>
      </c>
      <c r="N192">
        <v>3.3936999999999999</v>
      </c>
      <c r="O192">
        <v>3.6153</v>
      </c>
      <c r="P192">
        <v>4.3425000000000002</v>
      </c>
      <c r="Q192">
        <v>4.7901999999999996</v>
      </c>
      <c r="R192">
        <v>4.7389999999999999</v>
      </c>
      <c r="S192">
        <v>3.0249999999999999</v>
      </c>
      <c r="T192">
        <v>2.7917000000000001</v>
      </c>
      <c r="U192">
        <v>4.0872000000000002</v>
      </c>
      <c r="V192">
        <v>4.7248000000000001</v>
      </c>
      <c r="W192">
        <v>3.9268000000000001</v>
      </c>
      <c r="X192">
        <v>4.6940999999999997</v>
      </c>
      <c r="Y192">
        <v>5.2558999999999996</v>
      </c>
      <c r="Z192">
        <v>5.2084999999999999</v>
      </c>
      <c r="AA192">
        <v>2.8292000000000002</v>
      </c>
      <c r="AB192">
        <v>4.6223000000000001</v>
      </c>
      <c r="AC192">
        <v>4.7529000000000003</v>
      </c>
      <c r="AD192">
        <v>4.8826999999999998</v>
      </c>
      <c r="AE192">
        <v>5.0326000000000004</v>
      </c>
      <c r="AF192">
        <v>0.63919999999999999</v>
      </c>
      <c r="AG192">
        <v>0.53869999999999996</v>
      </c>
      <c r="AH192">
        <v>5.7286000000000001</v>
      </c>
      <c r="AI192">
        <v>40.7956</v>
      </c>
      <c r="AJ192">
        <v>0.72989999999999999</v>
      </c>
      <c r="AK192">
        <v>19591.240000000002</v>
      </c>
      <c r="AL192">
        <v>-28</v>
      </c>
      <c r="AM192">
        <v>-12.5</v>
      </c>
      <c r="AN192">
        <v>-12.5</v>
      </c>
      <c r="AO192">
        <v>-23.25</v>
      </c>
      <c r="AP192">
        <v>-36.75</v>
      </c>
      <c r="AQ192">
        <v>-22.75</v>
      </c>
      <c r="AR192">
        <v>3.0720000000000001</v>
      </c>
      <c r="AS192">
        <v>3.75</v>
      </c>
      <c r="AT192">
        <v>63.23</v>
      </c>
      <c r="AU192">
        <v>66.27</v>
      </c>
      <c r="AV192">
        <v>100.6</v>
      </c>
      <c r="AW192">
        <v>1.1422000000000001</v>
      </c>
      <c r="AX192">
        <v>1519.41</v>
      </c>
      <c r="AY192">
        <v>4.33</v>
      </c>
      <c r="AZ192">
        <v>2.4028</v>
      </c>
      <c r="BA192">
        <v>4.0178000000000003</v>
      </c>
      <c r="BB192">
        <v>1.8563000000000001</v>
      </c>
      <c r="BC192">
        <v>-74.040000000000006</v>
      </c>
      <c r="BD192">
        <v>1.3551</v>
      </c>
      <c r="BE192">
        <v>3.3540000000000001</v>
      </c>
      <c r="BF192">
        <v>3.3540000000000001</v>
      </c>
      <c r="BG192">
        <v>2.6749999999999998</v>
      </c>
      <c r="BH192">
        <v>2.6749999999999998</v>
      </c>
      <c r="BI192">
        <v>3.5590000000000002</v>
      </c>
      <c r="BJ192">
        <v>3.5590000000000002</v>
      </c>
      <c r="BK192">
        <v>2.6909999999999998</v>
      </c>
      <c r="BL192">
        <v>3.621</v>
      </c>
      <c r="BM192">
        <v>3.621</v>
      </c>
      <c r="BN192">
        <v>2.6869999999999998</v>
      </c>
      <c r="BO192">
        <v>2.6869999999999998</v>
      </c>
      <c r="BP192">
        <v>2.7610000000000001</v>
      </c>
      <c r="BQ192">
        <v>2.7610000000000001</v>
      </c>
      <c r="BR192">
        <v>2.875</v>
      </c>
      <c r="BS192">
        <v>2.9580000000000002</v>
      </c>
      <c r="BT192">
        <v>2.9580000000000002</v>
      </c>
      <c r="BU192">
        <v>2.6779999999999999</v>
      </c>
      <c r="BV192">
        <v>3.13</v>
      </c>
      <c r="BW192">
        <v>1.6919999999999999</v>
      </c>
      <c r="BX192">
        <v>2.5670000000000002</v>
      </c>
      <c r="BY192">
        <v>2.5670000000000002</v>
      </c>
      <c r="BZ192">
        <v>3.1469999999999998</v>
      </c>
      <c r="CA192">
        <v>6.774</v>
      </c>
      <c r="CB192">
        <v>7.0229999999999997</v>
      </c>
      <c r="CC192">
        <v>5.6470000000000002</v>
      </c>
      <c r="CD192">
        <v>6.3479999999999999</v>
      </c>
      <c r="CE192">
        <v>1.468</v>
      </c>
      <c r="CF192">
        <v>3326.19</v>
      </c>
      <c r="CG192">
        <v>6.2910000000000004</v>
      </c>
      <c r="CH192">
        <v>4.577</v>
      </c>
      <c r="CI192">
        <v>2.2789999999999999</v>
      </c>
      <c r="CJ192">
        <v>3.8479999999999999</v>
      </c>
      <c r="CK192">
        <v>4.6319999999999997</v>
      </c>
      <c r="CL192">
        <v>5.0030000000000001</v>
      </c>
      <c r="CM192">
        <v>4.0030000000000001</v>
      </c>
      <c r="CN192">
        <v>5.2290000000000001</v>
      </c>
      <c r="CO192">
        <v>4.0049999999999999</v>
      </c>
      <c r="CP192">
        <v>5.3280000000000003</v>
      </c>
      <c r="CQ192">
        <v>4.3</v>
      </c>
      <c r="CR192">
        <v>4.069</v>
      </c>
      <c r="CS192">
        <v>5.2779999999999996</v>
      </c>
      <c r="CT192">
        <v>4.1379999999999999</v>
      </c>
      <c r="CU192">
        <v>4.2839999999999998</v>
      </c>
      <c r="CV192">
        <v>4.2539999999999996</v>
      </c>
      <c r="CW192">
        <v>4.2690000000000001</v>
      </c>
      <c r="CX192">
        <v>51.54</v>
      </c>
      <c r="CY192">
        <v>3.12</v>
      </c>
      <c r="CZ192">
        <v>-24</v>
      </c>
      <c r="DA192">
        <v>0.17457</v>
      </c>
      <c r="DB192">
        <v>24181.43</v>
      </c>
      <c r="DC192">
        <v>140.94999999999999</v>
      </c>
      <c r="DD192">
        <v>3.9487999999999999</v>
      </c>
      <c r="DE192">
        <v>3.9752999999999998</v>
      </c>
      <c r="DF192">
        <v>4.4520999999999997</v>
      </c>
      <c r="DG192">
        <v>4.4980000000000002</v>
      </c>
      <c r="DH192">
        <v>4.4523999999999999</v>
      </c>
      <c r="DI192">
        <v>4.4943</v>
      </c>
      <c r="DJ192">
        <v>5.2873999999999999</v>
      </c>
      <c r="DK192">
        <v>5.8719999999999999</v>
      </c>
      <c r="DL192">
        <v>5.633</v>
      </c>
      <c r="DM192">
        <v>6.2095000000000002</v>
      </c>
      <c r="DN192">
        <v>42761.760000000002</v>
      </c>
      <c r="DO192">
        <v>7113.4250000000002</v>
      </c>
      <c r="DP192">
        <v>0.86</v>
      </c>
      <c r="DQ192">
        <v>0.98</v>
      </c>
      <c r="DR192">
        <v>1.05</v>
      </c>
      <c r="DS192">
        <v>1372192</v>
      </c>
      <c r="DT192">
        <v>3.01</v>
      </c>
      <c r="DU192">
        <v>6971041</v>
      </c>
      <c r="DV192">
        <v>0.84</v>
      </c>
      <c r="DW192">
        <v>0.82</v>
      </c>
      <c r="DX192">
        <v>0.8</v>
      </c>
      <c r="DY192">
        <v>3.51</v>
      </c>
      <c r="DZ192">
        <v>44.28</v>
      </c>
      <c r="EA192">
        <v>92.62</v>
      </c>
      <c r="EB192">
        <v>97.96</v>
      </c>
      <c r="EC192">
        <v>1609.0229999999999</v>
      </c>
      <c r="ED192">
        <v>779.76</v>
      </c>
      <c r="EE192">
        <v>2626.19</v>
      </c>
      <c r="EF192">
        <v>1193.78</v>
      </c>
      <c r="EG192">
        <v>3.7</v>
      </c>
      <c r="EH192">
        <v>25103.200000000001</v>
      </c>
      <c r="EI192">
        <v>38088.57</v>
      </c>
      <c r="EJ192">
        <v>6406.13</v>
      </c>
      <c r="EK192">
        <v>2.4542999999999999</v>
      </c>
      <c r="EL192">
        <v>3418.3870000000002</v>
      </c>
      <c r="EM192">
        <v>4105.3909999999996</v>
      </c>
      <c r="EN192">
        <v>1872.96</v>
      </c>
      <c r="EO192">
        <v>2144.4479999999999</v>
      </c>
      <c r="EP192">
        <v>3399.7710000000002</v>
      </c>
      <c r="EQ192">
        <v>3885.25</v>
      </c>
      <c r="ER192">
        <v>88.98</v>
      </c>
      <c r="ES192">
        <v>3400</v>
      </c>
      <c r="ET192">
        <v>65.06</v>
      </c>
      <c r="EU192">
        <v>4.29</v>
      </c>
      <c r="EV192">
        <v>26375.8</v>
      </c>
      <c r="EW192">
        <v>1573.3440000000001</v>
      </c>
      <c r="EX192">
        <v>6005.88</v>
      </c>
      <c r="EY192">
        <v>5421.52</v>
      </c>
      <c r="EZ192">
        <v>8832.2800000000007</v>
      </c>
      <c r="FA192">
        <v>65.290000000000006</v>
      </c>
      <c r="FB192">
        <v>1.37</v>
      </c>
      <c r="FC192">
        <v>7.1795</v>
      </c>
      <c r="FD192">
        <v>0.73799999999999999</v>
      </c>
      <c r="FE192">
        <v>7.8478000000000003</v>
      </c>
      <c r="FF192">
        <v>4.4737999999999998</v>
      </c>
      <c r="FG192">
        <v>4.4737999999999998</v>
      </c>
      <c r="FH192">
        <v>4.1334999999999997</v>
      </c>
      <c r="FI192">
        <v>4.9635999999999996</v>
      </c>
      <c r="FJ192">
        <v>4.0034000000000001</v>
      </c>
      <c r="FK192">
        <v>4.9397000000000002</v>
      </c>
      <c r="FL192">
        <v>4.3455000000000004</v>
      </c>
      <c r="FM192">
        <v>3.9802</v>
      </c>
      <c r="FN192">
        <v>4.0820999999999996</v>
      </c>
      <c r="FO192">
        <v>4.2926000000000002</v>
      </c>
      <c r="FP192">
        <v>4.2712000000000003</v>
      </c>
      <c r="FQ192">
        <v>3.9533999999999998</v>
      </c>
      <c r="FR192">
        <v>-22.251100000000001</v>
      </c>
      <c r="FS192">
        <v>-35.256100000000004</v>
      </c>
      <c r="FT192">
        <v>-52.25</v>
      </c>
      <c r="FU192">
        <v>-79.525000000000006</v>
      </c>
      <c r="FV192">
        <v>-85.261300000000006</v>
      </c>
      <c r="FW192">
        <v>17.632400000000001</v>
      </c>
      <c r="FX192">
        <v>17.16</v>
      </c>
      <c r="FY192">
        <v>1310.57</v>
      </c>
      <c r="FZ192">
        <v>108770.01</v>
      </c>
    </row>
    <row r="193" spans="1:182" x14ac:dyDescent="0.2">
      <c r="A193" s="3">
        <v>45816</v>
      </c>
      <c r="B193">
        <v>4794.84</v>
      </c>
      <c r="C193">
        <v>1.71</v>
      </c>
      <c r="D193">
        <v>135.44</v>
      </c>
      <c r="E193">
        <v>166.44</v>
      </c>
      <c r="F193">
        <v>6.3010000000000002</v>
      </c>
      <c r="G193">
        <v>4.1486499999999999</v>
      </c>
      <c r="H193">
        <v>3.8504999999999998</v>
      </c>
      <c r="I193">
        <v>4.4930000000000003</v>
      </c>
      <c r="J193">
        <v>4.5209999999999999</v>
      </c>
      <c r="K193">
        <v>4.4400000000000004</v>
      </c>
      <c r="L193">
        <v>3.875</v>
      </c>
      <c r="M193">
        <v>2.8378999999999999</v>
      </c>
      <c r="N193">
        <v>3.3755999999999999</v>
      </c>
      <c r="O193">
        <v>3.5933000000000002</v>
      </c>
      <c r="P193">
        <v>4.3128000000000002</v>
      </c>
      <c r="Q193">
        <v>4.7477</v>
      </c>
      <c r="R193">
        <v>4.6951000000000001</v>
      </c>
      <c r="S193">
        <v>2.9773000000000001</v>
      </c>
      <c r="T193">
        <v>2.7690999999999999</v>
      </c>
      <c r="U193">
        <v>4.0659999999999998</v>
      </c>
      <c r="V193">
        <v>4.6898999999999997</v>
      </c>
      <c r="W193">
        <v>3.9115000000000002</v>
      </c>
      <c r="X193">
        <v>4.6676000000000002</v>
      </c>
      <c r="Y193">
        <v>5.2149999999999999</v>
      </c>
      <c r="Z193">
        <v>5.1582999999999997</v>
      </c>
      <c r="AA193">
        <v>2.8283999999999998</v>
      </c>
      <c r="AB193">
        <v>4.5846999999999998</v>
      </c>
      <c r="AC193">
        <v>4.7596999999999996</v>
      </c>
      <c r="AD193">
        <v>4.8891999999999998</v>
      </c>
      <c r="AE193">
        <v>5.0384000000000002</v>
      </c>
      <c r="AF193">
        <v>0.64090000000000003</v>
      </c>
      <c r="AG193">
        <v>0.53969999999999996</v>
      </c>
      <c r="AH193">
        <v>5.7297000000000002</v>
      </c>
      <c r="AI193">
        <v>40.781399999999998</v>
      </c>
      <c r="AJ193">
        <v>0.73009999999999997</v>
      </c>
      <c r="AK193">
        <v>19529.95</v>
      </c>
      <c r="AL193">
        <v>-26.5</v>
      </c>
      <c r="AM193">
        <v>-13</v>
      </c>
      <c r="AN193">
        <v>-10.75</v>
      </c>
      <c r="AO193">
        <v>-21.5</v>
      </c>
      <c r="AP193">
        <v>-34.875</v>
      </c>
      <c r="AQ193">
        <v>-22</v>
      </c>
      <c r="AR193">
        <v>3.073</v>
      </c>
      <c r="AS193">
        <v>3.75</v>
      </c>
      <c r="AT193">
        <v>62.73</v>
      </c>
      <c r="AU193">
        <v>65.73</v>
      </c>
      <c r="AV193">
        <v>100.721</v>
      </c>
      <c r="AW193">
        <v>1.1396999999999999</v>
      </c>
      <c r="AX193">
        <v>1516.79</v>
      </c>
      <c r="AY193">
        <v>4.33</v>
      </c>
      <c r="AZ193">
        <v>2.3860999999999999</v>
      </c>
      <c r="BA193">
        <v>4.0015999999999998</v>
      </c>
      <c r="BB193">
        <v>1.8527</v>
      </c>
      <c r="BC193">
        <v>-73.89</v>
      </c>
      <c r="BD193">
        <v>1.3528</v>
      </c>
      <c r="BE193">
        <v>3.34</v>
      </c>
      <c r="BF193">
        <v>3.34</v>
      </c>
      <c r="BG193">
        <v>2.6680000000000001</v>
      </c>
      <c r="BH193">
        <v>2.6680000000000001</v>
      </c>
      <c r="BI193">
        <v>3.5270000000000001</v>
      </c>
      <c r="BJ193">
        <v>3.5270000000000001</v>
      </c>
      <c r="BK193">
        <v>2.698</v>
      </c>
      <c r="BL193">
        <v>3.5870000000000002</v>
      </c>
      <c r="BM193">
        <v>3.5870000000000002</v>
      </c>
      <c r="BN193">
        <v>2.6840000000000002</v>
      </c>
      <c r="BO193">
        <v>2.6840000000000002</v>
      </c>
      <c r="BP193">
        <v>2.762</v>
      </c>
      <c r="BQ193">
        <v>2.762</v>
      </c>
      <c r="BR193">
        <v>2.875</v>
      </c>
      <c r="BS193">
        <v>2.9580000000000002</v>
      </c>
      <c r="BT193">
        <v>2.9580000000000002</v>
      </c>
      <c r="BU193">
        <v>2.681</v>
      </c>
      <c r="BV193">
        <v>3.1280000000000001</v>
      </c>
      <c r="BW193">
        <v>1.6930000000000001</v>
      </c>
      <c r="BX193">
        <v>2.5760000000000001</v>
      </c>
      <c r="BY193">
        <v>2.5760000000000001</v>
      </c>
      <c r="BZ193">
        <v>3.1469999999999998</v>
      </c>
      <c r="CA193">
        <v>6.774</v>
      </c>
      <c r="CB193">
        <v>7.0229999999999997</v>
      </c>
      <c r="CC193">
        <v>5.6470000000000002</v>
      </c>
      <c r="CD193">
        <v>6.2880000000000003</v>
      </c>
      <c r="CE193">
        <v>1.4550000000000001</v>
      </c>
      <c r="CF193">
        <v>3310.42</v>
      </c>
      <c r="CG193">
        <v>6.2750000000000004</v>
      </c>
      <c r="CH193">
        <v>4.577</v>
      </c>
      <c r="CI193">
        <v>2.254</v>
      </c>
      <c r="CJ193">
        <v>3.8759999999999999</v>
      </c>
      <c r="CK193">
        <v>4.6440000000000001</v>
      </c>
      <c r="CL193">
        <v>5.0179999999999998</v>
      </c>
      <c r="CM193">
        <v>4.0129999999999999</v>
      </c>
      <c r="CN193">
        <v>5.2409999999999997</v>
      </c>
      <c r="CO193">
        <v>4.0250000000000004</v>
      </c>
      <c r="CP193">
        <v>5.3390000000000004</v>
      </c>
      <c r="CQ193">
        <v>4.3079999999999998</v>
      </c>
      <c r="CR193">
        <v>4.0860000000000003</v>
      </c>
      <c r="CS193">
        <v>5.2889999999999997</v>
      </c>
      <c r="CT193">
        <v>4.1550000000000002</v>
      </c>
      <c r="CU193">
        <v>4.2949999999999999</v>
      </c>
      <c r="CV193">
        <v>4.2640000000000002</v>
      </c>
      <c r="CW193">
        <v>4.2850000000000001</v>
      </c>
      <c r="CX193">
        <v>51.26</v>
      </c>
      <c r="CY193">
        <v>3.07</v>
      </c>
      <c r="CZ193">
        <v>-26</v>
      </c>
      <c r="DA193">
        <v>0.17452999999999999</v>
      </c>
      <c r="DB193">
        <v>23792.54</v>
      </c>
      <c r="DC193">
        <v>142.32</v>
      </c>
      <c r="DD193">
        <v>3.9270999999999998</v>
      </c>
      <c r="DE193">
        <v>3.9561999999999999</v>
      </c>
      <c r="DF193">
        <v>4.4177999999999997</v>
      </c>
      <c r="DG193">
        <v>4.4649999999999999</v>
      </c>
      <c r="DH193">
        <v>4.4128999999999996</v>
      </c>
      <c r="DI193">
        <v>4.4595000000000002</v>
      </c>
      <c r="DJ193">
        <v>5.3132999999999999</v>
      </c>
      <c r="DK193">
        <v>5.8880999999999997</v>
      </c>
      <c r="DL193">
        <v>5.6571999999999996</v>
      </c>
      <c r="DM193">
        <v>6.2264999999999997</v>
      </c>
      <c r="DN193">
        <v>42762.87</v>
      </c>
      <c r="DO193">
        <v>7113.4250000000002</v>
      </c>
      <c r="DP193">
        <v>0.86</v>
      </c>
      <c r="DQ193">
        <v>0.98</v>
      </c>
      <c r="DR193">
        <v>1.06</v>
      </c>
      <c r="DS193">
        <v>1373082</v>
      </c>
      <c r="DT193">
        <v>3</v>
      </c>
      <c r="DU193">
        <v>6958977</v>
      </c>
      <c r="DV193">
        <v>0.85</v>
      </c>
      <c r="DW193">
        <v>0.82</v>
      </c>
      <c r="DX193">
        <v>0.8</v>
      </c>
      <c r="DY193">
        <v>3.5190000000000001</v>
      </c>
      <c r="DZ193">
        <v>44.42</v>
      </c>
      <c r="EA193">
        <v>89.65</v>
      </c>
      <c r="EB193">
        <v>96.93</v>
      </c>
      <c r="EC193">
        <v>1607.7929999999999</v>
      </c>
      <c r="ED193">
        <v>771.51</v>
      </c>
      <c r="EE193">
        <v>2618.67</v>
      </c>
      <c r="EF193">
        <v>1182.93</v>
      </c>
      <c r="EG193">
        <v>3.8370000000000002</v>
      </c>
      <c r="EH193">
        <v>25003.05</v>
      </c>
      <c r="EI193">
        <v>37741.61</v>
      </c>
      <c r="EJ193">
        <v>6376.79</v>
      </c>
      <c r="EK193">
        <v>2.4538000000000002</v>
      </c>
      <c r="EL193">
        <v>3415.38</v>
      </c>
      <c r="EM193">
        <v>4101.42</v>
      </c>
      <c r="EN193">
        <v>1872.432</v>
      </c>
      <c r="EO193">
        <v>2132.2469999999998</v>
      </c>
      <c r="EP193">
        <v>3385.3580000000002</v>
      </c>
      <c r="EQ193">
        <v>3873.98</v>
      </c>
      <c r="ER193">
        <v>89.38</v>
      </c>
      <c r="ES193">
        <v>3400</v>
      </c>
      <c r="ET193">
        <v>65.290000000000006</v>
      </c>
      <c r="EU193">
        <v>4.29</v>
      </c>
      <c r="EV193">
        <v>26429.13</v>
      </c>
      <c r="EW193">
        <v>1578.7460000000001</v>
      </c>
      <c r="EX193">
        <v>6000.36</v>
      </c>
      <c r="EY193">
        <v>5430.17</v>
      </c>
      <c r="EZ193">
        <v>8837.91</v>
      </c>
      <c r="FA193">
        <v>64.58</v>
      </c>
      <c r="FB193">
        <v>1.3695999999999999</v>
      </c>
      <c r="FC193">
        <v>7.1925999999999997</v>
      </c>
      <c r="FD193">
        <v>0.73919999999999997</v>
      </c>
      <c r="FE193">
        <v>7.8468999999999998</v>
      </c>
      <c r="FF193">
        <v>4.5056000000000003</v>
      </c>
      <c r="FG193">
        <v>4.5056000000000003</v>
      </c>
      <c r="FH193">
        <v>4.1391999999999998</v>
      </c>
      <c r="FI193">
        <v>4.9946999999999999</v>
      </c>
      <c r="FJ193">
        <v>4.0365000000000002</v>
      </c>
      <c r="FK193">
        <v>4.9676</v>
      </c>
      <c r="FL193">
        <v>4.3356000000000003</v>
      </c>
      <c r="FM193">
        <v>4.0201000000000002</v>
      </c>
      <c r="FN193">
        <v>4.1207000000000003</v>
      </c>
      <c r="FO193">
        <v>4.2904999999999998</v>
      </c>
      <c r="FP193">
        <v>4.3079999999999998</v>
      </c>
      <c r="FQ193">
        <v>3.9781900000000001</v>
      </c>
      <c r="FR193">
        <v>-22.7227</v>
      </c>
      <c r="FS193">
        <v>-35.994</v>
      </c>
      <c r="FT193">
        <v>-53</v>
      </c>
      <c r="FU193">
        <v>-80.283500000000004</v>
      </c>
      <c r="FV193">
        <v>-85.75</v>
      </c>
      <c r="FW193">
        <v>17.419699999999999</v>
      </c>
      <c r="FX193">
        <v>16.77</v>
      </c>
      <c r="FY193">
        <v>1329.89</v>
      </c>
      <c r="FZ193">
        <v>106206.51</v>
      </c>
    </row>
    <row r="194" spans="1:182" x14ac:dyDescent="0.2">
      <c r="A194" s="3">
        <v>45815</v>
      </c>
      <c r="B194">
        <v>4794.84</v>
      </c>
      <c r="C194">
        <v>1.71</v>
      </c>
      <c r="D194">
        <v>135.44</v>
      </c>
      <c r="E194">
        <v>166.44</v>
      </c>
      <c r="F194">
        <v>6.3010000000000002</v>
      </c>
      <c r="G194">
        <v>4.1486499999999999</v>
      </c>
      <c r="H194">
        <v>3.8504999999999998</v>
      </c>
      <c r="I194">
        <v>4.4930000000000003</v>
      </c>
      <c r="J194">
        <v>4.5209999999999999</v>
      </c>
      <c r="K194">
        <v>4.4400000000000004</v>
      </c>
      <c r="L194">
        <v>3.875</v>
      </c>
      <c r="M194">
        <v>2.8378999999999999</v>
      </c>
      <c r="N194">
        <v>3.3755999999999999</v>
      </c>
      <c r="O194">
        <v>3.5933000000000002</v>
      </c>
      <c r="P194">
        <v>4.3128000000000002</v>
      </c>
      <c r="Q194">
        <v>4.7477</v>
      </c>
      <c r="R194">
        <v>4.6951000000000001</v>
      </c>
      <c r="S194">
        <v>2.9773000000000001</v>
      </c>
      <c r="T194">
        <v>2.7690999999999999</v>
      </c>
      <c r="U194">
        <v>4.0659999999999998</v>
      </c>
      <c r="V194">
        <v>4.6898999999999997</v>
      </c>
      <c r="W194">
        <v>3.9115000000000002</v>
      </c>
      <c r="X194">
        <v>4.6676000000000002</v>
      </c>
      <c r="Y194">
        <v>5.2149999999999999</v>
      </c>
      <c r="Z194">
        <v>5.1582999999999997</v>
      </c>
      <c r="AA194">
        <v>2.8283999999999998</v>
      </c>
      <c r="AB194">
        <v>4.5846999999999998</v>
      </c>
      <c r="AC194">
        <v>4.7596999999999996</v>
      </c>
      <c r="AD194">
        <v>4.8891999999999998</v>
      </c>
      <c r="AE194">
        <v>5.0384000000000002</v>
      </c>
      <c r="AF194">
        <v>0.64090000000000003</v>
      </c>
      <c r="AG194">
        <v>0.53969999999999996</v>
      </c>
      <c r="AH194">
        <v>5.7297000000000002</v>
      </c>
      <c r="AI194">
        <v>40.781399999999998</v>
      </c>
      <c r="AJ194">
        <v>0.73009999999999997</v>
      </c>
      <c r="AK194">
        <v>19529.95</v>
      </c>
      <c r="AL194">
        <v>-26.5</v>
      </c>
      <c r="AM194">
        <v>-13</v>
      </c>
      <c r="AN194">
        <v>-10.75</v>
      </c>
      <c r="AO194">
        <v>-21.5</v>
      </c>
      <c r="AP194">
        <v>-34.875</v>
      </c>
      <c r="AQ194">
        <v>-22</v>
      </c>
      <c r="AR194">
        <v>3.073</v>
      </c>
      <c r="AS194">
        <v>3.75</v>
      </c>
      <c r="AT194">
        <v>62.73</v>
      </c>
      <c r="AU194">
        <v>65.73</v>
      </c>
      <c r="AV194">
        <v>100.721</v>
      </c>
      <c r="AW194">
        <v>1.1396999999999999</v>
      </c>
      <c r="AX194">
        <v>1516.79</v>
      </c>
      <c r="AY194">
        <v>4.33</v>
      </c>
      <c r="AZ194">
        <v>2.3860999999999999</v>
      </c>
      <c r="BA194">
        <v>4.0015999999999998</v>
      </c>
      <c r="BB194">
        <v>1.8527</v>
      </c>
      <c r="BC194">
        <v>-73.89</v>
      </c>
      <c r="BD194">
        <v>1.3528</v>
      </c>
      <c r="BE194">
        <v>3.34</v>
      </c>
      <c r="BF194">
        <v>3.34</v>
      </c>
      <c r="BG194">
        <v>2.6680000000000001</v>
      </c>
      <c r="BH194">
        <v>2.6680000000000001</v>
      </c>
      <c r="BI194">
        <v>3.5270000000000001</v>
      </c>
      <c r="BJ194">
        <v>3.5270000000000001</v>
      </c>
      <c r="BK194">
        <v>2.698</v>
      </c>
      <c r="BL194">
        <v>3.5870000000000002</v>
      </c>
      <c r="BM194">
        <v>3.5870000000000002</v>
      </c>
      <c r="BN194">
        <v>2.6840000000000002</v>
      </c>
      <c r="BO194">
        <v>2.6840000000000002</v>
      </c>
      <c r="BP194">
        <v>2.762</v>
      </c>
      <c r="BQ194">
        <v>2.762</v>
      </c>
      <c r="BR194">
        <v>2.875</v>
      </c>
      <c r="BS194">
        <v>2.9580000000000002</v>
      </c>
      <c r="BT194">
        <v>2.9580000000000002</v>
      </c>
      <c r="BU194">
        <v>2.681</v>
      </c>
      <c r="BV194">
        <v>3.1280000000000001</v>
      </c>
      <c r="BW194">
        <v>1.6930000000000001</v>
      </c>
      <c r="BX194">
        <v>2.5760000000000001</v>
      </c>
      <c r="BY194">
        <v>2.5760000000000001</v>
      </c>
      <c r="BZ194">
        <v>3.1469999999999998</v>
      </c>
      <c r="CA194">
        <v>6.774</v>
      </c>
      <c r="CB194">
        <v>7.0229999999999997</v>
      </c>
      <c r="CC194">
        <v>5.6470000000000002</v>
      </c>
      <c r="CD194">
        <v>6.2880000000000003</v>
      </c>
      <c r="CE194">
        <v>1.4550000000000001</v>
      </c>
      <c r="CF194">
        <v>3310.42</v>
      </c>
      <c r="CG194">
        <v>6.2750000000000004</v>
      </c>
      <c r="CH194">
        <v>4.577</v>
      </c>
      <c r="CI194">
        <v>2.254</v>
      </c>
      <c r="CJ194">
        <v>3.8759999999999999</v>
      </c>
      <c r="CK194">
        <v>4.6440000000000001</v>
      </c>
      <c r="CL194">
        <v>5.0179999999999998</v>
      </c>
      <c r="CM194">
        <v>4.0129999999999999</v>
      </c>
      <c r="CN194">
        <v>5.2409999999999997</v>
      </c>
      <c r="CO194">
        <v>4.0250000000000004</v>
      </c>
      <c r="CP194">
        <v>5.3390000000000004</v>
      </c>
      <c r="CQ194">
        <v>4.3079999999999998</v>
      </c>
      <c r="CR194">
        <v>4.0860000000000003</v>
      </c>
      <c r="CS194">
        <v>5.2889999999999997</v>
      </c>
      <c r="CT194">
        <v>4.1550000000000002</v>
      </c>
      <c r="CU194">
        <v>4.2949999999999999</v>
      </c>
      <c r="CV194">
        <v>4.2640000000000002</v>
      </c>
      <c r="CW194">
        <v>4.2850000000000001</v>
      </c>
      <c r="CX194">
        <v>51.26</v>
      </c>
      <c r="CY194">
        <v>3.07</v>
      </c>
      <c r="CZ194">
        <v>-26</v>
      </c>
      <c r="DA194">
        <v>0.17452999999999999</v>
      </c>
      <c r="DB194">
        <v>23792.54</v>
      </c>
      <c r="DC194">
        <v>142.32</v>
      </c>
      <c r="DD194">
        <v>3.9270999999999998</v>
      </c>
      <c r="DE194">
        <v>3.9561999999999999</v>
      </c>
      <c r="DF194">
        <v>4.4177999999999997</v>
      </c>
      <c r="DG194">
        <v>4.4649999999999999</v>
      </c>
      <c r="DH194">
        <v>4.4128999999999996</v>
      </c>
      <c r="DI194">
        <v>4.4595000000000002</v>
      </c>
      <c r="DJ194">
        <v>5.3132999999999999</v>
      </c>
      <c r="DK194">
        <v>5.8880999999999997</v>
      </c>
      <c r="DL194">
        <v>5.6571999999999996</v>
      </c>
      <c r="DM194">
        <v>6.2264999999999997</v>
      </c>
      <c r="DN194">
        <v>42762.87</v>
      </c>
      <c r="DO194">
        <v>7113.4250000000002</v>
      </c>
      <c r="DP194">
        <v>0.86</v>
      </c>
      <c r="DQ194">
        <v>0.98</v>
      </c>
      <c r="DR194">
        <v>1.06</v>
      </c>
      <c r="DS194">
        <v>1373082</v>
      </c>
      <c r="DT194">
        <v>3</v>
      </c>
      <c r="DU194">
        <v>6958977</v>
      </c>
      <c r="DV194">
        <v>0.85</v>
      </c>
      <c r="DW194">
        <v>0.82</v>
      </c>
      <c r="DX194">
        <v>0.8</v>
      </c>
      <c r="DY194">
        <v>3.5190000000000001</v>
      </c>
      <c r="DZ194">
        <v>44.42</v>
      </c>
      <c r="EA194">
        <v>89.65</v>
      </c>
      <c r="EB194">
        <v>96.93</v>
      </c>
      <c r="EC194">
        <v>1607.7929999999999</v>
      </c>
      <c r="ED194">
        <v>771.51</v>
      </c>
      <c r="EE194">
        <v>2618.67</v>
      </c>
      <c r="EF194">
        <v>1182.93</v>
      </c>
      <c r="EG194">
        <v>3.8370000000000002</v>
      </c>
      <c r="EH194">
        <v>25003.05</v>
      </c>
      <c r="EI194">
        <v>37741.61</v>
      </c>
      <c r="EJ194">
        <v>6376.79</v>
      </c>
      <c r="EK194">
        <v>2.4538000000000002</v>
      </c>
      <c r="EL194">
        <v>3415.38</v>
      </c>
      <c r="EM194">
        <v>4101.42</v>
      </c>
      <c r="EN194">
        <v>1872.432</v>
      </c>
      <c r="EO194">
        <v>2132.2469999999998</v>
      </c>
      <c r="EP194">
        <v>3385.3580000000002</v>
      </c>
      <c r="EQ194">
        <v>3873.98</v>
      </c>
      <c r="ER194">
        <v>89.38</v>
      </c>
      <c r="ES194">
        <v>3400</v>
      </c>
      <c r="ET194">
        <v>65.290000000000006</v>
      </c>
      <c r="EU194">
        <v>4.29</v>
      </c>
      <c r="EV194">
        <v>26429.13</v>
      </c>
      <c r="EW194">
        <v>1578.7460000000001</v>
      </c>
      <c r="EX194">
        <v>6000.36</v>
      </c>
      <c r="EY194">
        <v>5430.17</v>
      </c>
      <c r="EZ194">
        <v>8837.91</v>
      </c>
      <c r="FA194">
        <v>64.58</v>
      </c>
      <c r="FB194">
        <v>1.3695999999999999</v>
      </c>
      <c r="FC194">
        <v>7.1925999999999997</v>
      </c>
      <c r="FD194">
        <v>0.73919999999999997</v>
      </c>
      <c r="FE194">
        <v>7.8468999999999998</v>
      </c>
      <c r="FF194">
        <v>4.5056000000000003</v>
      </c>
      <c r="FG194">
        <v>4.5056000000000003</v>
      </c>
      <c r="FH194">
        <v>4.1391999999999998</v>
      </c>
      <c r="FI194">
        <v>4.9946999999999999</v>
      </c>
      <c r="FJ194">
        <v>4.0365000000000002</v>
      </c>
      <c r="FK194">
        <v>4.9676</v>
      </c>
      <c r="FL194">
        <v>4.3356000000000003</v>
      </c>
      <c r="FM194">
        <v>4.0201000000000002</v>
      </c>
      <c r="FN194">
        <v>4.1207000000000003</v>
      </c>
      <c r="FO194">
        <v>4.2904999999999998</v>
      </c>
      <c r="FP194">
        <v>4.3079999999999998</v>
      </c>
      <c r="FQ194">
        <v>3.9781900000000001</v>
      </c>
      <c r="FR194">
        <v>-22.7227</v>
      </c>
      <c r="FS194">
        <v>-35.994</v>
      </c>
      <c r="FT194">
        <v>-53</v>
      </c>
      <c r="FU194">
        <v>-80.283500000000004</v>
      </c>
      <c r="FV194">
        <v>-85.75</v>
      </c>
      <c r="FW194">
        <v>17.419699999999999</v>
      </c>
      <c r="FX194">
        <v>16.77</v>
      </c>
      <c r="FY194">
        <v>1329.89</v>
      </c>
      <c r="FZ194">
        <v>105921.22</v>
      </c>
    </row>
    <row r="195" spans="1:182" x14ac:dyDescent="0.2">
      <c r="A195" s="3">
        <v>45814</v>
      </c>
      <c r="B195">
        <v>4794.84</v>
      </c>
      <c r="C195">
        <v>1.71</v>
      </c>
      <c r="D195">
        <v>135.44</v>
      </c>
      <c r="E195">
        <v>166.44</v>
      </c>
      <c r="F195">
        <v>6.3010000000000002</v>
      </c>
      <c r="G195">
        <v>4.1486499999999999</v>
      </c>
      <c r="H195">
        <v>3.8504999999999998</v>
      </c>
      <c r="I195">
        <v>4.4930000000000003</v>
      </c>
      <c r="J195">
        <v>4.5209999999999999</v>
      </c>
      <c r="K195">
        <v>4.4400000000000004</v>
      </c>
      <c r="L195">
        <v>3.875</v>
      </c>
      <c r="M195">
        <v>2.8378999999999999</v>
      </c>
      <c r="N195">
        <v>3.3755999999999999</v>
      </c>
      <c r="O195">
        <v>3.5933000000000002</v>
      </c>
      <c r="P195">
        <v>4.3128000000000002</v>
      </c>
      <c r="Q195">
        <v>4.7477</v>
      </c>
      <c r="R195">
        <v>4.6951000000000001</v>
      </c>
      <c r="S195">
        <v>2.9773000000000001</v>
      </c>
      <c r="T195">
        <v>2.7690999999999999</v>
      </c>
      <c r="U195">
        <v>4.0659999999999998</v>
      </c>
      <c r="V195">
        <v>4.6898999999999997</v>
      </c>
      <c r="W195">
        <v>3.9115000000000002</v>
      </c>
      <c r="X195">
        <v>4.6676000000000002</v>
      </c>
      <c r="Y195">
        <v>5.2149999999999999</v>
      </c>
      <c r="Z195">
        <v>5.1582999999999997</v>
      </c>
      <c r="AA195">
        <v>2.8283999999999998</v>
      </c>
      <c r="AB195">
        <v>4.5846999999999998</v>
      </c>
      <c r="AC195">
        <v>4.7596999999999996</v>
      </c>
      <c r="AD195">
        <v>4.8891999999999998</v>
      </c>
      <c r="AE195">
        <v>5.0384000000000002</v>
      </c>
      <c r="AF195">
        <v>0.64090000000000003</v>
      </c>
      <c r="AG195">
        <v>0.53969999999999996</v>
      </c>
      <c r="AH195">
        <v>5.7297000000000002</v>
      </c>
      <c r="AI195">
        <v>40.781399999999998</v>
      </c>
      <c r="AJ195">
        <v>0.73009999999999997</v>
      </c>
      <c r="AK195">
        <v>19529.95</v>
      </c>
      <c r="AL195">
        <v>-26.5</v>
      </c>
      <c r="AM195">
        <v>-13</v>
      </c>
      <c r="AN195">
        <v>-10.75</v>
      </c>
      <c r="AO195">
        <v>-21.5</v>
      </c>
      <c r="AP195">
        <v>-34.875</v>
      </c>
      <c r="AQ195">
        <v>-22</v>
      </c>
      <c r="AR195">
        <v>3.073</v>
      </c>
      <c r="AS195">
        <v>3.75</v>
      </c>
      <c r="AT195">
        <v>62.73</v>
      </c>
      <c r="AU195">
        <v>65.73</v>
      </c>
      <c r="AV195">
        <v>100.721</v>
      </c>
      <c r="AW195">
        <v>1.1396999999999999</v>
      </c>
      <c r="AX195">
        <v>1516.79</v>
      </c>
      <c r="AY195">
        <v>4.33</v>
      </c>
      <c r="AZ195">
        <v>2.3860999999999999</v>
      </c>
      <c r="BA195">
        <v>4.0015999999999998</v>
      </c>
      <c r="BB195">
        <v>1.8527</v>
      </c>
      <c r="BC195">
        <v>-73.89</v>
      </c>
      <c r="BD195">
        <v>1.3528</v>
      </c>
      <c r="BE195">
        <v>3.34</v>
      </c>
      <c r="BF195">
        <v>3.34</v>
      </c>
      <c r="BG195">
        <v>2.6680000000000001</v>
      </c>
      <c r="BH195">
        <v>2.6680000000000001</v>
      </c>
      <c r="BI195">
        <v>3.5270000000000001</v>
      </c>
      <c r="BJ195">
        <v>3.5270000000000001</v>
      </c>
      <c r="BK195">
        <v>2.698</v>
      </c>
      <c r="BL195">
        <v>3.5870000000000002</v>
      </c>
      <c r="BM195">
        <v>3.5870000000000002</v>
      </c>
      <c r="BN195">
        <v>2.6840000000000002</v>
      </c>
      <c r="BO195">
        <v>2.6840000000000002</v>
      </c>
      <c r="BP195">
        <v>2.762</v>
      </c>
      <c r="BQ195">
        <v>2.762</v>
      </c>
      <c r="BR195">
        <v>2.875</v>
      </c>
      <c r="BS195">
        <v>2.9580000000000002</v>
      </c>
      <c r="BT195">
        <v>2.9580000000000002</v>
      </c>
      <c r="BU195">
        <v>2.681</v>
      </c>
      <c r="BV195">
        <v>3.1280000000000001</v>
      </c>
      <c r="BW195">
        <v>1.6930000000000001</v>
      </c>
      <c r="BX195">
        <v>2.5760000000000001</v>
      </c>
      <c r="BY195">
        <v>2.5760000000000001</v>
      </c>
      <c r="BZ195">
        <v>3.1469999999999998</v>
      </c>
      <c r="CA195">
        <v>6.774</v>
      </c>
      <c r="CB195">
        <v>7.0229999999999997</v>
      </c>
      <c r="CC195">
        <v>5.6470000000000002</v>
      </c>
      <c r="CD195">
        <v>6.2880000000000003</v>
      </c>
      <c r="CE195">
        <v>1.4550000000000001</v>
      </c>
      <c r="CF195">
        <v>3310.42</v>
      </c>
      <c r="CG195">
        <v>6.2750000000000004</v>
      </c>
      <c r="CH195">
        <v>4.577</v>
      </c>
      <c r="CI195">
        <v>2.254</v>
      </c>
      <c r="CJ195">
        <v>3.8759999999999999</v>
      </c>
      <c r="CK195">
        <v>4.6440000000000001</v>
      </c>
      <c r="CL195">
        <v>5.0179999999999998</v>
      </c>
      <c r="CM195">
        <v>4.0129999999999999</v>
      </c>
      <c r="CN195">
        <v>5.2409999999999997</v>
      </c>
      <c r="CO195">
        <v>4.0250000000000004</v>
      </c>
      <c r="CP195">
        <v>5.3390000000000004</v>
      </c>
      <c r="CQ195">
        <v>4.3079999999999998</v>
      </c>
      <c r="CR195">
        <v>4.0860000000000003</v>
      </c>
      <c r="CS195">
        <v>5.2889999999999997</v>
      </c>
      <c r="CT195">
        <v>4.1550000000000002</v>
      </c>
      <c r="CU195">
        <v>4.2949999999999999</v>
      </c>
      <c r="CV195">
        <v>4.2640000000000002</v>
      </c>
      <c r="CW195">
        <v>4.2850000000000001</v>
      </c>
      <c r="CX195">
        <v>51.26</v>
      </c>
      <c r="CY195">
        <v>3.07</v>
      </c>
      <c r="CZ195">
        <v>-26</v>
      </c>
      <c r="DA195">
        <v>0.17452999999999999</v>
      </c>
      <c r="DB195">
        <v>23792.54</v>
      </c>
      <c r="DC195">
        <v>142.32</v>
      </c>
      <c r="DD195">
        <v>3.9270999999999998</v>
      </c>
      <c r="DE195">
        <v>3.9561999999999999</v>
      </c>
      <c r="DF195">
        <v>4.4177999999999997</v>
      </c>
      <c r="DG195">
        <v>4.4649999999999999</v>
      </c>
      <c r="DH195">
        <v>4.4128999999999996</v>
      </c>
      <c r="DI195">
        <v>4.4595000000000002</v>
      </c>
      <c r="DJ195">
        <v>5.3132999999999999</v>
      </c>
      <c r="DK195">
        <v>5.8880999999999997</v>
      </c>
      <c r="DL195">
        <v>5.6571999999999996</v>
      </c>
      <c r="DM195">
        <v>6.2264999999999997</v>
      </c>
      <c r="DN195">
        <v>42762.87</v>
      </c>
      <c r="DO195">
        <v>7113.4250000000002</v>
      </c>
      <c r="DP195">
        <v>0.86</v>
      </c>
      <c r="DQ195">
        <v>0.98</v>
      </c>
      <c r="DR195">
        <v>1.06</v>
      </c>
      <c r="DS195">
        <v>1373082</v>
      </c>
      <c r="DT195">
        <v>3</v>
      </c>
      <c r="DU195">
        <v>6958977</v>
      </c>
      <c r="DV195">
        <v>0.85</v>
      </c>
      <c r="DW195">
        <v>0.82</v>
      </c>
      <c r="DX195">
        <v>0.8</v>
      </c>
      <c r="DY195">
        <v>3.5190000000000001</v>
      </c>
      <c r="DZ195">
        <v>44.42</v>
      </c>
      <c r="EA195">
        <v>89.65</v>
      </c>
      <c r="EB195">
        <v>96.93</v>
      </c>
      <c r="EC195">
        <v>1607.7929999999999</v>
      </c>
      <c r="ED195">
        <v>771.51</v>
      </c>
      <c r="EE195">
        <v>2618.67</v>
      </c>
      <c r="EF195">
        <v>1182.93</v>
      </c>
      <c r="EG195">
        <v>3.8370000000000002</v>
      </c>
      <c r="EH195">
        <v>25003.05</v>
      </c>
      <c r="EI195">
        <v>37741.61</v>
      </c>
      <c r="EJ195">
        <v>6376.79</v>
      </c>
      <c r="EK195">
        <v>2.4538000000000002</v>
      </c>
      <c r="EL195">
        <v>3415.38</v>
      </c>
      <c r="EM195">
        <v>4101.42</v>
      </c>
      <c r="EN195">
        <v>1872.432</v>
      </c>
      <c r="EO195">
        <v>2132.2469999999998</v>
      </c>
      <c r="EP195">
        <v>3385.3580000000002</v>
      </c>
      <c r="EQ195">
        <v>3873.98</v>
      </c>
      <c r="ER195">
        <v>89.38</v>
      </c>
      <c r="ES195">
        <v>3400</v>
      </c>
      <c r="ET195">
        <v>65.290000000000006</v>
      </c>
      <c r="EU195">
        <v>4.29</v>
      </c>
      <c r="EV195">
        <v>26429.13</v>
      </c>
      <c r="EW195">
        <v>1578.7460000000001</v>
      </c>
      <c r="EX195">
        <v>6000.36</v>
      </c>
      <c r="EY195">
        <v>5430.17</v>
      </c>
      <c r="EZ195">
        <v>8837.91</v>
      </c>
      <c r="FA195">
        <v>64.58</v>
      </c>
      <c r="FB195">
        <v>1.3695999999999999</v>
      </c>
      <c r="FC195">
        <v>7.1925999999999997</v>
      </c>
      <c r="FD195">
        <v>0.73919999999999997</v>
      </c>
      <c r="FE195">
        <v>7.8468999999999998</v>
      </c>
      <c r="FF195">
        <v>4.5056000000000003</v>
      </c>
      <c r="FG195">
        <v>4.5056000000000003</v>
      </c>
      <c r="FH195">
        <v>4.1391999999999998</v>
      </c>
      <c r="FI195">
        <v>4.9946999999999999</v>
      </c>
      <c r="FJ195">
        <v>4.0365000000000002</v>
      </c>
      <c r="FK195">
        <v>4.9676</v>
      </c>
      <c r="FL195">
        <v>4.3356000000000003</v>
      </c>
      <c r="FM195">
        <v>4.0201000000000002</v>
      </c>
      <c r="FN195">
        <v>4.1207000000000003</v>
      </c>
      <c r="FO195">
        <v>4.2904999999999998</v>
      </c>
      <c r="FP195">
        <v>4.3079999999999998</v>
      </c>
      <c r="FQ195">
        <v>3.9781900000000001</v>
      </c>
      <c r="FR195">
        <v>-22.7227</v>
      </c>
      <c r="FS195">
        <v>-35.994</v>
      </c>
      <c r="FT195">
        <v>-53</v>
      </c>
      <c r="FU195">
        <v>-80.283500000000004</v>
      </c>
      <c r="FV195">
        <v>-85.75</v>
      </c>
      <c r="FW195">
        <v>17.419699999999999</v>
      </c>
      <c r="FX195">
        <v>16.77</v>
      </c>
      <c r="FY195">
        <v>1329.89</v>
      </c>
      <c r="FZ195">
        <v>104574.41</v>
      </c>
    </row>
    <row r="196" spans="1:182" x14ac:dyDescent="0.2">
      <c r="A196" s="3">
        <v>45813</v>
      </c>
      <c r="B196">
        <v>4779.55</v>
      </c>
      <c r="C196">
        <v>1.8</v>
      </c>
      <c r="D196">
        <v>146.13999999999999</v>
      </c>
      <c r="E196">
        <v>178.14</v>
      </c>
      <c r="F196">
        <v>6.3010000000000002</v>
      </c>
      <c r="G196">
        <v>4.1100000000000003</v>
      </c>
      <c r="H196">
        <v>3.8229500000000001</v>
      </c>
      <c r="I196">
        <v>4.4619499999999999</v>
      </c>
      <c r="J196">
        <v>4.4924999999999997</v>
      </c>
      <c r="K196">
        <v>4.4116099999999996</v>
      </c>
      <c r="L196">
        <v>3.839</v>
      </c>
      <c r="M196">
        <v>2.8096000000000001</v>
      </c>
      <c r="N196">
        <v>3.3014000000000001</v>
      </c>
      <c r="O196">
        <v>3.5078999999999998</v>
      </c>
      <c r="P196">
        <v>4.2317</v>
      </c>
      <c r="Q196">
        <v>4.6845999999999997</v>
      </c>
      <c r="R196">
        <v>4.6284000000000001</v>
      </c>
      <c r="S196">
        <v>2.9824000000000002</v>
      </c>
      <c r="T196">
        <v>2.7134</v>
      </c>
      <c r="U196">
        <v>3.9723000000000002</v>
      </c>
      <c r="V196">
        <v>4.6181000000000001</v>
      </c>
      <c r="W196">
        <v>3.8197000000000001</v>
      </c>
      <c r="X196">
        <v>4.5807000000000002</v>
      </c>
      <c r="Y196">
        <v>5.1563999999999997</v>
      </c>
      <c r="Z196">
        <v>5.1063000000000001</v>
      </c>
      <c r="AA196">
        <v>2.7633000000000001</v>
      </c>
      <c r="AB196">
        <v>4.5132000000000003</v>
      </c>
      <c r="AC196">
        <v>4.7789999999999999</v>
      </c>
      <c r="AD196">
        <v>4.9015000000000004</v>
      </c>
      <c r="AE196">
        <v>5.0467000000000004</v>
      </c>
      <c r="AF196">
        <v>0.6391</v>
      </c>
      <c r="AG196">
        <v>0.53890000000000005</v>
      </c>
      <c r="AH196">
        <v>5.7385000000000002</v>
      </c>
      <c r="AI196">
        <v>40.688099999999999</v>
      </c>
      <c r="AJ196">
        <v>0.73119999999999996</v>
      </c>
      <c r="AK196">
        <v>19298.45</v>
      </c>
      <c r="AL196">
        <v>-26</v>
      </c>
      <c r="AM196">
        <v>-12.25</v>
      </c>
      <c r="AN196">
        <v>-10.25</v>
      </c>
      <c r="AO196">
        <v>-21.5</v>
      </c>
      <c r="AP196">
        <v>-35</v>
      </c>
      <c r="AQ196">
        <v>-21.75</v>
      </c>
      <c r="AR196">
        <v>2.9954999999999998</v>
      </c>
      <c r="AS196">
        <v>3.75</v>
      </c>
      <c r="AT196">
        <v>61.69</v>
      </c>
      <c r="AU196">
        <v>64.75</v>
      </c>
      <c r="AV196">
        <v>100.721</v>
      </c>
      <c r="AW196">
        <v>1.1445000000000001</v>
      </c>
      <c r="AX196">
        <v>1518.12</v>
      </c>
      <c r="AY196">
        <v>4.33</v>
      </c>
      <c r="AZ196">
        <v>2.3929999999999998</v>
      </c>
      <c r="BA196">
        <v>4.0007999999999999</v>
      </c>
      <c r="BB196">
        <v>1.8556999999999999</v>
      </c>
      <c r="BC196">
        <v>-74.260000000000005</v>
      </c>
      <c r="BD196">
        <v>1.357</v>
      </c>
      <c r="BE196">
        <v>3.2549999999999999</v>
      </c>
      <c r="BF196">
        <v>3.2549999999999999</v>
      </c>
      <c r="BG196">
        <v>2.6320000000000001</v>
      </c>
      <c r="BH196">
        <v>2.6320000000000001</v>
      </c>
      <c r="BI196">
        <v>3.4569999999999999</v>
      </c>
      <c r="BJ196">
        <v>3.4569999999999999</v>
      </c>
      <c r="BK196">
        <v>2.6139999999999999</v>
      </c>
      <c r="BL196">
        <v>3.5219999999999998</v>
      </c>
      <c r="BM196">
        <v>3.5219999999999998</v>
      </c>
      <c r="BN196">
        <v>2.6659999999999999</v>
      </c>
      <c r="BO196">
        <v>2.6659999999999999</v>
      </c>
      <c r="BP196">
        <v>2.6760000000000002</v>
      </c>
      <c r="BQ196">
        <v>2.6760000000000002</v>
      </c>
      <c r="BR196">
        <v>2.78</v>
      </c>
      <c r="BS196">
        <v>2.8650000000000002</v>
      </c>
      <c r="BT196">
        <v>2.8650000000000002</v>
      </c>
      <c r="BU196">
        <v>2.661</v>
      </c>
      <c r="BV196">
        <v>3.0379999999999998</v>
      </c>
      <c r="BW196">
        <v>1.7030000000000001</v>
      </c>
      <c r="BX196">
        <v>2.5819999999999999</v>
      </c>
      <c r="BY196">
        <v>2.5819999999999999</v>
      </c>
      <c r="BZ196">
        <v>3.1440000000000001</v>
      </c>
      <c r="CA196">
        <v>6.774</v>
      </c>
      <c r="CB196">
        <v>7.0229999999999997</v>
      </c>
      <c r="CC196">
        <v>5.6470000000000002</v>
      </c>
      <c r="CD196">
        <v>6.2460000000000004</v>
      </c>
      <c r="CE196">
        <v>1.4670000000000001</v>
      </c>
      <c r="CF196">
        <v>3352.65</v>
      </c>
      <c r="CG196">
        <v>6.2750000000000004</v>
      </c>
      <c r="CH196">
        <v>4.577</v>
      </c>
      <c r="CI196">
        <v>2.3140000000000001</v>
      </c>
      <c r="CJ196">
        <v>3.8919999999999999</v>
      </c>
      <c r="CK196">
        <v>4.6159999999999997</v>
      </c>
      <c r="CL196">
        <v>4.9939999999999998</v>
      </c>
      <c r="CM196">
        <v>4.0069999999999997</v>
      </c>
      <c r="CN196">
        <v>5.2229999999999999</v>
      </c>
      <c r="CO196">
        <v>3.996</v>
      </c>
      <c r="CP196">
        <v>5.3250000000000002</v>
      </c>
      <c r="CQ196">
        <v>4.3040000000000003</v>
      </c>
      <c r="CR196">
        <v>4.056</v>
      </c>
      <c r="CS196">
        <v>5.274</v>
      </c>
      <c r="CT196">
        <v>4.1260000000000003</v>
      </c>
      <c r="CU196">
        <v>4.2670000000000003</v>
      </c>
      <c r="CV196">
        <v>4.4020000000000001</v>
      </c>
      <c r="CW196">
        <v>4.2519999999999998</v>
      </c>
      <c r="CX196">
        <v>50.95</v>
      </c>
      <c r="CY196">
        <v>3.1</v>
      </c>
      <c r="CZ196">
        <v>-24</v>
      </c>
      <c r="DA196">
        <v>0.17426</v>
      </c>
      <c r="DB196">
        <v>23906.97</v>
      </c>
      <c r="DC196">
        <v>140.22</v>
      </c>
      <c r="DD196">
        <v>3.8344999999999998</v>
      </c>
      <c r="DE196">
        <v>3.8651</v>
      </c>
      <c r="DF196">
        <v>4.3463000000000003</v>
      </c>
      <c r="DG196">
        <v>4.3933999999999997</v>
      </c>
      <c r="DH196">
        <v>4.3493000000000004</v>
      </c>
      <c r="DI196">
        <v>4.3948</v>
      </c>
      <c r="DJ196">
        <v>5.2214999999999998</v>
      </c>
      <c r="DK196">
        <v>5.8230000000000004</v>
      </c>
      <c r="DL196">
        <v>5.5712000000000002</v>
      </c>
      <c r="DM196">
        <v>6.1604000000000001</v>
      </c>
      <c r="DN196">
        <v>42319.74</v>
      </c>
      <c r="DO196">
        <v>7113.4250000000002</v>
      </c>
      <c r="DP196">
        <v>0.87</v>
      </c>
      <c r="DQ196">
        <v>0.99</v>
      </c>
      <c r="DR196">
        <v>1.0900000000000001</v>
      </c>
      <c r="DS196">
        <v>1369328</v>
      </c>
      <c r="DT196">
        <v>3.09</v>
      </c>
      <c r="DU196">
        <v>6989905</v>
      </c>
      <c r="DV196">
        <v>0.88</v>
      </c>
      <c r="DW196">
        <v>0.85</v>
      </c>
      <c r="DX196">
        <v>0.83</v>
      </c>
      <c r="DY196">
        <v>3.52</v>
      </c>
      <c r="DZ196">
        <v>43.83</v>
      </c>
      <c r="EA196">
        <v>94.65</v>
      </c>
      <c r="EB196">
        <v>100.31</v>
      </c>
      <c r="EC196">
        <v>1602.777</v>
      </c>
      <c r="ED196">
        <v>771.12</v>
      </c>
      <c r="EE196">
        <v>2627.16</v>
      </c>
      <c r="EF196">
        <v>1182.68</v>
      </c>
      <c r="EG196">
        <v>3.7349999999999999</v>
      </c>
      <c r="EH196">
        <v>24750.9</v>
      </c>
      <c r="EI196">
        <v>37554.49</v>
      </c>
      <c r="EJ196">
        <v>6376.79</v>
      </c>
      <c r="EK196">
        <v>2.4582000000000002</v>
      </c>
      <c r="EL196">
        <v>3379.9789999999998</v>
      </c>
      <c r="EM196">
        <v>4058.9810000000002</v>
      </c>
      <c r="EN196">
        <v>1854.3230000000001</v>
      </c>
      <c r="EO196">
        <v>2097.3539999999998</v>
      </c>
      <c r="EP196">
        <v>3384.098</v>
      </c>
      <c r="EQ196">
        <v>3877.56</v>
      </c>
      <c r="ER196">
        <v>89.1</v>
      </c>
      <c r="ES196">
        <v>3400</v>
      </c>
      <c r="ET196">
        <v>65.23</v>
      </c>
      <c r="EU196">
        <v>4.29</v>
      </c>
      <c r="EV196">
        <v>26342.29</v>
      </c>
      <c r="EW196">
        <v>1572.2819999999999</v>
      </c>
      <c r="EX196">
        <v>5939.3</v>
      </c>
      <c r="EY196">
        <v>5410.55</v>
      </c>
      <c r="EZ196">
        <v>8811.0400000000009</v>
      </c>
      <c r="FA196">
        <v>63.37</v>
      </c>
      <c r="FB196">
        <v>1.3674999999999999</v>
      </c>
      <c r="FC196">
        <v>7.1776999999999997</v>
      </c>
      <c r="FD196">
        <v>0.7369</v>
      </c>
      <c r="FE196">
        <v>7.8461999999999996</v>
      </c>
      <c r="FF196">
        <v>4.3906000000000001</v>
      </c>
      <c r="FG196">
        <v>4.3906000000000001</v>
      </c>
      <c r="FH196">
        <v>4.0624000000000002</v>
      </c>
      <c r="FI196">
        <v>4.8947000000000003</v>
      </c>
      <c r="FJ196">
        <v>3.9201000000000001</v>
      </c>
      <c r="FK196">
        <v>4.8775000000000004</v>
      </c>
      <c r="FL196">
        <v>4.3319999999999999</v>
      </c>
      <c r="FM196">
        <v>3.8940000000000001</v>
      </c>
      <c r="FN196">
        <v>3.9910999999999999</v>
      </c>
      <c r="FO196">
        <v>4.2603</v>
      </c>
      <c r="FP196">
        <v>4.1795</v>
      </c>
      <c r="FQ196">
        <v>3.87405</v>
      </c>
      <c r="FR196">
        <v>-22.305</v>
      </c>
      <c r="FS196">
        <v>-34.990099999999998</v>
      </c>
      <c r="FT196">
        <v>-51.875</v>
      </c>
      <c r="FU196">
        <v>-79.233599999999996</v>
      </c>
      <c r="FV196">
        <v>-84.875</v>
      </c>
      <c r="FW196">
        <v>17.747599999999998</v>
      </c>
      <c r="FX196">
        <v>18.48</v>
      </c>
      <c r="FY196">
        <v>1342.09</v>
      </c>
      <c r="FZ196">
        <v>100503.81</v>
      </c>
    </row>
    <row r="197" spans="1:182" x14ac:dyDescent="0.2">
      <c r="A197" s="3">
        <v>45812</v>
      </c>
      <c r="B197">
        <v>4775.8900000000003</v>
      </c>
      <c r="C197">
        <v>1.84</v>
      </c>
      <c r="D197">
        <v>157.91</v>
      </c>
      <c r="E197">
        <v>189.91</v>
      </c>
      <c r="F197">
        <v>6.2919999999999998</v>
      </c>
      <c r="G197">
        <v>4.0998400000000004</v>
      </c>
      <c r="H197">
        <v>3.8046600000000002</v>
      </c>
      <c r="I197">
        <v>4.45695</v>
      </c>
      <c r="J197">
        <v>4.4894600000000002</v>
      </c>
      <c r="K197">
        <v>4.41045</v>
      </c>
      <c r="L197">
        <v>3.81975</v>
      </c>
      <c r="M197">
        <v>2.8517000000000001</v>
      </c>
      <c r="N197">
        <v>3.2806999999999999</v>
      </c>
      <c r="O197">
        <v>3.4878999999999998</v>
      </c>
      <c r="P197">
        <v>4.2164999999999999</v>
      </c>
      <c r="Q197">
        <v>4.6753</v>
      </c>
      <c r="R197">
        <v>4.6227</v>
      </c>
      <c r="S197">
        <v>2.9916</v>
      </c>
      <c r="T197">
        <v>2.6789000000000001</v>
      </c>
      <c r="U197">
        <v>3.9628999999999999</v>
      </c>
      <c r="V197">
        <v>4.6242000000000001</v>
      </c>
      <c r="W197">
        <v>3.7946</v>
      </c>
      <c r="X197">
        <v>4.5716999999999999</v>
      </c>
      <c r="Y197">
        <v>5.1555</v>
      </c>
      <c r="Z197">
        <v>5.1025</v>
      </c>
      <c r="AA197">
        <v>2.746</v>
      </c>
      <c r="AB197">
        <v>4.5208000000000004</v>
      </c>
      <c r="AC197">
        <v>4.7824999999999998</v>
      </c>
      <c r="AD197">
        <v>4.9047000000000001</v>
      </c>
      <c r="AE197">
        <v>5.0490000000000004</v>
      </c>
      <c r="AF197">
        <v>0.64019999999999999</v>
      </c>
      <c r="AG197">
        <v>0.53939999999999999</v>
      </c>
      <c r="AH197">
        <v>5.7370000000000001</v>
      </c>
      <c r="AI197">
        <v>40.671399999999998</v>
      </c>
      <c r="AJ197">
        <v>0.73109999999999997</v>
      </c>
      <c r="AK197">
        <v>19460.490000000002</v>
      </c>
      <c r="AL197">
        <v>-25.5</v>
      </c>
      <c r="AM197">
        <v>-12.5</v>
      </c>
      <c r="AN197">
        <v>-10</v>
      </c>
      <c r="AO197">
        <v>-21.25</v>
      </c>
      <c r="AP197">
        <v>-34.75</v>
      </c>
      <c r="AQ197">
        <v>-21.25</v>
      </c>
      <c r="AR197">
        <v>2.9780000000000002</v>
      </c>
      <c r="AS197">
        <v>4</v>
      </c>
      <c r="AT197">
        <v>61.11</v>
      </c>
      <c r="AU197">
        <v>64.22</v>
      </c>
      <c r="AV197">
        <v>100.589</v>
      </c>
      <c r="AW197">
        <v>1.1416999999999999</v>
      </c>
      <c r="AX197">
        <v>1507.97</v>
      </c>
      <c r="AY197">
        <v>4.33</v>
      </c>
      <c r="AZ197">
        <v>2.3856000000000002</v>
      </c>
      <c r="BA197">
        <v>4.0061</v>
      </c>
      <c r="BB197">
        <v>1.8539000000000001</v>
      </c>
      <c r="BC197">
        <v>-76.17</v>
      </c>
      <c r="BD197">
        <v>1.3553999999999999</v>
      </c>
      <c r="BE197">
        <v>3.2349999999999999</v>
      </c>
      <c r="BF197">
        <v>3.2349999999999999</v>
      </c>
      <c r="BG197">
        <v>2.6110000000000002</v>
      </c>
      <c r="BH197">
        <v>2.6110000000000002</v>
      </c>
      <c r="BI197">
        <v>3.45</v>
      </c>
      <c r="BJ197">
        <v>3.45</v>
      </c>
      <c r="BK197">
        <v>2.601</v>
      </c>
      <c r="BL197">
        <v>3.5169999999999999</v>
      </c>
      <c r="BM197">
        <v>3.5169999999999999</v>
      </c>
      <c r="BN197">
        <v>2.66</v>
      </c>
      <c r="BO197">
        <v>2.66</v>
      </c>
      <c r="BP197">
        <v>2.6640000000000001</v>
      </c>
      <c r="BQ197">
        <v>2.6640000000000001</v>
      </c>
      <c r="BR197">
        <v>2.754</v>
      </c>
      <c r="BS197">
        <v>2.839</v>
      </c>
      <c r="BT197">
        <v>2.839</v>
      </c>
      <c r="BU197">
        <v>2.6389999999999998</v>
      </c>
      <c r="BV197">
        <v>3.0139999999999998</v>
      </c>
      <c r="BW197">
        <v>1.704</v>
      </c>
      <c r="BX197">
        <v>2.528</v>
      </c>
      <c r="BY197">
        <v>2.528</v>
      </c>
      <c r="BZ197">
        <v>3.1280000000000001</v>
      </c>
      <c r="CA197">
        <v>6.8239999999999998</v>
      </c>
      <c r="CB197">
        <v>7.0389999999999997</v>
      </c>
      <c r="CC197">
        <v>5.7370000000000001</v>
      </c>
      <c r="CD197">
        <v>6.258</v>
      </c>
      <c r="CE197">
        <v>1.506</v>
      </c>
      <c r="CF197">
        <v>3372.72</v>
      </c>
      <c r="CG197">
        <v>6.2930000000000001</v>
      </c>
      <c r="CH197">
        <v>4.577</v>
      </c>
      <c r="CI197">
        <v>2.3479999999999999</v>
      </c>
      <c r="CJ197">
        <v>3.89</v>
      </c>
      <c r="CK197">
        <v>4.6059999999999999</v>
      </c>
      <c r="CL197">
        <v>4.99</v>
      </c>
      <c r="CM197">
        <v>4.0049999999999999</v>
      </c>
      <c r="CN197">
        <v>5.218</v>
      </c>
      <c r="CO197">
        <v>3.99</v>
      </c>
      <c r="CP197">
        <v>5.3220000000000001</v>
      </c>
      <c r="CQ197">
        <v>4.3120000000000003</v>
      </c>
      <c r="CR197">
        <v>4.0460000000000003</v>
      </c>
      <c r="CS197">
        <v>5.2690000000000001</v>
      </c>
      <c r="CT197">
        <v>4.1150000000000002</v>
      </c>
      <c r="CU197">
        <v>4.258</v>
      </c>
      <c r="CV197">
        <v>4.2770000000000001</v>
      </c>
      <c r="CW197">
        <v>4.242</v>
      </c>
      <c r="CX197">
        <v>51.39</v>
      </c>
      <c r="CY197">
        <v>3.16</v>
      </c>
      <c r="CZ197">
        <v>-22</v>
      </c>
      <c r="DA197">
        <v>0.17430999999999999</v>
      </c>
      <c r="DB197">
        <v>23654.03</v>
      </c>
      <c r="DC197">
        <v>139.66999999999999</v>
      </c>
      <c r="DD197">
        <v>3.8248000000000002</v>
      </c>
      <c r="DE197">
        <v>3.8576000000000001</v>
      </c>
      <c r="DF197">
        <v>4.3479999999999999</v>
      </c>
      <c r="DG197">
        <v>4.3955000000000002</v>
      </c>
      <c r="DH197">
        <v>4.3520000000000003</v>
      </c>
      <c r="DI197">
        <v>4.3992000000000004</v>
      </c>
      <c r="DJ197">
        <v>5.1757999999999997</v>
      </c>
      <c r="DK197">
        <v>5.8048999999999999</v>
      </c>
      <c r="DL197">
        <v>5.5301999999999998</v>
      </c>
      <c r="DM197">
        <v>6.1460999999999997</v>
      </c>
      <c r="DN197">
        <v>42427.74</v>
      </c>
      <c r="DO197">
        <v>7069.0370000000003</v>
      </c>
      <c r="DP197">
        <v>0.88</v>
      </c>
      <c r="DQ197">
        <v>0.99</v>
      </c>
      <c r="DR197">
        <v>1.08</v>
      </c>
      <c r="DS197">
        <v>1369242</v>
      </c>
      <c r="DT197">
        <v>3.12</v>
      </c>
      <c r="DU197">
        <v>7001973</v>
      </c>
      <c r="DV197">
        <v>0.87</v>
      </c>
      <c r="DW197">
        <v>0.84</v>
      </c>
      <c r="DX197">
        <v>0.82</v>
      </c>
      <c r="DY197">
        <v>3.53</v>
      </c>
      <c r="DZ197">
        <v>43.73</v>
      </c>
      <c r="EA197">
        <v>96.98</v>
      </c>
      <c r="EB197">
        <v>101.03</v>
      </c>
      <c r="EC197">
        <v>1603.837</v>
      </c>
      <c r="ED197">
        <v>763.62</v>
      </c>
      <c r="EE197">
        <v>2627.3</v>
      </c>
      <c r="EF197">
        <v>1172.45</v>
      </c>
      <c r="EG197">
        <v>3.762</v>
      </c>
      <c r="EH197">
        <v>24620.2</v>
      </c>
      <c r="EI197">
        <v>37747.449999999997</v>
      </c>
      <c r="EJ197">
        <v>6378.56</v>
      </c>
      <c r="EK197">
        <v>2.4514</v>
      </c>
      <c r="EL197">
        <v>3395.4209999999998</v>
      </c>
      <c r="EM197">
        <v>4087.692</v>
      </c>
      <c r="EN197">
        <v>1858.229</v>
      </c>
      <c r="EO197">
        <v>2098.482</v>
      </c>
      <c r="EP197">
        <v>3376.203</v>
      </c>
      <c r="EQ197">
        <v>3868.74</v>
      </c>
      <c r="ER197">
        <v>88.68</v>
      </c>
      <c r="ES197">
        <v>3450</v>
      </c>
      <c r="ET197">
        <v>64.81</v>
      </c>
      <c r="EU197">
        <v>4.28</v>
      </c>
      <c r="EV197">
        <v>26329</v>
      </c>
      <c r="EW197">
        <v>1573.1089999999999</v>
      </c>
      <c r="EX197">
        <v>5970.81</v>
      </c>
      <c r="EY197">
        <v>5405.15</v>
      </c>
      <c r="EZ197">
        <v>8801.2900000000009</v>
      </c>
      <c r="FA197">
        <v>62.85</v>
      </c>
      <c r="FB197">
        <v>1.3677999999999999</v>
      </c>
      <c r="FC197">
        <v>7.1779999999999999</v>
      </c>
      <c r="FD197">
        <v>0.73780000000000001</v>
      </c>
      <c r="FE197">
        <v>7.8465999999999996</v>
      </c>
      <c r="FF197">
        <v>4.3552</v>
      </c>
      <c r="FG197">
        <v>4.3552</v>
      </c>
      <c r="FH197">
        <v>4.0572999999999997</v>
      </c>
      <c r="FI197">
        <v>4.8811999999999998</v>
      </c>
      <c r="FJ197">
        <v>3.8664999999999998</v>
      </c>
      <c r="FK197">
        <v>4.8775000000000004</v>
      </c>
      <c r="FL197">
        <v>4.3376999999999999</v>
      </c>
      <c r="FM197">
        <v>3.8258000000000001</v>
      </c>
      <c r="FN197">
        <v>3.9232999999999998</v>
      </c>
      <c r="FO197">
        <v>4.2633999999999999</v>
      </c>
      <c r="FP197">
        <v>4.1249000000000002</v>
      </c>
      <c r="FQ197">
        <v>3.8399000000000001</v>
      </c>
      <c r="FR197">
        <v>-21.566500000000001</v>
      </c>
      <c r="FS197">
        <v>-34.125</v>
      </c>
      <c r="FT197">
        <v>-51.65</v>
      </c>
      <c r="FU197">
        <v>-79.510000000000005</v>
      </c>
      <c r="FV197">
        <v>-85.75</v>
      </c>
      <c r="FW197">
        <v>18.513300000000001</v>
      </c>
      <c r="FX197">
        <v>17.61</v>
      </c>
      <c r="FY197">
        <v>1345.74</v>
      </c>
      <c r="FZ197">
        <v>104668.31</v>
      </c>
    </row>
    <row r="198" spans="1:182" x14ac:dyDescent="0.2">
      <c r="A198" s="3">
        <v>45811</v>
      </c>
      <c r="B198">
        <v>4766.13</v>
      </c>
      <c r="C198">
        <v>1.82</v>
      </c>
      <c r="D198">
        <v>154.41999999999999</v>
      </c>
      <c r="E198">
        <v>185.42</v>
      </c>
      <c r="F198">
        <v>6.2777000000000003</v>
      </c>
      <c r="G198">
        <v>4.1384999999999996</v>
      </c>
      <c r="H198">
        <v>3.8239200000000002</v>
      </c>
      <c r="I198">
        <v>4.5017899999999997</v>
      </c>
      <c r="J198">
        <v>4.5343200000000001</v>
      </c>
      <c r="K198">
        <v>4.4553200000000004</v>
      </c>
      <c r="L198">
        <v>3.84727</v>
      </c>
      <c r="M198">
        <v>2.8298000000000001</v>
      </c>
      <c r="N198">
        <v>3.3096999999999999</v>
      </c>
      <c r="O198">
        <v>3.5230000000000001</v>
      </c>
      <c r="P198">
        <v>4.2573999999999996</v>
      </c>
      <c r="Q198">
        <v>4.7161999999999997</v>
      </c>
      <c r="R198">
        <v>4.665</v>
      </c>
      <c r="S198">
        <v>2.9552</v>
      </c>
      <c r="T198">
        <v>2.6916000000000002</v>
      </c>
      <c r="U198">
        <v>4.0042</v>
      </c>
      <c r="V198">
        <v>4.6466000000000003</v>
      </c>
      <c r="W198">
        <v>3.8349000000000002</v>
      </c>
      <c r="X198">
        <v>4.6167999999999996</v>
      </c>
      <c r="Y198">
        <v>5.1942000000000004</v>
      </c>
      <c r="Z198">
        <v>5.1515000000000004</v>
      </c>
      <c r="AA198">
        <v>2.7475000000000001</v>
      </c>
      <c r="AB198">
        <v>4.5445000000000002</v>
      </c>
      <c r="AC198">
        <v>4.7842000000000002</v>
      </c>
      <c r="AD198">
        <v>4.907</v>
      </c>
      <c r="AE198">
        <v>5.0521000000000003</v>
      </c>
      <c r="AF198">
        <v>0.64100000000000001</v>
      </c>
      <c r="AG198">
        <v>0.53920000000000001</v>
      </c>
      <c r="AH198">
        <v>5.7180999999999997</v>
      </c>
      <c r="AI198">
        <v>40.573500000000003</v>
      </c>
      <c r="AJ198">
        <v>0.7288</v>
      </c>
      <c r="AK198">
        <v>19398.96</v>
      </c>
      <c r="AL198">
        <v>-25.5</v>
      </c>
      <c r="AM198">
        <v>-13.5</v>
      </c>
      <c r="AN198">
        <v>-10</v>
      </c>
      <c r="AO198">
        <v>-21.25</v>
      </c>
      <c r="AP198">
        <v>-34.75</v>
      </c>
      <c r="AQ198">
        <v>-21.75</v>
      </c>
      <c r="AR198">
        <v>3.0179999999999998</v>
      </c>
      <c r="AS198">
        <v>4.75</v>
      </c>
      <c r="AT198">
        <v>61.74</v>
      </c>
      <c r="AU198">
        <v>64.94</v>
      </c>
      <c r="AV198">
        <v>100.687</v>
      </c>
      <c r="AW198">
        <v>1.1372</v>
      </c>
      <c r="AX198">
        <v>1503.25</v>
      </c>
      <c r="AY198">
        <v>4.33</v>
      </c>
      <c r="AZ198">
        <v>2.3788</v>
      </c>
      <c r="BA198">
        <v>4.0152999999999999</v>
      </c>
      <c r="BB198">
        <v>1.8545</v>
      </c>
      <c r="BC198">
        <v>-76.63</v>
      </c>
      <c r="BD198">
        <v>1.3516999999999999</v>
      </c>
      <c r="BE198">
        <v>3.2730000000000001</v>
      </c>
      <c r="BF198">
        <v>3.2730000000000001</v>
      </c>
      <c r="BG198">
        <v>2.6120000000000001</v>
      </c>
      <c r="BH198">
        <v>2.6120000000000001</v>
      </c>
      <c r="BI198">
        <v>3.4809999999999999</v>
      </c>
      <c r="BJ198">
        <v>3.4809999999999999</v>
      </c>
      <c r="BK198">
        <v>2.621</v>
      </c>
      <c r="BL198">
        <v>3.548</v>
      </c>
      <c r="BM198">
        <v>3.548</v>
      </c>
      <c r="BN198">
        <v>2.6549999999999998</v>
      </c>
      <c r="BO198">
        <v>2.6549999999999998</v>
      </c>
      <c r="BP198">
        <v>2.6920000000000002</v>
      </c>
      <c r="BQ198">
        <v>2.6920000000000002</v>
      </c>
      <c r="BR198">
        <v>2.7909999999999999</v>
      </c>
      <c r="BS198">
        <v>2.8780000000000001</v>
      </c>
      <c r="BT198">
        <v>2.8780000000000001</v>
      </c>
      <c r="BU198">
        <v>2.6309999999999998</v>
      </c>
      <c r="BV198">
        <v>3.0489999999999999</v>
      </c>
      <c r="BW198">
        <v>1.7070000000000001</v>
      </c>
      <c r="BX198">
        <v>2.5249999999999999</v>
      </c>
      <c r="BY198">
        <v>2.5249999999999999</v>
      </c>
      <c r="BZ198">
        <v>3.1179999999999999</v>
      </c>
      <c r="CA198">
        <v>6.8419999999999996</v>
      </c>
      <c r="CB198">
        <v>7.0410000000000004</v>
      </c>
      <c r="CC198">
        <v>5.7220000000000004</v>
      </c>
      <c r="CD198">
        <v>6.2539999999999996</v>
      </c>
      <c r="CE198">
        <v>1.494</v>
      </c>
      <c r="CF198">
        <v>3353.43</v>
      </c>
      <c r="CG198">
        <v>6.28</v>
      </c>
      <c r="CH198">
        <v>4.577</v>
      </c>
      <c r="CI198">
        <v>2.3479999999999999</v>
      </c>
      <c r="CJ198">
        <v>3.9039999999999999</v>
      </c>
      <c r="CK198">
        <v>4.6379999999999999</v>
      </c>
      <c r="CL198">
        <v>5.0279999999999996</v>
      </c>
      <c r="CM198">
        <v>4.0279999999999996</v>
      </c>
      <c r="CN198">
        <v>5.26</v>
      </c>
      <c r="CO198">
        <v>4.0129999999999999</v>
      </c>
      <c r="CP198">
        <v>5.367</v>
      </c>
      <c r="CQ198">
        <v>4.3129999999999997</v>
      </c>
      <c r="CR198">
        <v>4.0720000000000001</v>
      </c>
      <c r="CS198">
        <v>5.3159999999999998</v>
      </c>
      <c r="CT198">
        <v>4.1429999999999998</v>
      </c>
      <c r="CU198">
        <v>4.2859999999999996</v>
      </c>
      <c r="CV198">
        <v>4.2809999999999997</v>
      </c>
      <c r="CW198">
        <v>4.2729999999999997</v>
      </c>
      <c r="CX198">
        <v>51.32</v>
      </c>
      <c r="CY198">
        <v>3.11</v>
      </c>
      <c r="CZ198">
        <v>-23</v>
      </c>
      <c r="DA198">
        <v>0.17488999999999999</v>
      </c>
      <c r="DB198">
        <v>23512.49</v>
      </c>
      <c r="DC198">
        <v>140.16</v>
      </c>
      <c r="DD198">
        <v>3.8628999999999998</v>
      </c>
      <c r="DE198">
        <v>3.8940000000000001</v>
      </c>
      <c r="DF198">
        <v>4.3760000000000003</v>
      </c>
      <c r="DG198">
        <v>4.4238</v>
      </c>
      <c r="DH198">
        <v>4.3773999999999997</v>
      </c>
      <c r="DI198">
        <v>4.4250999999999996</v>
      </c>
      <c r="DJ198">
        <v>5.2659000000000002</v>
      </c>
      <c r="DK198">
        <v>5.899</v>
      </c>
      <c r="DL198">
        <v>5.6210000000000004</v>
      </c>
      <c r="DM198">
        <v>6.2396000000000003</v>
      </c>
      <c r="DN198">
        <v>42519.64</v>
      </c>
      <c r="DO198">
        <v>7044.8220000000001</v>
      </c>
      <c r="DP198">
        <v>0.89</v>
      </c>
      <c r="DQ198">
        <v>1</v>
      </c>
      <c r="DR198">
        <v>1.07</v>
      </c>
      <c r="DS198">
        <v>1365143</v>
      </c>
      <c r="DT198">
        <v>3.09</v>
      </c>
      <c r="DU198">
        <v>6953381</v>
      </c>
      <c r="DV198">
        <v>0.86</v>
      </c>
      <c r="DW198">
        <v>0.83</v>
      </c>
      <c r="DX198">
        <v>0.81</v>
      </c>
      <c r="DY198">
        <v>3.53</v>
      </c>
      <c r="DZ198">
        <v>43.86</v>
      </c>
      <c r="EA198">
        <v>100</v>
      </c>
      <c r="EB198">
        <v>99.95</v>
      </c>
      <c r="EC198">
        <v>1595.9290000000001</v>
      </c>
      <c r="ED198">
        <v>754.28</v>
      </c>
      <c r="EE198">
        <v>2604</v>
      </c>
      <c r="EF198">
        <v>1158.1300000000001</v>
      </c>
      <c r="EG198">
        <v>3.7730000000000001</v>
      </c>
      <c r="EH198">
        <v>24542.5</v>
      </c>
      <c r="EI198">
        <v>37446.81</v>
      </c>
      <c r="EJ198">
        <v>6412.86</v>
      </c>
      <c r="EK198">
        <v>2.4628000000000001</v>
      </c>
      <c r="EL198">
        <v>3394.931</v>
      </c>
      <c r="EM198">
        <v>4072.5610000000001</v>
      </c>
      <c r="EN198">
        <v>1865.856</v>
      </c>
      <c r="EO198">
        <v>2102.9810000000002</v>
      </c>
      <c r="EP198">
        <v>3361.9760000000001</v>
      </c>
      <c r="EQ198">
        <v>3852.01</v>
      </c>
      <c r="ER198">
        <v>89.05</v>
      </c>
      <c r="ES198">
        <v>3400</v>
      </c>
      <c r="ET198">
        <v>64.91</v>
      </c>
      <c r="EU198">
        <v>4.32</v>
      </c>
      <c r="EV198">
        <v>26426.639999999999</v>
      </c>
      <c r="EW198">
        <v>1580.0409999999999</v>
      </c>
      <c r="EX198">
        <v>5970.37</v>
      </c>
      <c r="EY198">
        <v>5375.7</v>
      </c>
      <c r="EZ198">
        <v>8787.02</v>
      </c>
      <c r="FA198">
        <v>63.41</v>
      </c>
      <c r="FB198">
        <v>1.3720000000000001</v>
      </c>
      <c r="FC198">
        <v>7.1882999999999999</v>
      </c>
      <c r="FD198">
        <v>0.73980000000000001</v>
      </c>
      <c r="FE198">
        <v>7.8451000000000004</v>
      </c>
      <c r="FF198">
        <v>4.4537000000000004</v>
      </c>
      <c r="FG198">
        <v>4.4537000000000004</v>
      </c>
      <c r="FH198">
        <v>4.1139999999999999</v>
      </c>
      <c r="FI198">
        <v>4.9873000000000003</v>
      </c>
      <c r="FJ198">
        <v>3.9510999999999998</v>
      </c>
      <c r="FK198">
        <v>4.9809999999999999</v>
      </c>
      <c r="FL198">
        <v>4.3201000000000001</v>
      </c>
      <c r="FM198">
        <v>3.9165999999999999</v>
      </c>
      <c r="FN198">
        <v>4.0208000000000004</v>
      </c>
      <c r="FO198">
        <v>4.2899000000000003</v>
      </c>
      <c r="FP198">
        <v>4.2264999999999997</v>
      </c>
      <c r="FQ198">
        <v>3.9251999999999998</v>
      </c>
      <c r="FR198">
        <v>-21.78</v>
      </c>
      <c r="FS198">
        <v>-34.747199999999999</v>
      </c>
      <c r="FT198">
        <v>-53</v>
      </c>
      <c r="FU198">
        <v>-81.63</v>
      </c>
      <c r="FV198">
        <v>-87.75</v>
      </c>
      <c r="FW198">
        <v>18.661000000000001</v>
      </c>
      <c r="FX198">
        <v>17.690000000000001</v>
      </c>
      <c r="FY198">
        <v>1347.25</v>
      </c>
      <c r="FZ198">
        <v>105810.72</v>
      </c>
    </row>
    <row r="199" spans="1:182" x14ac:dyDescent="0.2">
      <c r="A199" s="3">
        <v>45810</v>
      </c>
      <c r="B199">
        <v>4760.42</v>
      </c>
      <c r="C199">
        <v>1.89</v>
      </c>
      <c r="D199">
        <v>147.83000000000001</v>
      </c>
      <c r="E199">
        <v>179.83</v>
      </c>
      <c r="F199">
        <v>6.2667999999999999</v>
      </c>
      <c r="G199">
        <v>4.1645000000000003</v>
      </c>
      <c r="H199">
        <v>3.843</v>
      </c>
      <c r="I199">
        <v>4.53125</v>
      </c>
      <c r="J199">
        <v>4.5674999999999999</v>
      </c>
      <c r="K199">
        <v>4.4866999999999999</v>
      </c>
      <c r="L199">
        <v>3.8702000000000001</v>
      </c>
      <c r="M199">
        <v>2.7738</v>
      </c>
      <c r="N199">
        <v>3.2841999999999998</v>
      </c>
      <c r="O199">
        <v>3.4927999999999999</v>
      </c>
      <c r="P199">
        <v>4.2290000000000001</v>
      </c>
      <c r="Q199">
        <v>4.6893000000000002</v>
      </c>
      <c r="R199">
        <v>4.6383000000000001</v>
      </c>
      <c r="S199">
        <v>2.9679000000000002</v>
      </c>
      <c r="T199">
        <v>2.6665999999999999</v>
      </c>
      <c r="U199">
        <v>3.9761000000000002</v>
      </c>
      <c r="V199">
        <v>4.6105</v>
      </c>
      <c r="W199">
        <v>3.8142999999999998</v>
      </c>
      <c r="X199">
        <v>4.5877999999999997</v>
      </c>
      <c r="Y199">
        <v>5.1698000000000004</v>
      </c>
      <c r="Z199">
        <v>5.1196000000000002</v>
      </c>
      <c r="AA199">
        <v>2.7168999999999999</v>
      </c>
      <c r="AB199">
        <v>4.5121000000000002</v>
      </c>
      <c r="AC199">
        <v>4.8033000000000001</v>
      </c>
      <c r="AD199">
        <v>4.9313000000000002</v>
      </c>
      <c r="AE199">
        <v>5.0796000000000001</v>
      </c>
      <c r="AF199">
        <v>0.63729999999999998</v>
      </c>
      <c r="AG199">
        <v>0.53849999999999998</v>
      </c>
      <c r="AH199">
        <v>5.7207999999999997</v>
      </c>
      <c r="AI199">
        <v>40.718899999999998</v>
      </c>
      <c r="AJ199">
        <v>0.72919999999999996</v>
      </c>
      <c r="AK199">
        <v>19242.61</v>
      </c>
      <c r="AL199">
        <v>-26</v>
      </c>
      <c r="AM199">
        <v>-13.75</v>
      </c>
      <c r="AN199">
        <v>-10.5</v>
      </c>
      <c r="AO199">
        <v>-21.75</v>
      </c>
      <c r="AP199">
        <v>-35.25</v>
      </c>
      <c r="AQ199">
        <v>-22.25</v>
      </c>
      <c r="AR199">
        <v>2.9634</v>
      </c>
      <c r="AS199">
        <v>5</v>
      </c>
      <c r="AT199">
        <v>60.72</v>
      </c>
      <c r="AU199">
        <v>63.87</v>
      </c>
      <c r="AV199">
        <v>100.849</v>
      </c>
      <c r="AW199">
        <v>1.1440999999999999</v>
      </c>
      <c r="AX199">
        <v>1508.35</v>
      </c>
      <c r="AY199">
        <v>4.33</v>
      </c>
      <c r="AZ199">
        <v>2.3784000000000001</v>
      </c>
      <c r="BA199">
        <v>4.0270000000000001</v>
      </c>
      <c r="BB199">
        <v>1.8573</v>
      </c>
      <c r="BC199">
        <v>-77.930000000000007</v>
      </c>
      <c r="BD199">
        <v>1.3544</v>
      </c>
      <c r="BE199">
        <v>3.226</v>
      </c>
      <c r="BF199">
        <v>3.226</v>
      </c>
      <c r="BG199">
        <v>2.5979999999999999</v>
      </c>
      <c r="BH199">
        <v>2.5979999999999999</v>
      </c>
      <c r="BI199">
        <v>3.44</v>
      </c>
      <c r="BJ199">
        <v>3.44</v>
      </c>
      <c r="BK199">
        <v>2.585</v>
      </c>
      <c r="BL199">
        <v>3.5019999999999998</v>
      </c>
      <c r="BM199">
        <v>3.5019999999999998</v>
      </c>
      <c r="BN199">
        <v>2.657</v>
      </c>
      <c r="BO199">
        <v>2.657</v>
      </c>
      <c r="BP199">
        <v>2.6440000000000001</v>
      </c>
      <c r="BQ199">
        <v>2.6440000000000001</v>
      </c>
      <c r="BR199">
        <v>2.7469999999999999</v>
      </c>
      <c r="BS199">
        <v>2.8290000000000002</v>
      </c>
      <c r="BT199">
        <v>2.8290000000000002</v>
      </c>
      <c r="BU199">
        <v>2.6269999999999998</v>
      </c>
      <c r="BV199">
        <v>3.0070000000000001</v>
      </c>
      <c r="BW199">
        <v>1.706</v>
      </c>
      <c r="BX199">
        <v>2.524</v>
      </c>
      <c r="BY199">
        <v>2.524</v>
      </c>
      <c r="BZ199">
        <v>3.1150000000000002</v>
      </c>
      <c r="CA199">
        <v>6.867</v>
      </c>
      <c r="CB199">
        <v>7.0369999999999999</v>
      </c>
      <c r="CC199">
        <v>5.7220000000000004</v>
      </c>
      <c r="CD199">
        <v>6.266</v>
      </c>
      <c r="CE199">
        <v>1.5129999999999999</v>
      </c>
      <c r="CF199">
        <v>3381.59</v>
      </c>
      <c r="CG199">
        <v>6.258</v>
      </c>
      <c r="CH199">
        <v>4.577</v>
      </c>
      <c r="CI199">
        <v>2.4169999999999998</v>
      </c>
      <c r="CJ199">
        <v>3.8839999999999999</v>
      </c>
      <c r="CK199">
        <v>4.6669999999999998</v>
      </c>
      <c r="CL199">
        <v>5.0629999999999997</v>
      </c>
      <c r="CM199">
        <v>4.0289999999999999</v>
      </c>
      <c r="CN199">
        <v>5.3019999999999996</v>
      </c>
      <c r="CO199">
        <v>4.024</v>
      </c>
      <c r="CP199">
        <v>5.41</v>
      </c>
      <c r="CQ199">
        <v>4.3140000000000001</v>
      </c>
      <c r="CR199">
        <v>4.09</v>
      </c>
      <c r="CS199">
        <v>5.36</v>
      </c>
      <c r="CT199">
        <v>4.1630000000000003</v>
      </c>
      <c r="CU199">
        <v>4.3090000000000002</v>
      </c>
      <c r="CV199">
        <v>4.2910000000000004</v>
      </c>
      <c r="CW199">
        <v>4.298</v>
      </c>
      <c r="CX199">
        <v>51.91</v>
      </c>
      <c r="CY199">
        <v>3.08</v>
      </c>
      <c r="CZ199">
        <v>-25</v>
      </c>
      <c r="DA199">
        <v>0.17480000000000001</v>
      </c>
      <c r="DB199">
        <v>23157.97</v>
      </c>
      <c r="DC199">
        <v>139.38999999999999</v>
      </c>
      <c r="DD199">
        <v>3.8361999999999998</v>
      </c>
      <c r="DE199">
        <v>3.8668</v>
      </c>
      <c r="DF199">
        <v>4.3459000000000003</v>
      </c>
      <c r="DG199">
        <v>4.3943000000000003</v>
      </c>
      <c r="DH199">
        <v>4.3421000000000003</v>
      </c>
      <c r="DI199">
        <v>4.3917000000000002</v>
      </c>
      <c r="DJ199">
        <v>5.2709000000000001</v>
      </c>
      <c r="DK199">
        <v>5.9082999999999997</v>
      </c>
      <c r="DL199">
        <v>5.6317000000000004</v>
      </c>
      <c r="DM199">
        <v>6.2541000000000002</v>
      </c>
      <c r="DN199">
        <v>42305.48</v>
      </c>
      <c r="DO199">
        <v>7065.0690000000004</v>
      </c>
      <c r="DP199">
        <v>0.89</v>
      </c>
      <c r="DQ199">
        <v>1.01</v>
      </c>
      <c r="DR199">
        <v>1.1000000000000001</v>
      </c>
      <c r="DS199">
        <v>1360213</v>
      </c>
      <c r="DT199">
        <v>3.16</v>
      </c>
      <c r="DU199">
        <v>6938916</v>
      </c>
      <c r="DV199">
        <v>0.88</v>
      </c>
      <c r="DW199">
        <v>0.86</v>
      </c>
      <c r="DX199">
        <v>0.84</v>
      </c>
      <c r="DY199">
        <v>3.5230000000000001</v>
      </c>
      <c r="DZ199">
        <v>43.79</v>
      </c>
      <c r="EA199">
        <v>95.76</v>
      </c>
      <c r="EB199">
        <v>100.03</v>
      </c>
      <c r="EC199">
        <v>1593.9290000000001</v>
      </c>
      <c r="ED199">
        <v>750.59</v>
      </c>
      <c r="EE199">
        <v>2613.19</v>
      </c>
      <c r="EF199">
        <v>1153.77</v>
      </c>
      <c r="EG199">
        <v>3.7509999999999999</v>
      </c>
      <c r="EH199">
        <v>24716.6</v>
      </c>
      <c r="EI199">
        <v>37470.67</v>
      </c>
      <c r="EJ199">
        <v>6352.66</v>
      </c>
      <c r="EK199">
        <v>2.4615</v>
      </c>
      <c r="EL199">
        <v>3372.5619999999999</v>
      </c>
      <c r="EM199">
        <v>4045.6219999999998</v>
      </c>
      <c r="EN199">
        <v>1855.172</v>
      </c>
      <c r="EO199">
        <v>2070.1640000000002</v>
      </c>
      <c r="EP199">
        <v>3347.4870000000001</v>
      </c>
      <c r="EQ199">
        <v>3840.23</v>
      </c>
      <c r="ER199">
        <v>89.26</v>
      </c>
      <c r="ES199">
        <v>3312</v>
      </c>
      <c r="ET199">
        <v>65.17</v>
      </c>
      <c r="EU199">
        <v>4.3499999999999996</v>
      </c>
      <c r="EV199">
        <v>26388.959999999999</v>
      </c>
      <c r="EW199">
        <v>1580.74</v>
      </c>
      <c r="EX199">
        <v>5935.94</v>
      </c>
      <c r="EY199">
        <v>5355.56</v>
      </c>
      <c r="EZ199">
        <v>8774.26</v>
      </c>
      <c r="FA199">
        <v>62.52</v>
      </c>
      <c r="FB199">
        <v>1.3714</v>
      </c>
      <c r="FC199">
        <v>7.1989999999999998</v>
      </c>
      <c r="FD199">
        <v>0.73829999999999996</v>
      </c>
      <c r="FE199">
        <v>7.8445999999999998</v>
      </c>
      <c r="FF199">
        <v>4.4398999999999997</v>
      </c>
      <c r="FG199">
        <v>4.4398999999999997</v>
      </c>
      <c r="FH199">
        <v>4.117</v>
      </c>
      <c r="FI199">
        <v>4.9724000000000004</v>
      </c>
      <c r="FJ199">
        <v>3.9365999999999999</v>
      </c>
      <c r="FK199">
        <v>4.9654999999999996</v>
      </c>
      <c r="FL199">
        <v>4.3299000000000003</v>
      </c>
      <c r="FM199">
        <v>3.8994</v>
      </c>
      <c r="FN199">
        <v>4.0034000000000001</v>
      </c>
      <c r="FO199">
        <v>4.2904999999999998</v>
      </c>
      <c r="FP199">
        <v>4.2107999999999999</v>
      </c>
      <c r="FQ199">
        <v>3.8986000000000001</v>
      </c>
      <c r="FR199">
        <v>-22.222200000000001</v>
      </c>
      <c r="FS199">
        <v>-35.880400000000002</v>
      </c>
      <c r="FT199">
        <v>-54.375</v>
      </c>
      <c r="FU199">
        <v>-82.853099999999998</v>
      </c>
      <c r="FV199">
        <v>-88.98</v>
      </c>
      <c r="FW199">
        <v>19.980899999999998</v>
      </c>
      <c r="FX199">
        <v>18.36</v>
      </c>
      <c r="FY199">
        <v>1336.3</v>
      </c>
      <c r="FZ199">
        <v>104931.91</v>
      </c>
    </row>
    <row r="200" spans="1:182" x14ac:dyDescent="0.2">
      <c r="A200" s="3">
        <v>45809</v>
      </c>
      <c r="B200">
        <v>4759.54</v>
      </c>
      <c r="C200">
        <v>1.91</v>
      </c>
      <c r="D200">
        <v>152.96</v>
      </c>
      <c r="E200">
        <v>183.96</v>
      </c>
      <c r="F200">
        <v>6.2594000000000003</v>
      </c>
      <c r="G200">
        <v>4.1298899999999996</v>
      </c>
      <c r="H200">
        <v>3.8405</v>
      </c>
      <c r="I200">
        <v>4.4845300000000003</v>
      </c>
      <c r="J200">
        <v>4.5178900000000004</v>
      </c>
      <c r="K200">
        <v>4.4377000000000004</v>
      </c>
      <c r="L200">
        <v>3.8538999999999999</v>
      </c>
      <c r="M200">
        <v>2.7702</v>
      </c>
      <c r="N200">
        <v>3.2869000000000002</v>
      </c>
      <c r="O200">
        <v>3.4870000000000001</v>
      </c>
      <c r="P200">
        <v>4.2066999999999997</v>
      </c>
      <c r="Q200">
        <v>4.6615000000000002</v>
      </c>
      <c r="R200">
        <v>4.6096000000000004</v>
      </c>
      <c r="S200">
        <v>2.8879999999999999</v>
      </c>
      <c r="T200">
        <v>2.6909000000000001</v>
      </c>
      <c r="U200">
        <v>3.9565999999999999</v>
      </c>
      <c r="V200">
        <v>4.5898000000000003</v>
      </c>
      <c r="W200">
        <v>3.7884000000000002</v>
      </c>
      <c r="X200">
        <v>4.5654000000000003</v>
      </c>
      <c r="Y200">
        <v>5.1516999999999999</v>
      </c>
      <c r="Z200">
        <v>5.109</v>
      </c>
      <c r="AA200">
        <v>2.7176999999999998</v>
      </c>
      <c r="AB200">
        <v>4.4885000000000002</v>
      </c>
      <c r="AC200">
        <v>4.8292999999999999</v>
      </c>
      <c r="AD200">
        <v>4.9549000000000003</v>
      </c>
      <c r="AE200">
        <v>5.1009000000000002</v>
      </c>
      <c r="AF200">
        <v>0.64149999999999996</v>
      </c>
      <c r="AG200">
        <v>0.54100000000000004</v>
      </c>
      <c r="AH200">
        <v>5.7070999999999996</v>
      </c>
      <c r="AI200">
        <v>40.3553</v>
      </c>
      <c r="AJ200">
        <v>0.72789999999999999</v>
      </c>
      <c r="AK200">
        <v>19113.77</v>
      </c>
      <c r="AL200">
        <v>-26.5</v>
      </c>
      <c r="AM200">
        <v>-14</v>
      </c>
      <c r="AN200">
        <v>-11</v>
      </c>
      <c r="AO200">
        <v>-22.25</v>
      </c>
      <c r="AP200">
        <v>-35.75</v>
      </c>
      <c r="AQ200">
        <v>-22.75</v>
      </c>
      <c r="AR200">
        <v>2.9319999999999999</v>
      </c>
      <c r="AS200">
        <v>4.75</v>
      </c>
      <c r="AT200">
        <v>59</v>
      </c>
      <c r="AU200">
        <v>62.05</v>
      </c>
      <c r="AV200">
        <v>100.786</v>
      </c>
      <c r="AW200">
        <v>1.1347</v>
      </c>
      <c r="AX200">
        <v>1508.35</v>
      </c>
      <c r="AY200">
        <v>4.33</v>
      </c>
      <c r="AZ200">
        <v>2.38</v>
      </c>
      <c r="BA200">
        <v>4.0364000000000004</v>
      </c>
      <c r="BB200">
        <v>1.8501000000000001</v>
      </c>
      <c r="BC200">
        <v>-77.58</v>
      </c>
      <c r="BD200">
        <v>1.3459000000000001</v>
      </c>
      <c r="BE200">
        <v>3.2</v>
      </c>
      <c r="BF200">
        <v>3.2</v>
      </c>
      <c r="BG200">
        <v>2.601</v>
      </c>
      <c r="BH200">
        <v>2.601</v>
      </c>
      <c r="BI200">
        <v>3.415</v>
      </c>
      <c r="BJ200">
        <v>3.415</v>
      </c>
      <c r="BK200">
        <v>2.5920000000000001</v>
      </c>
      <c r="BL200">
        <v>3.4769999999999999</v>
      </c>
      <c r="BM200">
        <v>3.4769999999999999</v>
      </c>
      <c r="BN200">
        <v>2.661</v>
      </c>
      <c r="BO200">
        <v>2.661</v>
      </c>
      <c r="BP200">
        <v>2.6459999999999999</v>
      </c>
      <c r="BQ200">
        <v>2.6459999999999999</v>
      </c>
      <c r="BR200">
        <v>2.7280000000000002</v>
      </c>
      <c r="BS200">
        <v>2.806</v>
      </c>
      <c r="BT200">
        <v>2.806</v>
      </c>
      <c r="BU200">
        <v>2.6259999999999999</v>
      </c>
      <c r="BV200">
        <v>2.9820000000000002</v>
      </c>
      <c r="BW200">
        <v>1.706</v>
      </c>
      <c r="BX200">
        <v>2.5</v>
      </c>
      <c r="BY200">
        <v>2.5</v>
      </c>
      <c r="BZ200">
        <v>3.11</v>
      </c>
      <c r="CA200">
        <v>6.8380000000000001</v>
      </c>
      <c r="CB200">
        <v>7.0389999999999997</v>
      </c>
      <c r="CC200">
        <v>5.7279999999999998</v>
      </c>
      <c r="CD200">
        <v>6.2880000000000003</v>
      </c>
      <c r="CE200">
        <v>1.5009999999999999</v>
      </c>
      <c r="CF200">
        <v>3289.25</v>
      </c>
      <c r="CG200">
        <v>6.266</v>
      </c>
      <c r="CH200">
        <v>4.577</v>
      </c>
      <c r="CI200">
        <v>2.4289999999999998</v>
      </c>
      <c r="CJ200">
        <v>3.8679999999999999</v>
      </c>
      <c r="CK200">
        <v>4.6470000000000002</v>
      </c>
      <c r="CL200">
        <v>5.0350000000000001</v>
      </c>
      <c r="CM200">
        <v>4.0229999999999997</v>
      </c>
      <c r="CN200">
        <v>5.2670000000000003</v>
      </c>
      <c r="CO200">
        <v>4.0110000000000001</v>
      </c>
      <c r="CP200">
        <v>5.3719999999999999</v>
      </c>
      <c r="CQ200">
        <v>4.3079999999999998</v>
      </c>
      <c r="CR200">
        <v>4.0739999999999998</v>
      </c>
      <c r="CS200">
        <v>5.3220000000000001</v>
      </c>
      <c r="CT200">
        <v>4.1440000000000001</v>
      </c>
      <c r="CU200">
        <v>4.2880000000000003</v>
      </c>
      <c r="CV200">
        <v>4.2960000000000003</v>
      </c>
      <c r="CW200">
        <v>4.2779999999999996</v>
      </c>
      <c r="CX200">
        <v>52.09</v>
      </c>
      <c r="CY200">
        <v>3.04</v>
      </c>
      <c r="CZ200">
        <v>-25</v>
      </c>
      <c r="DA200">
        <v>0.17521999999999999</v>
      </c>
      <c r="DB200">
        <v>23289.77</v>
      </c>
      <c r="DC200">
        <v>139.72</v>
      </c>
      <c r="DD200">
        <v>3.8147000000000002</v>
      </c>
      <c r="DE200">
        <v>3.8445</v>
      </c>
      <c r="DF200">
        <v>4.3192000000000004</v>
      </c>
      <c r="DG200">
        <v>4.3659999999999997</v>
      </c>
      <c r="DH200">
        <v>4.3331</v>
      </c>
      <c r="DI200">
        <v>4.3670999999999998</v>
      </c>
      <c r="DJ200">
        <v>5.2263999999999999</v>
      </c>
      <c r="DK200">
        <v>5.8601999999999999</v>
      </c>
      <c r="DL200">
        <v>5.5953999999999997</v>
      </c>
      <c r="DM200">
        <v>6.2091000000000003</v>
      </c>
      <c r="DN200">
        <v>42270.07</v>
      </c>
      <c r="DO200">
        <v>7175.8190000000004</v>
      </c>
      <c r="DP200">
        <v>0.89</v>
      </c>
      <c r="DQ200">
        <v>1</v>
      </c>
      <c r="DR200">
        <v>1.1000000000000001</v>
      </c>
      <c r="DS200">
        <v>1364683</v>
      </c>
      <c r="DT200">
        <v>3.14</v>
      </c>
      <c r="DU200">
        <v>7014799</v>
      </c>
      <c r="DV200">
        <v>0.88</v>
      </c>
      <c r="DW200">
        <v>0.85</v>
      </c>
      <c r="DX200">
        <v>0.83</v>
      </c>
      <c r="DY200">
        <v>3.5230000000000001</v>
      </c>
      <c r="DZ200">
        <v>43.45</v>
      </c>
      <c r="EA200">
        <v>92.11</v>
      </c>
      <c r="EB200">
        <v>98.86</v>
      </c>
      <c r="EC200">
        <v>1598.1610000000001</v>
      </c>
      <c r="ED200">
        <v>753.75</v>
      </c>
      <c r="EE200">
        <v>2600.33</v>
      </c>
      <c r="EF200">
        <v>1157.3399999999999</v>
      </c>
      <c r="EG200">
        <v>3.508</v>
      </c>
      <c r="EH200">
        <v>24750.7</v>
      </c>
      <c r="EI200">
        <v>37965.1</v>
      </c>
      <c r="EJ200">
        <v>6341.53</v>
      </c>
      <c r="EK200">
        <v>2.4639000000000002</v>
      </c>
      <c r="EL200">
        <v>3360.0059999999999</v>
      </c>
      <c r="EM200">
        <v>4021.3359999999998</v>
      </c>
      <c r="EN200">
        <v>1853.367</v>
      </c>
      <c r="EO200">
        <v>2066.2869999999998</v>
      </c>
      <c r="EP200">
        <v>3347.4870000000001</v>
      </c>
      <c r="EQ200">
        <v>3840.23</v>
      </c>
      <c r="ER200">
        <v>88.86</v>
      </c>
      <c r="ES200">
        <v>3310</v>
      </c>
      <c r="ET200">
        <v>64.650000000000006</v>
      </c>
      <c r="EU200">
        <v>4.3499999999999996</v>
      </c>
      <c r="EV200">
        <v>26175.05</v>
      </c>
      <c r="EW200">
        <v>1568.287</v>
      </c>
      <c r="EX200">
        <v>5911.69</v>
      </c>
      <c r="EY200">
        <v>5366.59</v>
      </c>
      <c r="EZ200">
        <v>8772.3799999999992</v>
      </c>
      <c r="FA200">
        <v>60.79</v>
      </c>
      <c r="FB200">
        <v>1.3738999999999999</v>
      </c>
      <c r="FC200">
        <v>7.1989999999999998</v>
      </c>
      <c r="FD200">
        <v>0.74299999999999999</v>
      </c>
      <c r="FE200">
        <v>7.8413000000000004</v>
      </c>
      <c r="FF200">
        <v>4.4004000000000003</v>
      </c>
      <c r="FG200">
        <v>4.4004000000000003</v>
      </c>
      <c r="FH200">
        <v>4.0986000000000002</v>
      </c>
      <c r="FI200">
        <v>4.9328000000000003</v>
      </c>
      <c r="FJ200">
        <v>3.8975</v>
      </c>
      <c r="FK200">
        <v>4.9305000000000003</v>
      </c>
      <c r="FL200">
        <v>4.3330000000000002</v>
      </c>
      <c r="FM200">
        <v>3.8624999999999998</v>
      </c>
      <c r="FN200">
        <v>3.9617</v>
      </c>
      <c r="FO200">
        <v>4.3094999999999999</v>
      </c>
      <c r="FP200">
        <v>4.1717000000000004</v>
      </c>
      <c r="FQ200">
        <v>3.8576999999999999</v>
      </c>
      <c r="FR200">
        <v>-22.3094</v>
      </c>
      <c r="FS200">
        <v>-35.968800000000002</v>
      </c>
      <c r="FT200">
        <v>-54.484999999999999</v>
      </c>
      <c r="FU200">
        <v>-82.839399999999998</v>
      </c>
      <c r="FV200">
        <v>-89.083200000000005</v>
      </c>
      <c r="FW200">
        <v>19.154900000000001</v>
      </c>
      <c r="FX200">
        <v>18.57</v>
      </c>
      <c r="FY200">
        <v>1332.6</v>
      </c>
      <c r="FZ200">
        <v>105004.41</v>
      </c>
    </row>
    <row r="201" spans="1:182" x14ac:dyDescent="0.2">
      <c r="A201" s="3">
        <v>45808</v>
      </c>
      <c r="B201">
        <v>4759.54</v>
      </c>
      <c r="C201">
        <v>1.91</v>
      </c>
      <c r="D201">
        <v>152.96</v>
      </c>
      <c r="E201">
        <v>183.96</v>
      </c>
      <c r="F201">
        <v>6.2594000000000003</v>
      </c>
      <c r="G201">
        <v>4.1298899999999996</v>
      </c>
      <c r="H201">
        <v>3.8405</v>
      </c>
      <c r="I201">
        <v>4.4845300000000003</v>
      </c>
      <c r="J201">
        <v>4.5178900000000004</v>
      </c>
      <c r="K201">
        <v>4.4377000000000004</v>
      </c>
      <c r="L201">
        <v>3.8538999999999999</v>
      </c>
      <c r="M201">
        <v>2.7702</v>
      </c>
      <c r="N201">
        <v>3.2869000000000002</v>
      </c>
      <c r="O201">
        <v>3.4870000000000001</v>
      </c>
      <c r="P201">
        <v>4.2066999999999997</v>
      </c>
      <c r="Q201">
        <v>4.6615000000000002</v>
      </c>
      <c r="R201">
        <v>4.6096000000000004</v>
      </c>
      <c r="S201">
        <v>2.8879999999999999</v>
      </c>
      <c r="T201">
        <v>2.6909000000000001</v>
      </c>
      <c r="U201">
        <v>3.9565999999999999</v>
      </c>
      <c r="V201">
        <v>4.5898000000000003</v>
      </c>
      <c r="W201">
        <v>3.7884000000000002</v>
      </c>
      <c r="X201">
        <v>4.5654000000000003</v>
      </c>
      <c r="Y201">
        <v>5.1516999999999999</v>
      </c>
      <c r="Z201">
        <v>5.109</v>
      </c>
      <c r="AA201">
        <v>2.7176999999999998</v>
      </c>
      <c r="AB201">
        <v>4.4885000000000002</v>
      </c>
      <c r="AC201">
        <v>4.8292999999999999</v>
      </c>
      <c r="AD201">
        <v>4.9549000000000003</v>
      </c>
      <c r="AE201">
        <v>5.1009000000000002</v>
      </c>
      <c r="AF201">
        <v>0.64149999999999996</v>
      </c>
      <c r="AG201">
        <v>0.54100000000000004</v>
      </c>
      <c r="AH201">
        <v>5.7070999999999996</v>
      </c>
      <c r="AI201">
        <v>40.3553</v>
      </c>
      <c r="AJ201">
        <v>0.72789999999999999</v>
      </c>
      <c r="AK201">
        <v>19113.77</v>
      </c>
      <c r="AL201">
        <v>-26.5</v>
      </c>
      <c r="AM201">
        <v>-14</v>
      </c>
      <c r="AN201">
        <v>-11</v>
      </c>
      <c r="AO201">
        <v>-22.25</v>
      </c>
      <c r="AP201">
        <v>-35.75</v>
      </c>
      <c r="AQ201">
        <v>-22.75</v>
      </c>
      <c r="AR201">
        <v>2.9319999999999999</v>
      </c>
      <c r="AS201">
        <v>4.75</v>
      </c>
      <c r="AT201">
        <v>59</v>
      </c>
      <c r="AU201">
        <v>62.05</v>
      </c>
      <c r="AV201">
        <v>100.786</v>
      </c>
      <c r="AW201">
        <v>1.1347</v>
      </c>
      <c r="AX201">
        <v>1508.35</v>
      </c>
      <c r="AY201">
        <v>4.33</v>
      </c>
      <c r="AZ201">
        <v>2.38</v>
      </c>
      <c r="BA201">
        <v>4.0364000000000004</v>
      </c>
      <c r="BB201">
        <v>1.8501000000000001</v>
      </c>
      <c r="BC201">
        <v>-77.58</v>
      </c>
      <c r="BD201">
        <v>1.3459000000000001</v>
      </c>
      <c r="BE201">
        <v>3.2</v>
      </c>
      <c r="BF201">
        <v>3.2</v>
      </c>
      <c r="BG201">
        <v>2.601</v>
      </c>
      <c r="BH201">
        <v>2.601</v>
      </c>
      <c r="BI201">
        <v>3.415</v>
      </c>
      <c r="BJ201">
        <v>3.415</v>
      </c>
      <c r="BK201">
        <v>2.5920000000000001</v>
      </c>
      <c r="BL201">
        <v>3.4769999999999999</v>
      </c>
      <c r="BM201">
        <v>3.4769999999999999</v>
      </c>
      <c r="BN201">
        <v>2.661</v>
      </c>
      <c r="BO201">
        <v>2.661</v>
      </c>
      <c r="BP201">
        <v>2.6459999999999999</v>
      </c>
      <c r="BQ201">
        <v>2.6459999999999999</v>
      </c>
      <c r="BR201">
        <v>2.7280000000000002</v>
      </c>
      <c r="BS201">
        <v>2.806</v>
      </c>
      <c r="BT201">
        <v>2.806</v>
      </c>
      <c r="BU201">
        <v>2.6259999999999999</v>
      </c>
      <c r="BV201">
        <v>2.9820000000000002</v>
      </c>
      <c r="BW201">
        <v>1.706</v>
      </c>
      <c r="BX201">
        <v>2.5</v>
      </c>
      <c r="BY201">
        <v>2.5</v>
      </c>
      <c r="BZ201">
        <v>3.11</v>
      </c>
      <c r="CA201">
        <v>6.8380000000000001</v>
      </c>
      <c r="CB201">
        <v>7.0389999999999997</v>
      </c>
      <c r="CC201">
        <v>5.7279999999999998</v>
      </c>
      <c r="CD201">
        <v>6.2880000000000003</v>
      </c>
      <c r="CE201">
        <v>1.5009999999999999</v>
      </c>
      <c r="CF201">
        <v>3289.25</v>
      </c>
      <c r="CG201">
        <v>6.266</v>
      </c>
      <c r="CH201">
        <v>4.577</v>
      </c>
      <c r="CI201">
        <v>2.4289999999999998</v>
      </c>
      <c r="CJ201">
        <v>3.8679999999999999</v>
      </c>
      <c r="CK201">
        <v>4.6470000000000002</v>
      </c>
      <c r="CL201">
        <v>5.0350000000000001</v>
      </c>
      <c r="CM201">
        <v>4.0229999999999997</v>
      </c>
      <c r="CN201">
        <v>5.2670000000000003</v>
      </c>
      <c r="CO201">
        <v>4.0110000000000001</v>
      </c>
      <c r="CP201">
        <v>5.3719999999999999</v>
      </c>
      <c r="CQ201">
        <v>4.3079999999999998</v>
      </c>
      <c r="CR201">
        <v>4.0739999999999998</v>
      </c>
      <c r="CS201">
        <v>5.3220000000000001</v>
      </c>
      <c r="CT201">
        <v>4.1440000000000001</v>
      </c>
      <c r="CU201">
        <v>4.2880000000000003</v>
      </c>
      <c r="CV201">
        <v>4.2960000000000003</v>
      </c>
      <c r="CW201">
        <v>4.2779999999999996</v>
      </c>
      <c r="CX201">
        <v>52.09</v>
      </c>
      <c r="CY201">
        <v>3.04</v>
      </c>
      <c r="CZ201">
        <v>-25</v>
      </c>
      <c r="DA201">
        <v>0.17521999999999999</v>
      </c>
      <c r="DB201">
        <v>23289.77</v>
      </c>
      <c r="DC201">
        <v>139.72</v>
      </c>
      <c r="DD201">
        <v>3.8147000000000002</v>
      </c>
      <c r="DE201">
        <v>3.8445</v>
      </c>
      <c r="DF201">
        <v>4.3192000000000004</v>
      </c>
      <c r="DG201">
        <v>4.3659999999999997</v>
      </c>
      <c r="DH201">
        <v>4.3331</v>
      </c>
      <c r="DI201">
        <v>4.3670999999999998</v>
      </c>
      <c r="DJ201">
        <v>5.2263999999999999</v>
      </c>
      <c r="DK201">
        <v>5.8601999999999999</v>
      </c>
      <c r="DL201">
        <v>5.5953999999999997</v>
      </c>
      <c r="DM201">
        <v>6.2091000000000003</v>
      </c>
      <c r="DN201">
        <v>42270.07</v>
      </c>
      <c r="DO201">
        <v>7175.8190000000004</v>
      </c>
      <c r="DP201">
        <v>0.89</v>
      </c>
      <c r="DQ201">
        <v>1</v>
      </c>
      <c r="DR201">
        <v>1.1000000000000001</v>
      </c>
      <c r="DS201">
        <v>1364683</v>
      </c>
      <c r="DT201">
        <v>3.14</v>
      </c>
      <c r="DU201">
        <v>7014799</v>
      </c>
      <c r="DV201">
        <v>0.88</v>
      </c>
      <c r="DW201">
        <v>0.85</v>
      </c>
      <c r="DX201">
        <v>0.83</v>
      </c>
      <c r="DY201">
        <v>3.5230000000000001</v>
      </c>
      <c r="DZ201">
        <v>43.45</v>
      </c>
      <c r="EA201">
        <v>92.11</v>
      </c>
      <c r="EB201">
        <v>98.86</v>
      </c>
      <c r="EC201">
        <v>1598.1610000000001</v>
      </c>
      <c r="ED201">
        <v>753.75</v>
      </c>
      <c r="EE201">
        <v>2600.33</v>
      </c>
      <c r="EF201">
        <v>1157.3399999999999</v>
      </c>
      <c r="EG201">
        <v>3.508</v>
      </c>
      <c r="EH201">
        <v>24750.7</v>
      </c>
      <c r="EI201">
        <v>37965.1</v>
      </c>
      <c r="EJ201">
        <v>6341.53</v>
      </c>
      <c r="EK201">
        <v>2.4639000000000002</v>
      </c>
      <c r="EL201">
        <v>3360.0059999999999</v>
      </c>
      <c r="EM201">
        <v>4021.3359999999998</v>
      </c>
      <c r="EN201">
        <v>1853.367</v>
      </c>
      <c r="EO201">
        <v>2066.2869999999998</v>
      </c>
      <c r="EP201">
        <v>3347.4870000000001</v>
      </c>
      <c r="EQ201">
        <v>3840.23</v>
      </c>
      <c r="ER201">
        <v>88.86</v>
      </c>
      <c r="ES201">
        <v>3310</v>
      </c>
      <c r="ET201">
        <v>64.650000000000006</v>
      </c>
      <c r="EU201">
        <v>4.3499999999999996</v>
      </c>
      <c r="EV201">
        <v>26175.05</v>
      </c>
      <c r="EW201">
        <v>1568.287</v>
      </c>
      <c r="EX201">
        <v>5911.69</v>
      </c>
      <c r="EY201">
        <v>5366.59</v>
      </c>
      <c r="EZ201">
        <v>8772.3799999999992</v>
      </c>
      <c r="FA201">
        <v>60.79</v>
      </c>
      <c r="FB201">
        <v>1.3738999999999999</v>
      </c>
      <c r="FC201">
        <v>7.1989999999999998</v>
      </c>
      <c r="FD201">
        <v>0.74299999999999999</v>
      </c>
      <c r="FE201">
        <v>7.8413000000000004</v>
      </c>
      <c r="FF201">
        <v>4.4004000000000003</v>
      </c>
      <c r="FG201">
        <v>4.4004000000000003</v>
      </c>
      <c r="FH201">
        <v>4.0986000000000002</v>
      </c>
      <c r="FI201">
        <v>4.9328000000000003</v>
      </c>
      <c r="FJ201">
        <v>3.8975</v>
      </c>
      <c r="FK201">
        <v>4.9305000000000003</v>
      </c>
      <c r="FL201">
        <v>4.3330000000000002</v>
      </c>
      <c r="FM201">
        <v>3.8624999999999998</v>
      </c>
      <c r="FN201">
        <v>3.9617</v>
      </c>
      <c r="FO201">
        <v>4.3094999999999999</v>
      </c>
      <c r="FP201">
        <v>4.1717000000000004</v>
      </c>
      <c r="FQ201">
        <v>3.8576999999999999</v>
      </c>
      <c r="FR201">
        <v>-22.3094</v>
      </c>
      <c r="FS201">
        <v>-35.968800000000002</v>
      </c>
      <c r="FT201">
        <v>-54.484999999999999</v>
      </c>
      <c r="FU201">
        <v>-82.839399999999998</v>
      </c>
      <c r="FV201">
        <v>-89.083200000000005</v>
      </c>
      <c r="FW201">
        <v>19.154900000000001</v>
      </c>
      <c r="FX201">
        <v>18.57</v>
      </c>
      <c r="FY201">
        <v>1332.6</v>
      </c>
      <c r="FZ201">
        <v>104834.41</v>
      </c>
    </row>
    <row r="202" spans="1:182" x14ac:dyDescent="0.2">
      <c r="A202" s="3">
        <v>45807</v>
      </c>
      <c r="B202">
        <v>4759.54</v>
      </c>
      <c r="C202">
        <v>1.91</v>
      </c>
      <c r="D202">
        <v>152.96</v>
      </c>
      <c r="E202">
        <v>183.96</v>
      </c>
      <c r="F202">
        <v>6.2594000000000003</v>
      </c>
      <c r="G202">
        <v>4.1298899999999996</v>
      </c>
      <c r="H202">
        <v>3.8405</v>
      </c>
      <c r="I202">
        <v>4.4845300000000003</v>
      </c>
      <c r="J202">
        <v>4.5178900000000004</v>
      </c>
      <c r="K202">
        <v>4.4377000000000004</v>
      </c>
      <c r="L202">
        <v>3.8538999999999999</v>
      </c>
      <c r="M202">
        <v>2.7702</v>
      </c>
      <c r="N202">
        <v>3.2869000000000002</v>
      </c>
      <c r="O202">
        <v>3.4870000000000001</v>
      </c>
      <c r="P202">
        <v>4.2066999999999997</v>
      </c>
      <c r="Q202">
        <v>4.6615000000000002</v>
      </c>
      <c r="R202">
        <v>4.6096000000000004</v>
      </c>
      <c r="S202">
        <v>2.8879999999999999</v>
      </c>
      <c r="T202">
        <v>2.6909000000000001</v>
      </c>
      <c r="U202">
        <v>3.9565999999999999</v>
      </c>
      <c r="V202">
        <v>4.5898000000000003</v>
      </c>
      <c r="W202">
        <v>3.7884000000000002</v>
      </c>
      <c r="X202">
        <v>4.5654000000000003</v>
      </c>
      <c r="Y202">
        <v>5.1516999999999999</v>
      </c>
      <c r="Z202">
        <v>5.109</v>
      </c>
      <c r="AA202">
        <v>2.7176999999999998</v>
      </c>
      <c r="AB202">
        <v>4.4885000000000002</v>
      </c>
      <c r="AC202">
        <v>4.8292999999999999</v>
      </c>
      <c r="AD202">
        <v>4.9549000000000003</v>
      </c>
      <c r="AE202">
        <v>5.1009000000000002</v>
      </c>
      <c r="AF202">
        <v>0.64149999999999996</v>
      </c>
      <c r="AG202">
        <v>0.54100000000000004</v>
      </c>
      <c r="AH202">
        <v>5.7070999999999996</v>
      </c>
      <c r="AI202">
        <v>40.3553</v>
      </c>
      <c r="AJ202">
        <v>0.72789999999999999</v>
      </c>
      <c r="AK202">
        <v>19113.77</v>
      </c>
      <c r="AL202">
        <v>-26.5</v>
      </c>
      <c r="AM202">
        <v>-14</v>
      </c>
      <c r="AN202">
        <v>-11</v>
      </c>
      <c r="AO202">
        <v>-22.25</v>
      </c>
      <c r="AP202">
        <v>-35.75</v>
      </c>
      <c r="AQ202">
        <v>-22.75</v>
      </c>
      <c r="AR202">
        <v>2.9319999999999999</v>
      </c>
      <c r="AS202">
        <v>4.75</v>
      </c>
      <c r="AT202">
        <v>59</v>
      </c>
      <c r="AU202">
        <v>62.05</v>
      </c>
      <c r="AV202">
        <v>100.786</v>
      </c>
      <c r="AW202">
        <v>1.1347</v>
      </c>
      <c r="AX202">
        <v>1508.35</v>
      </c>
      <c r="AY202">
        <v>4.33</v>
      </c>
      <c r="AZ202">
        <v>2.38</v>
      </c>
      <c r="BA202">
        <v>4.0364000000000004</v>
      </c>
      <c r="BB202">
        <v>1.8501000000000001</v>
      </c>
      <c r="BC202">
        <v>-77.58</v>
      </c>
      <c r="BD202">
        <v>1.3459000000000001</v>
      </c>
      <c r="BE202">
        <v>3.2</v>
      </c>
      <c r="BF202">
        <v>3.2</v>
      </c>
      <c r="BG202">
        <v>2.601</v>
      </c>
      <c r="BH202">
        <v>2.601</v>
      </c>
      <c r="BI202">
        <v>3.415</v>
      </c>
      <c r="BJ202">
        <v>3.415</v>
      </c>
      <c r="BK202">
        <v>2.5920000000000001</v>
      </c>
      <c r="BL202">
        <v>3.4769999999999999</v>
      </c>
      <c r="BM202">
        <v>3.4769999999999999</v>
      </c>
      <c r="BN202">
        <v>2.661</v>
      </c>
      <c r="BO202">
        <v>2.661</v>
      </c>
      <c r="BP202">
        <v>2.6459999999999999</v>
      </c>
      <c r="BQ202">
        <v>2.6459999999999999</v>
      </c>
      <c r="BR202">
        <v>2.7280000000000002</v>
      </c>
      <c r="BS202">
        <v>2.806</v>
      </c>
      <c r="BT202">
        <v>2.806</v>
      </c>
      <c r="BU202">
        <v>2.6259999999999999</v>
      </c>
      <c r="BV202">
        <v>2.9820000000000002</v>
      </c>
      <c r="BW202">
        <v>1.706</v>
      </c>
      <c r="BX202">
        <v>2.5</v>
      </c>
      <c r="BY202">
        <v>2.5</v>
      </c>
      <c r="BZ202">
        <v>3.11</v>
      </c>
      <c r="CA202">
        <v>6.8380000000000001</v>
      </c>
      <c r="CB202">
        <v>7.0389999999999997</v>
      </c>
      <c r="CC202">
        <v>5.7279999999999998</v>
      </c>
      <c r="CD202">
        <v>6.2880000000000003</v>
      </c>
      <c r="CE202">
        <v>1.5009999999999999</v>
      </c>
      <c r="CF202">
        <v>3289.25</v>
      </c>
      <c r="CG202">
        <v>6.266</v>
      </c>
      <c r="CH202">
        <v>4.577</v>
      </c>
      <c r="CI202">
        <v>2.4289999999999998</v>
      </c>
      <c r="CJ202">
        <v>3.8679999999999999</v>
      </c>
      <c r="CK202">
        <v>4.6470000000000002</v>
      </c>
      <c r="CL202">
        <v>5.0350000000000001</v>
      </c>
      <c r="CM202">
        <v>4.0229999999999997</v>
      </c>
      <c r="CN202">
        <v>5.2670000000000003</v>
      </c>
      <c r="CO202">
        <v>4.0110000000000001</v>
      </c>
      <c r="CP202">
        <v>5.3719999999999999</v>
      </c>
      <c r="CQ202">
        <v>4.3079999999999998</v>
      </c>
      <c r="CR202">
        <v>4.0739999999999998</v>
      </c>
      <c r="CS202">
        <v>5.3220000000000001</v>
      </c>
      <c r="CT202">
        <v>4.1440000000000001</v>
      </c>
      <c r="CU202">
        <v>4.2880000000000003</v>
      </c>
      <c r="CV202">
        <v>4.2960000000000003</v>
      </c>
      <c r="CW202">
        <v>4.2779999999999996</v>
      </c>
      <c r="CX202">
        <v>52.09</v>
      </c>
      <c r="CY202">
        <v>3.04</v>
      </c>
      <c r="CZ202">
        <v>-25</v>
      </c>
      <c r="DA202">
        <v>0.17521999999999999</v>
      </c>
      <c r="DB202">
        <v>23289.77</v>
      </c>
      <c r="DC202">
        <v>139.72</v>
      </c>
      <c r="DD202">
        <v>3.8147000000000002</v>
      </c>
      <c r="DE202">
        <v>3.8445</v>
      </c>
      <c r="DF202">
        <v>4.3192000000000004</v>
      </c>
      <c r="DG202">
        <v>4.3659999999999997</v>
      </c>
      <c r="DH202">
        <v>4.3331</v>
      </c>
      <c r="DI202">
        <v>4.3670999999999998</v>
      </c>
      <c r="DJ202">
        <v>5.2263999999999999</v>
      </c>
      <c r="DK202">
        <v>5.8601999999999999</v>
      </c>
      <c r="DL202">
        <v>5.5953999999999997</v>
      </c>
      <c r="DM202">
        <v>6.2091000000000003</v>
      </c>
      <c r="DN202">
        <v>42270.07</v>
      </c>
      <c r="DO202">
        <v>7175.8190000000004</v>
      </c>
      <c r="DP202">
        <v>0.89</v>
      </c>
      <c r="DQ202">
        <v>1</v>
      </c>
      <c r="DR202">
        <v>1.1000000000000001</v>
      </c>
      <c r="DS202">
        <v>1364683</v>
      </c>
      <c r="DT202">
        <v>3.14</v>
      </c>
      <c r="DU202">
        <v>7014799</v>
      </c>
      <c r="DV202">
        <v>0.88</v>
      </c>
      <c r="DW202">
        <v>0.85</v>
      </c>
      <c r="DX202">
        <v>0.83</v>
      </c>
      <c r="DY202">
        <v>3.5230000000000001</v>
      </c>
      <c r="DZ202">
        <v>43.45</v>
      </c>
      <c r="EA202">
        <v>92.11</v>
      </c>
      <c r="EB202">
        <v>98.86</v>
      </c>
      <c r="EC202">
        <v>1598.1610000000001</v>
      </c>
      <c r="ED202">
        <v>753.75</v>
      </c>
      <c r="EE202">
        <v>2600.33</v>
      </c>
      <c r="EF202">
        <v>1157.3399999999999</v>
      </c>
      <c r="EG202">
        <v>3.508</v>
      </c>
      <c r="EH202">
        <v>24750.7</v>
      </c>
      <c r="EI202">
        <v>37965.1</v>
      </c>
      <c r="EJ202">
        <v>6341.53</v>
      </c>
      <c r="EK202">
        <v>2.4639000000000002</v>
      </c>
      <c r="EL202">
        <v>3360.0059999999999</v>
      </c>
      <c r="EM202">
        <v>4021.3359999999998</v>
      </c>
      <c r="EN202">
        <v>1853.367</v>
      </c>
      <c r="EO202">
        <v>2066.2869999999998</v>
      </c>
      <c r="EP202">
        <v>3347.4870000000001</v>
      </c>
      <c r="EQ202">
        <v>3840.23</v>
      </c>
      <c r="ER202">
        <v>88.86</v>
      </c>
      <c r="ES202">
        <v>3310</v>
      </c>
      <c r="ET202">
        <v>64.650000000000006</v>
      </c>
      <c r="EU202">
        <v>4.3499999999999996</v>
      </c>
      <c r="EV202">
        <v>26175.05</v>
      </c>
      <c r="EW202">
        <v>1568.287</v>
      </c>
      <c r="EX202">
        <v>5911.69</v>
      </c>
      <c r="EY202">
        <v>5366.59</v>
      </c>
      <c r="EZ202">
        <v>8772.3799999999992</v>
      </c>
      <c r="FA202">
        <v>60.79</v>
      </c>
      <c r="FB202">
        <v>1.3738999999999999</v>
      </c>
      <c r="FC202">
        <v>7.1989999999999998</v>
      </c>
      <c r="FD202">
        <v>0.74299999999999999</v>
      </c>
      <c r="FE202">
        <v>7.8413000000000004</v>
      </c>
      <c r="FF202">
        <v>4.4004000000000003</v>
      </c>
      <c r="FG202">
        <v>4.4004000000000003</v>
      </c>
      <c r="FH202">
        <v>4.0986000000000002</v>
      </c>
      <c r="FI202">
        <v>4.9328000000000003</v>
      </c>
      <c r="FJ202">
        <v>3.8975</v>
      </c>
      <c r="FK202">
        <v>4.9305000000000003</v>
      </c>
      <c r="FL202">
        <v>4.3330000000000002</v>
      </c>
      <c r="FM202">
        <v>3.8624999999999998</v>
      </c>
      <c r="FN202">
        <v>3.9617</v>
      </c>
      <c r="FO202">
        <v>4.3094999999999999</v>
      </c>
      <c r="FP202">
        <v>4.1717000000000004</v>
      </c>
      <c r="FQ202">
        <v>3.8576999999999999</v>
      </c>
      <c r="FR202">
        <v>-22.3094</v>
      </c>
      <c r="FS202">
        <v>-35.968800000000002</v>
      </c>
      <c r="FT202">
        <v>-54.484999999999999</v>
      </c>
      <c r="FU202">
        <v>-82.839399999999998</v>
      </c>
      <c r="FV202">
        <v>-89.083200000000005</v>
      </c>
      <c r="FW202">
        <v>19.154900000000001</v>
      </c>
      <c r="FX202">
        <v>18.57</v>
      </c>
      <c r="FY202">
        <v>1332.6</v>
      </c>
      <c r="FZ202">
        <v>104597.81</v>
      </c>
    </row>
    <row r="203" spans="1:182" x14ac:dyDescent="0.2">
      <c r="A203" s="3">
        <v>45806</v>
      </c>
      <c r="B203">
        <v>4731.9799999999996</v>
      </c>
      <c r="C203">
        <v>1.87</v>
      </c>
      <c r="D203">
        <v>157.59</v>
      </c>
      <c r="E203">
        <v>188.59</v>
      </c>
      <c r="F203">
        <v>6.2454999999999998</v>
      </c>
      <c r="G203">
        <v>4.1400600000000001</v>
      </c>
      <c r="H203">
        <v>3.8334999999999999</v>
      </c>
      <c r="I203">
        <v>4.5060599999999997</v>
      </c>
      <c r="J203">
        <v>4.54</v>
      </c>
      <c r="K203">
        <v>4.4601199999999999</v>
      </c>
      <c r="L203">
        <v>3.85</v>
      </c>
      <c r="M203">
        <v>2.8651</v>
      </c>
      <c r="N203">
        <v>3.3069999999999999</v>
      </c>
      <c r="O203">
        <v>3.4956999999999998</v>
      </c>
      <c r="P203">
        <v>4.2131999999999996</v>
      </c>
      <c r="Q203">
        <v>4.6818999999999997</v>
      </c>
      <c r="R203">
        <v>4.6298000000000004</v>
      </c>
      <c r="S203">
        <v>2.9376000000000002</v>
      </c>
      <c r="T203">
        <v>2.7016</v>
      </c>
      <c r="U203">
        <v>3.9712000000000001</v>
      </c>
      <c r="V203">
        <v>4.6208</v>
      </c>
      <c r="W203">
        <v>3.8157999999999999</v>
      </c>
      <c r="X203">
        <v>4.5754000000000001</v>
      </c>
      <c r="Y203">
        <v>5.1755000000000004</v>
      </c>
      <c r="Z203">
        <v>5.1284000000000001</v>
      </c>
      <c r="AA203">
        <v>2.7414999999999998</v>
      </c>
      <c r="AB203">
        <v>4.5193000000000003</v>
      </c>
      <c r="AC203">
        <v>4.8030999999999997</v>
      </c>
      <c r="AD203">
        <v>4.9298999999999999</v>
      </c>
      <c r="AE203">
        <v>5.0789999999999997</v>
      </c>
      <c r="AF203">
        <v>0.63719999999999999</v>
      </c>
      <c r="AG203">
        <v>0.53680000000000005</v>
      </c>
      <c r="AH203">
        <v>5.6798999999999999</v>
      </c>
      <c r="AI203">
        <v>40.338000000000001</v>
      </c>
      <c r="AJ203">
        <v>0.72419999999999995</v>
      </c>
      <c r="AK203">
        <v>19175.87</v>
      </c>
      <c r="AL203">
        <v>-27</v>
      </c>
      <c r="AM203">
        <v>-14.75</v>
      </c>
      <c r="AN203">
        <v>-11.75</v>
      </c>
      <c r="AO203">
        <v>-23.25</v>
      </c>
      <c r="AP203">
        <v>-37</v>
      </c>
      <c r="AQ203">
        <v>-23.25</v>
      </c>
      <c r="AR203">
        <v>2.9348999999999998</v>
      </c>
      <c r="AS203">
        <v>4.25</v>
      </c>
      <c r="AT203">
        <v>59.57</v>
      </c>
      <c r="AU203">
        <v>62.72</v>
      </c>
      <c r="AV203">
        <v>100.816</v>
      </c>
      <c r="AW203">
        <v>1.137</v>
      </c>
      <c r="AX203">
        <v>1518.98</v>
      </c>
      <c r="AY203">
        <v>4.33</v>
      </c>
      <c r="AZ203">
        <v>2.3885999999999998</v>
      </c>
      <c r="BA203">
        <v>4.0423</v>
      </c>
      <c r="BB203">
        <v>1.8628</v>
      </c>
      <c r="BC203">
        <v>-79.13</v>
      </c>
      <c r="BD203">
        <v>1.3492</v>
      </c>
      <c r="BE203">
        <v>3.2050000000000001</v>
      </c>
      <c r="BF203">
        <v>3.2050000000000001</v>
      </c>
      <c r="BG203">
        <v>2.5939999999999999</v>
      </c>
      <c r="BH203">
        <v>2.5939999999999999</v>
      </c>
      <c r="BI203">
        <v>3.4340000000000002</v>
      </c>
      <c r="BJ203">
        <v>3.4340000000000002</v>
      </c>
      <c r="BK203">
        <v>2.601</v>
      </c>
      <c r="BL203">
        <v>3.4990000000000001</v>
      </c>
      <c r="BM203">
        <v>3.4990000000000001</v>
      </c>
      <c r="BN203">
        <v>2.657</v>
      </c>
      <c r="BO203">
        <v>2.657</v>
      </c>
      <c r="BP203">
        <v>2.657</v>
      </c>
      <c r="BQ203">
        <v>2.657</v>
      </c>
      <c r="BR203">
        <v>2.738</v>
      </c>
      <c r="BS203">
        <v>2.8149999999999999</v>
      </c>
      <c r="BT203">
        <v>2.8149999999999999</v>
      </c>
      <c r="BU203">
        <v>2.6150000000000002</v>
      </c>
      <c r="BV203">
        <v>2.9929999999999999</v>
      </c>
      <c r="BW203">
        <v>1.718</v>
      </c>
      <c r="BX203">
        <v>2.508</v>
      </c>
      <c r="BY203">
        <v>2.508</v>
      </c>
      <c r="BZ203">
        <v>3.105</v>
      </c>
      <c r="CA203">
        <v>6.8380000000000001</v>
      </c>
      <c r="CB203">
        <v>7.0389999999999997</v>
      </c>
      <c r="CC203">
        <v>5.7279999999999998</v>
      </c>
      <c r="CD203">
        <v>6.2519999999999998</v>
      </c>
      <c r="CE203">
        <v>1.5289999999999999</v>
      </c>
      <c r="CF203">
        <v>3317.94</v>
      </c>
      <c r="CG203">
        <v>6.2619999999999996</v>
      </c>
      <c r="CH203">
        <v>4.577</v>
      </c>
      <c r="CI203">
        <v>2.4300000000000002</v>
      </c>
      <c r="CJ203">
        <v>3.8330000000000002</v>
      </c>
      <c r="CK203">
        <v>4.6479999999999997</v>
      </c>
      <c r="CL203">
        <v>5.0460000000000003</v>
      </c>
      <c r="CM203">
        <v>3.9950000000000001</v>
      </c>
      <c r="CN203">
        <v>5.2839999999999998</v>
      </c>
      <c r="CO203">
        <v>3.99</v>
      </c>
      <c r="CP203">
        <v>5.3959999999999999</v>
      </c>
      <c r="CQ203">
        <v>4.3090000000000002</v>
      </c>
      <c r="CR203">
        <v>4.0579999999999998</v>
      </c>
      <c r="CS203">
        <v>5.3440000000000003</v>
      </c>
      <c r="CT203">
        <v>4.1280000000000001</v>
      </c>
      <c r="CU203">
        <v>4.282</v>
      </c>
      <c r="CV203">
        <v>4.3010000000000002</v>
      </c>
      <c r="CW203">
        <v>4.2729999999999997</v>
      </c>
      <c r="CX203">
        <v>52.3</v>
      </c>
      <c r="CY203">
        <v>3.1</v>
      </c>
      <c r="CZ203">
        <v>-25</v>
      </c>
      <c r="DA203">
        <v>0.17605999999999999</v>
      </c>
      <c r="DB203">
        <v>23573.38</v>
      </c>
      <c r="DC203">
        <v>140.86000000000001</v>
      </c>
      <c r="DD203">
        <v>3.8336000000000001</v>
      </c>
      <c r="DE203">
        <v>3.8618000000000001</v>
      </c>
      <c r="DF203">
        <v>4.3449999999999998</v>
      </c>
      <c r="DG203">
        <v>4.3941999999999997</v>
      </c>
      <c r="DH203">
        <v>4.3616000000000001</v>
      </c>
      <c r="DI203">
        <v>4.3989000000000003</v>
      </c>
      <c r="DJ203">
        <v>5.2582000000000004</v>
      </c>
      <c r="DK203">
        <v>5.8761999999999999</v>
      </c>
      <c r="DL203">
        <v>5.6257000000000001</v>
      </c>
      <c r="DM203">
        <v>6.2278000000000002</v>
      </c>
      <c r="DN203">
        <v>42215.73</v>
      </c>
      <c r="DO203">
        <v>7175.8190000000004</v>
      </c>
      <c r="DP203">
        <v>0.89</v>
      </c>
      <c r="DQ203">
        <v>1.01</v>
      </c>
      <c r="DR203">
        <v>1.1000000000000001</v>
      </c>
      <c r="DS203">
        <v>1368694</v>
      </c>
      <c r="DT203">
        <v>3.11</v>
      </c>
      <c r="DU203">
        <v>7009308</v>
      </c>
      <c r="DV203">
        <v>0.89</v>
      </c>
      <c r="DW203">
        <v>0.86</v>
      </c>
      <c r="DX203">
        <v>0.84</v>
      </c>
      <c r="DY203">
        <v>3.5449999999999999</v>
      </c>
      <c r="DZ203">
        <v>43.83</v>
      </c>
      <c r="EA203">
        <v>92.67</v>
      </c>
      <c r="EB203">
        <v>99.12</v>
      </c>
      <c r="EC203">
        <v>1598.048</v>
      </c>
      <c r="ED203">
        <v>760.95</v>
      </c>
      <c r="EE203">
        <v>2599.34</v>
      </c>
      <c r="EF203">
        <v>1170.1600000000001</v>
      </c>
      <c r="EG203">
        <v>3.585</v>
      </c>
      <c r="EH203">
        <v>24833.599999999999</v>
      </c>
      <c r="EI203">
        <v>38432.980000000003</v>
      </c>
      <c r="EJ203">
        <v>6412.81</v>
      </c>
      <c r="EK203">
        <v>2.4771999999999998</v>
      </c>
      <c r="EL203">
        <v>3360.3409999999999</v>
      </c>
      <c r="EM203">
        <v>4022.3719999999998</v>
      </c>
      <c r="EN203">
        <v>1852.2719999999999</v>
      </c>
      <c r="EO203">
        <v>2074.7779999999998</v>
      </c>
      <c r="EP203">
        <v>3363.4459999999999</v>
      </c>
      <c r="EQ203">
        <v>3858.7</v>
      </c>
      <c r="ER203">
        <v>88.57</v>
      </c>
      <c r="ES203">
        <v>3310</v>
      </c>
      <c r="ET203">
        <v>64.11</v>
      </c>
      <c r="EU203">
        <v>4.33</v>
      </c>
      <c r="EV203">
        <v>26210.560000000001</v>
      </c>
      <c r="EW203">
        <v>1569.88</v>
      </c>
      <c r="EX203">
        <v>5912.17</v>
      </c>
      <c r="EY203">
        <v>5371.1</v>
      </c>
      <c r="EZ203">
        <v>8716.4500000000007</v>
      </c>
      <c r="FA203">
        <v>60.94</v>
      </c>
      <c r="FB203">
        <v>1.3809</v>
      </c>
      <c r="FC203">
        <v>7.1860999999999997</v>
      </c>
      <c r="FD203">
        <v>0.74119999999999997</v>
      </c>
      <c r="FE203">
        <v>7.8418999999999999</v>
      </c>
      <c r="FF203">
        <v>4.4180000000000001</v>
      </c>
      <c r="FG203">
        <v>4.4180000000000001</v>
      </c>
      <c r="FH203">
        <v>4.1238000000000001</v>
      </c>
      <c r="FI203">
        <v>4.9340999999999999</v>
      </c>
      <c r="FJ203">
        <v>3.9386000000000001</v>
      </c>
      <c r="FK203">
        <v>4.9161999999999999</v>
      </c>
      <c r="FL203">
        <v>4.3372000000000002</v>
      </c>
      <c r="FM203">
        <v>3.9047000000000001</v>
      </c>
      <c r="FN203">
        <v>3.9965000000000002</v>
      </c>
      <c r="FO203">
        <v>4.3109999999999999</v>
      </c>
      <c r="FP203">
        <v>4.1938000000000004</v>
      </c>
      <c r="FQ203">
        <v>3.871</v>
      </c>
      <c r="FR203">
        <v>-22.89</v>
      </c>
      <c r="FS203">
        <v>-36.25</v>
      </c>
      <c r="FT203">
        <v>-54.875</v>
      </c>
      <c r="FU203">
        <v>-83.35</v>
      </c>
      <c r="FV203">
        <v>-88.875</v>
      </c>
      <c r="FW203">
        <v>19.0139</v>
      </c>
      <c r="FX203">
        <v>19.18</v>
      </c>
      <c r="FY203">
        <v>1341.86</v>
      </c>
      <c r="FZ203">
        <v>106179.22</v>
      </c>
    </row>
    <row r="204" spans="1:182" x14ac:dyDescent="0.2">
      <c r="A204" s="3">
        <v>45805</v>
      </c>
      <c r="B204">
        <v>4735.08</v>
      </c>
      <c r="C204">
        <v>1.87</v>
      </c>
      <c r="D204">
        <v>146.09</v>
      </c>
      <c r="E204">
        <v>177.09</v>
      </c>
      <c r="F204">
        <v>6.2496999999999998</v>
      </c>
      <c r="G204">
        <v>4.2030000000000003</v>
      </c>
      <c r="H204">
        <v>3.8882300000000001</v>
      </c>
      <c r="I204">
        <v>4.5679999999999996</v>
      </c>
      <c r="J204">
        <v>4.6014999999999997</v>
      </c>
      <c r="K204">
        <v>4.5219199999999997</v>
      </c>
      <c r="L204">
        <v>3.9129399999999999</v>
      </c>
      <c r="M204">
        <v>2.8469000000000002</v>
      </c>
      <c r="N204">
        <v>3.3353999999999999</v>
      </c>
      <c r="O204">
        <v>3.5379</v>
      </c>
      <c r="P204">
        <v>4.2512999999999996</v>
      </c>
      <c r="Q204">
        <v>4.7218</v>
      </c>
      <c r="R204">
        <v>4.6699000000000002</v>
      </c>
      <c r="S204">
        <v>3.0055000000000001</v>
      </c>
      <c r="T204">
        <v>2.7139000000000002</v>
      </c>
      <c r="U204">
        <v>4.0035999999999996</v>
      </c>
      <c r="V204">
        <v>4.6554000000000002</v>
      </c>
      <c r="W204">
        <v>3.8395999999999999</v>
      </c>
      <c r="X204">
        <v>4.6154999999999999</v>
      </c>
      <c r="Y204">
        <v>5.2237999999999998</v>
      </c>
      <c r="Z204">
        <v>5.1681999999999997</v>
      </c>
      <c r="AA204">
        <v>2.7467999999999999</v>
      </c>
      <c r="AB204">
        <v>4.5541</v>
      </c>
      <c r="AC204">
        <v>4.8710000000000004</v>
      </c>
      <c r="AD204">
        <v>4.9970999999999997</v>
      </c>
      <c r="AE204">
        <v>5.1467999999999998</v>
      </c>
      <c r="AF204">
        <v>0.64</v>
      </c>
      <c r="AG204">
        <v>0.53659999999999997</v>
      </c>
      <c r="AH204">
        <v>5.6653000000000002</v>
      </c>
      <c r="AI204">
        <v>40.150799999999997</v>
      </c>
      <c r="AJ204">
        <v>0.72270000000000001</v>
      </c>
      <c r="AK204">
        <v>19100.939999999999</v>
      </c>
      <c r="AL204">
        <v>-26.75</v>
      </c>
      <c r="AM204">
        <v>-15.25</v>
      </c>
      <c r="AN204">
        <v>-11.75</v>
      </c>
      <c r="AO204">
        <v>-23</v>
      </c>
      <c r="AP204">
        <v>-36.75</v>
      </c>
      <c r="AQ204">
        <v>-23.25</v>
      </c>
      <c r="AR204">
        <v>2.9725000000000001</v>
      </c>
      <c r="AS204">
        <v>4</v>
      </c>
      <c r="AT204">
        <v>60.62</v>
      </c>
      <c r="AU204">
        <v>63.73</v>
      </c>
      <c r="AV204">
        <v>101.008</v>
      </c>
      <c r="AW204">
        <v>1.1292</v>
      </c>
      <c r="AX204">
        <v>1523.48</v>
      </c>
      <c r="AY204">
        <v>4.33</v>
      </c>
      <c r="AZ204">
        <v>2.3954</v>
      </c>
      <c r="BA204">
        <v>4.0457000000000001</v>
      </c>
      <c r="BB204">
        <v>1.8633</v>
      </c>
      <c r="BC204">
        <v>-78.63</v>
      </c>
      <c r="BD204">
        <v>1.3469</v>
      </c>
      <c r="BE204">
        <v>3.2450000000000001</v>
      </c>
      <c r="BF204">
        <v>3.2450000000000001</v>
      </c>
      <c r="BG204">
        <v>2.6040000000000001</v>
      </c>
      <c r="BH204">
        <v>2.6040000000000001</v>
      </c>
      <c r="BI204">
        <v>3.476</v>
      </c>
      <c r="BJ204">
        <v>3.476</v>
      </c>
      <c r="BK204">
        <v>2.6269999999999998</v>
      </c>
      <c r="BL204">
        <v>3.544</v>
      </c>
      <c r="BM204">
        <v>3.544</v>
      </c>
      <c r="BN204">
        <v>2.657</v>
      </c>
      <c r="BO204">
        <v>2.657</v>
      </c>
      <c r="BP204">
        <v>2.6840000000000002</v>
      </c>
      <c r="BQ204">
        <v>2.6840000000000002</v>
      </c>
      <c r="BR204">
        <v>2.7709999999999999</v>
      </c>
      <c r="BS204">
        <v>2.8519999999999999</v>
      </c>
      <c r="BT204">
        <v>2.8519999999999999</v>
      </c>
      <c r="BU204">
        <v>2.6219999999999999</v>
      </c>
      <c r="BV204">
        <v>3.0310000000000001</v>
      </c>
      <c r="BW204">
        <v>1.7090000000000001</v>
      </c>
      <c r="BX204">
        <v>2.5539999999999998</v>
      </c>
      <c r="BY204">
        <v>2.5539999999999998</v>
      </c>
      <c r="BZ204">
        <v>3.0990000000000002</v>
      </c>
      <c r="CA204">
        <v>6.8380000000000001</v>
      </c>
      <c r="CB204">
        <v>7.0389999999999997</v>
      </c>
      <c r="CC204">
        <v>5.7279999999999998</v>
      </c>
      <c r="CD204">
        <v>6.2380000000000004</v>
      </c>
      <c r="CE204">
        <v>1.5149999999999999</v>
      </c>
      <c r="CF204">
        <v>3287.48</v>
      </c>
      <c r="CG204">
        <v>6.2370000000000001</v>
      </c>
      <c r="CH204">
        <v>4.577</v>
      </c>
      <c r="CI204">
        <v>2.4140000000000001</v>
      </c>
      <c r="CJ204">
        <v>3.907</v>
      </c>
      <c r="CK204">
        <v>4.7270000000000003</v>
      </c>
      <c r="CL204">
        <v>5.1280000000000001</v>
      </c>
      <c r="CM204">
        <v>4.0750000000000002</v>
      </c>
      <c r="CN204">
        <v>5.3659999999999997</v>
      </c>
      <c r="CO204">
        <v>4.0659999999999998</v>
      </c>
      <c r="CP204">
        <v>5.48</v>
      </c>
      <c r="CQ204">
        <v>4.3099999999999996</v>
      </c>
      <c r="CR204">
        <v>4.1360000000000001</v>
      </c>
      <c r="CS204">
        <v>5.4249999999999998</v>
      </c>
      <c r="CT204">
        <v>4.2060000000000004</v>
      </c>
      <c r="CU204">
        <v>4.3600000000000003</v>
      </c>
      <c r="CV204">
        <v>4.298</v>
      </c>
      <c r="CW204">
        <v>4.3499999999999996</v>
      </c>
      <c r="CX204">
        <v>52.15</v>
      </c>
      <c r="CY204">
        <v>3.09</v>
      </c>
      <c r="CZ204">
        <v>-27</v>
      </c>
      <c r="DA204">
        <v>0.17652000000000001</v>
      </c>
      <c r="DB204">
        <v>23258.31</v>
      </c>
      <c r="DC204">
        <v>143.4</v>
      </c>
      <c r="DD204">
        <v>3.8613</v>
      </c>
      <c r="DE204">
        <v>3.8898999999999999</v>
      </c>
      <c r="DF204">
        <v>4.3788</v>
      </c>
      <c r="DG204">
        <v>4.4268999999999998</v>
      </c>
      <c r="DH204">
        <v>4.3978000000000002</v>
      </c>
      <c r="DI204">
        <v>4.4321999999999999</v>
      </c>
      <c r="DJ204">
        <v>5.3094000000000001</v>
      </c>
      <c r="DK204">
        <v>5.9358000000000004</v>
      </c>
      <c r="DL204">
        <v>5.6828000000000003</v>
      </c>
      <c r="DM204">
        <v>6.2896000000000001</v>
      </c>
      <c r="DN204">
        <v>42098.7</v>
      </c>
      <c r="DO204">
        <v>7175.8190000000004</v>
      </c>
      <c r="DP204">
        <v>0.9</v>
      </c>
      <c r="DQ204">
        <v>1.01</v>
      </c>
      <c r="DR204">
        <v>1.1000000000000001</v>
      </c>
      <c r="DS204">
        <v>1366923</v>
      </c>
      <c r="DT204">
        <v>3.12</v>
      </c>
      <c r="DU204">
        <v>6983812</v>
      </c>
      <c r="DV204">
        <v>0.88</v>
      </c>
      <c r="DW204">
        <v>0.85</v>
      </c>
      <c r="DX204">
        <v>0.83</v>
      </c>
      <c r="DY204">
        <v>3.524</v>
      </c>
      <c r="DZ204">
        <v>43.61</v>
      </c>
      <c r="EA204">
        <v>93.2</v>
      </c>
      <c r="EB204">
        <v>100.15</v>
      </c>
      <c r="EC204">
        <v>1592.7280000000001</v>
      </c>
      <c r="ED204">
        <v>756.16</v>
      </c>
      <c r="EE204">
        <v>2582.67</v>
      </c>
      <c r="EF204">
        <v>1163.8399999999999</v>
      </c>
      <c r="EG204">
        <v>3.6110000000000002</v>
      </c>
      <c r="EH204">
        <v>24752.45</v>
      </c>
      <c r="EI204">
        <v>37722.400000000001</v>
      </c>
      <c r="EJ204">
        <v>6425.8</v>
      </c>
      <c r="EK204">
        <v>2.4931000000000001</v>
      </c>
      <c r="EL204">
        <v>3348.08</v>
      </c>
      <c r="EM204">
        <v>4009.2489999999998</v>
      </c>
      <c r="EN204">
        <v>1844.8679999999999</v>
      </c>
      <c r="EO204">
        <v>2067.799</v>
      </c>
      <c r="EP204">
        <v>3339.9319999999998</v>
      </c>
      <c r="EQ204">
        <v>3836.24</v>
      </c>
      <c r="ER204">
        <v>88.22</v>
      </c>
      <c r="ES204">
        <v>3310</v>
      </c>
      <c r="ET204">
        <v>63.76</v>
      </c>
      <c r="EU204">
        <v>4.33</v>
      </c>
      <c r="EV204">
        <v>26283.45</v>
      </c>
      <c r="EW204">
        <v>1573.924</v>
      </c>
      <c r="EX204">
        <v>5888.55</v>
      </c>
      <c r="EY204">
        <v>5378.39</v>
      </c>
      <c r="EZ204">
        <v>8726.01</v>
      </c>
      <c r="FA204">
        <v>61.84</v>
      </c>
      <c r="FB204">
        <v>1.3836999999999999</v>
      </c>
      <c r="FC204">
        <v>7.1958000000000002</v>
      </c>
      <c r="FD204">
        <v>0.74239999999999995</v>
      </c>
      <c r="FE204">
        <v>7.8387000000000002</v>
      </c>
      <c r="FF204">
        <v>4.4772999999999996</v>
      </c>
      <c r="FG204">
        <v>4.4772999999999996</v>
      </c>
      <c r="FH204">
        <v>4.1536999999999997</v>
      </c>
      <c r="FI204">
        <v>4.9935999999999998</v>
      </c>
      <c r="FJ204">
        <v>3.9901</v>
      </c>
      <c r="FK204">
        <v>4.9757999999999996</v>
      </c>
      <c r="FL204">
        <v>4.3273000000000001</v>
      </c>
      <c r="FM204">
        <v>3.9582999999999999</v>
      </c>
      <c r="FN204">
        <v>4.0617999999999999</v>
      </c>
      <c r="FO204">
        <v>4.3113000000000001</v>
      </c>
      <c r="FP204">
        <v>4.2599</v>
      </c>
      <c r="FQ204">
        <v>3.9224999999999999</v>
      </c>
      <c r="FR204">
        <v>-22.26</v>
      </c>
      <c r="FS204">
        <v>-37.655799999999999</v>
      </c>
      <c r="FT204">
        <v>-55.755000000000003</v>
      </c>
      <c r="FU204">
        <v>-84.238799999999998</v>
      </c>
      <c r="FV204">
        <v>-89.75</v>
      </c>
      <c r="FW204">
        <v>19.313800000000001</v>
      </c>
      <c r="FX204">
        <v>19.309999999999999</v>
      </c>
      <c r="FY204">
        <v>1341.87</v>
      </c>
      <c r="FZ204">
        <v>107335.72</v>
      </c>
    </row>
    <row r="205" spans="1:182" x14ac:dyDescent="0.2">
      <c r="A205" s="3">
        <v>45804</v>
      </c>
      <c r="B205">
        <v>4759.12</v>
      </c>
      <c r="C205">
        <v>1.9</v>
      </c>
      <c r="D205">
        <v>161.86000000000001</v>
      </c>
      <c r="E205">
        <v>192.86</v>
      </c>
      <c r="F205">
        <v>6.2671999999999999</v>
      </c>
      <c r="G205">
        <v>4.1589999999999998</v>
      </c>
      <c r="H205">
        <v>3.8649499999999999</v>
      </c>
      <c r="I205">
        <v>4.524</v>
      </c>
      <c r="J205">
        <v>4.5599999999999996</v>
      </c>
      <c r="K205">
        <v>4.4826499999999996</v>
      </c>
      <c r="L205">
        <v>3.8769999999999998</v>
      </c>
      <c r="M205">
        <v>2.8513000000000002</v>
      </c>
      <c r="N205">
        <v>3.3521000000000001</v>
      </c>
      <c r="O205">
        <v>3.5556000000000001</v>
      </c>
      <c r="P205">
        <v>4.2582000000000004</v>
      </c>
      <c r="Q205">
        <v>4.7271999999999998</v>
      </c>
      <c r="R205">
        <v>4.6771000000000003</v>
      </c>
      <c r="S205">
        <v>2.9824999999999999</v>
      </c>
      <c r="T205">
        <v>2.7227000000000001</v>
      </c>
      <c r="U205">
        <v>4.0037000000000003</v>
      </c>
      <c r="V205">
        <v>4.6519000000000004</v>
      </c>
      <c r="W205">
        <v>3.8586999999999998</v>
      </c>
      <c r="X205">
        <v>4.6193999999999997</v>
      </c>
      <c r="Y205">
        <v>5.2267999999999999</v>
      </c>
      <c r="Z205">
        <v>5.1737000000000002</v>
      </c>
      <c r="AA205">
        <v>2.7677</v>
      </c>
      <c r="AB205">
        <v>4.5514999999999999</v>
      </c>
      <c r="AC205">
        <v>4.8399000000000001</v>
      </c>
      <c r="AD205">
        <v>4.9638999999999998</v>
      </c>
      <c r="AE205">
        <v>5.1130000000000004</v>
      </c>
      <c r="AF205">
        <v>0.63919999999999999</v>
      </c>
      <c r="AG205">
        <v>0.53600000000000003</v>
      </c>
      <c r="AH205">
        <v>5.6752000000000002</v>
      </c>
      <c r="AI205">
        <v>40.345799999999997</v>
      </c>
      <c r="AJ205">
        <v>0.72409999999999997</v>
      </c>
      <c r="AK205">
        <v>19199.16</v>
      </c>
      <c r="AL205">
        <v>-26.75</v>
      </c>
      <c r="AM205">
        <v>-15.5</v>
      </c>
      <c r="AN205">
        <v>-11.5</v>
      </c>
      <c r="AO205">
        <v>-23</v>
      </c>
      <c r="AP205">
        <v>-36.5</v>
      </c>
      <c r="AQ205">
        <v>-23.5</v>
      </c>
      <c r="AR205">
        <v>2.9870000000000001</v>
      </c>
      <c r="AS205">
        <v>4.75</v>
      </c>
      <c r="AT205">
        <v>59.83</v>
      </c>
      <c r="AU205">
        <v>63.03</v>
      </c>
      <c r="AV205">
        <v>101.023</v>
      </c>
      <c r="AW205">
        <v>1.1328</v>
      </c>
      <c r="AX205">
        <v>1526.16</v>
      </c>
      <c r="AY205">
        <v>4.33</v>
      </c>
      <c r="AZ205">
        <v>2.3986000000000001</v>
      </c>
      <c r="BA205">
        <v>4.0453000000000001</v>
      </c>
      <c r="BB205">
        <v>1.8653</v>
      </c>
      <c r="BC205">
        <v>-79.08</v>
      </c>
      <c r="BD205">
        <v>1.3507</v>
      </c>
      <c r="BE205">
        <v>3.2559999999999998</v>
      </c>
      <c r="BF205">
        <v>3.2559999999999998</v>
      </c>
      <c r="BG205">
        <v>2.6030000000000002</v>
      </c>
      <c r="BH205">
        <v>2.6030000000000002</v>
      </c>
      <c r="BI205">
        <v>3.4809999999999999</v>
      </c>
      <c r="BJ205">
        <v>3.4809999999999999</v>
      </c>
      <c r="BK205">
        <v>2.6469999999999998</v>
      </c>
      <c r="BL205">
        <v>3.5489999999999999</v>
      </c>
      <c r="BM205">
        <v>3.5489999999999999</v>
      </c>
      <c r="BN205">
        <v>2.6509999999999998</v>
      </c>
      <c r="BO205">
        <v>2.6509999999999998</v>
      </c>
      <c r="BP205">
        <v>2.706</v>
      </c>
      <c r="BQ205">
        <v>2.706</v>
      </c>
      <c r="BR205">
        <v>2.794</v>
      </c>
      <c r="BS205">
        <v>2.8719999999999999</v>
      </c>
      <c r="BT205">
        <v>2.8719999999999999</v>
      </c>
      <c r="BU205">
        <v>2.6219999999999999</v>
      </c>
      <c r="BV205">
        <v>3.048</v>
      </c>
      <c r="BW205">
        <v>1.7010000000000001</v>
      </c>
      <c r="BX205">
        <v>2.532</v>
      </c>
      <c r="BY205">
        <v>2.532</v>
      </c>
      <c r="BZ205">
        <v>3.0920000000000001</v>
      </c>
      <c r="CA205">
        <v>6.8289999999999997</v>
      </c>
      <c r="CB205">
        <v>7.0389999999999997</v>
      </c>
      <c r="CC205">
        <v>5.76</v>
      </c>
      <c r="CD205">
        <v>6.2530000000000001</v>
      </c>
      <c r="CE205">
        <v>1.47</v>
      </c>
      <c r="CF205">
        <v>3300.87</v>
      </c>
      <c r="CG205">
        <v>6.2350000000000003</v>
      </c>
      <c r="CH205">
        <v>4.577</v>
      </c>
      <c r="CI205">
        <v>2.3969999999999998</v>
      </c>
      <c r="CJ205">
        <v>3.8740000000000001</v>
      </c>
      <c r="CK205">
        <v>4.6660000000000004</v>
      </c>
      <c r="CL205">
        <v>5.077</v>
      </c>
      <c r="CM205">
        <v>4.0199999999999996</v>
      </c>
      <c r="CN205">
        <v>5.319</v>
      </c>
      <c r="CO205">
        <v>4.0190000000000001</v>
      </c>
      <c r="CP205">
        <v>5.4349999999999996</v>
      </c>
      <c r="CQ205">
        <v>4.3099999999999996</v>
      </c>
      <c r="CR205">
        <v>4.0830000000000002</v>
      </c>
      <c r="CS205">
        <v>5.3810000000000002</v>
      </c>
      <c r="CT205">
        <v>4.1520000000000001</v>
      </c>
      <c r="CU205">
        <v>4.298</v>
      </c>
      <c r="CV205">
        <v>4.298</v>
      </c>
      <c r="CW205">
        <v>4.2880000000000003</v>
      </c>
      <c r="CX205">
        <v>51.91</v>
      </c>
      <c r="CY205">
        <v>3.12</v>
      </c>
      <c r="CZ205">
        <v>-28</v>
      </c>
      <c r="DA205">
        <v>0.17621000000000001</v>
      </c>
      <c r="DB205">
        <v>23381.99</v>
      </c>
      <c r="DC205">
        <v>142.23820000000001</v>
      </c>
      <c r="DD205">
        <v>3.8631000000000002</v>
      </c>
      <c r="DE205">
        <v>3.8912</v>
      </c>
      <c r="DF205">
        <v>4.3738999999999999</v>
      </c>
      <c r="DG205">
        <v>4.4210000000000003</v>
      </c>
      <c r="DH205">
        <v>4.3921000000000001</v>
      </c>
      <c r="DI205">
        <v>4.4261999999999997</v>
      </c>
      <c r="DJ205">
        <v>5.2756999999999996</v>
      </c>
      <c r="DK205">
        <v>5.9042000000000003</v>
      </c>
      <c r="DL205">
        <v>5.6444999999999999</v>
      </c>
      <c r="DM205">
        <v>6.2537000000000003</v>
      </c>
      <c r="DN205">
        <v>42343.65</v>
      </c>
      <c r="DO205">
        <v>7198.9669999999996</v>
      </c>
      <c r="DP205">
        <v>0.9</v>
      </c>
      <c r="DQ205">
        <v>1.01</v>
      </c>
      <c r="DR205">
        <v>1.1100000000000001</v>
      </c>
      <c r="DS205">
        <v>1369085</v>
      </c>
      <c r="DT205">
        <v>3.16</v>
      </c>
      <c r="DU205">
        <v>6990508</v>
      </c>
      <c r="DV205">
        <v>0.89</v>
      </c>
      <c r="DW205">
        <v>0.86</v>
      </c>
      <c r="DX205">
        <v>0.84</v>
      </c>
      <c r="DY205">
        <v>3.5489999999999999</v>
      </c>
      <c r="DZ205">
        <v>43.92</v>
      </c>
      <c r="EA205">
        <v>97.93</v>
      </c>
      <c r="EB205">
        <v>101.31</v>
      </c>
      <c r="EC205">
        <v>1600.884</v>
      </c>
      <c r="ED205">
        <v>756.73</v>
      </c>
      <c r="EE205">
        <v>2603</v>
      </c>
      <c r="EF205">
        <v>1164.0999999999999</v>
      </c>
      <c r="EG205">
        <v>3.78</v>
      </c>
      <c r="EH205">
        <v>24826.2</v>
      </c>
      <c r="EI205">
        <v>37724.11</v>
      </c>
      <c r="EJ205">
        <v>6384.62</v>
      </c>
      <c r="EK205">
        <v>2.4857999999999998</v>
      </c>
      <c r="EL205">
        <v>3368.0219999999999</v>
      </c>
      <c r="EM205">
        <v>4025.99</v>
      </c>
      <c r="EN205">
        <v>1858.97</v>
      </c>
      <c r="EO205">
        <v>2090.4</v>
      </c>
      <c r="EP205">
        <v>3340.6869999999999</v>
      </c>
      <c r="EQ205">
        <v>3839.4</v>
      </c>
      <c r="ER205">
        <v>88.84</v>
      </c>
      <c r="ES205">
        <v>3310</v>
      </c>
      <c r="ET205">
        <v>64.290000000000006</v>
      </c>
      <c r="EU205">
        <v>4.3099999999999996</v>
      </c>
      <c r="EV205">
        <v>26268.99</v>
      </c>
      <c r="EW205">
        <v>1573.373</v>
      </c>
      <c r="EX205">
        <v>5921.54</v>
      </c>
      <c r="EY205">
        <v>5415.45</v>
      </c>
      <c r="EZ205">
        <v>8778.0499999999993</v>
      </c>
      <c r="FA205">
        <v>60.89</v>
      </c>
      <c r="FB205">
        <v>1.381</v>
      </c>
      <c r="FC205">
        <v>7.1952999999999996</v>
      </c>
      <c r="FD205">
        <v>0.74029999999999996</v>
      </c>
      <c r="FE205">
        <v>7.8384</v>
      </c>
      <c r="FF205">
        <v>4.4436</v>
      </c>
      <c r="FG205">
        <v>4.4436</v>
      </c>
      <c r="FH205">
        <v>4.1325000000000003</v>
      </c>
      <c r="FI205">
        <v>4.9625000000000004</v>
      </c>
      <c r="FJ205">
        <v>3.9807999999999999</v>
      </c>
      <c r="FK205">
        <v>4.9511000000000003</v>
      </c>
      <c r="FL205">
        <v>4.3010000000000002</v>
      </c>
      <c r="FM205">
        <v>3.9298999999999999</v>
      </c>
      <c r="FN205">
        <v>4.0332999999999997</v>
      </c>
      <c r="FO205">
        <v>4.3000999999999996</v>
      </c>
      <c r="FP205">
        <v>4.2281000000000004</v>
      </c>
      <c r="FQ205">
        <v>3.8892000000000002</v>
      </c>
      <c r="FR205">
        <v>-23.818000000000001</v>
      </c>
      <c r="FS205">
        <v>-37.853000000000002</v>
      </c>
      <c r="FT205">
        <v>-55.61</v>
      </c>
      <c r="FU205">
        <v>-84.015500000000003</v>
      </c>
      <c r="FV205">
        <v>-89.983800000000002</v>
      </c>
      <c r="FW205">
        <v>18.5701</v>
      </c>
      <c r="FX205">
        <v>18.96</v>
      </c>
      <c r="FY205">
        <v>1339.81</v>
      </c>
      <c r="FZ205">
        <v>109615.91</v>
      </c>
    </row>
    <row r="206" spans="1:182" x14ac:dyDescent="0.2">
      <c r="A206" s="3">
        <v>45803</v>
      </c>
      <c r="B206">
        <v>4724.01</v>
      </c>
      <c r="C206">
        <v>2.02</v>
      </c>
      <c r="D206">
        <v>158.9</v>
      </c>
      <c r="E206">
        <v>189.9</v>
      </c>
      <c r="F206">
        <v>6.2591999999999999</v>
      </c>
      <c r="G206">
        <v>4.1782000000000004</v>
      </c>
      <c r="H206">
        <v>3.8453900000000001</v>
      </c>
      <c r="I206">
        <v>4.5570000000000004</v>
      </c>
      <c r="J206">
        <v>4.5970000000000004</v>
      </c>
      <c r="K206">
        <v>4.5187499999999998</v>
      </c>
      <c r="L206">
        <v>3.8659500000000002</v>
      </c>
      <c r="M206">
        <v>2.8864999999999998</v>
      </c>
      <c r="N206">
        <v>3.4037999999999999</v>
      </c>
      <c r="O206">
        <v>3.6107</v>
      </c>
      <c r="P206">
        <v>4.3278999999999996</v>
      </c>
      <c r="Q206">
        <v>4.8057999999999996</v>
      </c>
      <c r="R206">
        <v>4.7561999999999998</v>
      </c>
      <c r="S206">
        <v>3.0085999999999999</v>
      </c>
      <c r="T206">
        <v>2.7526999999999999</v>
      </c>
      <c r="U206">
        <v>4.0727000000000002</v>
      </c>
      <c r="V206">
        <v>4.7256999999999998</v>
      </c>
      <c r="W206">
        <v>3.9137</v>
      </c>
      <c r="X206">
        <v>4.6947000000000001</v>
      </c>
      <c r="Y206">
        <v>5.3083</v>
      </c>
      <c r="Z206">
        <v>5.2549999999999999</v>
      </c>
      <c r="AA206">
        <v>2.7913000000000001</v>
      </c>
      <c r="AB206">
        <v>4.6249000000000002</v>
      </c>
      <c r="AC206">
        <v>4.8343999999999996</v>
      </c>
      <c r="AD206">
        <v>4.9619</v>
      </c>
      <c r="AE206">
        <v>5.1155999999999997</v>
      </c>
      <c r="AF206">
        <v>0.63929999999999998</v>
      </c>
      <c r="AG206">
        <v>0.53669999999999995</v>
      </c>
      <c r="AH206">
        <v>5.7047999999999996</v>
      </c>
      <c r="AI206">
        <v>40.441099999999999</v>
      </c>
      <c r="AJ206">
        <v>0.72799999999999998</v>
      </c>
      <c r="AK206">
        <v>18737.21</v>
      </c>
      <c r="AL206">
        <v>-27</v>
      </c>
      <c r="AM206">
        <v>-15.25</v>
      </c>
      <c r="AN206">
        <v>-11.5</v>
      </c>
      <c r="AO206">
        <v>-23</v>
      </c>
      <c r="AP206">
        <v>-36.75</v>
      </c>
      <c r="AQ206">
        <v>-23.25</v>
      </c>
      <c r="AR206">
        <v>3.0529999999999999</v>
      </c>
      <c r="AS206">
        <v>4.5</v>
      </c>
      <c r="AT206">
        <v>60.39</v>
      </c>
      <c r="AU206">
        <v>63.55</v>
      </c>
      <c r="AV206">
        <v>100.79900000000001</v>
      </c>
      <c r="AW206">
        <v>1.1387</v>
      </c>
      <c r="AX206">
        <v>1534.3</v>
      </c>
      <c r="AY206">
        <v>4.33</v>
      </c>
      <c r="AZ206">
        <v>2.3917999999999999</v>
      </c>
      <c r="BA206">
        <v>4.0456000000000003</v>
      </c>
      <c r="BB206">
        <v>1.863</v>
      </c>
      <c r="BC206">
        <v>-78.760000000000005</v>
      </c>
      <c r="BD206">
        <v>1.3564000000000001</v>
      </c>
      <c r="BE206">
        <v>3.327</v>
      </c>
      <c r="BF206">
        <v>3.327</v>
      </c>
      <c r="BG206">
        <v>2.62</v>
      </c>
      <c r="BH206">
        <v>2.62</v>
      </c>
      <c r="BI206">
        <v>3.5529999999999999</v>
      </c>
      <c r="BJ206">
        <v>3.5529999999999999</v>
      </c>
      <c r="BK206">
        <v>2.6840000000000002</v>
      </c>
      <c r="BL206">
        <v>3.6259999999999999</v>
      </c>
      <c r="BM206">
        <v>3.6259999999999999</v>
      </c>
      <c r="BN206">
        <v>2.6469999999999998</v>
      </c>
      <c r="BO206">
        <v>2.6469999999999998</v>
      </c>
      <c r="BP206">
        <v>2.7490000000000001</v>
      </c>
      <c r="BQ206">
        <v>2.7490000000000001</v>
      </c>
      <c r="BR206">
        <v>2.847</v>
      </c>
      <c r="BS206">
        <v>2.9239999999999999</v>
      </c>
      <c r="BT206">
        <v>2.9239999999999999</v>
      </c>
      <c r="BU206">
        <v>2.6280000000000001</v>
      </c>
      <c r="BV206">
        <v>3.1040000000000001</v>
      </c>
      <c r="BW206">
        <v>1.6919999999999999</v>
      </c>
      <c r="BX206">
        <v>2.56</v>
      </c>
      <c r="BY206">
        <v>2.56</v>
      </c>
      <c r="BZ206">
        <v>3.09</v>
      </c>
      <c r="CA206">
        <v>6.8150000000000004</v>
      </c>
      <c r="CB206">
        <v>7.024</v>
      </c>
      <c r="CC206">
        <v>5.819</v>
      </c>
      <c r="CD206">
        <v>6.2530000000000001</v>
      </c>
      <c r="CE206">
        <v>1.518</v>
      </c>
      <c r="CF206">
        <v>3343.84</v>
      </c>
      <c r="CG206">
        <v>6.2649999999999997</v>
      </c>
      <c r="CH206">
        <v>4.577</v>
      </c>
      <c r="CI206">
        <v>2.4409999999999998</v>
      </c>
      <c r="CJ206">
        <v>3.8260000000000001</v>
      </c>
      <c r="CK206">
        <v>4.681</v>
      </c>
      <c r="CL206">
        <v>5.1050000000000004</v>
      </c>
      <c r="CM206">
        <v>3.9830000000000001</v>
      </c>
      <c r="CN206">
        <v>5.3579999999999997</v>
      </c>
      <c r="CO206">
        <v>3.988</v>
      </c>
      <c r="CP206">
        <v>5.48</v>
      </c>
      <c r="CQ206">
        <v>4.3049999999999997</v>
      </c>
      <c r="CR206">
        <v>4.0599999999999996</v>
      </c>
      <c r="CS206">
        <v>5.4260000000000002</v>
      </c>
      <c r="CT206">
        <v>4.13</v>
      </c>
      <c r="CU206">
        <v>4.2930000000000001</v>
      </c>
      <c r="CV206">
        <v>4.282</v>
      </c>
      <c r="CW206">
        <v>4.2930000000000001</v>
      </c>
      <c r="CX206">
        <v>51.96</v>
      </c>
      <c r="CY206">
        <v>3.173</v>
      </c>
      <c r="CZ206">
        <v>-28</v>
      </c>
      <c r="DA206">
        <v>0.17529</v>
      </c>
      <c r="DB206">
        <v>23282.33</v>
      </c>
      <c r="DC206">
        <v>140.57</v>
      </c>
      <c r="DD206">
        <v>3.9283999999999999</v>
      </c>
      <c r="DE206">
        <v>3.9556</v>
      </c>
      <c r="DF206">
        <v>4.4413</v>
      </c>
      <c r="DG206">
        <v>4.4907000000000004</v>
      </c>
      <c r="DH206">
        <v>4.4599000000000002</v>
      </c>
      <c r="DI206">
        <v>4.4981</v>
      </c>
      <c r="DJ206">
        <v>5.3696000000000002</v>
      </c>
      <c r="DK206">
        <v>6.0254000000000003</v>
      </c>
      <c r="DL206">
        <v>5.7423999999999999</v>
      </c>
      <c r="DM206">
        <v>6.3780000000000001</v>
      </c>
      <c r="DN206">
        <v>41603.07</v>
      </c>
      <c r="DO206">
        <v>7188.3530000000001</v>
      </c>
      <c r="DP206">
        <v>0.91</v>
      </c>
      <c r="DQ206">
        <v>1.01</v>
      </c>
      <c r="DR206">
        <v>1.1299999999999999</v>
      </c>
      <c r="DS206">
        <v>1361834</v>
      </c>
      <c r="DT206">
        <v>3.3</v>
      </c>
      <c r="DU206">
        <v>6940591</v>
      </c>
      <c r="DV206">
        <v>0.91</v>
      </c>
      <c r="DW206">
        <v>0.89</v>
      </c>
      <c r="DX206">
        <v>0.86</v>
      </c>
      <c r="DY206">
        <v>3.556</v>
      </c>
      <c r="DZ206">
        <v>43.22</v>
      </c>
      <c r="EA206">
        <v>100.91</v>
      </c>
      <c r="EB206">
        <v>104.13</v>
      </c>
      <c r="EC206">
        <v>1593.15</v>
      </c>
      <c r="ED206">
        <v>760.94</v>
      </c>
      <c r="EE206">
        <v>2606.17</v>
      </c>
      <c r="EF206">
        <v>1170.1300000000001</v>
      </c>
      <c r="EG206">
        <v>3.7749999999999999</v>
      </c>
      <c r="EH206">
        <v>25001.15</v>
      </c>
      <c r="EI206">
        <v>37531.53</v>
      </c>
      <c r="EJ206">
        <v>6389.94</v>
      </c>
      <c r="EK206">
        <v>2.4784999999999999</v>
      </c>
      <c r="EL206">
        <v>3299.806</v>
      </c>
      <c r="EM206">
        <v>3930.5160000000001</v>
      </c>
      <c r="EN206">
        <v>1829.7270000000001</v>
      </c>
      <c r="EO206">
        <v>2039.8510000000001</v>
      </c>
      <c r="EP206">
        <v>3346.8389999999999</v>
      </c>
      <c r="EQ206">
        <v>3860.11</v>
      </c>
      <c r="ER206">
        <v>87.6</v>
      </c>
      <c r="ES206">
        <v>3302</v>
      </c>
      <c r="ET206">
        <v>63.63</v>
      </c>
      <c r="EU206">
        <v>4.26</v>
      </c>
      <c r="EV206">
        <v>26073.13</v>
      </c>
      <c r="EW206">
        <v>1560.125</v>
      </c>
      <c r="EX206">
        <v>5802.82</v>
      </c>
      <c r="EY206">
        <v>5395.33</v>
      </c>
      <c r="EZ206">
        <v>8717.9699999999993</v>
      </c>
      <c r="FA206">
        <v>62.18</v>
      </c>
      <c r="FB206">
        <v>1.3736999999999999</v>
      </c>
      <c r="FC206">
        <v>7.1863999999999999</v>
      </c>
      <c r="FD206">
        <v>0.73729999999999996</v>
      </c>
      <c r="FE206">
        <v>7.8362999999999996</v>
      </c>
      <c r="FF206">
        <v>4.5110000000000001</v>
      </c>
      <c r="FG206">
        <v>4.5110000000000001</v>
      </c>
      <c r="FH206">
        <v>4.1353</v>
      </c>
      <c r="FI206">
        <v>5.0423</v>
      </c>
      <c r="FJ206">
        <v>3.9912000000000001</v>
      </c>
      <c r="FK206">
        <v>5.0373999999999999</v>
      </c>
      <c r="FL206">
        <v>4.3376999999999999</v>
      </c>
      <c r="FM206">
        <v>3.9607999999999999</v>
      </c>
      <c r="FN206">
        <v>4.0811000000000002</v>
      </c>
      <c r="FO206">
        <v>4.2979000000000003</v>
      </c>
      <c r="FP206">
        <v>4.2809999999999997</v>
      </c>
      <c r="FQ206">
        <v>3.9443999999999999</v>
      </c>
      <c r="FR206">
        <v>-23.375</v>
      </c>
      <c r="FS206">
        <v>-38</v>
      </c>
      <c r="FT206">
        <v>-56.2639</v>
      </c>
      <c r="FU206">
        <v>-84.875</v>
      </c>
      <c r="FV206">
        <v>-91.361599999999996</v>
      </c>
      <c r="FW206">
        <v>19.639500000000002</v>
      </c>
      <c r="FX206">
        <v>20.57</v>
      </c>
      <c r="FY206">
        <v>1332.51</v>
      </c>
      <c r="FZ206">
        <v>109619.22</v>
      </c>
    </row>
    <row r="207" spans="1:182" x14ac:dyDescent="0.2">
      <c r="A207" s="3">
        <v>45802</v>
      </c>
      <c r="B207">
        <v>4724.01</v>
      </c>
      <c r="C207">
        <v>2.02</v>
      </c>
      <c r="D207">
        <v>158.9</v>
      </c>
      <c r="E207">
        <v>189.9</v>
      </c>
      <c r="F207">
        <v>6.2648000000000001</v>
      </c>
      <c r="G207">
        <v>4.1782000000000004</v>
      </c>
      <c r="H207">
        <v>3.8453900000000001</v>
      </c>
      <c r="I207">
        <v>4.5570000000000004</v>
      </c>
      <c r="J207">
        <v>4.5970000000000004</v>
      </c>
      <c r="K207">
        <v>4.5187499999999998</v>
      </c>
      <c r="L207">
        <v>3.8659500000000002</v>
      </c>
      <c r="M207">
        <v>2.9598</v>
      </c>
      <c r="N207">
        <v>3.4173</v>
      </c>
      <c r="O207">
        <v>3.6402999999999999</v>
      </c>
      <c r="P207">
        <v>4.3742999999999999</v>
      </c>
      <c r="Q207">
        <v>4.8460000000000001</v>
      </c>
      <c r="R207">
        <v>4.7965999999999998</v>
      </c>
      <c r="S207">
        <v>3.0152000000000001</v>
      </c>
      <c r="T207">
        <v>2.7862</v>
      </c>
      <c r="U207">
        <v>4.1104000000000003</v>
      </c>
      <c r="V207">
        <v>4.7693000000000003</v>
      </c>
      <c r="W207">
        <v>3.9558</v>
      </c>
      <c r="X207">
        <v>4.7408999999999999</v>
      </c>
      <c r="Y207">
        <v>5.3470000000000004</v>
      </c>
      <c r="Z207">
        <v>5.3056999999999999</v>
      </c>
      <c r="AA207">
        <v>2.8256999999999999</v>
      </c>
      <c r="AB207">
        <v>4.6684999999999999</v>
      </c>
      <c r="AC207">
        <v>4.8343999999999996</v>
      </c>
      <c r="AD207">
        <v>4.9619</v>
      </c>
      <c r="AE207">
        <v>5.1155999999999997</v>
      </c>
      <c r="AF207">
        <v>0.64080000000000004</v>
      </c>
      <c r="AG207">
        <v>0.53790000000000004</v>
      </c>
      <c r="AH207">
        <v>5.7032999999999996</v>
      </c>
      <c r="AI207">
        <v>40.017000000000003</v>
      </c>
      <c r="AJ207">
        <v>0.72829999999999995</v>
      </c>
      <c r="AK207">
        <v>18737.21</v>
      </c>
      <c r="AL207">
        <v>-26.75</v>
      </c>
      <c r="AM207">
        <v>-15.5</v>
      </c>
      <c r="AN207">
        <v>-11.25</v>
      </c>
      <c r="AO207">
        <v>-22.5</v>
      </c>
      <c r="AP207">
        <v>-36.25</v>
      </c>
      <c r="AQ207">
        <v>-23.25</v>
      </c>
      <c r="AR207">
        <v>3.0785</v>
      </c>
      <c r="AS207">
        <v>4.5</v>
      </c>
      <c r="AT207">
        <v>60.39</v>
      </c>
      <c r="AU207">
        <v>63.67</v>
      </c>
      <c r="AV207">
        <v>101.117</v>
      </c>
      <c r="AW207">
        <v>1.1362000000000001</v>
      </c>
      <c r="AX207">
        <v>1535.38</v>
      </c>
      <c r="AY207">
        <v>4.33</v>
      </c>
      <c r="AZ207">
        <v>2.3782000000000001</v>
      </c>
      <c r="BA207">
        <v>4.0422000000000002</v>
      </c>
      <c r="BB207">
        <v>1.8593999999999999</v>
      </c>
      <c r="BC207">
        <v>-78.37</v>
      </c>
      <c r="BD207">
        <v>1.3536999999999999</v>
      </c>
      <c r="BE207">
        <v>3.3519999999999999</v>
      </c>
      <c r="BF207">
        <v>3.3519999999999999</v>
      </c>
      <c r="BG207">
        <v>2.6240000000000001</v>
      </c>
      <c r="BH207">
        <v>2.6240000000000001</v>
      </c>
      <c r="BI207">
        <v>3.5750000000000002</v>
      </c>
      <c r="BJ207">
        <v>3.5750000000000002</v>
      </c>
      <c r="BK207">
        <v>2.6970000000000001</v>
      </c>
      <c r="BL207">
        <v>3.6480000000000001</v>
      </c>
      <c r="BM207">
        <v>3.6480000000000001</v>
      </c>
      <c r="BN207">
        <v>2.6480000000000001</v>
      </c>
      <c r="BO207">
        <v>2.6480000000000001</v>
      </c>
      <c r="BP207">
        <v>2.7629999999999999</v>
      </c>
      <c r="BQ207">
        <v>2.7629999999999999</v>
      </c>
      <c r="BR207">
        <v>2.8679999999999999</v>
      </c>
      <c r="BS207">
        <v>2.948</v>
      </c>
      <c r="BT207">
        <v>2.948</v>
      </c>
      <c r="BU207">
        <v>2.6269999999999998</v>
      </c>
      <c r="BV207">
        <v>3.1309999999999998</v>
      </c>
      <c r="BW207">
        <v>1.6970000000000001</v>
      </c>
      <c r="BX207">
        <v>2.5670000000000002</v>
      </c>
      <c r="BY207">
        <v>2.5670000000000002</v>
      </c>
      <c r="BZ207">
        <v>3.0760000000000001</v>
      </c>
      <c r="CA207">
        <v>6.8259999999999996</v>
      </c>
      <c r="CB207">
        <v>7.0289999999999999</v>
      </c>
      <c r="CC207">
        <v>5.819</v>
      </c>
      <c r="CD207">
        <v>6.2519999999999998</v>
      </c>
      <c r="CE207">
        <v>1.538</v>
      </c>
      <c r="CF207">
        <v>3357.51</v>
      </c>
      <c r="CG207">
        <v>6.2220000000000004</v>
      </c>
      <c r="CH207">
        <v>4.577</v>
      </c>
      <c r="CI207">
        <v>2.4780000000000002</v>
      </c>
      <c r="CJ207">
        <v>3.8260000000000001</v>
      </c>
      <c r="CK207">
        <v>4.681</v>
      </c>
      <c r="CL207">
        <v>5.1050000000000004</v>
      </c>
      <c r="CM207">
        <v>3.9830000000000001</v>
      </c>
      <c r="CN207">
        <v>5.3579999999999997</v>
      </c>
      <c r="CO207">
        <v>3.988</v>
      </c>
      <c r="CP207">
        <v>5.48</v>
      </c>
      <c r="CQ207">
        <v>4.3049999999999997</v>
      </c>
      <c r="CR207">
        <v>4.0599999999999996</v>
      </c>
      <c r="CS207">
        <v>5.4260000000000002</v>
      </c>
      <c r="CT207">
        <v>4.13</v>
      </c>
      <c r="CU207">
        <v>4.2930000000000001</v>
      </c>
      <c r="CV207">
        <v>4.282</v>
      </c>
      <c r="CW207">
        <v>4.2930000000000001</v>
      </c>
      <c r="CX207">
        <v>51.46</v>
      </c>
      <c r="CY207">
        <v>3.19</v>
      </c>
      <c r="CZ207">
        <v>-29</v>
      </c>
      <c r="DA207">
        <v>0.17534</v>
      </c>
      <c r="DB207">
        <v>23601.26</v>
      </c>
      <c r="DC207">
        <v>138.88999999999999</v>
      </c>
      <c r="DD207">
        <v>3.9681999999999999</v>
      </c>
      <c r="DE207">
        <v>3.9941</v>
      </c>
      <c r="DF207">
        <v>4.4785000000000004</v>
      </c>
      <c r="DG207">
        <v>4.5255000000000001</v>
      </c>
      <c r="DH207">
        <v>4.4997999999999996</v>
      </c>
      <c r="DI207">
        <v>4.5384000000000002</v>
      </c>
      <c r="DJ207">
        <v>5.3696000000000002</v>
      </c>
      <c r="DK207">
        <v>6.0254000000000003</v>
      </c>
      <c r="DL207">
        <v>5.7423999999999999</v>
      </c>
      <c r="DM207">
        <v>6.3780000000000001</v>
      </c>
      <c r="DN207">
        <v>41603.07</v>
      </c>
      <c r="DO207">
        <v>7214.1629999999996</v>
      </c>
      <c r="DP207">
        <v>0.91</v>
      </c>
      <c r="DQ207">
        <v>1.02</v>
      </c>
      <c r="DR207">
        <v>1.1299999999999999</v>
      </c>
      <c r="DS207">
        <v>1361834</v>
      </c>
      <c r="DT207">
        <v>3.3</v>
      </c>
      <c r="DU207">
        <v>6940591</v>
      </c>
      <c r="DV207">
        <v>0.91</v>
      </c>
      <c r="DW207">
        <v>0.89</v>
      </c>
      <c r="DX207">
        <v>0.86</v>
      </c>
      <c r="DY207">
        <v>3.5939999999999999</v>
      </c>
      <c r="DZ207">
        <v>42.83</v>
      </c>
      <c r="EA207">
        <v>100.91</v>
      </c>
      <c r="EB207">
        <v>104.13</v>
      </c>
      <c r="EC207">
        <v>1580.5889999999999</v>
      </c>
      <c r="ED207">
        <v>762.15</v>
      </c>
      <c r="EE207">
        <v>2579.5700000000002</v>
      </c>
      <c r="EF207">
        <v>1170.98</v>
      </c>
      <c r="EG207">
        <v>3.7749999999999999</v>
      </c>
      <c r="EH207">
        <v>24853.15</v>
      </c>
      <c r="EI207">
        <v>37160.47</v>
      </c>
      <c r="EJ207">
        <v>6413.1</v>
      </c>
      <c r="EK207">
        <v>2.4834999999999998</v>
      </c>
      <c r="EL207">
        <v>3299.806</v>
      </c>
      <c r="EM207">
        <v>3930.5160000000001</v>
      </c>
      <c r="EN207">
        <v>1829.7270000000001</v>
      </c>
      <c r="EO207">
        <v>2039.8510000000001</v>
      </c>
      <c r="EP207">
        <v>3348.3719999999998</v>
      </c>
      <c r="EQ207">
        <v>3882.27</v>
      </c>
      <c r="ER207">
        <v>87.32</v>
      </c>
      <c r="ES207">
        <v>3488</v>
      </c>
      <c r="ET207">
        <v>63.63</v>
      </c>
      <c r="EU207">
        <v>4.26</v>
      </c>
      <c r="EV207">
        <v>25879.95</v>
      </c>
      <c r="EW207">
        <v>1549.498</v>
      </c>
      <c r="EX207">
        <v>5802.82</v>
      </c>
      <c r="EY207">
        <v>5326.31</v>
      </c>
      <c r="EZ207">
        <v>8717.9699999999993</v>
      </c>
      <c r="FA207">
        <v>62.18</v>
      </c>
      <c r="FB207">
        <v>1.3731</v>
      </c>
      <c r="FC207">
        <v>7.181</v>
      </c>
      <c r="FD207">
        <v>0.73870000000000002</v>
      </c>
      <c r="FE207">
        <v>7.8322000000000003</v>
      </c>
      <c r="FF207">
        <v>4.5110000000000001</v>
      </c>
      <c r="FG207">
        <v>4.5110000000000001</v>
      </c>
      <c r="FH207">
        <v>4.1247999999999996</v>
      </c>
      <c r="FI207">
        <v>5.0423</v>
      </c>
      <c r="FJ207">
        <v>3.9912000000000001</v>
      </c>
      <c r="FK207">
        <v>5.0373999999999999</v>
      </c>
      <c r="FL207">
        <v>4.3324999999999996</v>
      </c>
      <c r="FM207">
        <v>3.9607999999999999</v>
      </c>
      <c r="FN207">
        <v>4.0811000000000002</v>
      </c>
      <c r="FO207">
        <v>4.3006000000000002</v>
      </c>
      <c r="FP207">
        <v>4.2809999999999997</v>
      </c>
      <c r="FQ207">
        <v>3.9443999999999999</v>
      </c>
      <c r="FR207">
        <v>-23.375</v>
      </c>
      <c r="FS207">
        <v>-38</v>
      </c>
      <c r="FT207">
        <v>-56.2639</v>
      </c>
      <c r="FU207">
        <v>-84.875</v>
      </c>
      <c r="FV207">
        <v>-91.361599999999996</v>
      </c>
      <c r="FW207">
        <v>22.481999999999999</v>
      </c>
      <c r="FX207">
        <v>22.29</v>
      </c>
      <c r="FY207">
        <v>1314.46</v>
      </c>
      <c r="FZ207">
        <v>107698.31</v>
      </c>
    </row>
    <row r="208" spans="1:182" x14ac:dyDescent="0.2">
      <c r="A208" s="3">
        <v>45801</v>
      </c>
      <c r="B208">
        <v>4724.01</v>
      </c>
      <c r="C208">
        <v>2.02</v>
      </c>
      <c r="D208">
        <v>158.9</v>
      </c>
      <c r="E208">
        <v>189.9</v>
      </c>
      <c r="F208">
        <v>6.2648000000000001</v>
      </c>
      <c r="G208">
        <v>4.1782000000000004</v>
      </c>
      <c r="H208">
        <v>3.8453900000000001</v>
      </c>
      <c r="I208">
        <v>4.5570000000000004</v>
      </c>
      <c r="J208">
        <v>4.5970000000000004</v>
      </c>
      <c r="K208">
        <v>4.5187499999999998</v>
      </c>
      <c r="L208">
        <v>3.8659500000000002</v>
      </c>
      <c r="M208">
        <v>2.9598</v>
      </c>
      <c r="N208">
        <v>3.4173</v>
      </c>
      <c r="O208">
        <v>3.6402999999999999</v>
      </c>
      <c r="P208">
        <v>4.3742999999999999</v>
      </c>
      <c r="Q208">
        <v>4.8460000000000001</v>
      </c>
      <c r="R208">
        <v>4.7965999999999998</v>
      </c>
      <c r="S208">
        <v>3.0152000000000001</v>
      </c>
      <c r="T208">
        <v>2.7862</v>
      </c>
      <c r="U208">
        <v>4.1104000000000003</v>
      </c>
      <c r="V208">
        <v>4.7693000000000003</v>
      </c>
      <c r="W208">
        <v>3.9558</v>
      </c>
      <c r="X208">
        <v>4.7408999999999999</v>
      </c>
      <c r="Y208">
        <v>5.3470000000000004</v>
      </c>
      <c r="Z208">
        <v>5.3056999999999999</v>
      </c>
      <c r="AA208">
        <v>2.8256999999999999</v>
      </c>
      <c r="AB208">
        <v>4.6684999999999999</v>
      </c>
      <c r="AC208">
        <v>4.8343999999999996</v>
      </c>
      <c r="AD208">
        <v>4.9619</v>
      </c>
      <c r="AE208">
        <v>5.1155999999999997</v>
      </c>
      <c r="AF208">
        <v>0.64080000000000004</v>
      </c>
      <c r="AG208">
        <v>0.53790000000000004</v>
      </c>
      <c r="AH208">
        <v>5.7032999999999996</v>
      </c>
      <c r="AI208">
        <v>40.017000000000003</v>
      </c>
      <c r="AJ208">
        <v>0.72829999999999995</v>
      </c>
      <c r="AK208">
        <v>18737.21</v>
      </c>
      <c r="AL208">
        <v>-26.75</v>
      </c>
      <c r="AM208">
        <v>-15.5</v>
      </c>
      <c r="AN208">
        <v>-11.25</v>
      </c>
      <c r="AO208">
        <v>-22.5</v>
      </c>
      <c r="AP208">
        <v>-36.25</v>
      </c>
      <c r="AQ208">
        <v>-23.25</v>
      </c>
      <c r="AR208">
        <v>3.0785</v>
      </c>
      <c r="AS208">
        <v>4.5</v>
      </c>
      <c r="AT208">
        <v>60.39</v>
      </c>
      <c r="AU208">
        <v>63.67</v>
      </c>
      <c r="AV208">
        <v>101.117</v>
      </c>
      <c r="AW208">
        <v>1.1362000000000001</v>
      </c>
      <c r="AX208">
        <v>1535.38</v>
      </c>
      <c r="AY208">
        <v>4.33</v>
      </c>
      <c r="AZ208">
        <v>2.3782000000000001</v>
      </c>
      <c r="BA208">
        <v>4.0422000000000002</v>
      </c>
      <c r="BB208">
        <v>1.8593999999999999</v>
      </c>
      <c r="BC208">
        <v>-78.37</v>
      </c>
      <c r="BD208">
        <v>1.3536999999999999</v>
      </c>
      <c r="BE208">
        <v>3.3519999999999999</v>
      </c>
      <c r="BF208">
        <v>3.3519999999999999</v>
      </c>
      <c r="BG208">
        <v>2.6240000000000001</v>
      </c>
      <c r="BH208">
        <v>2.6240000000000001</v>
      </c>
      <c r="BI208">
        <v>3.5750000000000002</v>
      </c>
      <c r="BJ208">
        <v>3.5750000000000002</v>
      </c>
      <c r="BK208">
        <v>2.6970000000000001</v>
      </c>
      <c r="BL208">
        <v>3.6480000000000001</v>
      </c>
      <c r="BM208">
        <v>3.6480000000000001</v>
      </c>
      <c r="BN208">
        <v>2.6480000000000001</v>
      </c>
      <c r="BO208">
        <v>2.6480000000000001</v>
      </c>
      <c r="BP208">
        <v>2.7629999999999999</v>
      </c>
      <c r="BQ208">
        <v>2.7629999999999999</v>
      </c>
      <c r="BR208">
        <v>2.8679999999999999</v>
      </c>
      <c r="BS208">
        <v>2.948</v>
      </c>
      <c r="BT208">
        <v>2.948</v>
      </c>
      <c r="BU208">
        <v>2.6269999999999998</v>
      </c>
      <c r="BV208">
        <v>3.1309999999999998</v>
      </c>
      <c r="BW208">
        <v>1.6970000000000001</v>
      </c>
      <c r="BX208">
        <v>2.5670000000000002</v>
      </c>
      <c r="BY208">
        <v>2.5670000000000002</v>
      </c>
      <c r="BZ208">
        <v>3.0760000000000001</v>
      </c>
      <c r="CA208">
        <v>6.8259999999999996</v>
      </c>
      <c r="CB208">
        <v>7.0289999999999999</v>
      </c>
      <c r="CC208">
        <v>5.819</v>
      </c>
      <c r="CD208">
        <v>6.2519999999999998</v>
      </c>
      <c r="CE208">
        <v>1.538</v>
      </c>
      <c r="CF208">
        <v>3357.51</v>
      </c>
      <c r="CG208">
        <v>6.2220000000000004</v>
      </c>
      <c r="CH208">
        <v>4.577</v>
      </c>
      <c r="CI208">
        <v>2.4780000000000002</v>
      </c>
      <c r="CJ208">
        <v>3.8260000000000001</v>
      </c>
      <c r="CK208">
        <v>4.681</v>
      </c>
      <c r="CL208">
        <v>5.1050000000000004</v>
      </c>
      <c r="CM208">
        <v>3.9830000000000001</v>
      </c>
      <c r="CN208">
        <v>5.3579999999999997</v>
      </c>
      <c r="CO208">
        <v>3.988</v>
      </c>
      <c r="CP208">
        <v>5.48</v>
      </c>
      <c r="CQ208">
        <v>4.3049999999999997</v>
      </c>
      <c r="CR208">
        <v>4.0599999999999996</v>
      </c>
      <c r="CS208">
        <v>5.4260000000000002</v>
      </c>
      <c r="CT208">
        <v>4.13</v>
      </c>
      <c r="CU208">
        <v>4.2930000000000001</v>
      </c>
      <c r="CV208">
        <v>4.282</v>
      </c>
      <c r="CW208">
        <v>4.2930000000000001</v>
      </c>
      <c r="CX208">
        <v>51.46</v>
      </c>
      <c r="CY208">
        <v>3.19</v>
      </c>
      <c r="CZ208">
        <v>-29</v>
      </c>
      <c r="DA208">
        <v>0.17534</v>
      </c>
      <c r="DB208">
        <v>23601.26</v>
      </c>
      <c r="DC208">
        <v>138.88999999999999</v>
      </c>
      <c r="DD208">
        <v>3.9681999999999999</v>
      </c>
      <c r="DE208">
        <v>3.9941</v>
      </c>
      <c r="DF208">
        <v>4.4785000000000004</v>
      </c>
      <c r="DG208">
        <v>4.5255000000000001</v>
      </c>
      <c r="DH208">
        <v>4.4997999999999996</v>
      </c>
      <c r="DI208">
        <v>4.5384000000000002</v>
      </c>
      <c r="DJ208">
        <v>5.3696000000000002</v>
      </c>
      <c r="DK208">
        <v>6.0254000000000003</v>
      </c>
      <c r="DL208">
        <v>5.7423999999999999</v>
      </c>
      <c r="DM208">
        <v>6.3780000000000001</v>
      </c>
      <c r="DN208">
        <v>41603.07</v>
      </c>
      <c r="DO208">
        <v>7214.1629999999996</v>
      </c>
      <c r="DP208">
        <v>0.91</v>
      </c>
      <c r="DQ208">
        <v>1.02</v>
      </c>
      <c r="DR208">
        <v>1.1299999999999999</v>
      </c>
      <c r="DS208">
        <v>1361834</v>
      </c>
      <c r="DT208">
        <v>3.3</v>
      </c>
      <c r="DU208">
        <v>6940591</v>
      </c>
      <c r="DV208">
        <v>0.91</v>
      </c>
      <c r="DW208">
        <v>0.89</v>
      </c>
      <c r="DX208">
        <v>0.86</v>
      </c>
      <c r="DY208">
        <v>3.5939999999999999</v>
      </c>
      <c r="DZ208">
        <v>42.83</v>
      </c>
      <c r="EA208">
        <v>100.91</v>
      </c>
      <c r="EB208">
        <v>104.13</v>
      </c>
      <c r="EC208">
        <v>1580.5889999999999</v>
      </c>
      <c r="ED208">
        <v>762.15</v>
      </c>
      <c r="EE208">
        <v>2579.5700000000002</v>
      </c>
      <c r="EF208">
        <v>1170.98</v>
      </c>
      <c r="EG208">
        <v>3.7749999999999999</v>
      </c>
      <c r="EH208">
        <v>24853.15</v>
      </c>
      <c r="EI208">
        <v>37160.47</v>
      </c>
      <c r="EJ208">
        <v>6413.1</v>
      </c>
      <c r="EK208">
        <v>2.4834999999999998</v>
      </c>
      <c r="EL208">
        <v>3299.806</v>
      </c>
      <c r="EM208">
        <v>3930.5160000000001</v>
      </c>
      <c r="EN208">
        <v>1829.7270000000001</v>
      </c>
      <c r="EO208">
        <v>2039.8510000000001</v>
      </c>
      <c r="EP208">
        <v>3348.3719999999998</v>
      </c>
      <c r="EQ208">
        <v>3882.27</v>
      </c>
      <c r="ER208">
        <v>87.32</v>
      </c>
      <c r="ES208">
        <v>3488</v>
      </c>
      <c r="ET208">
        <v>63.63</v>
      </c>
      <c r="EU208">
        <v>4.26</v>
      </c>
      <c r="EV208">
        <v>25879.95</v>
      </c>
      <c r="EW208">
        <v>1549.498</v>
      </c>
      <c r="EX208">
        <v>5802.82</v>
      </c>
      <c r="EY208">
        <v>5326.31</v>
      </c>
      <c r="EZ208">
        <v>8717.9699999999993</v>
      </c>
      <c r="FA208">
        <v>62.18</v>
      </c>
      <c r="FB208">
        <v>1.3731</v>
      </c>
      <c r="FC208">
        <v>7.181</v>
      </c>
      <c r="FD208">
        <v>0.73870000000000002</v>
      </c>
      <c r="FE208">
        <v>7.8322000000000003</v>
      </c>
      <c r="FF208">
        <v>4.5110000000000001</v>
      </c>
      <c r="FG208">
        <v>4.5110000000000001</v>
      </c>
      <c r="FH208">
        <v>4.1247999999999996</v>
      </c>
      <c r="FI208">
        <v>5.0423</v>
      </c>
      <c r="FJ208">
        <v>3.9912000000000001</v>
      </c>
      <c r="FK208">
        <v>5.0373999999999999</v>
      </c>
      <c r="FL208">
        <v>4.3324999999999996</v>
      </c>
      <c r="FM208">
        <v>3.9607999999999999</v>
      </c>
      <c r="FN208">
        <v>4.0811000000000002</v>
      </c>
      <c r="FO208">
        <v>4.3006000000000002</v>
      </c>
      <c r="FP208">
        <v>4.2809999999999997</v>
      </c>
      <c r="FQ208">
        <v>3.9443999999999999</v>
      </c>
      <c r="FR208">
        <v>-23.375</v>
      </c>
      <c r="FS208">
        <v>-38</v>
      </c>
      <c r="FT208">
        <v>-56.2639</v>
      </c>
      <c r="FU208">
        <v>-84.875</v>
      </c>
      <c r="FV208">
        <v>-91.361599999999996</v>
      </c>
      <c r="FW208">
        <v>22.481999999999999</v>
      </c>
      <c r="FX208">
        <v>22.29</v>
      </c>
      <c r="FY208">
        <v>1314.46</v>
      </c>
      <c r="FZ208">
        <v>108896.11</v>
      </c>
    </row>
    <row r="209" spans="1:182" x14ac:dyDescent="0.2">
      <c r="A209" s="3">
        <v>45800</v>
      </c>
      <c r="B209">
        <v>4724.01</v>
      </c>
      <c r="C209">
        <v>2.02</v>
      </c>
      <c r="D209">
        <v>158.9</v>
      </c>
      <c r="E209">
        <v>189.9</v>
      </c>
      <c r="F209">
        <v>6.2648000000000001</v>
      </c>
      <c r="G209">
        <v>4.1782000000000004</v>
      </c>
      <c r="H209">
        <v>3.8453900000000001</v>
      </c>
      <c r="I209">
        <v>4.5570000000000004</v>
      </c>
      <c r="J209">
        <v>4.5970000000000004</v>
      </c>
      <c r="K209">
        <v>4.5187499999999998</v>
      </c>
      <c r="L209">
        <v>3.8659500000000002</v>
      </c>
      <c r="M209">
        <v>2.9598</v>
      </c>
      <c r="N209">
        <v>3.4173</v>
      </c>
      <c r="O209">
        <v>3.6402999999999999</v>
      </c>
      <c r="P209">
        <v>4.3742999999999999</v>
      </c>
      <c r="Q209">
        <v>4.8460000000000001</v>
      </c>
      <c r="R209">
        <v>4.7965999999999998</v>
      </c>
      <c r="S209">
        <v>3.0152000000000001</v>
      </c>
      <c r="T209">
        <v>2.7862</v>
      </c>
      <c r="U209">
        <v>4.1104000000000003</v>
      </c>
      <c r="V209">
        <v>4.7693000000000003</v>
      </c>
      <c r="W209">
        <v>3.9558</v>
      </c>
      <c r="X209">
        <v>4.7408999999999999</v>
      </c>
      <c r="Y209">
        <v>5.3470000000000004</v>
      </c>
      <c r="Z209">
        <v>5.3056999999999999</v>
      </c>
      <c r="AA209">
        <v>2.8256999999999999</v>
      </c>
      <c r="AB209">
        <v>4.6684999999999999</v>
      </c>
      <c r="AC209">
        <v>4.8343999999999996</v>
      </c>
      <c r="AD209">
        <v>4.9619</v>
      </c>
      <c r="AE209">
        <v>5.1155999999999997</v>
      </c>
      <c r="AF209">
        <v>0.64080000000000004</v>
      </c>
      <c r="AG209">
        <v>0.53790000000000004</v>
      </c>
      <c r="AH209">
        <v>5.7032999999999996</v>
      </c>
      <c r="AI209">
        <v>40.017000000000003</v>
      </c>
      <c r="AJ209">
        <v>0.72829999999999995</v>
      </c>
      <c r="AK209">
        <v>18737.21</v>
      </c>
      <c r="AL209">
        <v>-26.75</v>
      </c>
      <c r="AM209">
        <v>-15.5</v>
      </c>
      <c r="AN209">
        <v>-11.25</v>
      </c>
      <c r="AO209">
        <v>-22.5</v>
      </c>
      <c r="AP209">
        <v>-36.25</v>
      </c>
      <c r="AQ209">
        <v>-23.25</v>
      </c>
      <c r="AR209">
        <v>3.0785</v>
      </c>
      <c r="AS209">
        <v>4.5</v>
      </c>
      <c r="AT209">
        <v>60.39</v>
      </c>
      <c r="AU209">
        <v>63.67</v>
      </c>
      <c r="AV209">
        <v>101.117</v>
      </c>
      <c r="AW209">
        <v>1.1362000000000001</v>
      </c>
      <c r="AX209">
        <v>1535.38</v>
      </c>
      <c r="AY209">
        <v>4.33</v>
      </c>
      <c r="AZ209">
        <v>2.3782000000000001</v>
      </c>
      <c r="BA209">
        <v>4.0422000000000002</v>
      </c>
      <c r="BB209">
        <v>1.8593999999999999</v>
      </c>
      <c r="BC209">
        <v>-78.37</v>
      </c>
      <c r="BD209">
        <v>1.3536999999999999</v>
      </c>
      <c r="BE209">
        <v>3.3519999999999999</v>
      </c>
      <c r="BF209">
        <v>3.3519999999999999</v>
      </c>
      <c r="BG209">
        <v>2.6240000000000001</v>
      </c>
      <c r="BH209">
        <v>2.6240000000000001</v>
      </c>
      <c r="BI209">
        <v>3.5750000000000002</v>
      </c>
      <c r="BJ209">
        <v>3.5750000000000002</v>
      </c>
      <c r="BK209">
        <v>2.6970000000000001</v>
      </c>
      <c r="BL209">
        <v>3.6480000000000001</v>
      </c>
      <c r="BM209">
        <v>3.6480000000000001</v>
      </c>
      <c r="BN209">
        <v>2.6480000000000001</v>
      </c>
      <c r="BO209">
        <v>2.6480000000000001</v>
      </c>
      <c r="BP209">
        <v>2.7629999999999999</v>
      </c>
      <c r="BQ209">
        <v>2.7629999999999999</v>
      </c>
      <c r="BR209">
        <v>2.8679999999999999</v>
      </c>
      <c r="BS209">
        <v>2.948</v>
      </c>
      <c r="BT209">
        <v>2.948</v>
      </c>
      <c r="BU209">
        <v>2.6269999999999998</v>
      </c>
      <c r="BV209">
        <v>3.1309999999999998</v>
      </c>
      <c r="BW209">
        <v>1.6970000000000001</v>
      </c>
      <c r="BX209">
        <v>2.5670000000000002</v>
      </c>
      <c r="BY209">
        <v>2.5670000000000002</v>
      </c>
      <c r="BZ209">
        <v>3.0760000000000001</v>
      </c>
      <c r="CA209">
        <v>6.8259999999999996</v>
      </c>
      <c r="CB209">
        <v>7.0289999999999999</v>
      </c>
      <c r="CC209">
        <v>5.819</v>
      </c>
      <c r="CD209">
        <v>6.2519999999999998</v>
      </c>
      <c r="CE209">
        <v>1.538</v>
      </c>
      <c r="CF209">
        <v>3357.51</v>
      </c>
      <c r="CG209">
        <v>6.2220000000000004</v>
      </c>
      <c r="CH209">
        <v>4.577</v>
      </c>
      <c r="CI209">
        <v>2.4780000000000002</v>
      </c>
      <c r="CJ209">
        <v>3.8260000000000001</v>
      </c>
      <c r="CK209">
        <v>4.681</v>
      </c>
      <c r="CL209">
        <v>5.1050000000000004</v>
      </c>
      <c r="CM209">
        <v>3.9830000000000001</v>
      </c>
      <c r="CN209">
        <v>5.3579999999999997</v>
      </c>
      <c r="CO209">
        <v>3.988</v>
      </c>
      <c r="CP209">
        <v>5.48</v>
      </c>
      <c r="CQ209">
        <v>4.3049999999999997</v>
      </c>
      <c r="CR209">
        <v>4.0599999999999996</v>
      </c>
      <c r="CS209">
        <v>5.4260000000000002</v>
      </c>
      <c r="CT209">
        <v>4.13</v>
      </c>
      <c r="CU209">
        <v>4.2930000000000001</v>
      </c>
      <c r="CV209">
        <v>4.282</v>
      </c>
      <c r="CW209">
        <v>4.2930000000000001</v>
      </c>
      <c r="CX209">
        <v>51.46</v>
      </c>
      <c r="CY209">
        <v>3.19</v>
      </c>
      <c r="CZ209">
        <v>-29</v>
      </c>
      <c r="DA209">
        <v>0.17534</v>
      </c>
      <c r="DB209">
        <v>23601.26</v>
      </c>
      <c r="DC209">
        <v>138.88999999999999</v>
      </c>
      <c r="DD209">
        <v>3.9681999999999999</v>
      </c>
      <c r="DE209">
        <v>3.9941</v>
      </c>
      <c r="DF209">
        <v>4.4785000000000004</v>
      </c>
      <c r="DG209">
        <v>4.5255000000000001</v>
      </c>
      <c r="DH209">
        <v>4.4997999999999996</v>
      </c>
      <c r="DI209">
        <v>4.5384000000000002</v>
      </c>
      <c r="DJ209">
        <v>5.3696000000000002</v>
      </c>
      <c r="DK209">
        <v>6.0254000000000003</v>
      </c>
      <c r="DL209">
        <v>5.7423999999999999</v>
      </c>
      <c r="DM209">
        <v>6.3780000000000001</v>
      </c>
      <c r="DN209">
        <v>41603.07</v>
      </c>
      <c r="DO209">
        <v>7214.1629999999996</v>
      </c>
      <c r="DP209">
        <v>0.91</v>
      </c>
      <c r="DQ209">
        <v>1.02</v>
      </c>
      <c r="DR209">
        <v>1.1299999999999999</v>
      </c>
      <c r="DS209">
        <v>1361834</v>
      </c>
      <c r="DT209">
        <v>3.3</v>
      </c>
      <c r="DU209">
        <v>6940591</v>
      </c>
      <c r="DV209">
        <v>0.91</v>
      </c>
      <c r="DW209">
        <v>0.89</v>
      </c>
      <c r="DX209">
        <v>0.86</v>
      </c>
      <c r="DY209">
        <v>3.5939999999999999</v>
      </c>
      <c r="DZ209">
        <v>42.83</v>
      </c>
      <c r="EA209">
        <v>100.91</v>
      </c>
      <c r="EB209">
        <v>104.13</v>
      </c>
      <c r="EC209">
        <v>1580.5889999999999</v>
      </c>
      <c r="ED209">
        <v>762.15</v>
      </c>
      <c r="EE209">
        <v>2579.5700000000002</v>
      </c>
      <c r="EF209">
        <v>1170.98</v>
      </c>
      <c r="EG209">
        <v>3.7749999999999999</v>
      </c>
      <c r="EH209">
        <v>24853.15</v>
      </c>
      <c r="EI209">
        <v>37160.47</v>
      </c>
      <c r="EJ209">
        <v>6413.1</v>
      </c>
      <c r="EK209">
        <v>2.4834999999999998</v>
      </c>
      <c r="EL209">
        <v>3299.806</v>
      </c>
      <c r="EM209">
        <v>3930.5160000000001</v>
      </c>
      <c r="EN209">
        <v>1829.7270000000001</v>
      </c>
      <c r="EO209">
        <v>2039.8510000000001</v>
      </c>
      <c r="EP209">
        <v>3348.3719999999998</v>
      </c>
      <c r="EQ209">
        <v>3882.27</v>
      </c>
      <c r="ER209">
        <v>87.32</v>
      </c>
      <c r="ES209">
        <v>3488</v>
      </c>
      <c r="ET209">
        <v>63.63</v>
      </c>
      <c r="EU209">
        <v>4.26</v>
      </c>
      <c r="EV209">
        <v>25879.95</v>
      </c>
      <c r="EW209">
        <v>1549.498</v>
      </c>
      <c r="EX209">
        <v>5802.82</v>
      </c>
      <c r="EY209">
        <v>5326.31</v>
      </c>
      <c r="EZ209">
        <v>8717.9699999999993</v>
      </c>
      <c r="FA209">
        <v>62.18</v>
      </c>
      <c r="FB209">
        <v>1.3731</v>
      </c>
      <c r="FC209">
        <v>7.181</v>
      </c>
      <c r="FD209">
        <v>0.73870000000000002</v>
      </c>
      <c r="FE209">
        <v>7.8322000000000003</v>
      </c>
      <c r="FF209">
        <v>4.5110000000000001</v>
      </c>
      <c r="FG209">
        <v>4.5110000000000001</v>
      </c>
      <c r="FH209">
        <v>4.1247999999999996</v>
      </c>
      <c r="FI209">
        <v>5.0423</v>
      </c>
      <c r="FJ209">
        <v>3.9912000000000001</v>
      </c>
      <c r="FK209">
        <v>5.0373999999999999</v>
      </c>
      <c r="FL209">
        <v>4.3324999999999996</v>
      </c>
      <c r="FM209">
        <v>3.9607999999999999</v>
      </c>
      <c r="FN209">
        <v>4.0811000000000002</v>
      </c>
      <c r="FO209">
        <v>4.3006000000000002</v>
      </c>
      <c r="FP209">
        <v>4.2809999999999997</v>
      </c>
      <c r="FQ209">
        <v>3.9443999999999999</v>
      </c>
      <c r="FR209">
        <v>-23.375</v>
      </c>
      <c r="FS209">
        <v>-38</v>
      </c>
      <c r="FT209">
        <v>-56.2639</v>
      </c>
      <c r="FU209">
        <v>-84.875</v>
      </c>
      <c r="FV209">
        <v>-91.361599999999996</v>
      </c>
      <c r="FW209">
        <v>22.481999999999999</v>
      </c>
      <c r="FX209">
        <v>22.29</v>
      </c>
      <c r="FY209">
        <v>1314.46</v>
      </c>
      <c r="FZ209">
        <v>108261.31</v>
      </c>
    </row>
    <row r="210" spans="1:182" x14ac:dyDescent="0.2">
      <c r="A210" s="3">
        <v>45799</v>
      </c>
      <c r="B210">
        <v>4736.9399999999996</v>
      </c>
      <c r="C210">
        <v>1.96</v>
      </c>
      <c r="D210">
        <v>160.72999999999999</v>
      </c>
      <c r="E210">
        <v>190.73</v>
      </c>
      <c r="F210">
        <v>6.2432999999999996</v>
      </c>
      <c r="G210">
        <v>4.2349699999999997</v>
      </c>
      <c r="H210">
        <v>3.8529399999999998</v>
      </c>
      <c r="I210">
        <v>4.6169700000000002</v>
      </c>
      <c r="J210">
        <v>4.6579699999999997</v>
      </c>
      <c r="K210">
        <v>4.5799700000000003</v>
      </c>
      <c r="L210">
        <v>3.9056799999999998</v>
      </c>
      <c r="M210">
        <v>3.0169000000000001</v>
      </c>
      <c r="N210">
        <v>3.4102999999999999</v>
      </c>
      <c r="O210">
        <v>3.6480000000000001</v>
      </c>
      <c r="P210">
        <v>4.3807999999999998</v>
      </c>
      <c r="Q210">
        <v>4.8453999999999997</v>
      </c>
      <c r="R210">
        <v>4.7976000000000001</v>
      </c>
      <c r="S210">
        <v>2.9859</v>
      </c>
      <c r="T210">
        <v>2.78</v>
      </c>
      <c r="U210">
        <v>4.1195000000000004</v>
      </c>
      <c r="V210">
        <v>4.7771999999999997</v>
      </c>
      <c r="W210">
        <v>3.9681000000000002</v>
      </c>
      <c r="X210">
        <v>4.7455999999999996</v>
      </c>
      <c r="Y210">
        <v>5.3495999999999997</v>
      </c>
      <c r="Z210">
        <v>5.3007</v>
      </c>
      <c r="AA210">
        <v>2.8182</v>
      </c>
      <c r="AB210">
        <v>4.6759000000000004</v>
      </c>
      <c r="AC210">
        <v>4.8658999999999999</v>
      </c>
      <c r="AD210">
        <v>4.9976000000000003</v>
      </c>
      <c r="AE210">
        <v>5.1539000000000001</v>
      </c>
      <c r="AF210">
        <v>0.63990000000000002</v>
      </c>
      <c r="AG210">
        <v>0.53790000000000004</v>
      </c>
      <c r="AH210">
        <v>5.6493000000000002</v>
      </c>
      <c r="AI210">
        <v>40.136699999999998</v>
      </c>
      <c r="AJ210">
        <v>0.72160000000000002</v>
      </c>
      <c r="AK210">
        <v>18925.73</v>
      </c>
      <c r="AL210">
        <v>-26.75</v>
      </c>
      <c r="AM210">
        <v>-15.25</v>
      </c>
      <c r="AN210">
        <v>-11.25</v>
      </c>
      <c r="AO210">
        <v>-22.75</v>
      </c>
      <c r="AP210">
        <v>-36.5</v>
      </c>
      <c r="AQ210">
        <v>-23.25</v>
      </c>
      <c r="AR210">
        <v>3.1023000000000001</v>
      </c>
      <c r="AS210">
        <v>4.75</v>
      </c>
      <c r="AT210">
        <v>60.12</v>
      </c>
      <c r="AU210">
        <v>63.43</v>
      </c>
      <c r="AV210">
        <v>101.291</v>
      </c>
      <c r="AW210">
        <v>1.1281000000000001</v>
      </c>
      <c r="AX210">
        <v>1527.02</v>
      </c>
      <c r="AY210">
        <v>4.33</v>
      </c>
      <c r="AZ210">
        <v>2.3776999999999999</v>
      </c>
      <c r="BA210">
        <v>4.0388999999999999</v>
      </c>
      <c r="BB210">
        <v>1.8593</v>
      </c>
      <c r="BC210">
        <v>-78.180000000000007</v>
      </c>
      <c r="BD210">
        <v>1.3419000000000001</v>
      </c>
      <c r="BE210">
        <v>3.3730000000000002</v>
      </c>
      <c r="BF210">
        <v>3.3730000000000002</v>
      </c>
      <c r="BG210">
        <v>2.6240000000000001</v>
      </c>
      <c r="BH210">
        <v>2.6240000000000001</v>
      </c>
      <c r="BI210">
        <v>3.5950000000000002</v>
      </c>
      <c r="BJ210">
        <v>3.5950000000000002</v>
      </c>
      <c r="BK210">
        <v>2.6970000000000001</v>
      </c>
      <c r="BL210">
        <v>3.6659999999999999</v>
      </c>
      <c r="BM210">
        <v>3.6659999999999999</v>
      </c>
      <c r="BN210">
        <v>2.649</v>
      </c>
      <c r="BO210">
        <v>2.649</v>
      </c>
      <c r="BP210">
        <v>2.766</v>
      </c>
      <c r="BQ210">
        <v>2.766</v>
      </c>
      <c r="BR210">
        <v>2.883</v>
      </c>
      <c r="BS210">
        <v>2.9670000000000001</v>
      </c>
      <c r="BT210">
        <v>2.9670000000000001</v>
      </c>
      <c r="BU210">
        <v>2.621</v>
      </c>
      <c r="BV210">
        <v>3.1520000000000001</v>
      </c>
      <c r="BW210">
        <v>1.6859999999999999</v>
      </c>
      <c r="BX210">
        <v>2.6429999999999998</v>
      </c>
      <c r="BY210">
        <v>2.6429999999999998</v>
      </c>
      <c r="BZ210">
        <v>3.0750000000000002</v>
      </c>
      <c r="CA210">
        <v>6.8449999999999998</v>
      </c>
      <c r="CB210">
        <v>7.0549999999999997</v>
      </c>
      <c r="CC210">
        <v>5.8819999999999997</v>
      </c>
      <c r="CD210">
        <v>6.2720000000000002</v>
      </c>
      <c r="CE210">
        <v>1.573</v>
      </c>
      <c r="CF210">
        <v>3294.52</v>
      </c>
      <c r="CG210">
        <v>6.1989999999999998</v>
      </c>
      <c r="CH210">
        <v>4.577</v>
      </c>
      <c r="CI210">
        <v>2.5179999999999998</v>
      </c>
      <c r="CJ210">
        <v>3.859</v>
      </c>
      <c r="CK210">
        <v>4.7510000000000003</v>
      </c>
      <c r="CL210">
        <v>5.1760000000000002</v>
      </c>
      <c r="CM210">
        <v>4.0309999999999997</v>
      </c>
      <c r="CN210">
        <v>5.4279999999999999</v>
      </c>
      <c r="CO210">
        <v>4.0430000000000001</v>
      </c>
      <c r="CP210">
        <v>5.55</v>
      </c>
      <c r="CQ210">
        <v>4.3040000000000003</v>
      </c>
      <c r="CR210">
        <v>4.1260000000000003</v>
      </c>
      <c r="CS210">
        <v>5.4980000000000002</v>
      </c>
      <c r="CT210">
        <v>4.2009999999999996</v>
      </c>
      <c r="CU210">
        <v>4.3659999999999997</v>
      </c>
      <c r="CV210">
        <v>4.2869999999999999</v>
      </c>
      <c r="CW210">
        <v>4.3659999999999997</v>
      </c>
      <c r="CX210">
        <v>51.53</v>
      </c>
      <c r="CY210">
        <v>3.25</v>
      </c>
      <c r="CZ210">
        <v>-29</v>
      </c>
      <c r="DA210">
        <v>0.17701</v>
      </c>
      <c r="DB210">
        <v>23544.31</v>
      </c>
      <c r="DC210">
        <v>140.09</v>
      </c>
      <c r="DD210">
        <v>3.9803000000000002</v>
      </c>
      <c r="DE210">
        <v>4.0072999999999999</v>
      </c>
      <c r="DF210">
        <v>4.4824000000000002</v>
      </c>
      <c r="DG210">
        <v>4.5267999999999997</v>
      </c>
      <c r="DH210">
        <v>4.5050999999999997</v>
      </c>
      <c r="DI210">
        <v>4.5374999999999996</v>
      </c>
      <c r="DJ210">
        <v>5.3825000000000003</v>
      </c>
      <c r="DK210">
        <v>6.0320999999999998</v>
      </c>
      <c r="DL210">
        <v>5.7507999999999999</v>
      </c>
      <c r="DM210">
        <v>6.3814000000000002</v>
      </c>
      <c r="DN210">
        <v>41859.089999999997</v>
      </c>
      <c r="DO210">
        <v>7166.9809999999998</v>
      </c>
      <c r="DP210">
        <v>0.89</v>
      </c>
      <c r="DQ210">
        <v>1.01</v>
      </c>
      <c r="DR210">
        <v>1.1200000000000001</v>
      </c>
      <c r="DS210">
        <v>1363605</v>
      </c>
      <c r="DT210">
        <v>3.23</v>
      </c>
      <c r="DU210">
        <v>6937407</v>
      </c>
      <c r="DV210">
        <v>0.9</v>
      </c>
      <c r="DW210">
        <v>0.87</v>
      </c>
      <c r="DX210">
        <v>0.85</v>
      </c>
      <c r="DY210">
        <v>3.581</v>
      </c>
      <c r="DZ210">
        <v>42.94</v>
      </c>
      <c r="EA210">
        <v>99.47</v>
      </c>
      <c r="EB210">
        <v>104.24</v>
      </c>
      <c r="EC210">
        <v>1588.4069999999999</v>
      </c>
      <c r="ED210">
        <v>758.05</v>
      </c>
      <c r="EE210">
        <v>2575.15</v>
      </c>
      <c r="EF210">
        <v>1165.3800000000001</v>
      </c>
      <c r="EG210">
        <v>3.6949999999999998</v>
      </c>
      <c r="EH210">
        <v>24609.7</v>
      </c>
      <c r="EI210">
        <v>36985.870000000003</v>
      </c>
      <c r="EJ210">
        <v>6305.37</v>
      </c>
      <c r="EK210">
        <v>2.4916</v>
      </c>
      <c r="EL210">
        <v>3320.9209999999998</v>
      </c>
      <c r="EM210">
        <v>3971.0990000000002</v>
      </c>
      <c r="EN210">
        <v>1833.3530000000001</v>
      </c>
      <c r="EO210">
        <v>2045.5630000000001</v>
      </c>
      <c r="EP210">
        <v>3380.1880000000001</v>
      </c>
      <c r="EQ210">
        <v>3913.87</v>
      </c>
      <c r="ER210">
        <v>87.54</v>
      </c>
      <c r="ES210">
        <v>3302</v>
      </c>
      <c r="ET210">
        <v>63.11</v>
      </c>
      <c r="EU210">
        <v>4.26</v>
      </c>
      <c r="EV210">
        <v>25854.01</v>
      </c>
      <c r="EW210">
        <v>1550.22</v>
      </c>
      <c r="EX210">
        <v>5842.01</v>
      </c>
      <c r="EY210">
        <v>5424.48</v>
      </c>
      <c r="EZ210">
        <v>8739.26</v>
      </c>
      <c r="FA210">
        <v>61.84</v>
      </c>
      <c r="FB210">
        <v>1.3856999999999999</v>
      </c>
      <c r="FC210">
        <v>7.2055999999999996</v>
      </c>
      <c r="FD210">
        <v>0.74519999999999997</v>
      </c>
      <c r="FE210">
        <v>7.8266999999999998</v>
      </c>
      <c r="FF210">
        <v>4.5286999999999997</v>
      </c>
      <c r="FG210">
        <v>4.5286999999999997</v>
      </c>
      <c r="FH210">
        <v>4.1181000000000001</v>
      </c>
      <c r="FI210">
        <v>5.0510999999999999</v>
      </c>
      <c r="FJ210">
        <v>3.99</v>
      </c>
      <c r="FK210">
        <v>5.0395000000000003</v>
      </c>
      <c r="FL210">
        <v>4.3346</v>
      </c>
      <c r="FM210">
        <v>3.9659</v>
      </c>
      <c r="FN210">
        <v>4.0932000000000004</v>
      </c>
      <c r="FO210">
        <v>4.2946999999999997</v>
      </c>
      <c r="FP210">
        <v>4.2992999999999997</v>
      </c>
      <c r="FQ210">
        <v>3.9784999999999999</v>
      </c>
      <c r="FR210">
        <v>-22.552600000000002</v>
      </c>
      <c r="FS210">
        <v>-37.015000000000001</v>
      </c>
      <c r="FT210">
        <v>-55.125</v>
      </c>
      <c r="FU210">
        <v>-83.662999999999997</v>
      </c>
      <c r="FV210">
        <v>-89.890600000000006</v>
      </c>
      <c r="FW210">
        <v>18.355699999999999</v>
      </c>
      <c r="FX210">
        <v>20.28</v>
      </c>
      <c r="FY210">
        <v>1313.84</v>
      </c>
      <c r="FZ210">
        <v>111092.22</v>
      </c>
    </row>
    <row r="211" spans="1:182" x14ac:dyDescent="0.2">
      <c r="A211" s="3">
        <v>45798</v>
      </c>
      <c r="B211">
        <v>4763.1499999999996</v>
      </c>
      <c r="C211">
        <v>1.93</v>
      </c>
      <c r="D211">
        <v>140.15</v>
      </c>
      <c r="E211">
        <v>171.15</v>
      </c>
      <c r="F211">
        <v>6.1820000000000004</v>
      </c>
      <c r="G211">
        <v>4.2389999999999999</v>
      </c>
      <c r="H211">
        <v>3.8917000000000002</v>
      </c>
      <c r="I211">
        <v>4.6011499999999996</v>
      </c>
      <c r="J211">
        <v>4.63645</v>
      </c>
      <c r="K211">
        <v>4.5575000000000001</v>
      </c>
      <c r="L211">
        <v>3.9365600000000001</v>
      </c>
      <c r="M211">
        <v>2.9020000000000001</v>
      </c>
      <c r="N211">
        <v>3.4296000000000002</v>
      </c>
      <c r="O211">
        <v>3.6579999999999999</v>
      </c>
      <c r="P211">
        <v>4.3990999999999998</v>
      </c>
      <c r="Q211">
        <v>4.8715000000000002</v>
      </c>
      <c r="R211">
        <v>4.8208000000000002</v>
      </c>
      <c r="S211">
        <v>3.0482999999999998</v>
      </c>
      <c r="T211">
        <v>2.7925</v>
      </c>
      <c r="U211">
        <v>4.1418999999999997</v>
      </c>
      <c r="V211">
        <v>4.8011999999999997</v>
      </c>
      <c r="W211">
        <v>3.9701</v>
      </c>
      <c r="X211">
        <v>4.7671000000000001</v>
      </c>
      <c r="Y211">
        <v>5.3742000000000001</v>
      </c>
      <c r="Z211">
        <v>5.3155000000000001</v>
      </c>
      <c r="AA211">
        <v>2.8344</v>
      </c>
      <c r="AB211">
        <v>4.7079000000000004</v>
      </c>
      <c r="AC211">
        <v>4.8949999999999996</v>
      </c>
      <c r="AD211">
        <v>5.0239000000000003</v>
      </c>
      <c r="AE211">
        <v>5.1744000000000003</v>
      </c>
      <c r="AF211">
        <v>0.63680000000000003</v>
      </c>
      <c r="AG211">
        <v>0.53769999999999996</v>
      </c>
      <c r="AH211">
        <v>5.6513</v>
      </c>
      <c r="AI211">
        <v>40.084299999999999</v>
      </c>
      <c r="AJ211">
        <v>0.72150000000000003</v>
      </c>
      <c r="AK211">
        <v>18872.64</v>
      </c>
      <c r="AL211">
        <v>-27.5</v>
      </c>
      <c r="AM211">
        <v>-16</v>
      </c>
      <c r="AN211">
        <v>-12</v>
      </c>
      <c r="AO211">
        <v>-23.5</v>
      </c>
      <c r="AP211">
        <v>-37.25</v>
      </c>
      <c r="AQ211">
        <v>-23.75</v>
      </c>
      <c r="AR211">
        <v>3.121</v>
      </c>
      <c r="AS211">
        <v>5.25</v>
      </c>
      <c r="AT211">
        <v>60.52</v>
      </c>
      <c r="AU211">
        <v>63.89</v>
      </c>
      <c r="AV211">
        <v>101.158</v>
      </c>
      <c r="AW211">
        <v>1.1331</v>
      </c>
      <c r="AX211">
        <v>1544.8</v>
      </c>
      <c r="AY211">
        <v>4.33</v>
      </c>
      <c r="AZ211">
        <v>2.3536999999999999</v>
      </c>
      <c r="BA211">
        <v>4.0347</v>
      </c>
      <c r="BB211">
        <v>1.8597999999999999</v>
      </c>
      <c r="BC211">
        <v>-81.069999999999993</v>
      </c>
      <c r="BD211">
        <v>1.3420000000000001</v>
      </c>
      <c r="BE211">
        <v>3.3980000000000001</v>
      </c>
      <c r="BF211">
        <v>3.3980000000000001</v>
      </c>
      <c r="BG211">
        <v>2.637</v>
      </c>
      <c r="BH211">
        <v>2.637</v>
      </c>
      <c r="BI211">
        <v>3.6150000000000002</v>
      </c>
      <c r="BJ211">
        <v>3.6150000000000002</v>
      </c>
      <c r="BK211">
        <v>2.706</v>
      </c>
      <c r="BL211">
        <v>3.6890000000000001</v>
      </c>
      <c r="BM211">
        <v>3.6890000000000001</v>
      </c>
      <c r="BN211">
        <v>2.6480000000000001</v>
      </c>
      <c r="BO211">
        <v>2.6480000000000001</v>
      </c>
      <c r="BP211">
        <v>2.7719999999999998</v>
      </c>
      <c r="BQ211">
        <v>2.7719999999999998</v>
      </c>
      <c r="BR211">
        <v>2.8980000000000001</v>
      </c>
      <c r="BS211">
        <v>2.976</v>
      </c>
      <c r="BT211">
        <v>2.976</v>
      </c>
      <c r="BU211">
        <v>2.625</v>
      </c>
      <c r="BV211">
        <v>3.17</v>
      </c>
      <c r="BW211">
        <v>1.6759999999999999</v>
      </c>
      <c r="BX211">
        <v>2.6459999999999999</v>
      </c>
      <c r="BY211">
        <v>2.6459999999999999</v>
      </c>
      <c r="BZ211">
        <v>3.0720000000000001</v>
      </c>
      <c r="CA211">
        <v>6.8280000000000003</v>
      </c>
      <c r="CB211">
        <v>7.0410000000000004</v>
      </c>
      <c r="CC211">
        <v>5.8129999999999997</v>
      </c>
      <c r="CD211">
        <v>6.2450000000000001</v>
      </c>
      <c r="CE211">
        <v>1.5269999999999999</v>
      </c>
      <c r="CF211">
        <v>3314.96</v>
      </c>
      <c r="CG211">
        <v>6.2169999999999996</v>
      </c>
      <c r="CH211">
        <v>4.577</v>
      </c>
      <c r="CI211">
        <v>2.5099999999999998</v>
      </c>
      <c r="CJ211">
        <v>3.9</v>
      </c>
      <c r="CK211">
        <v>4.7569999999999997</v>
      </c>
      <c r="CL211">
        <v>5.1660000000000004</v>
      </c>
      <c r="CM211">
        <v>4.0830000000000002</v>
      </c>
      <c r="CN211">
        <v>5.4059999999999997</v>
      </c>
      <c r="CO211">
        <v>4.0919999999999996</v>
      </c>
      <c r="CP211">
        <v>5.5179999999999998</v>
      </c>
      <c r="CQ211">
        <v>4.298</v>
      </c>
      <c r="CR211">
        <v>4.165</v>
      </c>
      <c r="CS211">
        <v>5.4660000000000002</v>
      </c>
      <c r="CT211">
        <v>4.2409999999999997</v>
      </c>
      <c r="CU211">
        <v>4.3959999999999999</v>
      </c>
      <c r="CV211">
        <v>4.2990000000000004</v>
      </c>
      <c r="CW211">
        <v>4.3849999999999998</v>
      </c>
      <c r="CX211">
        <v>52.36</v>
      </c>
      <c r="CY211">
        <v>3.28</v>
      </c>
      <c r="CZ211">
        <v>-26</v>
      </c>
      <c r="DA211">
        <v>0.17695</v>
      </c>
      <c r="DB211">
        <v>23827.78</v>
      </c>
      <c r="DC211">
        <v>140.02000000000001</v>
      </c>
      <c r="DD211">
        <v>4.0030999999999999</v>
      </c>
      <c r="DE211">
        <v>4.0289000000000001</v>
      </c>
      <c r="DF211">
        <v>4.5152000000000001</v>
      </c>
      <c r="DG211">
        <v>4.5594000000000001</v>
      </c>
      <c r="DH211">
        <v>4.5366</v>
      </c>
      <c r="DI211">
        <v>4.5702999999999996</v>
      </c>
      <c r="DJ211">
        <v>5.4313000000000002</v>
      </c>
      <c r="DK211">
        <v>6.0739999999999998</v>
      </c>
      <c r="DL211">
        <v>5.8006000000000002</v>
      </c>
      <c r="DM211">
        <v>6.4269999999999996</v>
      </c>
      <c r="DN211">
        <v>41860.44</v>
      </c>
      <c r="DO211">
        <v>7142.4610000000002</v>
      </c>
      <c r="DP211">
        <v>0.9</v>
      </c>
      <c r="DQ211">
        <v>1.01</v>
      </c>
      <c r="DR211">
        <v>1.1200000000000001</v>
      </c>
      <c r="DS211">
        <v>1359471</v>
      </c>
      <c r="DT211">
        <v>3.19</v>
      </c>
      <c r="DU211">
        <v>6914486</v>
      </c>
      <c r="DV211">
        <v>0.9</v>
      </c>
      <c r="DW211">
        <v>0.87</v>
      </c>
      <c r="DX211">
        <v>0.85</v>
      </c>
      <c r="DY211">
        <v>3.5880000000000001</v>
      </c>
      <c r="DZ211">
        <v>42.68</v>
      </c>
      <c r="EA211">
        <v>102.1</v>
      </c>
      <c r="EB211">
        <v>106.3</v>
      </c>
      <c r="EC211">
        <v>1599.4079999999999</v>
      </c>
      <c r="ED211">
        <v>764.13</v>
      </c>
      <c r="EE211">
        <v>2602.7199999999998</v>
      </c>
      <c r="EF211">
        <v>1174.56</v>
      </c>
      <c r="EG211">
        <v>3.794</v>
      </c>
      <c r="EH211">
        <v>24813.45</v>
      </c>
      <c r="EI211">
        <v>37298.980000000003</v>
      </c>
      <c r="EJ211">
        <v>6375.35</v>
      </c>
      <c r="EK211">
        <v>2.4900000000000002</v>
      </c>
      <c r="EL211">
        <v>3321.5169999999998</v>
      </c>
      <c r="EM211">
        <v>3960.252</v>
      </c>
      <c r="EN211">
        <v>1840.0129999999999</v>
      </c>
      <c r="EO211">
        <v>2046.556</v>
      </c>
      <c r="EP211">
        <v>3387.5729999999999</v>
      </c>
      <c r="EQ211">
        <v>3916.38</v>
      </c>
      <c r="ER211">
        <v>87.53</v>
      </c>
      <c r="ES211">
        <v>3302</v>
      </c>
      <c r="ET211">
        <v>63.11</v>
      </c>
      <c r="EU211">
        <v>4.26</v>
      </c>
      <c r="EV211">
        <v>25839.17</v>
      </c>
      <c r="EW211">
        <v>1548.2339999999999</v>
      </c>
      <c r="EX211">
        <v>5844.61</v>
      </c>
      <c r="EY211">
        <v>5454.46</v>
      </c>
      <c r="EZ211">
        <v>8786.4599999999991</v>
      </c>
      <c r="FA211">
        <v>62.33</v>
      </c>
      <c r="FB211">
        <v>1.3859999999999999</v>
      </c>
      <c r="FC211">
        <v>7.2015000000000002</v>
      </c>
      <c r="FD211">
        <v>0.74519999999999997</v>
      </c>
      <c r="FE211">
        <v>7.8320999999999996</v>
      </c>
      <c r="FF211">
        <v>4.5984999999999996</v>
      </c>
      <c r="FG211">
        <v>4.5984999999999996</v>
      </c>
      <c r="FH211">
        <v>4.1211000000000002</v>
      </c>
      <c r="FI211">
        <v>5.1233000000000004</v>
      </c>
      <c r="FJ211">
        <v>4.0194000000000001</v>
      </c>
      <c r="FK211">
        <v>5.0922999999999998</v>
      </c>
      <c r="FL211">
        <v>4.3376999999999999</v>
      </c>
      <c r="FM211">
        <v>4.0136000000000003</v>
      </c>
      <c r="FN211">
        <v>4.1605999999999996</v>
      </c>
      <c r="FO211">
        <v>4.2952000000000004</v>
      </c>
      <c r="FP211">
        <v>4.3764000000000003</v>
      </c>
      <c r="FQ211">
        <v>4.0259999999999998</v>
      </c>
      <c r="FR211">
        <v>-23.21</v>
      </c>
      <c r="FS211">
        <v>-38.999499999999998</v>
      </c>
      <c r="FT211">
        <v>-57.499499999999998</v>
      </c>
      <c r="FU211">
        <v>-87.245000000000005</v>
      </c>
      <c r="FV211">
        <v>-91.984999999999999</v>
      </c>
      <c r="FW211">
        <v>16.686900000000001</v>
      </c>
      <c r="FX211">
        <v>20.87</v>
      </c>
      <c r="FY211">
        <v>1323.05</v>
      </c>
      <c r="FZ211">
        <v>108282.41</v>
      </c>
    </row>
    <row r="212" spans="1:182" x14ac:dyDescent="0.2">
      <c r="A212" s="3">
        <v>45797</v>
      </c>
      <c r="B212">
        <v>4764.63</v>
      </c>
      <c r="C212">
        <v>1.88</v>
      </c>
      <c r="D212">
        <v>148.52000000000001</v>
      </c>
      <c r="E212">
        <v>179.52</v>
      </c>
      <c r="F212">
        <v>6.1798999999999999</v>
      </c>
      <c r="G212">
        <v>4.194</v>
      </c>
      <c r="H212">
        <v>3.8639999999999999</v>
      </c>
      <c r="I212">
        <v>4.5514999999999999</v>
      </c>
      <c r="J212">
        <v>4.5839999999999996</v>
      </c>
      <c r="K212">
        <v>4.5045000000000002</v>
      </c>
      <c r="L212">
        <v>3.8995000000000002</v>
      </c>
      <c r="M212">
        <v>2.8439000000000001</v>
      </c>
      <c r="N212">
        <v>3.3469000000000002</v>
      </c>
      <c r="O212">
        <v>3.5667</v>
      </c>
      <c r="P212">
        <v>4.3113999999999999</v>
      </c>
      <c r="Q212">
        <v>4.7956000000000003</v>
      </c>
      <c r="R212">
        <v>4.7470999999999997</v>
      </c>
      <c r="S212">
        <v>3.0034999999999998</v>
      </c>
      <c r="T212">
        <v>2.7484999999999999</v>
      </c>
      <c r="U212">
        <v>4.0568999999999997</v>
      </c>
      <c r="V212">
        <v>4.7313999999999998</v>
      </c>
      <c r="W212">
        <v>3.8883999999999999</v>
      </c>
      <c r="X212">
        <v>4.6788999999999996</v>
      </c>
      <c r="Y212">
        <v>5.2953000000000001</v>
      </c>
      <c r="Z212">
        <v>5.2416999999999998</v>
      </c>
      <c r="AA212">
        <v>2.7772000000000001</v>
      </c>
      <c r="AB212">
        <v>4.6356000000000002</v>
      </c>
      <c r="AC212">
        <v>4.8559000000000001</v>
      </c>
      <c r="AD212">
        <v>4.9816000000000003</v>
      </c>
      <c r="AE212">
        <v>5.1289999999999996</v>
      </c>
      <c r="AF212">
        <v>0.63680000000000003</v>
      </c>
      <c r="AG212">
        <v>0.53659999999999997</v>
      </c>
      <c r="AH212">
        <v>5.6246999999999998</v>
      </c>
      <c r="AI212">
        <v>39.912799999999997</v>
      </c>
      <c r="AJ212">
        <v>0.71860000000000002</v>
      </c>
      <c r="AK212">
        <v>19142.71</v>
      </c>
      <c r="AL212">
        <v>-26.5</v>
      </c>
      <c r="AM212">
        <v>-15.25</v>
      </c>
      <c r="AN212">
        <v>-11.5</v>
      </c>
      <c r="AO212">
        <v>-23.25</v>
      </c>
      <c r="AP212">
        <v>-37.25</v>
      </c>
      <c r="AQ212">
        <v>-23</v>
      </c>
      <c r="AR212">
        <v>3.0316000000000001</v>
      </c>
      <c r="AS212">
        <v>5.75</v>
      </c>
      <c r="AT212">
        <v>60.89</v>
      </c>
      <c r="AU212">
        <v>64.260000000000005</v>
      </c>
      <c r="AV212">
        <v>101.25</v>
      </c>
      <c r="AW212">
        <v>1.1283000000000001</v>
      </c>
      <c r="AX212">
        <v>1548.87</v>
      </c>
      <c r="AY212">
        <v>4.33</v>
      </c>
      <c r="AZ212">
        <v>2.3473999999999999</v>
      </c>
      <c r="BA212">
        <v>4.0330000000000004</v>
      </c>
      <c r="BB212">
        <v>1.8636999999999999</v>
      </c>
      <c r="BC212">
        <v>-78.59</v>
      </c>
      <c r="BD212">
        <v>1.3392999999999999</v>
      </c>
      <c r="BE212">
        <v>3.298</v>
      </c>
      <c r="BF212">
        <v>3.298</v>
      </c>
      <c r="BG212">
        <v>2.6120000000000001</v>
      </c>
      <c r="BH212">
        <v>2.6120000000000001</v>
      </c>
      <c r="BI212">
        <v>3.528</v>
      </c>
      <c r="BJ212">
        <v>3.528</v>
      </c>
      <c r="BK212">
        <v>2.6459999999999999</v>
      </c>
      <c r="BL212">
        <v>3.605</v>
      </c>
      <c r="BM212">
        <v>3.605</v>
      </c>
      <c r="BN212">
        <v>2.6440000000000001</v>
      </c>
      <c r="BO212">
        <v>2.6440000000000001</v>
      </c>
      <c r="BP212">
        <v>2.71</v>
      </c>
      <c r="BQ212">
        <v>2.71</v>
      </c>
      <c r="BR212">
        <v>2.8119999999999998</v>
      </c>
      <c r="BS212">
        <v>2.8879999999999999</v>
      </c>
      <c r="BT212">
        <v>2.8879999999999999</v>
      </c>
      <c r="BU212">
        <v>2.6190000000000002</v>
      </c>
      <c r="BV212">
        <v>3.0710000000000002</v>
      </c>
      <c r="BW212">
        <v>1.669</v>
      </c>
      <c r="BX212">
        <v>2.6059999999999999</v>
      </c>
      <c r="BY212">
        <v>2.6059999999999999</v>
      </c>
      <c r="BZ212">
        <v>3.0750000000000002</v>
      </c>
      <c r="CA212">
        <v>6.8440000000000003</v>
      </c>
      <c r="CB212">
        <v>7.04</v>
      </c>
      <c r="CC212">
        <v>5.766</v>
      </c>
      <c r="CD212">
        <v>6.2649999999999997</v>
      </c>
      <c r="CE212">
        <v>1.5049999999999999</v>
      </c>
      <c r="CF212">
        <v>3290.13</v>
      </c>
      <c r="CG212">
        <v>6.2039999999999997</v>
      </c>
      <c r="CH212">
        <v>4.577</v>
      </c>
      <c r="CI212">
        <v>2.4990000000000001</v>
      </c>
      <c r="CJ212">
        <v>3.8679999999999999</v>
      </c>
      <c r="CK212">
        <v>4.7030000000000003</v>
      </c>
      <c r="CL212">
        <v>5.1059999999999999</v>
      </c>
      <c r="CM212">
        <v>4.0430000000000001</v>
      </c>
      <c r="CN212">
        <v>5.3460000000000001</v>
      </c>
      <c r="CO212">
        <v>4.0510000000000002</v>
      </c>
      <c r="CP212">
        <v>5.4580000000000002</v>
      </c>
      <c r="CQ212">
        <v>4.3079999999999998</v>
      </c>
      <c r="CR212">
        <v>4.1180000000000003</v>
      </c>
      <c r="CS212">
        <v>5.4039999999999999</v>
      </c>
      <c r="CT212">
        <v>4.1959999999999997</v>
      </c>
      <c r="CU212">
        <v>4.3440000000000003</v>
      </c>
      <c r="CV212">
        <v>4.2720000000000002</v>
      </c>
      <c r="CW212">
        <v>4.3310000000000004</v>
      </c>
      <c r="CX212">
        <v>51.73</v>
      </c>
      <c r="CY212">
        <v>3.14</v>
      </c>
      <c r="CZ212">
        <v>-25</v>
      </c>
      <c r="DA212">
        <v>0.17779</v>
      </c>
      <c r="DB212">
        <v>23681.48</v>
      </c>
      <c r="DC212">
        <v>141.99</v>
      </c>
      <c r="DD212">
        <v>3.9188999999999998</v>
      </c>
      <c r="DE212">
        <v>3.9453</v>
      </c>
      <c r="DF212">
        <v>4.4398999999999997</v>
      </c>
      <c r="DG212">
        <v>4.4871999999999996</v>
      </c>
      <c r="DH212">
        <v>4.4637000000000002</v>
      </c>
      <c r="DI212">
        <v>4.4984999999999999</v>
      </c>
      <c r="DJ212">
        <v>5.3171999999999997</v>
      </c>
      <c r="DK212">
        <v>5.9420999999999999</v>
      </c>
      <c r="DL212">
        <v>5.6820000000000004</v>
      </c>
      <c r="DM212">
        <v>6.2965999999999998</v>
      </c>
      <c r="DN212">
        <v>42677.24</v>
      </c>
      <c r="DO212">
        <v>7094.6019999999999</v>
      </c>
      <c r="DP212">
        <v>0.9</v>
      </c>
      <c r="DQ212">
        <v>1.01</v>
      </c>
      <c r="DR212">
        <v>1.1000000000000001</v>
      </c>
      <c r="DS212">
        <v>1361985</v>
      </c>
      <c r="DT212">
        <v>3.11</v>
      </c>
      <c r="DU212">
        <v>6961640</v>
      </c>
      <c r="DV212">
        <v>0.88</v>
      </c>
      <c r="DW212">
        <v>0.86</v>
      </c>
      <c r="DX212">
        <v>0.83</v>
      </c>
      <c r="DY212">
        <v>3.5939999999999999</v>
      </c>
      <c r="DZ212">
        <v>44.27</v>
      </c>
      <c r="EA212">
        <v>101.37</v>
      </c>
      <c r="EB212">
        <v>103.12</v>
      </c>
      <c r="EC212">
        <v>1600.8489999999999</v>
      </c>
      <c r="ED212">
        <v>757.87</v>
      </c>
      <c r="EE212">
        <v>2588.5500000000002</v>
      </c>
      <c r="EF212">
        <v>1167.46</v>
      </c>
      <c r="EG212">
        <v>3.8140000000000001</v>
      </c>
      <c r="EH212">
        <v>24683.9</v>
      </c>
      <c r="EI212">
        <v>37529.49</v>
      </c>
      <c r="EJ212">
        <v>6335.33</v>
      </c>
      <c r="EK212">
        <v>2.5017</v>
      </c>
      <c r="EL212">
        <v>3380.1729999999998</v>
      </c>
      <c r="EM212">
        <v>4020.2719999999999</v>
      </c>
      <c r="EN212">
        <v>1876.21</v>
      </c>
      <c r="EO212">
        <v>2105.5790000000002</v>
      </c>
      <c r="EP212">
        <v>3380.4780000000001</v>
      </c>
      <c r="EQ212">
        <v>3898.17</v>
      </c>
      <c r="ER212">
        <v>88.35</v>
      </c>
      <c r="ES212">
        <v>3302</v>
      </c>
      <c r="ET212">
        <v>63.47</v>
      </c>
      <c r="EU212">
        <v>4.2699999999999996</v>
      </c>
      <c r="EV212">
        <v>26055.63</v>
      </c>
      <c r="EW212">
        <v>1563.3420000000001</v>
      </c>
      <c r="EX212">
        <v>5940.46</v>
      </c>
      <c r="EY212">
        <v>5454.65</v>
      </c>
      <c r="EZ212">
        <v>8781.1200000000008</v>
      </c>
      <c r="FA212">
        <v>62.56</v>
      </c>
      <c r="FB212">
        <v>1.3915999999999999</v>
      </c>
      <c r="FC212">
        <v>7.2169999999999996</v>
      </c>
      <c r="FD212">
        <v>0.74670000000000003</v>
      </c>
      <c r="FE212">
        <v>7.8266999999999998</v>
      </c>
      <c r="FF212">
        <v>4.4869000000000003</v>
      </c>
      <c r="FG212">
        <v>4.4869000000000003</v>
      </c>
      <c r="FH212">
        <v>4.1052999999999997</v>
      </c>
      <c r="FI212">
        <v>4.9939</v>
      </c>
      <c r="FJ212">
        <v>3.9704000000000002</v>
      </c>
      <c r="FK212">
        <v>4.9695999999999998</v>
      </c>
      <c r="FL212">
        <v>4.3201000000000001</v>
      </c>
      <c r="FM212">
        <v>3.9487000000000001</v>
      </c>
      <c r="FN212">
        <v>4.0735000000000001</v>
      </c>
      <c r="FO212">
        <v>4.2766999999999999</v>
      </c>
      <c r="FP212">
        <v>4.2725999999999997</v>
      </c>
      <c r="FQ212">
        <v>3.9407000000000001</v>
      </c>
      <c r="FR212">
        <v>-22.259</v>
      </c>
      <c r="FS212">
        <v>-36.8553</v>
      </c>
      <c r="FT212">
        <v>-54.726500000000001</v>
      </c>
      <c r="FU212">
        <v>-83.1</v>
      </c>
      <c r="FV212">
        <v>-88.477599999999995</v>
      </c>
      <c r="FW212">
        <v>16.575500000000002</v>
      </c>
      <c r="FX212">
        <v>18.09</v>
      </c>
      <c r="FY212">
        <v>1315.15</v>
      </c>
      <c r="FZ212">
        <v>106953.22</v>
      </c>
    </row>
    <row r="213" spans="1:182" x14ac:dyDescent="0.2">
      <c r="A213" s="3">
        <v>45796</v>
      </c>
      <c r="B213">
        <v>4722.01</v>
      </c>
      <c r="C213">
        <v>1.89</v>
      </c>
      <c r="D213">
        <v>150.07</v>
      </c>
      <c r="E213">
        <v>180.07</v>
      </c>
      <c r="F213">
        <v>6.1829999999999998</v>
      </c>
      <c r="G213">
        <v>4.1394599999999997</v>
      </c>
      <c r="H213">
        <v>3.8339500000000002</v>
      </c>
      <c r="I213">
        <v>4.4995000000000003</v>
      </c>
      <c r="J213">
        <v>4.5339999999999998</v>
      </c>
      <c r="K213">
        <v>4.4539999999999997</v>
      </c>
      <c r="L213">
        <v>3.85155</v>
      </c>
      <c r="M213">
        <v>2.8553999999999999</v>
      </c>
      <c r="N213">
        <v>3.2416</v>
      </c>
      <c r="O213">
        <v>3.4735</v>
      </c>
      <c r="P213">
        <v>4.1952999999999996</v>
      </c>
      <c r="Q213">
        <v>4.6829000000000001</v>
      </c>
      <c r="R213">
        <v>4.6374000000000004</v>
      </c>
      <c r="S213">
        <v>2.9434</v>
      </c>
      <c r="T213">
        <v>2.6394000000000002</v>
      </c>
      <c r="U213">
        <v>3.9384000000000001</v>
      </c>
      <c r="V213">
        <v>4.63</v>
      </c>
      <c r="W213">
        <v>3.7858000000000001</v>
      </c>
      <c r="X213">
        <v>4.5610999999999997</v>
      </c>
      <c r="Y213">
        <v>5.1814</v>
      </c>
      <c r="Z213">
        <v>5.1372</v>
      </c>
      <c r="AA213">
        <v>2.6798000000000002</v>
      </c>
      <c r="AB213">
        <v>4.5301</v>
      </c>
      <c r="AC213">
        <v>4.8212999999999999</v>
      </c>
      <c r="AD213">
        <v>4.9458000000000002</v>
      </c>
      <c r="AE213">
        <v>5.093</v>
      </c>
      <c r="AF213">
        <v>0.63770000000000004</v>
      </c>
      <c r="AG213">
        <v>0.53659999999999997</v>
      </c>
      <c r="AH213">
        <v>5.6066000000000003</v>
      </c>
      <c r="AI213">
        <v>39.917900000000003</v>
      </c>
      <c r="AJ213">
        <v>0.71679999999999999</v>
      </c>
      <c r="AK213">
        <v>19215.46</v>
      </c>
      <c r="AL213">
        <v>-25.75</v>
      </c>
      <c r="AM213">
        <v>-14.5</v>
      </c>
      <c r="AN213">
        <v>-11.25</v>
      </c>
      <c r="AO213">
        <v>-22.75</v>
      </c>
      <c r="AP213">
        <v>-36.75</v>
      </c>
      <c r="AQ213">
        <v>-22</v>
      </c>
      <c r="AR213">
        <v>2.9129</v>
      </c>
      <c r="AS213">
        <v>5.5</v>
      </c>
      <c r="AT213">
        <v>60.89</v>
      </c>
      <c r="AU213">
        <v>64.239999999999995</v>
      </c>
      <c r="AV213">
        <v>101.16500000000001</v>
      </c>
      <c r="AW213">
        <v>1.1240000000000001</v>
      </c>
      <c r="AX213">
        <v>1556.14</v>
      </c>
      <c r="AY213">
        <v>4.33</v>
      </c>
      <c r="AZ213">
        <v>2.3281999999999998</v>
      </c>
      <c r="BA213">
        <v>4.0282</v>
      </c>
      <c r="BB213">
        <v>1.8638999999999999</v>
      </c>
      <c r="BC213">
        <v>-82.32</v>
      </c>
      <c r="BD213">
        <v>1.3361000000000001</v>
      </c>
      <c r="BE213">
        <v>3.1709999999999998</v>
      </c>
      <c r="BF213">
        <v>3.1709999999999998</v>
      </c>
      <c r="BG213">
        <v>2.5579999999999998</v>
      </c>
      <c r="BH213">
        <v>2.5579999999999998</v>
      </c>
      <c r="BI213">
        <v>3.41</v>
      </c>
      <c r="BJ213">
        <v>3.41</v>
      </c>
      <c r="BK213">
        <v>2.532</v>
      </c>
      <c r="BL213">
        <v>3.4889999999999999</v>
      </c>
      <c r="BM213">
        <v>3.4889999999999999</v>
      </c>
      <c r="BN213">
        <v>2.7549999999999999</v>
      </c>
      <c r="BO213">
        <v>2.7549999999999999</v>
      </c>
      <c r="BP213">
        <v>2.5910000000000002</v>
      </c>
      <c r="BQ213">
        <v>2.5910000000000002</v>
      </c>
      <c r="BR213">
        <v>2.702</v>
      </c>
      <c r="BS213">
        <v>2.7770000000000001</v>
      </c>
      <c r="BT213">
        <v>2.7770000000000001</v>
      </c>
      <c r="BU213">
        <v>2.6309999999999998</v>
      </c>
      <c r="BV213">
        <v>2.9569999999999999</v>
      </c>
      <c r="BW213">
        <v>1.66</v>
      </c>
      <c r="BX213">
        <v>2.5880000000000001</v>
      </c>
      <c r="BY213">
        <v>2.5880000000000001</v>
      </c>
      <c r="BZ213">
        <v>3.0739999999999998</v>
      </c>
      <c r="CA213">
        <v>6.8710000000000004</v>
      </c>
      <c r="CB213">
        <v>7.0410000000000004</v>
      </c>
      <c r="CC213">
        <v>5.8369999999999997</v>
      </c>
      <c r="CD213">
        <v>6.29</v>
      </c>
      <c r="CE213">
        <v>1.4890000000000001</v>
      </c>
      <c r="CF213">
        <v>3229.56</v>
      </c>
      <c r="CG213">
        <v>6.2160000000000002</v>
      </c>
      <c r="CH213">
        <v>4.577</v>
      </c>
      <c r="CI213">
        <v>2.5640000000000001</v>
      </c>
      <c r="CJ213">
        <v>3.823</v>
      </c>
      <c r="CK213">
        <v>4.6639999999999997</v>
      </c>
      <c r="CL213">
        <v>5.069</v>
      </c>
      <c r="CM213">
        <v>4.0069999999999997</v>
      </c>
      <c r="CN213">
        <v>5.3040000000000003</v>
      </c>
      <c r="CO213">
        <v>4.0110000000000001</v>
      </c>
      <c r="CP213">
        <v>5.4189999999999996</v>
      </c>
      <c r="CQ213">
        <v>4.3070000000000004</v>
      </c>
      <c r="CR213">
        <v>4.0789999999999997</v>
      </c>
      <c r="CS213">
        <v>5.3680000000000003</v>
      </c>
      <c r="CT213">
        <v>4.157</v>
      </c>
      <c r="CU213">
        <v>4.3010000000000002</v>
      </c>
      <c r="CV213">
        <v>4.2729999999999997</v>
      </c>
      <c r="CW213">
        <v>4.29</v>
      </c>
      <c r="CX213">
        <v>51.29</v>
      </c>
      <c r="CY213">
        <v>3.19</v>
      </c>
      <c r="CZ213">
        <v>-25</v>
      </c>
      <c r="DA213">
        <v>0.17835999999999999</v>
      </c>
      <c r="DB213">
        <v>23332.720000000001</v>
      </c>
      <c r="DC213">
        <v>142.03</v>
      </c>
      <c r="DD213">
        <v>3.8028</v>
      </c>
      <c r="DE213">
        <v>3.8329</v>
      </c>
      <c r="DF213">
        <v>4.3380000000000001</v>
      </c>
      <c r="DG213">
        <v>4.3830999999999998</v>
      </c>
      <c r="DH213">
        <v>4.3635000000000002</v>
      </c>
      <c r="DI213">
        <v>4.3949999999999996</v>
      </c>
      <c r="DJ213">
        <v>5.2998000000000003</v>
      </c>
      <c r="DK213">
        <v>5.9104000000000001</v>
      </c>
      <c r="DL213">
        <v>5.6611000000000002</v>
      </c>
      <c r="DM213">
        <v>6.2645999999999997</v>
      </c>
      <c r="DN213">
        <v>42792.07</v>
      </c>
      <c r="DO213">
        <v>7141.0910000000003</v>
      </c>
      <c r="DP213">
        <v>0.9</v>
      </c>
      <c r="DQ213">
        <v>1.02</v>
      </c>
      <c r="DR213">
        <v>1.1100000000000001</v>
      </c>
      <c r="DS213">
        <v>1360615</v>
      </c>
      <c r="DT213">
        <v>3.12</v>
      </c>
      <c r="DU213">
        <v>6967256</v>
      </c>
      <c r="DV213">
        <v>0.89</v>
      </c>
      <c r="DW213">
        <v>0.87</v>
      </c>
      <c r="DX213">
        <v>0.84</v>
      </c>
      <c r="DY213">
        <v>3.5750000000000002</v>
      </c>
      <c r="DZ213">
        <v>44.77</v>
      </c>
      <c r="EA213">
        <v>103.81</v>
      </c>
      <c r="EB213">
        <v>103.95</v>
      </c>
      <c r="EC213">
        <v>1591.2449999999999</v>
      </c>
      <c r="ED213">
        <v>757.56</v>
      </c>
      <c r="EE213">
        <v>2571.29</v>
      </c>
      <c r="EF213">
        <v>1166.6400000000001</v>
      </c>
      <c r="EG213">
        <v>3.5089999999999999</v>
      </c>
      <c r="EH213">
        <v>24945.45</v>
      </c>
      <c r="EI213">
        <v>37498.629999999997</v>
      </c>
      <c r="EJ213">
        <v>6454.84</v>
      </c>
      <c r="EK213">
        <v>2.5047000000000001</v>
      </c>
      <c r="EL213">
        <v>3392.5340000000001</v>
      </c>
      <c r="EM213">
        <v>4041.3850000000002</v>
      </c>
      <c r="EN213">
        <v>1880.2529999999999</v>
      </c>
      <c r="EO213">
        <v>2104.4340000000002</v>
      </c>
      <c r="EP213">
        <v>3367.5830000000001</v>
      </c>
      <c r="EQ213">
        <v>3877.15</v>
      </c>
      <c r="ER213">
        <v>87.94</v>
      </c>
      <c r="ES213">
        <v>3282</v>
      </c>
      <c r="ET213">
        <v>63.2</v>
      </c>
      <c r="EU213">
        <v>4.29</v>
      </c>
      <c r="EV213">
        <v>25971.93</v>
      </c>
      <c r="EW213">
        <v>1560.1089999999999</v>
      </c>
      <c r="EX213">
        <v>5963.6</v>
      </c>
      <c r="EY213">
        <v>5427.23</v>
      </c>
      <c r="EZ213">
        <v>8699.31</v>
      </c>
      <c r="FA213">
        <v>62.69</v>
      </c>
      <c r="FB213">
        <v>1.3951</v>
      </c>
      <c r="FC213">
        <v>7.2138</v>
      </c>
      <c r="FD213">
        <v>0.74850000000000005</v>
      </c>
      <c r="FE213">
        <v>7.8213999999999997</v>
      </c>
      <c r="FF213">
        <v>4.4474</v>
      </c>
      <c r="FG213">
        <v>4.4474</v>
      </c>
      <c r="FH213">
        <v>4.1111000000000004</v>
      </c>
      <c r="FI213">
        <v>4.9314999999999998</v>
      </c>
      <c r="FJ213">
        <v>3.9765000000000001</v>
      </c>
      <c r="FK213">
        <v>4.9029999999999996</v>
      </c>
      <c r="FL213">
        <v>4.3376999999999999</v>
      </c>
      <c r="FM213">
        <v>3.9514</v>
      </c>
      <c r="FN213">
        <v>4.0629</v>
      </c>
      <c r="FO213">
        <v>4.2742000000000004</v>
      </c>
      <c r="FP213">
        <v>4.2512999999999996</v>
      </c>
      <c r="FQ213">
        <v>3.9113000000000002</v>
      </c>
      <c r="FR213">
        <v>-21.785900000000002</v>
      </c>
      <c r="FS213">
        <v>-36.226799999999997</v>
      </c>
      <c r="FT213">
        <v>-53.855499999999999</v>
      </c>
      <c r="FU213">
        <v>-81.83</v>
      </c>
      <c r="FV213">
        <v>-87.625</v>
      </c>
      <c r="FW213">
        <v>16.8065</v>
      </c>
      <c r="FX213">
        <v>18.14</v>
      </c>
      <c r="FY213">
        <v>1296.29</v>
      </c>
      <c r="FZ213">
        <v>105485.91</v>
      </c>
    </row>
    <row r="214" spans="1:182" x14ac:dyDescent="0.2">
      <c r="A214" s="3">
        <v>45795</v>
      </c>
      <c r="B214">
        <v>4715.63</v>
      </c>
      <c r="C214">
        <v>1.83</v>
      </c>
      <c r="D214">
        <v>149.30000000000001</v>
      </c>
      <c r="E214">
        <v>180.3</v>
      </c>
      <c r="F214">
        <v>6.1783999999999999</v>
      </c>
      <c r="G214">
        <v>4.1312499999999996</v>
      </c>
      <c r="H214">
        <v>3.8271700000000002</v>
      </c>
      <c r="I214">
        <v>4.4829999999999997</v>
      </c>
      <c r="J214">
        <v>4.5220000000000002</v>
      </c>
      <c r="K214">
        <v>4.4480000000000004</v>
      </c>
      <c r="L214">
        <v>3.8414999999999999</v>
      </c>
      <c r="M214">
        <v>2.7856999999999998</v>
      </c>
      <c r="N214">
        <v>3.2416</v>
      </c>
      <c r="O214">
        <v>3.4735</v>
      </c>
      <c r="P214">
        <v>4.1952999999999996</v>
      </c>
      <c r="Q214">
        <v>4.6829000000000001</v>
      </c>
      <c r="R214">
        <v>4.6374000000000004</v>
      </c>
      <c r="S214">
        <v>2.9434</v>
      </c>
      <c r="T214">
        <v>2.6394000000000002</v>
      </c>
      <c r="U214">
        <v>3.9384000000000001</v>
      </c>
      <c r="V214">
        <v>4.63</v>
      </c>
      <c r="W214">
        <v>3.7858000000000001</v>
      </c>
      <c r="X214">
        <v>4.5610999999999997</v>
      </c>
      <c r="Y214">
        <v>5.1814</v>
      </c>
      <c r="Z214">
        <v>5.1372</v>
      </c>
      <c r="AA214">
        <v>2.6798000000000002</v>
      </c>
      <c r="AB214">
        <v>4.5301</v>
      </c>
      <c r="AC214">
        <v>4.8131000000000004</v>
      </c>
      <c r="AD214">
        <v>4.9339000000000004</v>
      </c>
      <c r="AE214">
        <v>5.0789999999999997</v>
      </c>
      <c r="AF214">
        <v>0.64139999999999997</v>
      </c>
      <c r="AG214">
        <v>0.53910000000000002</v>
      </c>
      <c r="AH214">
        <v>5.5944000000000003</v>
      </c>
      <c r="AI214">
        <v>39.902099999999997</v>
      </c>
      <c r="AJ214">
        <v>0.71589999999999998</v>
      </c>
      <c r="AK214">
        <v>19211.099999999999</v>
      </c>
      <c r="AL214">
        <v>-25.75</v>
      </c>
      <c r="AM214">
        <v>-14.5</v>
      </c>
      <c r="AN214">
        <v>-11.25</v>
      </c>
      <c r="AO214">
        <v>-22.75</v>
      </c>
      <c r="AP214">
        <v>-36.75</v>
      </c>
      <c r="AQ214">
        <v>-22</v>
      </c>
      <c r="AR214">
        <v>2.9129</v>
      </c>
      <c r="AS214">
        <v>5.5</v>
      </c>
      <c r="AT214">
        <v>60.87</v>
      </c>
      <c r="AU214">
        <v>64.290000000000006</v>
      </c>
      <c r="AV214">
        <v>101.39</v>
      </c>
      <c r="AW214">
        <v>1.1163000000000001</v>
      </c>
      <c r="AX214">
        <v>1571.75</v>
      </c>
      <c r="AY214">
        <v>4.33</v>
      </c>
      <c r="AZ214">
        <v>2.3273000000000001</v>
      </c>
      <c r="BA214">
        <v>4.0270999999999999</v>
      </c>
      <c r="BB214">
        <v>1.8553999999999999</v>
      </c>
      <c r="BC214">
        <v>-82.15</v>
      </c>
      <c r="BD214">
        <v>1.3283</v>
      </c>
      <c r="BE214">
        <v>3.1709999999999998</v>
      </c>
      <c r="BF214">
        <v>3.1709999999999998</v>
      </c>
      <c r="BG214">
        <v>2.528</v>
      </c>
      <c r="BH214">
        <v>2.528</v>
      </c>
      <c r="BI214">
        <v>3.41</v>
      </c>
      <c r="BJ214">
        <v>3.41</v>
      </c>
      <c r="BK214">
        <v>2.5310000000000001</v>
      </c>
      <c r="BL214">
        <v>3.4889999999999999</v>
      </c>
      <c r="BM214">
        <v>3.4889999999999999</v>
      </c>
      <c r="BN214">
        <v>2.6070000000000002</v>
      </c>
      <c r="BO214">
        <v>2.6070000000000002</v>
      </c>
      <c r="BP214">
        <v>2.5910000000000002</v>
      </c>
      <c r="BQ214">
        <v>2.5910000000000002</v>
      </c>
      <c r="BR214">
        <v>2.702</v>
      </c>
      <c r="BS214">
        <v>2.7770000000000001</v>
      </c>
      <c r="BT214">
        <v>2.7770000000000001</v>
      </c>
      <c r="BU214">
        <v>2.5649999999999999</v>
      </c>
      <c r="BV214">
        <v>2.9569999999999999</v>
      </c>
      <c r="BW214">
        <v>1.6819999999999999</v>
      </c>
      <c r="BX214">
        <v>2.59</v>
      </c>
      <c r="BY214">
        <v>2.59</v>
      </c>
      <c r="BZ214">
        <v>3.0739999999999998</v>
      </c>
      <c r="CA214">
        <v>6.88</v>
      </c>
      <c r="CB214">
        <v>7.0389999999999997</v>
      </c>
      <c r="CC214">
        <v>5.7370000000000001</v>
      </c>
      <c r="CD214">
        <v>6.2679999999999998</v>
      </c>
      <c r="CE214">
        <v>1.4630000000000001</v>
      </c>
      <c r="CF214">
        <v>3203.65</v>
      </c>
      <c r="CG214">
        <v>6.1859999999999999</v>
      </c>
      <c r="CH214">
        <v>4.577</v>
      </c>
      <c r="CI214">
        <v>2.5099999999999998</v>
      </c>
      <c r="CJ214">
        <v>3.8279999999999998</v>
      </c>
      <c r="CK214">
        <v>4.649</v>
      </c>
      <c r="CL214">
        <v>5.0439999999999996</v>
      </c>
      <c r="CM214">
        <v>4.0049999999999999</v>
      </c>
      <c r="CN214">
        <v>5.28</v>
      </c>
      <c r="CO214">
        <v>4.0039999999999996</v>
      </c>
      <c r="CP214">
        <v>5.3940000000000001</v>
      </c>
      <c r="CQ214">
        <v>4.3179999999999996</v>
      </c>
      <c r="CR214">
        <v>4.0670000000000002</v>
      </c>
      <c r="CS214">
        <v>5.3440000000000003</v>
      </c>
      <c r="CT214">
        <v>4.1459999999999999</v>
      </c>
      <c r="CU214">
        <v>4.2889999999999997</v>
      </c>
      <c r="CV214">
        <v>4.2670000000000003</v>
      </c>
      <c r="CW214">
        <v>4.2770000000000001</v>
      </c>
      <c r="CX214">
        <v>51.29</v>
      </c>
      <c r="CY214">
        <v>3.13</v>
      </c>
      <c r="CZ214">
        <v>-26</v>
      </c>
      <c r="DA214">
        <v>0.17876</v>
      </c>
      <c r="DB214">
        <v>23345.05</v>
      </c>
      <c r="DC214">
        <v>142.03</v>
      </c>
      <c r="DD214">
        <v>3.8028</v>
      </c>
      <c r="DE214">
        <v>3.8329</v>
      </c>
      <c r="DF214">
        <v>4.3380000000000001</v>
      </c>
      <c r="DG214">
        <v>4.3830999999999998</v>
      </c>
      <c r="DH214">
        <v>4.3635000000000002</v>
      </c>
      <c r="DI214">
        <v>4.3949999999999996</v>
      </c>
      <c r="DJ214">
        <v>5.2969999999999997</v>
      </c>
      <c r="DK214">
        <v>5.8918999999999997</v>
      </c>
      <c r="DL214">
        <v>5.6582999999999997</v>
      </c>
      <c r="DM214">
        <v>6.2514000000000003</v>
      </c>
      <c r="DN214">
        <v>42654.74</v>
      </c>
      <c r="DO214">
        <v>7106.5259999999998</v>
      </c>
      <c r="DP214">
        <v>0.9</v>
      </c>
      <c r="DQ214">
        <v>1.02</v>
      </c>
      <c r="DR214">
        <v>1.1200000000000001</v>
      </c>
      <c r="DS214">
        <v>1368750</v>
      </c>
      <c r="DT214">
        <v>3.05</v>
      </c>
      <c r="DU214">
        <v>6967144</v>
      </c>
      <c r="DV214">
        <v>0.9</v>
      </c>
      <c r="DW214">
        <v>0.87</v>
      </c>
      <c r="DX214">
        <v>0.85</v>
      </c>
      <c r="DY214">
        <v>3.6139999999999999</v>
      </c>
      <c r="DZ214">
        <v>44.77</v>
      </c>
      <c r="EA214">
        <v>96.7</v>
      </c>
      <c r="EB214">
        <v>102.01</v>
      </c>
      <c r="EC214">
        <v>1590.5740000000001</v>
      </c>
      <c r="ED214">
        <v>762.56</v>
      </c>
      <c r="EE214">
        <v>2549.92</v>
      </c>
      <c r="EF214">
        <v>1172.3800000000001</v>
      </c>
      <c r="EG214">
        <v>3.778</v>
      </c>
      <c r="EH214">
        <v>25019.8</v>
      </c>
      <c r="EI214">
        <v>37753.72</v>
      </c>
      <c r="EJ214">
        <v>6465.53</v>
      </c>
      <c r="EK214">
        <v>2.5095999999999998</v>
      </c>
      <c r="EL214">
        <v>3390.8539999999998</v>
      </c>
      <c r="EM214">
        <v>4040.0639999999999</v>
      </c>
      <c r="EN214">
        <v>1878.1210000000001</v>
      </c>
      <c r="EO214">
        <v>2113.2539999999999</v>
      </c>
      <c r="EP214">
        <v>3367.462</v>
      </c>
      <c r="EQ214">
        <v>3889.09</v>
      </c>
      <c r="ER214">
        <v>87.94</v>
      </c>
      <c r="ES214">
        <v>3280</v>
      </c>
      <c r="ET214">
        <v>62.92</v>
      </c>
      <c r="EU214">
        <v>4.3</v>
      </c>
      <c r="EV214">
        <v>25971.93</v>
      </c>
      <c r="EW214">
        <v>1560.1089999999999</v>
      </c>
      <c r="EX214">
        <v>5958.38</v>
      </c>
      <c r="EY214">
        <v>5427.53</v>
      </c>
      <c r="EZ214">
        <v>8684.56</v>
      </c>
      <c r="FA214">
        <v>62.49</v>
      </c>
      <c r="FB214">
        <v>1.3969</v>
      </c>
      <c r="FC214">
        <v>7.2135999999999996</v>
      </c>
      <c r="FD214">
        <v>0.75290000000000001</v>
      </c>
      <c r="FE214">
        <v>7.8144</v>
      </c>
      <c r="FF214">
        <v>4.4770000000000003</v>
      </c>
      <c r="FG214">
        <v>4.4770000000000003</v>
      </c>
      <c r="FH214">
        <v>4.1195000000000004</v>
      </c>
      <c r="FI214">
        <v>4.9657999999999998</v>
      </c>
      <c r="FJ214">
        <v>3.9994999999999998</v>
      </c>
      <c r="FK214">
        <v>4.9439000000000002</v>
      </c>
      <c r="FL214">
        <v>4.3356000000000003</v>
      </c>
      <c r="FM214">
        <v>3.9821</v>
      </c>
      <c r="FN214">
        <v>4.0928000000000004</v>
      </c>
      <c r="FO214">
        <v>4.2614000000000001</v>
      </c>
      <c r="FP214">
        <v>4.2777000000000003</v>
      </c>
      <c r="FQ214">
        <v>3.9543499999999998</v>
      </c>
      <c r="FR214">
        <v>-21.267900000000001</v>
      </c>
      <c r="FS214">
        <v>-35.595199999999998</v>
      </c>
      <c r="FT214">
        <v>-52.58</v>
      </c>
      <c r="FU214">
        <v>-80.167400000000001</v>
      </c>
      <c r="FV214">
        <v>-86.203699999999998</v>
      </c>
      <c r="FW214">
        <v>16.36</v>
      </c>
      <c r="FX214">
        <v>17.239999999999998</v>
      </c>
      <c r="FY214">
        <v>1301.3900000000001</v>
      </c>
      <c r="FZ214">
        <v>104106.91</v>
      </c>
    </row>
    <row r="215" spans="1:182" x14ac:dyDescent="0.2">
      <c r="A215" s="3">
        <v>45794</v>
      </c>
      <c r="B215">
        <v>4715.63</v>
      </c>
      <c r="C215">
        <v>1.83</v>
      </c>
      <c r="D215">
        <v>149.30000000000001</v>
      </c>
      <c r="E215">
        <v>180.3</v>
      </c>
      <c r="F215">
        <v>6.1783999999999999</v>
      </c>
      <c r="G215">
        <v>4.1312499999999996</v>
      </c>
      <c r="H215">
        <v>3.8271700000000002</v>
      </c>
      <c r="I215">
        <v>4.4829999999999997</v>
      </c>
      <c r="J215">
        <v>4.5220000000000002</v>
      </c>
      <c r="K215">
        <v>4.4480000000000004</v>
      </c>
      <c r="L215">
        <v>3.8414999999999999</v>
      </c>
      <c r="M215">
        <v>2.7856999999999998</v>
      </c>
      <c r="N215">
        <v>3.2416</v>
      </c>
      <c r="O215">
        <v>3.4735</v>
      </c>
      <c r="P215">
        <v>4.1952999999999996</v>
      </c>
      <c r="Q215">
        <v>4.6829000000000001</v>
      </c>
      <c r="R215">
        <v>4.6374000000000004</v>
      </c>
      <c r="S215">
        <v>2.9434</v>
      </c>
      <c r="T215">
        <v>2.6394000000000002</v>
      </c>
      <c r="U215">
        <v>3.9384000000000001</v>
      </c>
      <c r="V215">
        <v>4.63</v>
      </c>
      <c r="W215">
        <v>3.7858000000000001</v>
      </c>
      <c r="X215">
        <v>4.5610999999999997</v>
      </c>
      <c r="Y215">
        <v>5.1814</v>
      </c>
      <c r="Z215">
        <v>5.1372</v>
      </c>
      <c r="AA215">
        <v>2.6798000000000002</v>
      </c>
      <c r="AB215">
        <v>4.5301</v>
      </c>
      <c r="AC215">
        <v>4.8131000000000004</v>
      </c>
      <c r="AD215">
        <v>4.9339000000000004</v>
      </c>
      <c r="AE215">
        <v>5.0789999999999997</v>
      </c>
      <c r="AF215">
        <v>0.64139999999999997</v>
      </c>
      <c r="AG215">
        <v>0.53910000000000002</v>
      </c>
      <c r="AH215">
        <v>5.5944000000000003</v>
      </c>
      <c r="AI215">
        <v>39.902099999999997</v>
      </c>
      <c r="AJ215">
        <v>0.71589999999999998</v>
      </c>
      <c r="AK215">
        <v>19211.099999999999</v>
      </c>
      <c r="AL215">
        <v>-25.75</v>
      </c>
      <c r="AM215">
        <v>-14.5</v>
      </c>
      <c r="AN215">
        <v>-11.25</v>
      </c>
      <c r="AO215">
        <v>-22.75</v>
      </c>
      <c r="AP215">
        <v>-36.75</v>
      </c>
      <c r="AQ215">
        <v>-22</v>
      </c>
      <c r="AR215">
        <v>2.9129</v>
      </c>
      <c r="AS215">
        <v>5.5</v>
      </c>
      <c r="AT215">
        <v>60.87</v>
      </c>
      <c r="AU215">
        <v>64.290000000000006</v>
      </c>
      <c r="AV215">
        <v>101.39</v>
      </c>
      <c r="AW215">
        <v>1.1163000000000001</v>
      </c>
      <c r="AX215">
        <v>1571.75</v>
      </c>
      <c r="AY215">
        <v>4.33</v>
      </c>
      <c r="AZ215">
        <v>2.3273000000000001</v>
      </c>
      <c r="BA215">
        <v>4.0270999999999999</v>
      </c>
      <c r="BB215">
        <v>1.8553999999999999</v>
      </c>
      <c r="BC215">
        <v>-82.15</v>
      </c>
      <c r="BD215">
        <v>1.3283</v>
      </c>
      <c r="BE215">
        <v>3.1709999999999998</v>
      </c>
      <c r="BF215">
        <v>3.1709999999999998</v>
      </c>
      <c r="BG215">
        <v>2.528</v>
      </c>
      <c r="BH215">
        <v>2.528</v>
      </c>
      <c r="BI215">
        <v>3.41</v>
      </c>
      <c r="BJ215">
        <v>3.41</v>
      </c>
      <c r="BK215">
        <v>2.5310000000000001</v>
      </c>
      <c r="BL215">
        <v>3.4889999999999999</v>
      </c>
      <c r="BM215">
        <v>3.4889999999999999</v>
      </c>
      <c r="BN215">
        <v>2.6070000000000002</v>
      </c>
      <c r="BO215">
        <v>2.6070000000000002</v>
      </c>
      <c r="BP215">
        <v>2.5910000000000002</v>
      </c>
      <c r="BQ215">
        <v>2.5910000000000002</v>
      </c>
      <c r="BR215">
        <v>2.702</v>
      </c>
      <c r="BS215">
        <v>2.7770000000000001</v>
      </c>
      <c r="BT215">
        <v>2.7770000000000001</v>
      </c>
      <c r="BU215">
        <v>2.5649999999999999</v>
      </c>
      <c r="BV215">
        <v>2.9569999999999999</v>
      </c>
      <c r="BW215">
        <v>1.6819999999999999</v>
      </c>
      <c r="BX215">
        <v>2.59</v>
      </c>
      <c r="BY215">
        <v>2.59</v>
      </c>
      <c r="BZ215">
        <v>3.0739999999999998</v>
      </c>
      <c r="CA215">
        <v>6.88</v>
      </c>
      <c r="CB215">
        <v>7.0389999999999997</v>
      </c>
      <c r="CC215">
        <v>5.7370000000000001</v>
      </c>
      <c r="CD215">
        <v>6.2679999999999998</v>
      </c>
      <c r="CE215">
        <v>1.4630000000000001</v>
      </c>
      <c r="CF215">
        <v>3203.65</v>
      </c>
      <c r="CG215">
        <v>6.1859999999999999</v>
      </c>
      <c r="CH215">
        <v>4.577</v>
      </c>
      <c r="CI215">
        <v>2.5099999999999998</v>
      </c>
      <c r="CJ215">
        <v>3.8279999999999998</v>
      </c>
      <c r="CK215">
        <v>4.649</v>
      </c>
      <c r="CL215">
        <v>5.0439999999999996</v>
      </c>
      <c r="CM215">
        <v>4.0049999999999999</v>
      </c>
      <c r="CN215">
        <v>5.28</v>
      </c>
      <c r="CO215">
        <v>4.0039999999999996</v>
      </c>
      <c r="CP215">
        <v>5.3940000000000001</v>
      </c>
      <c r="CQ215">
        <v>4.3179999999999996</v>
      </c>
      <c r="CR215">
        <v>4.0670000000000002</v>
      </c>
      <c r="CS215">
        <v>5.3440000000000003</v>
      </c>
      <c r="CT215">
        <v>4.1459999999999999</v>
      </c>
      <c r="CU215">
        <v>4.2889999999999997</v>
      </c>
      <c r="CV215">
        <v>4.2670000000000003</v>
      </c>
      <c r="CW215">
        <v>4.2770000000000001</v>
      </c>
      <c r="CX215">
        <v>51.29</v>
      </c>
      <c r="CY215">
        <v>3.13</v>
      </c>
      <c r="CZ215">
        <v>-26</v>
      </c>
      <c r="DA215">
        <v>0.17876</v>
      </c>
      <c r="DB215">
        <v>23345.05</v>
      </c>
      <c r="DC215">
        <v>142.03</v>
      </c>
      <c r="DD215">
        <v>3.8028</v>
      </c>
      <c r="DE215">
        <v>3.8329</v>
      </c>
      <c r="DF215">
        <v>4.3380000000000001</v>
      </c>
      <c r="DG215">
        <v>4.3830999999999998</v>
      </c>
      <c r="DH215">
        <v>4.3635000000000002</v>
      </c>
      <c r="DI215">
        <v>4.3949999999999996</v>
      </c>
      <c r="DJ215">
        <v>5.2969999999999997</v>
      </c>
      <c r="DK215">
        <v>5.8918999999999997</v>
      </c>
      <c r="DL215">
        <v>5.6582999999999997</v>
      </c>
      <c r="DM215">
        <v>6.2514000000000003</v>
      </c>
      <c r="DN215">
        <v>42654.74</v>
      </c>
      <c r="DO215">
        <v>7106.5259999999998</v>
      </c>
      <c r="DP215">
        <v>0.9</v>
      </c>
      <c r="DQ215">
        <v>1.02</v>
      </c>
      <c r="DR215">
        <v>1.1200000000000001</v>
      </c>
      <c r="DS215">
        <v>1368750</v>
      </c>
      <c r="DT215">
        <v>3.05</v>
      </c>
      <c r="DU215">
        <v>6967144</v>
      </c>
      <c r="DV215">
        <v>0.9</v>
      </c>
      <c r="DW215">
        <v>0.87</v>
      </c>
      <c r="DX215">
        <v>0.85</v>
      </c>
      <c r="DY215">
        <v>3.6139999999999999</v>
      </c>
      <c r="DZ215">
        <v>44.77</v>
      </c>
      <c r="EA215">
        <v>96.7</v>
      </c>
      <c r="EB215">
        <v>102.01</v>
      </c>
      <c r="EC215">
        <v>1590.5740000000001</v>
      </c>
      <c r="ED215">
        <v>762.56</v>
      </c>
      <c r="EE215">
        <v>2549.92</v>
      </c>
      <c r="EF215">
        <v>1172.3800000000001</v>
      </c>
      <c r="EG215">
        <v>3.778</v>
      </c>
      <c r="EH215">
        <v>25019.8</v>
      </c>
      <c r="EI215">
        <v>37753.72</v>
      </c>
      <c r="EJ215">
        <v>6465.53</v>
      </c>
      <c r="EK215">
        <v>2.5095999999999998</v>
      </c>
      <c r="EL215">
        <v>3390.8539999999998</v>
      </c>
      <c r="EM215">
        <v>4040.0639999999999</v>
      </c>
      <c r="EN215">
        <v>1878.1210000000001</v>
      </c>
      <c r="EO215">
        <v>2113.2539999999999</v>
      </c>
      <c r="EP215">
        <v>3367.462</v>
      </c>
      <c r="EQ215">
        <v>3889.09</v>
      </c>
      <c r="ER215">
        <v>87.94</v>
      </c>
      <c r="ES215">
        <v>3280</v>
      </c>
      <c r="ET215">
        <v>62.92</v>
      </c>
      <c r="EU215">
        <v>4.3</v>
      </c>
      <c r="EV215">
        <v>25971.93</v>
      </c>
      <c r="EW215">
        <v>1560.1089999999999</v>
      </c>
      <c r="EX215">
        <v>5958.38</v>
      </c>
      <c r="EY215">
        <v>5427.53</v>
      </c>
      <c r="EZ215">
        <v>8684.56</v>
      </c>
      <c r="FA215">
        <v>62.49</v>
      </c>
      <c r="FB215">
        <v>1.3969</v>
      </c>
      <c r="FC215">
        <v>7.2135999999999996</v>
      </c>
      <c r="FD215">
        <v>0.75290000000000001</v>
      </c>
      <c r="FE215">
        <v>7.8144</v>
      </c>
      <c r="FF215">
        <v>4.4770000000000003</v>
      </c>
      <c r="FG215">
        <v>4.4770000000000003</v>
      </c>
      <c r="FH215">
        <v>4.1195000000000004</v>
      </c>
      <c r="FI215">
        <v>4.9657999999999998</v>
      </c>
      <c r="FJ215">
        <v>3.9994999999999998</v>
      </c>
      <c r="FK215">
        <v>4.9439000000000002</v>
      </c>
      <c r="FL215">
        <v>4.3356000000000003</v>
      </c>
      <c r="FM215">
        <v>3.9821</v>
      </c>
      <c r="FN215">
        <v>4.0928000000000004</v>
      </c>
      <c r="FO215">
        <v>4.2614000000000001</v>
      </c>
      <c r="FP215">
        <v>4.2777000000000003</v>
      </c>
      <c r="FQ215">
        <v>3.9543499999999998</v>
      </c>
      <c r="FR215">
        <v>-21.267900000000001</v>
      </c>
      <c r="FS215">
        <v>-35.595199999999998</v>
      </c>
      <c r="FT215">
        <v>-52.58</v>
      </c>
      <c r="FU215">
        <v>-80.167400000000001</v>
      </c>
      <c r="FV215">
        <v>-86.203699999999998</v>
      </c>
      <c r="FW215">
        <v>16.36</v>
      </c>
      <c r="FX215">
        <v>17.239999999999998</v>
      </c>
      <c r="FY215">
        <v>1301.3900000000001</v>
      </c>
      <c r="FZ215">
        <v>103406.01</v>
      </c>
    </row>
    <row r="216" spans="1:182" x14ac:dyDescent="0.2">
      <c r="A216" s="3">
        <v>45793</v>
      </c>
      <c r="B216">
        <v>4715.63</v>
      </c>
      <c r="C216">
        <v>1.83</v>
      </c>
      <c r="D216">
        <v>149.30000000000001</v>
      </c>
      <c r="E216">
        <v>180.3</v>
      </c>
      <c r="F216">
        <v>6.1783999999999999</v>
      </c>
      <c r="G216">
        <v>4.1312499999999996</v>
      </c>
      <c r="H216">
        <v>3.8271700000000002</v>
      </c>
      <c r="I216">
        <v>4.4829999999999997</v>
      </c>
      <c r="J216">
        <v>4.5220000000000002</v>
      </c>
      <c r="K216">
        <v>4.4480000000000004</v>
      </c>
      <c r="L216">
        <v>3.8414999999999999</v>
      </c>
      <c r="M216">
        <v>2.7856999999999998</v>
      </c>
      <c r="N216">
        <v>3.2416</v>
      </c>
      <c r="O216">
        <v>3.4735</v>
      </c>
      <c r="P216">
        <v>4.1952999999999996</v>
      </c>
      <c r="Q216">
        <v>4.6829000000000001</v>
      </c>
      <c r="R216">
        <v>4.6374000000000004</v>
      </c>
      <c r="S216">
        <v>2.9434</v>
      </c>
      <c r="T216">
        <v>2.6394000000000002</v>
      </c>
      <c r="U216">
        <v>3.9384000000000001</v>
      </c>
      <c r="V216">
        <v>4.63</v>
      </c>
      <c r="W216">
        <v>3.7858000000000001</v>
      </c>
      <c r="X216">
        <v>4.5610999999999997</v>
      </c>
      <c r="Y216">
        <v>5.1814</v>
      </c>
      <c r="Z216">
        <v>5.1372</v>
      </c>
      <c r="AA216">
        <v>2.6798000000000002</v>
      </c>
      <c r="AB216">
        <v>4.5301</v>
      </c>
      <c r="AC216">
        <v>4.8131000000000004</v>
      </c>
      <c r="AD216">
        <v>4.9339000000000004</v>
      </c>
      <c r="AE216">
        <v>5.0789999999999997</v>
      </c>
      <c r="AF216">
        <v>0.64139999999999997</v>
      </c>
      <c r="AG216">
        <v>0.53910000000000002</v>
      </c>
      <c r="AH216">
        <v>5.5944000000000003</v>
      </c>
      <c r="AI216">
        <v>39.902099999999997</v>
      </c>
      <c r="AJ216">
        <v>0.71589999999999998</v>
      </c>
      <c r="AK216">
        <v>19211.099999999999</v>
      </c>
      <c r="AL216">
        <v>-25.75</v>
      </c>
      <c r="AM216">
        <v>-14.5</v>
      </c>
      <c r="AN216">
        <v>-11.25</v>
      </c>
      <c r="AO216">
        <v>-22.75</v>
      </c>
      <c r="AP216">
        <v>-36.75</v>
      </c>
      <c r="AQ216">
        <v>-22</v>
      </c>
      <c r="AR216">
        <v>2.9129</v>
      </c>
      <c r="AS216">
        <v>5.5</v>
      </c>
      <c r="AT216">
        <v>60.87</v>
      </c>
      <c r="AU216">
        <v>64.290000000000006</v>
      </c>
      <c r="AV216">
        <v>101.39</v>
      </c>
      <c r="AW216">
        <v>1.1163000000000001</v>
      </c>
      <c r="AX216">
        <v>1571.75</v>
      </c>
      <c r="AY216">
        <v>4.33</v>
      </c>
      <c r="AZ216">
        <v>2.3273000000000001</v>
      </c>
      <c r="BA216">
        <v>4.0270999999999999</v>
      </c>
      <c r="BB216">
        <v>1.8553999999999999</v>
      </c>
      <c r="BC216">
        <v>-82.15</v>
      </c>
      <c r="BD216">
        <v>1.3283</v>
      </c>
      <c r="BE216">
        <v>3.1709999999999998</v>
      </c>
      <c r="BF216">
        <v>3.1709999999999998</v>
      </c>
      <c r="BG216">
        <v>2.528</v>
      </c>
      <c r="BH216">
        <v>2.528</v>
      </c>
      <c r="BI216">
        <v>3.41</v>
      </c>
      <c r="BJ216">
        <v>3.41</v>
      </c>
      <c r="BK216">
        <v>2.5310000000000001</v>
      </c>
      <c r="BL216">
        <v>3.4889999999999999</v>
      </c>
      <c r="BM216">
        <v>3.4889999999999999</v>
      </c>
      <c r="BN216">
        <v>2.6070000000000002</v>
      </c>
      <c r="BO216">
        <v>2.6070000000000002</v>
      </c>
      <c r="BP216">
        <v>2.5910000000000002</v>
      </c>
      <c r="BQ216">
        <v>2.5910000000000002</v>
      </c>
      <c r="BR216">
        <v>2.702</v>
      </c>
      <c r="BS216">
        <v>2.7770000000000001</v>
      </c>
      <c r="BT216">
        <v>2.7770000000000001</v>
      </c>
      <c r="BU216">
        <v>2.5649999999999999</v>
      </c>
      <c r="BV216">
        <v>2.9569999999999999</v>
      </c>
      <c r="BW216">
        <v>1.6819999999999999</v>
      </c>
      <c r="BX216">
        <v>2.59</v>
      </c>
      <c r="BY216">
        <v>2.59</v>
      </c>
      <c r="BZ216">
        <v>3.0739999999999998</v>
      </c>
      <c r="CA216">
        <v>6.88</v>
      </c>
      <c r="CB216">
        <v>7.0389999999999997</v>
      </c>
      <c r="CC216">
        <v>5.7370000000000001</v>
      </c>
      <c r="CD216">
        <v>6.2679999999999998</v>
      </c>
      <c r="CE216">
        <v>1.4630000000000001</v>
      </c>
      <c r="CF216">
        <v>3203.65</v>
      </c>
      <c r="CG216">
        <v>6.1859999999999999</v>
      </c>
      <c r="CH216">
        <v>4.577</v>
      </c>
      <c r="CI216">
        <v>2.5099999999999998</v>
      </c>
      <c r="CJ216">
        <v>3.8279999999999998</v>
      </c>
      <c r="CK216">
        <v>4.649</v>
      </c>
      <c r="CL216">
        <v>5.0439999999999996</v>
      </c>
      <c r="CM216">
        <v>4.0049999999999999</v>
      </c>
      <c r="CN216">
        <v>5.28</v>
      </c>
      <c r="CO216">
        <v>4.0039999999999996</v>
      </c>
      <c r="CP216">
        <v>5.3940000000000001</v>
      </c>
      <c r="CQ216">
        <v>4.3179999999999996</v>
      </c>
      <c r="CR216">
        <v>4.0670000000000002</v>
      </c>
      <c r="CS216">
        <v>5.3440000000000003</v>
      </c>
      <c r="CT216">
        <v>4.1459999999999999</v>
      </c>
      <c r="CU216">
        <v>4.2889999999999997</v>
      </c>
      <c r="CV216">
        <v>4.2670000000000003</v>
      </c>
      <c r="CW216">
        <v>4.2770000000000001</v>
      </c>
      <c r="CX216">
        <v>51.29</v>
      </c>
      <c r="CY216">
        <v>3.13</v>
      </c>
      <c r="CZ216">
        <v>-26</v>
      </c>
      <c r="DA216">
        <v>0.17876</v>
      </c>
      <c r="DB216">
        <v>23345.05</v>
      </c>
      <c r="DC216">
        <v>142.03</v>
      </c>
      <c r="DD216">
        <v>3.8028</v>
      </c>
      <c r="DE216">
        <v>3.8329</v>
      </c>
      <c r="DF216">
        <v>4.3380000000000001</v>
      </c>
      <c r="DG216">
        <v>4.3830999999999998</v>
      </c>
      <c r="DH216">
        <v>4.3635000000000002</v>
      </c>
      <c r="DI216">
        <v>4.3949999999999996</v>
      </c>
      <c r="DJ216">
        <v>5.2969999999999997</v>
      </c>
      <c r="DK216">
        <v>5.8918999999999997</v>
      </c>
      <c r="DL216">
        <v>5.6582999999999997</v>
      </c>
      <c r="DM216">
        <v>6.2514000000000003</v>
      </c>
      <c r="DN216">
        <v>42654.74</v>
      </c>
      <c r="DO216">
        <v>7106.5259999999998</v>
      </c>
      <c r="DP216">
        <v>0.9</v>
      </c>
      <c r="DQ216">
        <v>1.02</v>
      </c>
      <c r="DR216">
        <v>1.1200000000000001</v>
      </c>
      <c r="DS216">
        <v>1368750</v>
      </c>
      <c r="DT216">
        <v>3.05</v>
      </c>
      <c r="DU216">
        <v>6967144</v>
      </c>
      <c r="DV216">
        <v>0.9</v>
      </c>
      <c r="DW216">
        <v>0.87</v>
      </c>
      <c r="DX216">
        <v>0.85</v>
      </c>
      <c r="DY216">
        <v>3.6139999999999999</v>
      </c>
      <c r="DZ216">
        <v>44.77</v>
      </c>
      <c r="EA216">
        <v>96.7</v>
      </c>
      <c r="EB216">
        <v>102.01</v>
      </c>
      <c r="EC216">
        <v>1590.5740000000001</v>
      </c>
      <c r="ED216">
        <v>762.56</v>
      </c>
      <c r="EE216">
        <v>2549.92</v>
      </c>
      <c r="EF216">
        <v>1172.3800000000001</v>
      </c>
      <c r="EG216">
        <v>3.778</v>
      </c>
      <c r="EH216">
        <v>25019.8</v>
      </c>
      <c r="EI216">
        <v>37753.72</v>
      </c>
      <c r="EJ216">
        <v>6465.53</v>
      </c>
      <c r="EK216">
        <v>2.5095999999999998</v>
      </c>
      <c r="EL216">
        <v>3390.8539999999998</v>
      </c>
      <c r="EM216">
        <v>4040.0639999999999</v>
      </c>
      <c r="EN216">
        <v>1878.1210000000001</v>
      </c>
      <c r="EO216">
        <v>2113.2539999999999</v>
      </c>
      <c r="EP216">
        <v>3367.462</v>
      </c>
      <c r="EQ216">
        <v>3889.09</v>
      </c>
      <c r="ER216">
        <v>87.94</v>
      </c>
      <c r="ES216">
        <v>3280</v>
      </c>
      <c r="ET216">
        <v>62.92</v>
      </c>
      <c r="EU216">
        <v>4.3</v>
      </c>
      <c r="EV216">
        <v>25971.93</v>
      </c>
      <c r="EW216">
        <v>1560.1089999999999</v>
      </c>
      <c r="EX216">
        <v>5958.38</v>
      </c>
      <c r="EY216">
        <v>5427.53</v>
      </c>
      <c r="EZ216">
        <v>8684.56</v>
      </c>
      <c r="FA216">
        <v>62.49</v>
      </c>
      <c r="FB216">
        <v>1.3969</v>
      </c>
      <c r="FC216">
        <v>7.2135999999999996</v>
      </c>
      <c r="FD216">
        <v>0.75290000000000001</v>
      </c>
      <c r="FE216">
        <v>7.8144</v>
      </c>
      <c r="FF216">
        <v>4.4770000000000003</v>
      </c>
      <c r="FG216">
        <v>4.4770000000000003</v>
      </c>
      <c r="FH216">
        <v>4.1195000000000004</v>
      </c>
      <c r="FI216">
        <v>4.9657999999999998</v>
      </c>
      <c r="FJ216">
        <v>3.9994999999999998</v>
      </c>
      <c r="FK216">
        <v>4.9439000000000002</v>
      </c>
      <c r="FL216">
        <v>4.3356000000000003</v>
      </c>
      <c r="FM216">
        <v>3.9821</v>
      </c>
      <c r="FN216">
        <v>4.0928000000000004</v>
      </c>
      <c r="FO216">
        <v>4.2614000000000001</v>
      </c>
      <c r="FP216">
        <v>4.2777000000000003</v>
      </c>
      <c r="FQ216">
        <v>3.9543499999999998</v>
      </c>
      <c r="FR216">
        <v>-21.267900000000001</v>
      </c>
      <c r="FS216">
        <v>-35.595199999999998</v>
      </c>
      <c r="FT216">
        <v>-52.58</v>
      </c>
      <c r="FU216">
        <v>-80.167400000000001</v>
      </c>
      <c r="FV216">
        <v>-86.203699999999998</v>
      </c>
      <c r="FW216">
        <v>16.36</v>
      </c>
      <c r="FX216">
        <v>17.239999999999998</v>
      </c>
      <c r="FY216">
        <v>1301.3900000000001</v>
      </c>
      <c r="FZ216">
        <v>103712.31</v>
      </c>
    </row>
    <row r="217" spans="1:182" x14ac:dyDescent="0.2">
      <c r="A217" s="3">
        <v>45792</v>
      </c>
      <c r="B217">
        <v>4688.16</v>
      </c>
      <c r="C217">
        <v>1.9</v>
      </c>
      <c r="D217">
        <v>159.63999999999999</v>
      </c>
      <c r="E217">
        <v>190.64</v>
      </c>
      <c r="F217">
        <v>6.2057000000000002</v>
      </c>
      <c r="G217">
        <v>4.1284999999999998</v>
      </c>
      <c r="H217">
        <v>3.8277299999999999</v>
      </c>
      <c r="I217">
        <v>4.4904999999999999</v>
      </c>
      <c r="J217">
        <v>4.5259999999999998</v>
      </c>
      <c r="K217">
        <v>4.4429299999999996</v>
      </c>
      <c r="L217">
        <v>3.8447399999999998</v>
      </c>
      <c r="M217">
        <v>2.8801000000000001</v>
      </c>
      <c r="N217">
        <v>3.2376999999999998</v>
      </c>
      <c r="O217">
        <v>3.4405000000000001</v>
      </c>
      <c r="P217">
        <v>4.1790000000000003</v>
      </c>
      <c r="Q217">
        <v>4.6734</v>
      </c>
      <c r="R217">
        <v>4.6300999999999997</v>
      </c>
      <c r="S217">
        <v>2.9424000000000001</v>
      </c>
      <c r="T217">
        <v>2.6371000000000002</v>
      </c>
      <c r="U217">
        <v>3.9228000000000001</v>
      </c>
      <c r="V217">
        <v>4.6288</v>
      </c>
      <c r="W217">
        <v>3.7625000000000002</v>
      </c>
      <c r="X217">
        <v>4.5472999999999999</v>
      </c>
      <c r="Y217">
        <v>5.1756000000000002</v>
      </c>
      <c r="Z217">
        <v>5.1332000000000004</v>
      </c>
      <c r="AA217">
        <v>2.6753</v>
      </c>
      <c r="AB217">
        <v>4.5175999999999998</v>
      </c>
      <c r="AC217">
        <v>4.8159000000000001</v>
      </c>
      <c r="AD217">
        <v>4.9383999999999997</v>
      </c>
      <c r="AE217">
        <v>5.0861999999999998</v>
      </c>
      <c r="AF217">
        <v>0.64059999999999995</v>
      </c>
      <c r="AG217">
        <v>0.53859999999999997</v>
      </c>
      <c r="AH217">
        <v>5.5922999999999998</v>
      </c>
      <c r="AI217">
        <v>39.865200000000002</v>
      </c>
      <c r="AJ217">
        <v>0.71640000000000004</v>
      </c>
      <c r="AK217">
        <v>19112.32</v>
      </c>
      <c r="AL217">
        <v>-25.75</v>
      </c>
      <c r="AM217">
        <v>-14.25</v>
      </c>
      <c r="AN217">
        <v>-11</v>
      </c>
      <c r="AO217">
        <v>-22.75</v>
      </c>
      <c r="AP217">
        <v>-36.5</v>
      </c>
      <c r="AQ217">
        <v>-22</v>
      </c>
      <c r="AR217">
        <v>2.8912</v>
      </c>
      <c r="AS217">
        <v>5</v>
      </c>
      <c r="AT217">
        <v>60.21</v>
      </c>
      <c r="AU217">
        <v>63.67</v>
      </c>
      <c r="AV217">
        <v>101.319</v>
      </c>
      <c r="AW217">
        <v>1.1187</v>
      </c>
      <c r="AX217">
        <v>1573.02</v>
      </c>
      <c r="AY217">
        <v>4.33</v>
      </c>
      <c r="AZ217">
        <v>2.3216999999999999</v>
      </c>
      <c r="BA217">
        <v>4.0354999999999999</v>
      </c>
      <c r="BB217">
        <v>1.8569</v>
      </c>
      <c r="BC217">
        <v>-82.28</v>
      </c>
      <c r="BD217">
        <v>1.3305</v>
      </c>
      <c r="BE217">
        <v>3.1469999999999998</v>
      </c>
      <c r="BF217">
        <v>3.1469999999999998</v>
      </c>
      <c r="BG217">
        <v>2.5329999999999999</v>
      </c>
      <c r="BH217">
        <v>2.5329999999999999</v>
      </c>
      <c r="BI217">
        <v>3.3980000000000001</v>
      </c>
      <c r="BJ217">
        <v>3.3980000000000001</v>
      </c>
      <c r="BK217">
        <v>2.5310000000000001</v>
      </c>
      <c r="BL217">
        <v>3.4780000000000002</v>
      </c>
      <c r="BM217">
        <v>3.4780000000000002</v>
      </c>
      <c r="BN217">
        <v>2.613</v>
      </c>
      <c r="BO217">
        <v>2.613</v>
      </c>
      <c r="BP217">
        <v>2.5910000000000002</v>
      </c>
      <c r="BQ217">
        <v>2.5910000000000002</v>
      </c>
      <c r="BR217">
        <v>2.677</v>
      </c>
      <c r="BS217">
        <v>2.75</v>
      </c>
      <c r="BT217">
        <v>2.75</v>
      </c>
      <c r="BU217">
        <v>2.5680000000000001</v>
      </c>
      <c r="BV217">
        <v>2.9289999999999998</v>
      </c>
      <c r="BW217">
        <v>1.6759999999999999</v>
      </c>
      <c r="BX217">
        <v>2.6219999999999999</v>
      </c>
      <c r="BY217">
        <v>2.6219999999999999</v>
      </c>
      <c r="BZ217">
        <v>3.069</v>
      </c>
      <c r="CA217">
        <v>6.9119999999999999</v>
      </c>
      <c r="CB217">
        <v>7.0549999999999997</v>
      </c>
      <c r="CC217">
        <v>5.7949999999999999</v>
      </c>
      <c r="CD217">
        <v>6.274</v>
      </c>
      <c r="CE217">
        <v>1.4810000000000001</v>
      </c>
      <c r="CF217">
        <v>3240.1</v>
      </c>
      <c r="CG217">
        <v>6.1959999999999997</v>
      </c>
      <c r="CH217">
        <v>4.577</v>
      </c>
      <c r="CI217">
        <v>2.5760000000000001</v>
      </c>
      <c r="CJ217">
        <v>3.8029999999999999</v>
      </c>
      <c r="CK217">
        <v>4.66</v>
      </c>
      <c r="CL217">
        <v>5.0570000000000004</v>
      </c>
      <c r="CM217">
        <v>3.988</v>
      </c>
      <c r="CN217">
        <v>5.298</v>
      </c>
      <c r="CO217">
        <v>3.9929999999999999</v>
      </c>
      <c r="CP217">
        <v>5.41</v>
      </c>
      <c r="CQ217">
        <v>4.3170000000000002</v>
      </c>
      <c r="CR217">
        <v>4.0599999999999996</v>
      </c>
      <c r="CS217">
        <v>5.3570000000000002</v>
      </c>
      <c r="CT217">
        <v>4.141</v>
      </c>
      <c r="CU217">
        <v>4.2880000000000003</v>
      </c>
      <c r="CV217">
        <v>4.26</v>
      </c>
      <c r="CW217">
        <v>4.2809999999999997</v>
      </c>
      <c r="CX217">
        <v>51.13</v>
      </c>
      <c r="CY217">
        <v>3.22</v>
      </c>
      <c r="CZ217">
        <v>-25</v>
      </c>
      <c r="DA217">
        <v>0.17882000000000001</v>
      </c>
      <c r="DB217">
        <v>23453.16</v>
      </c>
      <c r="DC217">
        <v>141.52000000000001</v>
      </c>
      <c r="DD217">
        <v>3.7847</v>
      </c>
      <c r="DE217">
        <v>3.8168000000000002</v>
      </c>
      <c r="DF217">
        <v>4.3315999999999999</v>
      </c>
      <c r="DG217">
        <v>4.3814000000000002</v>
      </c>
      <c r="DH217">
        <v>4.3578999999999999</v>
      </c>
      <c r="DI217">
        <v>4.3948999999999998</v>
      </c>
      <c r="DJ217">
        <v>5.3117000000000001</v>
      </c>
      <c r="DK217">
        <v>5.9164000000000003</v>
      </c>
      <c r="DL217">
        <v>5.6772999999999998</v>
      </c>
      <c r="DM217">
        <v>6.2718999999999996</v>
      </c>
      <c r="DN217">
        <v>42322.75</v>
      </c>
      <c r="DO217">
        <v>7040.1610000000001</v>
      </c>
      <c r="DP217">
        <v>0.9</v>
      </c>
      <c r="DQ217">
        <v>1.02</v>
      </c>
      <c r="DR217">
        <v>1.1399999999999999</v>
      </c>
      <c r="DS217">
        <v>1368820</v>
      </c>
      <c r="DT217">
        <v>3.09</v>
      </c>
      <c r="DU217">
        <v>6956950</v>
      </c>
      <c r="DV217">
        <v>0.91</v>
      </c>
      <c r="DW217">
        <v>0.89</v>
      </c>
      <c r="DX217">
        <v>0.86</v>
      </c>
      <c r="DY217">
        <v>3.6040000000000001</v>
      </c>
      <c r="DZ217">
        <v>44.53</v>
      </c>
      <c r="EA217">
        <v>98.65</v>
      </c>
      <c r="EB217">
        <v>103.45</v>
      </c>
      <c r="EC217">
        <v>1585.866</v>
      </c>
      <c r="ED217">
        <v>763.13</v>
      </c>
      <c r="EE217">
        <v>2547.25</v>
      </c>
      <c r="EF217">
        <v>1173.53</v>
      </c>
      <c r="EG217">
        <v>3.798</v>
      </c>
      <c r="EH217">
        <v>25062.1</v>
      </c>
      <c r="EI217">
        <v>37755.51</v>
      </c>
      <c r="EJ217">
        <v>6466.86</v>
      </c>
      <c r="EK217">
        <v>2.5038999999999998</v>
      </c>
      <c r="EL217">
        <v>3366.1190000000001</v>
      </c>
      <c r="EM217">
        <v>4017.7489999999998</v>
      </c>
      <c r="EN217">
        <v>1860.492</v>
      </c>
      <c r="EO217">
        <v>2094.6930000000002</v>
      </c>
      <c r="EP217">
        <v>3380.8209999999999</v>
      </c>
      <c r="EQ217">
        <v>3907.2</v>
      </c>
      <c r="ER217">
        <v>88.12</v>
      </c>
      <c r="ES217">
        <v>3280</v>
      </c>
      <c r="ET217">
        <v>63.12</v>
      </c>
      <c r="EU217">
        <v>4.3099999999999996</v>
      </c>
      <c r="EV217">
        <v>25897.48</v>
      </c>
      <c r="EW217">
        <v>1556.412</v>
      </c>
      <c r="EX217">
        <v>5916.93</v>
      </c>
      <c r="EY217">
        <v>5412.08</v>
      </c>
      <c r="EZ217">
        <v>8633.75</v>
      </c>
      <c r="FA217">
        <v>61.62</v>
      </c>
      <c r="FB217">
        <v>1.3958999999999999</v>
      </c>
      <c r="FC217">
        <v>7.2073</v>
      </c>
      <c r="FD217">
        <v>0.75160000000000005</v>
      </c>
      <c r="FE217">
        <v>7.8061999999999996</v>
      </c>
      <c r="FF217">
        <v>4.4314999999999998</v>
      </c>
      <c r="FG217">
        <v>4.4314999999999998</v>
      </c>
      <c r="FH217">
        <v>4.0881999999999996</v>
      </c>
      <c r="FI217">
        <v>4.9124999999999996</v>
      </c>
      <c r="FJ217">
        <v>3.9607999999999999</v>
      </c>
      <c r="FK217">
        <v>4.8867000000000003</v>
      </c>
      <c r="FL217">
        <v>4.3552999999999997</v>
      </c>
      <c r="FM217">
        <v>3.948</v>
      </c>
      <c r="FN217">
        <v>4.0537000000000001</v>
      </c>
      <c r="FO217">
        <v>4.2443999999999997</v>
      </c>
      <c r="FP217">
        <v>4.2378999999999998</v>
      </c>
      <c r="FQ217">
        <v>3.9134500000000001</v>
      </c>
      <c r="FR217">
        <v>-21.585699999999999</v>
      </c>
      <c r="FS217">
        <v>-35.232700000000001</v>
      </c>
      <c r="FT217">
        <v>-51.995800000000003</v>
      </c>
      <c r="FU217">
        <v>-79.86</v>
      </c>
      <c r="FV217">
        <v>-86.024900000000002</v>
      </c>
      <c r="FW217">
        <v>16.6144</v>
      </c>
      <c r="FX217">
        <v>17.829999999999998</v>
      </c>
      <c r="FY217">
        <v>1313.2</v>
      </c>
      <c r="FZ217">
        <v>103463.61</v>
      </c>
    </row>
    <row r="218" spans="1:182" x14ac:dyDescent="0.2">
      <c r="A218" s="3">
        <v>45791</v>
      </c>
      <c r="B218">
        <v>4664.63</v>
      </c>
      <c r="C218">
        <v>1.81</v>
      </c>
      <c r="D218">
        <v>145.77000000000001</v>
      </c>
      <c r="E218">
        <v>177.77</v>
      </c>
      <c r="F218">
        <v>6.202</v>
      </c>
      <c r="G218">
        <v>4.1919500000000003</v>
      </c>
      <c r="H218">
        <v>3.8612500000000001</v>
      </c>
      <c r="I218">
        <v>4.5585000000000004</v>
      </c>
      <c r="J218">
        <v>4.5949999999999998</v>
      </c>
      <c r="K218">
        <v>4.5125000000000002</v>
      </c>
      <c r="L218">
        <v>3.8915000000000002</v>
      </c>
      <c r="M218">
        <v>2.8186</v>
      </c>
      <c r="N218">
        <v>3.3121999999999998</v>
      </c>
      <c r="O218">
        <v>3.5312999999999999</v>
      </c>
      <c r="P218">
        <v>4.2751999999999999</v>
      </c>
      <c r="Q218">
        <v>4.7599</v>
      </c>
      <c r="R218">
        <v>4.7153</v>
      </c>
      <c r="S218">
        <v>2.9817999999999998</v>
      </c>
      <c r="T218">
        <v>2.7021999999999999</v>
      </c>
      <c r="U218">
        <v>4.0210999999999997</v>
      </c>
      <c r="V218">
        <v>4.7047999999999996</v>
      </c>
      <c r="W218">
        <v>3.8740999999999999</v>
      </c>
      <c r="X218">
        <v>4.6532</v>
      </c>
      <c r="Y218">
        <v>5.2619999999999996</v>
      </c>
      <c r="Z218">
        <v>5.2126000000000001</v>
      </c>
      <c r="AA218">
        <v>2.7302</v>
      </c>
      <c r="AB218">
        <v>4.5960999999999999</v>
      </c>
      <c r="AC218">
        <v>4.8506999999999998</v>
      </c>
      <c r="AD218">
        <v>4.9714999999999998</v>
      </c>
      <c r="AE218">
        <v>5.1195000000000004</v>
      </c>
      <c r="AF218">
        <v>0.6401</v>
      </c>
      <c r="AG218">
        <v>0.53939999999999999</v>
      </c>
      <c r="AH218">
        <v>5.5839999999999996</v>
      </c>
      <c r="AI218">
        <v>40.134300000000003</v>
      </c>
      <c r="AJ218">
        <v>0.71519999999999995</v>
      </c>
      <c r="AK218">
        <v>19146.810000000001</v>
      </c>
      <c r="AL218">
        <v>-26.25</v>
      </c>
      <c r="AM218">
        <v>-15</v>
      </c>
      <c r="AN218">
        <v>-11.75</v>
      </c>
      <c r="AO218">
        <v>-23.25</v>
      </c>
      <c r="AP218">
        <v>-36.75</v>
      </c>
      <c r="AQ218">
        <v>-22.75</v>
      </c>
      <c r="AR218">
        <v>2.9973999999999998</v>
      </c>
      <c r="AS218">
        <v>4.25</v>
      </c>
      <c r="AT218">
        <v>61.65</v>
      </c>
      <c r="AU218">
        <v>65.14</v>
      </c>
      <c r="AV218">
        <v>100.849</v>
      </c>
      <c r="AW218">
        <v>1.1174999999999999</v>
      </c>
      <c r="AX218">
        <v>1583.51</v>
      </c>
      <c r="AY218">
        <v>4.33</v>
      </c>
      <c r="AZ218">
        <v>2.3125</v>
      </c>
      <c r="BA218">
        <v>4.0366</v>
      </c>
      <c r="BB218">
        <v>1.8542000000000001</v>
      </c>
      <c r="BC218">
        <v>-83.44</v>
      </c>
      <c r="BD218">
        <v>1.3263</v>
      </c>
      <c r="BE218">
        <v>3.2589999999999999</v>
      </c>
      <c r="BF218">
        <v>3.2589999999999999</v>
      </c>
      <c r="BG218">
        <v>2.5640000000000001</v>
      </c>
      <c r="BH218">
        <v>2.5640000000000001</v>
      </c>
      <c r="BI218">
        <v>3.4929999999999999</v>
      </c>
      <c r="BJ218">
        <v>3.4929999999999999</v>
      </c>
      <c r="BK218">
        <v>2.5939999999999999</v>
      </c>
      <c r="BL218">
        <v>3.5680000000000001</v>
      </c>
      <c r="BM218">
        <v>3.5680000000000001</v>
      </c>
      <c r="BN218">
        <v>2.633</v>
      </c>
      <c r="BO218">
        <v>2.633</v>
      </c>
      <c r="BP218">
        <v>2.6549999999999998</v>
      </c>
      <c r="BQ218">
        <v>2.6549999999999998</v>
      </c>
      <c r="BR218">
        <v>2.7730000000000001</v>
      </c>
      <c r="BS218">
        <v>2.8460000000000001</v>
      </c>
      <c r="BT218">
        <v>2.8460000000000001</v>
      </c>
      <c r="BU218">
        <v>2.59</v>
      </c>
      <c r="BV218">
        <v>3.03</v>
      </c>
      <c r="BW218">
        <v>1.671</v>
      </c>
      <c r="BX218">
        <v>2.6989999999999998</v>
      </c>
      <c r="BY218">
        <v>2.6989999999999998</v>
      </c>
      <c r="BZ218">
        <v>3.073</v>
      </c>
      <c r="CA218">
        <v>6.899</v>
      </c>
      <c r="CB218">
        <v>7.0410000000000004</v>
      </c>
      <c r="CC218">
        <v>5.7549999999999999</v>
      </c>
      <c r="CD218">
        <v>6.2850000000000001</v>
      </c>
      <c r="CE218">
        <v>1.46</v>
      </c>
      <c r="CF218">
        <v>3177.25</v>
      </c>
      <c r="CG218">
        <v>6.2590000000000003</v>
      </c>
      <c r="CH218">
        <v>4.577</v>
      </c>
      <c r="CI218">
        <v>2.56</v>
      </c>
      <c r="CJ218">
        <v>3.8479999999999999</v>
      </c>
      <c r="CK218">
        <v>4.7130000000000001</v>
      </c>
      <c r="CL218">
        <v>5.1100000000000003</v>
      </c>
      <c r="CM218">
        <v>4.024</v>
      </c>
      <c r="CN218">
        <v>5.3550000000000004</v>
      </c>
      <c r="CO218">
        <v>4.0359999999999996</v>
      </c>
      <c r="CP218">
        <v>5.4690000000000003</v>
      </c>
      <c r="CQ218">
        <v>4.2990000000000004</v>
      </c>
      <c r="CR218">
        <v>4.1029999999999998</v>
      </c>
      <c r="CS218">
        <v>5.415</v>
      </c>
      <c r="CT218">
        <v>4.1840000000000002</v>
      </c>
      <c r="CU218">
        <v>4.335</v>
      </c>
      <c r="CV218">
        <v>4.2750000000000004</v>
      </c>
      <c r="CW218">
        <v>4.33</v>
      </c>
      <c r="CX218">
        <v>50.1</v>
      </c>
      <c r="CY218">
        <v>3.165</v>
      </c>
      <c r="CZ218">
        <v>-25</v>
      </c>
      <c r="DA218">
        <v>0.17907999999999999</v>
      </c>
      <c r="DB218">
        <v>23640.65</v>
      </c>
      <c r="DC218">
        <v>139.30000000000001</v>
      </c>
      <c r="DD218">
        <v>3.8795999999999999</v>
      </c>
      <c r="DE218">
        <v>3.9140000000000001</v>
      </c>
      <c r="DF218">
        <v>4.4154</v>
      </c>
      <c r="DG218">
        <v>4.4673999999999996</v>
      </c>
      <c r="DH218">
        <v>4.4321999999999999</v>
      </c>
      <c r="DI218">
        <v>4.4734999999999996</v>
      </c>
      <c r="DJ218">
        <v>5.3929999999999998</v>
      </c>
      <c r="DK218">
        <v>5.9744999999999999</v>
      </c>
      <c r="DL218">
        <v>5.7610000000000001</v>
      </c>
      <c r="DM218">
        <v>6.3338000000000001</v>
      </c>
      <c r="DN218">
        <v>42051.06</v>
      </c>
      <c r="DO218">
        <v>6979.88</v>
      </c>
      <c r="DP218">
        <v>0.9</v>
      </c>
      <c r="DQ218">
        <v>1.03</v>
      </c>
      <c r="DR218">
        <v>1.1299999999999999</v>
      </c>
      <c r="DS218">
        <v>1366674</v>
      </c>
      <c r="DT218">
        <v>3.01</v>
      </c>
      <c r="DU218">
        <v>6919065</v>
      </c>
      <c r="DV218">
        <v>0.91</v>
      </c>
      <c r="DW218">
        <v>0.88</v>
      </c>
      <c r="DX218">
        <v>0.86</v>
      </c>
      <c r="DY218">
        <v>3.601</v>
      </c>
      <c r="DZ218">
        <v>44.38</v>
      </c>
      <c r="EA218">
        <v>100.73</v>
      </c>
      <c r="EB218">
        <v>104.72</v>
      </c>
      <c r="EC218">
        <v>1583.4369999999999</v>
      </c>
      <c r="ED218">
        <v>763.01</v>
      </c>
      <c r="EE218">
        <v>2545.7600000000002</v>
      </c>
      <c r="EF218">
        <v>1173.6500000000001</v>
      </c>
      <c r="EG218">
        <v>3.9</v>
      </c>
      <c r="EH218">
        <v>24666.9</v>
      </c>
      <c r="EI218">
        <v>38128.129999999997</v>
      </c>
      <c r="EJ218">
        <v>6551.81</v>
      </c>
      <c r="EK218">
        <v>2.5026000000000002</v>
      </c>
      <c r="EL218">
        <v>3353.7469999999998</v>
      </c>
      <c r="EM218">
        <v>4022.2910000000002</v>
      </c>
      <c r="EN218">
        <v>1842.8969999999999</v>
      </c>
      <c r="EO218">
        <v>2083.8040000000001</v>
      </c>
      <c r="EP218">
        <v>3403.9479999999999</v>
      </c>
      <c r="EQ218">
        <v>3943.21</v>
      </c>
      <c r="ER218">
        <v>88</v>
      </c>
      <c r="ES218">
        <v>3250</v>
      </c>
      <c r="ET218">
        <v>62.97</v>
      </c>
      <c r="EU218">
        <v>4.29</v>
      </c>
      <c r="EV218">
        <v>25692.45</v>
      </c>
      <c r="EW218">
        <v>1544.2850000000001</v>
      </c>
      <c r="EX218">
        <v>5892.58</v>
      </c>
      <c r="EY218">
        <v>5403.44</v>
      </c>
      <c r="EZ218">
        <v>8585.01</v>
      </c>
      <c r="FA218">
        <v>63.15</v>
      </c>
      <c r="FB218">
        <v>1.3983000000000001</v>
      </c>
      <c r="FC218">
        <v>7.2084000000000001</v>
      </c>
      <c r="FD218">
        <v>0.754</v>
      </c>
      <c r="FE218">
        <v>7.8074000000000003</v>
      </c>
      <c r="FF218">
        <v>4.5362999999999998</v>
      </c>
      <c r="FG218">
        <v>4.5362999999999998</v>
      </c>
      <c r="FH218">
        <v>4.1317000000000004</v>
      </c>
      <c r="FI218">
        <v>4.9977</v>
      </c>
      <c r="FJ218">
        <v>4.0507999999999997</v>
      </c>
      <c r="FK218">
        <v>4.9695999999999998</v>
      </c>
      <c r="FL218">
        <v>4.3842999999999996</v>
      </c>
      <c r="FM218">
        <v>4.0487000000000002</v>
      </c>
      <c r="FN218">
        <v>4.1668000000000003</v>
      </c>
      <c r="FO218">
        <v>4.2607999999999997</v>
      </c>
      <c r="FP218">
        <v>4.3490000000000002</v>
      </c>
      <c r="FQ218">
        <v>4.0134999999999996</v>
      </c>
      <c r="FR218">
        <v>-21.271599999999999</v>
      </c>
      <c r="FS218">
        <v>-35.625</v>
      </c>
      <c r="FT218">
        <v>-52.5</v>
      </c>
      <c r="FU218">
        <v>-79.34</v>
      </c>
      <c r="FV218">
        <v>-85.875</v>
      </c>
      <c r="FW218">
        <v>17.209199999999999</v>
      </c>
      <c r="FX218">
        <v>18.62</v>
      </c>
      <c r="FY218">
        <v>1309.73</v>
      </c>
      <c r="FZ218">
        <v>103573.61</v>
      </c>
    </row>
    <row r="219" spans="1:182" x14ac:dyDescent="0.2">
      <c r="A219" s="3">
        <v>45790</v>
      </c>
      <c r="B219">
        <v>4671.3500000000004</v>
      </c>
      <c r="C219">
        <v>1.78</v>
      </c>
      <c r="D219">
        <v>148.31</v>
      </c>
      <c r="E219">
        <v>180.31</v>
      </c>
      <c r="F219">
        <v>6.1806999999999999</v>
      </c>
      <c r="G219">
        <v>4.1265000000000001</v>
      </c>
      <c r="H219">
        <v>3.80125</v>
      </c>
      <c r="I219">
        <v>4.5004999999999997</v>
      </c>
      <c r="J219">
        <v>4.5400999999999998</v>
      </c>
      <c r="K219">
        <v>4.4560000000000004</v>
      </c>
      <c r="L219">
        <v>3.82</v>
      </c>
      <c r="M219">
        <v>2.9373</v>
      </c>
      <c r="N219">
        <v>3.3048000000000002</v>
      </c>
      <c r="O219">
        <v>3.5114999999999998</v>
      </c>
      <c r="P219">
        <v>4.2455999999999996</v>
      </c>
      <c r="Q219">
        <v>4.7237</v>
      </c>
      <c r="R219">
        <v>4.6786000000000003</v>
      </c>
      <c r="S219">
        <v>2.9826999999999999</v>
      </c>
      <c r="T219">
        <v>2.6958000000000002</v>
      </c>
      <c r="U219">
        <v>3.9845999999999999</v>
      </c>
      <c r="V219">
        <v>4.6658999999999997</v>
      </c>
      <c r="W219">
        <v>3.8519000000000001</v>
      </c>
      <c r="X219">
        <v>4.6243999999999996</v>
      </c>
      <c r="Y219">
        <v>5.2262000000000004</v>
      </c>
      <c r="Z219">
        <v>5.1844999999999999</v>
      </c>
      <c r="AA219">
        <v>2.7275999999999998</v>
      </c>
      <c r="AB219">
        <v>4.5572999999999997</v>
      </c>
      <c r="AC219">
        <v>4.8163</v>
      </c>
      <c r="AD219">
        <v>4.9337999999999997</v>
      </c>
      <c r="AE219">
        <v>5.0804999999999998</v>
      </c>
      <c r="AF219">
        <v>0.64159999999999995</v>
      </c>
      <c r="AG219">
        <v>0.53939999999999999</v>
      </c>
      <c r="AH219">
        <v>5.5949999999999998</v>
      </c>
      <c r="AI219">
        <v>39.876300000000001</v>
      </c>
      <c r="AJ219">
        <v>0.71760000000000002</v>
      </c>
      <c r="AK219">
        <v>19010.080000000002</v>
      </c>
      <c r="AL219">
        <v>-27.75</v>
      </c>
      <c r="AM219">
        <v>-15.5</v>
      </c>
      <c r="AN219">
        <v>-13.25</v>
      </c>
      <c r="AO219">
        <v>-24.75</v>
      </c>
      <c r="AP219">
        <v>-38.25</v>
      </c>
      <c r="AQ219">
        <v>-23.5</v>
      </c>
      <c r="AR219">
        <v>2.9315000000000002</v>
      </c>
      <c r="AS219">
        <v>4</v>
      </c>
      <c r="AT219">
        <v>62.25</v>
      </c>
      <c r="AU219">
        <v>65.680000000000007</v>
      </c>
      <c r="AV219">
        <v>101.31399999999999</v>
      </c>
      <c r="AW219">
        <v>1.1185</v>
      </c>
      <c r="AX219">
        <v>1582.39</v>
      </c>
      <c r="AY219">
        <v>4.33</v>
      </c>
      <c r="AZ219">
        <v>2.3037000000000001</v>
      </c>
      <c r="BA219">
        <v>4.0349000000000004</v>
      </c>
      <c r="BB219">
        <v>1.8542000000000001</v>
      </c>
      <c r="BC219">
        <v>-81.69</v>
      </c>
      <c r="BD219">
        <v>1.3306</v>
      </c>
      <c r="BE219">
        <v>3.2080000000000002</v>
      </c>
      <c r="BF219">
        <v>3.2080000000000002</v>
      </c>
      <c r="BG219">
        <v>2.57</v>
      </c>
      <c r="BH219">
        <v>2.57</v>
      </c>
      <c r="BI219">
        <v>3.448</v>
      </c>
      <c r="BJ219">
        <v>3.448</v>
      </c>
      <c r="BK219">
        <v>2.585</v>
      </c>
      <c r="BL219">
        <v>3.5179999999999998</v>
      </c>
      <c r="BM219">
        <v>3.5179999999999998</v>
      </c>
      <c r="BN219">
        <v>2.6320000000000001</v>
      </c>
      <c r="BO219">
        <v>2.6320000000000001</v>
      </c>
      <c r="BP219">
        <v>2.6360000000000001</v>
      </c>
      <c r="BQ219">
        <v>2.6360000000000001</v>
      </c>
      <c r="BR219">
        <v>2.738</v>
      </c>
      <c r="BS219">
        <v>2.8069999999999999</v>
      </c>
      <c r="BT219">
        <v>2.8069999999999999</v>
      </c>
      <c r="BU219">
        <v>2.597</v>
      </c>
      <c r="BV219">
        <v>2.9849999999999999</v>
      </c>
      <c r="BW219">
        <v>1.661</v>
      </c>
      <c r="BX219">
        <v>2.68</v>
      </c>
      <c r="BY219">
        <v>2.68</v>
      </c>
      <c r="BZ219">
        <v>3.077</v>
      </c>
      <c r="CA219">
        <v>6.8559999999999999</v>
      </c>
      <c r="CB219">
        <v>7.0369999999999999</v>
      </c>
      <c r="CC219">
        <v>5.7409999999999997</v>
      </c>
      <c r="CD219">
        <v>6.3289999999999997</v>
      </c>
      <c r="CE219">
        <v>1.444</v>
      </c>
      <c r="CF219">
        <v>3250.31</v>
      </c>
      <c r="CG219">
        <v>6.1959999999999997</v>
      </c>
      <c r="CH219">
        <v>4.577</v>
      </c>
      <c r="CI219">
        <v>2.5129999999999999</v>
      </c>
      <c r="CJ219">
        <v>3.81</v>
      </c>
      <c r="CK219">
        <v>4.67</v>
      </c>
      <c r="CL219">
        <v>5.0599999999999996</v>
      </c>
      <c r="CM219">
        <v>3.98</v>
      </c>
      <c r="CN219">
        <v>5.31</v>
      </c>
      <c r="CO219">
        <v>3.9849999999999999</v>
      </c>
      <c r="CP219">
        <v>5.4269999999999996</v>
      </c>
      <c r="CQ219">
        <v>4.3019999999999996</v>
      </c>
      <c r="CR219">
        <v>4.0510000000000002</v>
      </c>
      <c r="CS219">
        <v>5.3659999999999997</v>
      </c>
      <c r="CT219">
        <v>4.1310000000000002</v>
      </c>
      <c r="CU219">
        <v>4.2770000000000001</v>
      </c>
      <c r="CV219">
        <v>4.4050000000000002</v>
      </c>
      <c r="CW219">
        <v>4.2750000000000004</v>
      </c>
      <c r="CX219">
        <v>50.81</v>
      </c>
      <c r="CY219">
        <v>3.1749999999999998</v>
      </c>
      <c r="CZ219">
        <v>-27</v>
      </c>
      <c r="DA219">
        <v>0.17873</v>
      </c>
      <c r="DB219">
        <v>23108.27</v>
      </c>
      <c r="DC219">
        <v>137.55000000000001</v>
      </c>
      <c r="DD219">
        <v>3.8403</v>
      </c>
      <c r="DE219">
        <v>3.8751000000000002</v>
      </c>
      <c r="DF219">
        <v>4.3811999999999998</v>
      </c>
      <c r="DG219">
        <v>4.4348999999999998</v>
      </c>
      <c r="DH219">
        <v>4.3967000000000001</v>
      </c>
      <c r="DI219">
        <v>4.4401000000000002</v>
      </c>
      <c r="DJ219">
        <v>5.3346</v>
      </c>
      <c r="DK219">
        <v>5.9237000000000002</v>
      </c>
      <c r="DL219">
        <v>5.7050999999999998</v>
      </c>
      <c r="DM219">
        <v>6.2850000000000001</v>
      </c>
      <c r="DN219">
        <v>42140.43</v>
      </c>
      <c r="DO219">
        <v>6832.8029999999999</v>
      </c>
      <c r="DP219">
        <v>0.91</v>
      </c>
      <c r="DQ219">
        <v>1.04</v>
      </c>
      <c r="DR219">
        <v>1.1399999999999999</v>
      </c>
      <c r="DS219">
        <v>1370613</v>
      </c>
      <c r="DT219">
        <v>2.99</v>
      </c>
      <c r="DU219">
        <v>6947563</v>
      </c>
      <c r="DV219">
        <v>0.91</v>
      </c>
      <c r="DW219">
        <v>0.88</v>
      </c>
      <c r="DX219">
        <v>0.86</v>
      </c>
      <c r="DY219">
        <v>3.59</v>
      </c>
      <c r="DZ219">
        <v>44.3429</v>
      </c>
      <c r="EA219">
        <v>100.13</v>
      </c>
      <c r="EB219">
        <v>101.64</v>
      </c>
      <c r="EC219">
        <v>1585.5719999999999</v>
      </c>
      <c r="ED219">
        <v>749.85</v>
      </c>
      <c r="EE219">
        <v>2536.85</v>
      </c>
      <c r="EF219">
        <v>1156.82</v>
      </c>
      <c r="EG219">
        <v>4.0270000000000001</v>
      </c>
      <c r="EH219">
        <v>24578.35</v>
      </c>
      <c r="EI219">
        <v>38183.26</v>
      </c>
      <c r="EJ219">
        <v>6566.82</v>
      </c>
      <c r="EK219">
        <v>2.4984999999999999</v>
      </c>
      <c r="EL219">
        <v>3352.25</v>
      </c>
      <c r="EM219">
        <v>3994.1309999999999</v>
      </c>
      <c r="EN219">
        <v>1855.0309999999999</v>
      </c>
      <c r="EO219">
        <v>2102.348</v>
      </c>
      <c r="EP219">
        <v>3374.8710000000001</v>
      </c>
      <c r="EQ219">
        <v>3896.26</v>
      </c>
      <c r="ER219">
        <v>87.01</v>
      </c>
      <c r="ES219">
        <v>3200</v>
      </c>
      <c r="ET219">
        <v>62.42</v>
      </c>
      <c r="EU219">
        <v>4.3</v>
      </c>
      <c r="EV219">
        <v>25616.86</v>
      </c>
      <c r="EW219">
        <v>1537.6479999999999</v>
      </c>
      <c r="EX219">
        <v>5886.55</v>
      </c>
      <c r="EY219">
        <v>5416.21</v>
      </c>
      <c r="EZ219">
        <v>8602.92</v>
      </c>
      <c r="FA219">
        <v>63.67</v>
      </c>
      <c r="FB219">
        <v>1.3935999999999999</v>
      </c>
      <c r="FC219">
        <v>7.2046000000000001</v>
      </c>
      <c r="FD219">
        <v>0.75149999999999995</v>
      </c>
      <c r="FE219">
        <v>7.7971000000000004</v>
      </c>
      <c r="FF219">
        <v>4.4649999999999999</v>
      </c>
      <c r="FG219">
        <v>4.4649999999999999</v>
      </c>
      <c r="FH219">
        <v>4.1116999999999999</v>
      </c>
      <c r="FI219">
        <v>4.9378000000000002</v>
      </c>
      <c r="FJ219">
        <v>4.0000999999999998</v>
      </c>
      <c r="FK219">
        <v>4.9059999999999997</v>
      </c>
      <c r="FL219">
        <v>4.3745000000000003</v>
      </c>
      <c r="FM219">
        <v>3.9899</v>
      </c>
      <c r="FN219">
        <v>4.0976999999999997</v>
      </c>
      <c r="FO219">
        <v>4.2502000000000004</v>
      </c>
      <c r="FP219">
        <v>4.2747000000000002</v>
      </c>
      <c r="FQ219">
        <v>3.9438499999999999</v>
      </c>
      <c r="FR219">
        <v>-21.553000000000001</v>
      </c>
      <c r="FS219">
        <v>-35.627600000000001</v>
      </c>
      <c r="FT219">
        <v>-52.375</v>
      </c>
      <c r="FU219">
        <v>-79.694500000000005</v>
      </c>
      <c r="FV219">
        <v>-85.507999999999996</v>
      </c>
      <c r="FW219">
        <v>16.561800000000002</v>
      </c>
      <c r="FX219">
        <v>18.22</v>
      </c>
      <c r="FY219">
        <v>1293.43</v>
      </c>
      <c r="FZ219">
        <v>104599.51</v>
      </c>
    </row>
    <row r="220" spans="1:182" x14ac:dyDescent="0.2">
      <c r="A220" s="3">
        <v>45789</v>
      </c>
      <c r="B220">
        <v>4668.75</v>
      </c>
      <c r="C220">
        <v>1.83</v>
      </c>
      <c r="D220">
        <v>146.69</v>
      </c>
      <c r="E220">
        <v>180.69</v>
      </c>
      <c r="F220">
        <v>6.1525999999999996</v>
      </c>
      <c r="G220">
        <v>4.1222300000000001</v>
      </c>
      <c r="H220">
        <v>3.8150499999999998</v>
      </c>
      <c r="I220">
        <v>4.4863499999999998</v>
      </c>
      <c r="J220">
        <v>4.5193500000000002</v>
      </c>
      <c r="K220">
        <v>4.4352299999999998</v>
      </c>
      <c r="L220">
        <v>3.8304999999999998</v>
      </c>
      <c r="M220">
        <v>2.8525</v>
      </c>
      <c r="N220">
        <v>3.3159000000000001</v>
      </c>
      <c r="O220">
        <v>3.5074000000000001</v>
      </c>
      <c r="P220">
        <v>4.2367999999999997</v>
      </c>
      <c r="Q220">
        <v>4.7106000000000003</v>
      </c>
      <c r="R220">
        <v>4.665</v>
      </c>
      <c r="S220">
        <v>3.0305</v>
      </c>
      <c r="T220">
        <v>2.7090999999999998</v>
      </c>
      <c r="U220">
        <v>3.9788000000000001</v>
      </c>
      <c r="V220">
        <v>4.6555</v>
      </c>
      <c r="W220">
        <v>3.8574999999999999</v>
      </c>
      <c r="X220">
        <v>4.6216999999999997</v>
      </c>
      <c r="Y220">
        <v>5.2178000000000004</v>
      </c>
      <c r="Z220">
        <v>5.1689999999999996</v>
      </c>
      <c r="AA220">
        <v>2.7414000000000001</v>
      </c>
      <c r="AB220">
        <v>4.55</v>
      </c>
      <c r="AC220">
        <v>4.8415999999999997</v>
      </c>
      <c r="AD220">
        <v>4.9558</v>
      </c>
      <c r="AE220">
        <v>5.0968999999999998</v>
      </c>
      <c r="AF220">
        <v>0.64549999999999996</v>
      </c>
      <c r="AG220">
        <v>0.54310000000000003</v>
      </c>
      <c r="AH220">
        <v>5.5754000000000001</v>
      </c>
      <c r="AI220">
        <v>39.725499999999997</v>
      </c>
      <c r="AJ220">
        <v>0.71560000000000001</v>
      </c>
      <c r="AK220">
        <v>18708.34</v>
      </c>
      <c r="AL220">
        <v>-28.5</v>
      </c>
      <c r="AM220">
        <v>-15.5</v>
      </c>
      <c r="AN220">
        <v>-14</v>
      </c>
      <c r="AO220">
        <v>-25.5</v>
      </c>
      <c r="AP220">
        <v>-39</v>
      </c>
      <c r="AQ220">
        <v>-24</v>
      </c>
      <c r="AR220">
        <v>2.9224999999999999</v>
      </c>
      <c r="AS220">
        <v>3.75</v>
      </c>
      <c r="AT220">
        <v>60.7</v>
      </c>
      <c r="AU220">
        <v>64.180000000000007</v>
      </c>
      <c r="AV220">
        <v>101.61</v>
      </c>
      <c r="AW220">
        <v>1.1087</v>
      </c>
      <c r="AX220">
        <v>1546.5</v>
      </c>
      <c r="AY220">
        <v>4.33</v>
      </c>
      <c r="AZ220">
        <v>2.3018000000000001</v>
      </c>
      <c r="BA220">
        <v>4.0391000000000004</v>
      </c>
      <c r="BB220">
        <v>1.8411999999999999</v>
      </c>
      <c r="BC220">
        <v>-80.959999999999994</v>
      </c>
      <c r="BD220">
        <v>1.3176000000000001</v>
      </c>
      <c r="BE220">
        <v>3.2080000000000002</v>
      </c>
      <c r="BF220">
        <v>3.2080000000000002</v>
      </c>
      <c r="BG220">
        <v>2.5739999999999998</v>
      </c>
      <c r="BH220">
        <v>2.5739999999999998</v>
      </c>
      <c r="BI220">
        <v>3.4420000000000002</v>
      </c>
      <c r="BJ220">
        <v>3.4420000000000002</v>
      </c>
      <c r="BK220">
        <v>2.593</v>
      </c>
      <c r="BL220">
        <v>3.5089999999999999</v>
      </c>
      <c r="BM220">
        <v>3.5089999999999999</v>
      </c>
      <c r="BN220">
        <v>2.6360000000000001</v>
      </c>
      <c r="BO220">
        <v>2.6360000000000001</v>
      </c>
      <c r="BP220">
        <v>2.6440000000000001</v>
      </c>
      <c r="BQ220">
        <v>2.6440000000000001</v>
      </c>
      <c r="BR220">
        <v>2.738</v>
      </c>
      <c r="BS220">
        <v>2.8090000000000002</v>
      </c>
      <c r="BT220">
        <v>2.8090000000000002</v>
      </c>
      <c r="BU220">
        <v>2.597</v>
      </c>
      <c r="BV220">
        <v>2.9830000000000001</v>
      </c>
      <c r="BW220">
        <v>1.681</v>
      </c>
      <c r="BX220">
        <v>2.6480000000000001</v>
      </c>
      <c r="BY220">
        <v>2.6480000000000001</v>
      </c>
      <c r="BZ220">
        <v>3.0739999999999998</v>
      </c>
      <c r="CA220">
        <v>6.8559999999999999</v>
      </c>
      <c r="CB220">
        <v>7.0369999999999999</v>
      </c>
      <c r="CC220">
        <v>5.7409999999999997</v>
      </c>
      <c r="CD220">
        <v>6.375</v>
      </c>
      <c r="CE220">
        <v>1.4550000000000001</v>
      </c>
      <c r="CF220">
        <v>3236.39</v>
      </c>
      <c r="CG220">
        <v>6.1559999999999997</v>
      </c>
      <c r="CH220">
        <v>4.577</v>
      </c>
      <c r="CI220">
        <v>2.4239999999999999</v>
      </c>
      <c r="CJ220">
        <v>3.819</v>
      </c>
      <c r="CK220">
        <v>4.6429999999999998</v>
      </c>
      <c r="CL220">
        <v>5.0309999999999997</v>
      </c>
      <c r="CM220">
        <v>4</v>
      </c>
      <c r="CN220">
        <v>5.2770000000000001</v>
      </c>
      <c r="CO220">
        <v>3.988</v>
      </c>
      <c r="CP220">
        <v>5.391</v>
      </c>
      <c r="CQ220">
        <v>4.3079999999999998</v>
      </c>
      <c r="CR220">
        <v>4.05</v>
      </c>
      <c r="CS220">
        <v>5.3250000000000002</v>
      </c>
      <c r="CT220">
        <v>4.1260000000000003</v>
      </c>
      <c r="CU220">
        <v>4.2629999999999999</v>
      </c>
      <c r="CV220">
        <v>4.2590000000000003</v>
      </c>
      <c r="CW220">
        <v>4.2590000000000003</v>
      </c>
      <c r="CX220">
        <v>51.26</v>
      </c>
      <c r="CY220">
        <v>3.1989999999999998</v>
      </c>
      <c r="CZ220">
        <v>-30</v>
      </c>
      <c r="DA220">
        <v>0.17935999999999999</v>
      </c>
      <c r="DB220">
        <v>23549.46</v>
      </c>
      <c r="DC220">
        <v>136.74</v>
      </c>
      <c r="DD220">
        <v>3.8368000000000002</v>
      </c>
      <c r="DE220">
        <v>3.8706</v>
      </c>
      <c r="DF220">
        <v>4.3711000000000002</v>
      </c>
      <c r="DG220">
        <v>4.4252000000000002</v>
      </c>
      <c r="DH220">
        <v>4.3838999999999997</v>
      </c>
      <c r="DI220">
        <v>4.4278000000000004</v>
      </c>
      <c r="DJ220">
        <v>5.3335999999999997</v>
      </c>
      <c r="DK220">
        <v>5.9105999999999996</v>
      </c>
      <c r="DL220">
        <v>5.7148000000000003</v>
      </c>
      <c r="DM220">
        <v>6.2785000000000002</v>
      </c>
      <c r="DN220">
        <v>42410.1</v>
      </c>
      <c r="DO220">
        <v>6832.8029999999999</v>
      </c>
      <c r="DP220">
        <v>0.92</v>
      </c>
      <c r="DQ220">
        <v>1.05</v>
      </c>
      <c r="DR220">
        <v>1.17</v>
      </c>
      <c r="DS220">
        <v>1365671</v>
      </c>
      <c r="DT220">
        <v>3.05</v>
      </c>
      <c r="DU220">
        <v>6927243</v>
      </c>
      <c r="DV220">
        <v>0.94</v>
      </c>
      <c r="DW220">
        <v>0.91</v>
      </c>
      <c r="DX220">
        <v>0.89</v>
      </c>
      <c r="DY220">
        <v>3.5310000000000001</v>
      </c>
      <c r="DZ220">
        <v>44.22</v>
      </c>
      <c r="EA220">
        <v>102.9</v>
      </c>
      <c r="EB220">
        <v>103.34</v>
      </c>
      <c r="EC220">
        <v>1579.26</v>
      </c>
      <c r="ED220">
        <v>755.26</v>
      </c>
      <c r="EE220">
        <v>2515.8200000000002</v>
      </c>
      <c r="EF220">
        <v>1161.8499999999999</v>
      </c>
      <c r="EG220">
        <v>4.0129999999999999</v>
      </c>
      <c r="EH220">
        <v>24924.7</v>
      </c>
      <c r="EI220">
        <v>37644.26</v>
      </c>
      <c r="EJ220">
        <v>6458.2</v>
      </c>
      <c r="EK220">
        <v>2.5145</v>
      </c>
      <c r="EL220">
        <v>3328.1170000000002</v>
      </c>
      <c r="EM220">
        <v>3934.0169999999998</v>
      </c>
      <c r="EN220">
        <v>1858.6320000000001</v>
      </c>
      <c r="EO220">
        <v>2092.1959999999999</v>
      </c>
      <c r="EP220">
        <v>3369.2440000000001</v>
      </c>
      <c r="EQ220">
        <v>3890.61</v>
      </c>
      <c r="ER220">
        <v>87.38</v>
      </c>
      <c r="ES220">
        <v>3200</v>
      </c>
      <c r="ET220">
        <v>62.46</v>
      </c>
      <c r="EU220">
        <v>4.28</v>
      </c>
      <c r="EV220">
        <v>25532.18</v>
      </c>
      <c r="EW220">
        <v>1534.11</v>
      </c>
      <c r="EX220">
        <v>5844.19</v>
      </c>
      <c r="EY220">
        <v>5392.36</v>
      </c>
      <c r="EZ220">
        <v>8604.98</v>
      </c>
      <c r="FA220">
        <v>61.95</v>
      </c>
      <c r="FB220">
        <v>1.3975</v>
      </c>
      <c r="FC220">
        <v>7.2053000000000003</v>
      </c>
      <c r="FD220">
        <v>0.75900000000000001</v>
      </c>
      <c r="FE220">
        <v>7.7911999999999999</v>
      </c>
      <c r="FF220">
        <v>4.4709000000000003</v>
      </c>
      <c r="FG220">
        <v>4.4709000000000003</v>
      </c>
      <c r="FH220">
        <v>4.1147</v>
      </c>
      <c r="FI220">
        <v>4.9314</v>
      </c>
      <c r="FJ220">
        <v>4.0103</v>
      </c>
      <c r="FK220">
        <v>4.9050000000000002</v>
      </c>
      <c r="FL220">
        <v>4.3791000000000002</v>
      </c>
      <c r="FM220">
        <v>4.0067000000000004</v>
      </c>
      <c r="FN220">
        <v>4.1100000000000003</v>
      </c>
      <c r="FO220">
        <v>4.2450999999999999</v>
      </c>
      <c r="FP220">
        <v>4.2826000000000004</v>
      </c>
      <c r="FQ220">
        <v>3.9562499999999998</v>
      </c>
      <c r="FR220">
        <v>-21.58</v>
      </c>
      <c r="FS220">
        <v>-35.6021</v>
      </c>
      <c r="FT220">
        <v>-51.625</v>
      </c>
      <c r="FU220">
        <v>-77.625</v>
      </c>
      <c r="FV220">
        <v>-83.995199999999997</v>
      </c>
      <c r="FW220">
        <v>18.1951</v>
      </c>
      <c r="FX220">
        <v>18.39</v>
      </c>
      <c r="FY220">
        <v>1283.26</v>
      </c>
      <c r="FZ220">
        <v>102693.31</v>
      </c>
    </row>
    <row r="221" spans="1:182" x14ac:dyDescent="0.2">
      <c r="A221" s="3">
        <v>45788</v>
      </c>
      <c r="B221">
        <v>4641.1099999999997</v>
      </c>
      <c r="C221">
        <v>2.16</v>
      </c>
      <c r="D221">
        <v>155.15</v>
      </c>
      <c r="E221">
        <v>188.15</v>
      </c>
      <c r="F221">
        <v>6.1525999999999996</v>
      </c>
      <c r="G221">
        <v>4.0381</v>
      </c>
      <c r="H221">
        <v>3.7092999999999998</v>
      </c>
      <c r="I221">
        <v>4.4234999999999998</v>
      </c>
      <c r="J221">
        <v>4.4641000000000002</v>
      </c>
      <c r="K221">
        <v>4.3802500000000002</v>
      </c>
      <c r="L221">
        <v>3.7246999999999999</v>
      </c>
      <c r="M221">
        <v>2.7795000000000001</v>
      </c>
      <c r="N221">
        <v>3.2827000000000002</v>
      </c>
      <c r="O221">
        <v>3.4790000000000001</v>
      </c>
      <c r="P221">
        <v>4.2190000000000003</v>
      </c>
      <c r="Q221">
        <v>4.7008000000000001</v>
      </c>
      <c r="R221">
        <v>4.6558000000000002</v>
      </c>
      <c r="S221">
        <v>3.0137999999999998</v>
      </c>
      <c r="T221">
        <v>2.6587999999999998</v>
      </c>
      <c r="U221">
        <v>3.9354</v>
      </c>
      <c r="V221">
        <v>4.6327999999999996</v>
      </c>
      <c r="W221">
        <v>3.8439999999999999</v>
      </c>
      <c r="X221">
        <v>4.6144999999999996</v>
      </c>
      <c r="Y221">
        <v>5.2243000000000004</v>
      </c>
      <c r="Z221">
        <v>5.1810999999999998</v>
      </c>
      <c r="AA221">
        <v>2.6886999999999999</v>
      </c>
      <c r="AB221">
        <v>4.5250000000000004</v>
      </c>
      <c r="AC221">
        <v>4.7888000000000002</v>
      </c>
      <c r="AD221">
        <v>4.8970000000000002</v>
      </c>
      <c r="AE221">
        <v>5.0377000000000001</v>
      </c>
      <c r="AF221">
        <v>0.63790000000000002</v>
      </c>
      <c r="AG221">
        <v>0.5393</v>
      </c>
      <c r="AH221">
        <v>5.5814000000000004</v>
      </c>
      <c r="AI221">
        <v>39.854199999999999</v>
      </c>
      <c r="AJ221">
        <v>0.71760000000000002</v>
      </c>
      <c r="AK221">
        <v>17928.919999999998</v>
      </c>
      <c r="AL221">
        <v>-29</v>
      </c>
      <c r="AM221">
        <v>-16.25</v>
      </c>
      <c r="AN221">
        <v>-14.5</v>
      </c>
      <c r="AO221">
        <v>-26</v>
      </c>
      <c r="AP221">
        <v>-39.625</v>
      </c>
      <c r="AQ221">
        <v>-24.5</v>
      </c>
      <c r="AR221">
        <v>2.867</v>
      </c>
      <c r="AS221">
        <v>3.5</v>
      </c>
      <c r="AT221">
        <v>59.62</v>
      </c>
      <c r="AU221">
        <v>63.02</v>
      </c>
      <c r="AV221">
        <v>101.61</v>
      </c>
      <c r="AW221">
        <v>1.125</v>
      </c>
      <c r="AX221">
        <v>1546.5</v>
      </c>
      <c r="AY221">
        <v>4.33</v>
      </c>
      <c r="AZ221">
        <v>2.3046000000000002</v>
      </c>
      <c r="BA221">
        <v>4.0324</v>
      </c>
      <c r="BB221">
        <v>1.8543000000000001</v>
      </c>
      <c r="BC221">
        <v>-81.53</v>
      </c>
      <c r="BD221">
        <v>1.3306</v>
      </c>
      <c r="BE221">
        <v>3.1560000000000001</v>
      </c>
      <c r="BF221">
        <v>3.1560000000000001</v>
      </c>
      <c r="BG221">
        <v>2.5419999999999998</v>
      </c>
      <c r="BH221">
        <v>2.5419999999999998</v>
      </c>
      <c r="BI221">
        <v>3.4079999999999999</v>
      </c>
      <c r="BJ221">
        <v>3.4079999999999999</v>
      </c>
      <c r="BK221">
        <v>2.5310000000000001</v>
      </c>
      <c r="BL221">
        <v>3.47</v>
      </c>
      <c r="BM221">
        <v>3.47</v>
      </c>
      <c r="BN221">
        <v>2.6280000000000001</v>
      </c>
      <c r="BO221">
        <v>2.6280000000000001</v>
      </c>
      <c r="BP221">
        <v>2.58</v>
      </c>
      <c r="BQ221">
        <v>2.58</v>
      </c>
      <c r="BR221">
        <v>2.6829999999999998</v>
      </c>
      <c r="BS221">
        <v>2.7509999999999999</v>
      </c>
      <c r="BT221">
        <v>2.7509999999999999</v>
      </c>
      <c r="BU221">
        <v>2.5880000000000001</v>
      </c>
      <c r="BV221">
        <v>2.9340000000000002</v>
      </c>
      <c r="BW221">
        <v>1.635</v>
      </c>
      <c r="BX221">
        <v>2.5619999999999998</v>
      </c>
      <c r="BY221">
        <v>2.5619999999999998</v>
      </c>
      <c r="BZ221">
        <v>3.0790000000000002</v>
      </c>
      <c r="CA221">
        <v>6.8559999999999999</v>
      </c>
      <c r="CB221">
        <v>7.0369999999999999</v>
      </c>
      <c r="CC221">
        <v>5.7409999999999997</v>
      </c>
      <c r="CD221">
        <v>6.375</v>
      </c>
      <c r="CE221">
        <v>1.369</v>
      </c>
      <c r="CF221">
        <v>3324.98</v>
      </c>
      <c r="CG221">
        <v>6.1559999999999997</v>
      </c>
      <c r="CH221">
        <v>4.577</v>
      </c>
      <c r="CI221">
        <v>2.4239999999999999</v>
      </c>
      <c r="CJ221">
        <v>3.7589999999999999</v>
      </c>
      <c r="CK221">
        <v>4.5670000000000002</v>
      </c>
      <c r="CL221">
        <v>4.9649999999999999</v>
      </c>
      <c r="CM221">
        <v>3.9079999999999999</v>
      </c>
      <c r="CN221">
        <v>5.2240000000000002</v>
      </c>
      <c r="CO221">
        <v>3.8849999999999998</v>
      </c>
      <c r="CP221">
        <v>5.3460000000000001</v>
      </c>
      <c r="CQ221">
        <v>4.3019999999999996</v>
      </c>
      <c r="CR221">
        <v>3.9489999999999998</v>
      </c>
      <c r="CS221">
        <v>5.2770000000000001</v>
      </c>
      <c r="CT221">
        <v>4.0270000000000001</v>
      </c>
      <c r="CU221">
        <v>4.1820000000000004</v>
      </c>
      <c r="CV221">
        <v>4.2409999999999997</v>
      </c>
      <c r="CW221">
        <v>4.18</v>
      </c>
      <c r="CX221">
        <v>52.21</v>
      </c>
      <c r="CY221">
        <v>3.18</v>
      </c>
      <c r="CZ221">
        <v>-34</v>
      </c>
      <c r="DA221">
        <v>0.17917</v>
      </c>
      <c r="DB221">
        <v>22867.74</v>
      </c>
      <c r="DC221">
        <v>135.31</v>
      </c>
      <c r="DD221">
        <v>3.7955000000000001</v>
      </c>
      <c r="DE221">
        <v>3.8289</v>
      </c>
      <c r="DF221">
        <v>4.3491</v>
      </c>
      <c r="DG221">
        <v>4.4027000000000003</v>
      </c>
      <c r="DH221">
        <v>4.3616000000000001</v>
      </c>
      <c r="DI221">
        <v>4.4042000000000003</v>
      </c>
      <c r="DJ221">
        <v>5.28</v>
      </c>
      <c r="DK221">
        <v>5.8803999999999998</v>
      </c>
      <c r="DL221">
        <v>5.6741000000000001</v>
      </c>
      <c r="DM221">
        <v>6.2583000000000002</v>
      </c>
      <c r="DN221">
        <v>41249.379999999997</v>
      </c>
      <c r="DO221">
        <v>6832.8029999999999</v>
      </c>
      <c r="DP221">
        <v>0.95</v>
      </c>
      <c r="DQ221">
        <v>1.0900000000000001</v>
      </c>
      <c r="DR221">
        <v>1.23</v>
      </c>
      <c r="DS221">
        <v>1355288</v>
      </c>
      <c r="DT221">
        <v>3.43</v>
      </c>
      <c r="DU221">
        <v>6938764</v>
      </c>
      <c r="DV221">
        <v>0.99</v>
      </c>
      <c r="DW221">
        <v>0.96</v>
      </c>
      <c r="DX221">
        <v>0.93</v>
      </c>
      <c r="DY221">
        <v>3.5310000000000001</v>
      </c>
      <c r="DZ221">
        <v>42.88</v>
      </c>
      <c r="EA221">
        <v>100.4</v>
      </c>
      <c r="EB221">
        <v>104.51</v>
      </c>
      <c r="EC221">
        <v>1566.364</v>
      </c>
      <c r="ED221">
        <v>737.37</v>
      </c>
      <c r="EE221">
        <v>2530.21</v>
      </c>
      <c r="EF221">
        <v>1138.4000000000001</v>
      </c>
      <c r="EG221">
        <v>4.1340000000000003</v>
      </c>
      <c r="EH221">
        <v>24008</v>
      </c>
      <c r="EI221">
        <v>37503.33</v>
      </c>
      <c r="EJ221">
        <v>6458.2</v>
      </c>
      <c r="EK221">
        <v>2.5129999999999999</v>
      </c>
      <c r="EL221">
        <v>3222.6109999999999</v>
      </c>
      <c r="EM221">
        <v>3774.44</v>
      </c>
      <c r="EN221">
        <v>1819.691</v>
      </c>
      <c r="EO221">
        <v>2023.0740000000001</v>
      </c>
      <c r="EP221">
        <v>3341.9989999999998</v>
      </c>
      <c r="EQ221">
        <v>3846.16</v>
      </c>
      <c r="ER221">
        <v>86.54</v>
      </c>
      <c r="ES221">
        <v>3200</v>
      </c>
      <c r="ET221">
        <v>62.14</v>
      </c>
      <c r="EU221">
        <v>4.28</v>
      </c>
      <c r="EV221">
        <v>25357.74</v>
      </c>
      <c r="EW221">
        <v>1521.2439999999999</v>
      </c>
      <c r="EX221">
        <v>5659.91</v>
      </c>
      <c r="EY221">
        <v>5309.74</v>
      </c>
      <c r="EZ221">
        <v>8554.7999999999993</v>
      </c>
      <c r="FA221">
        <v>61.02</v>
      </c>
      <c r="FB221">
        <v>1.3935</v>
      </c>
      <c r="FC221">
        <v>7.2382</v>
      </c>
      <c r="FD221">
        <v>0.75149999999999995</v>
      </c>
      <c r="FE221">
        <v>7.7784000000000004</v>
      </c>
      <c r="FF221">
        <v>4.3784999999999998</v>
      </c>
      <c r="FG221">
        <v>4.3784999999999998</v>
      </c>
      <c r="FH221">
        <v>4.056</v>
      </c>
      <c r="FI221">
        <v>4.8609999999999998</v>
      </c>
      <c r="FJ221">
        <v>3.891</v>
      </c>
      <c r="FK221">
        <v>4.8342999999999998</v>
      </c>
      <c r="FL221">
        <v>4.3201000000000001</v>
      </c>
      <c r="FM221">
        <v>3.8780999999999999</v>
      </c>
      <c r="FN221">
        <v>4.0007000000000001</v>
      </c>
      <c r="FO221">
        <v>4.2324000000000002</v>
      </c>
      <c r="FP221">
        <v>4.1798000000000002</v>
      </c>
      <c r="FQ221">
        <v>3.8497499999999998</v>
      </c>
      <c r="FR221">
        <v>-22.148199999999999</v>
      </c>
      <c r="FS221">
        <v>-36.673499999999997</v>
      </c>
      <c r="FT221">
        <v>-53.155000000000001</v>
      </c>
      <c r="FU221">
        <v>-80.046800000000005</v>
      </c>
      <c r="FV221">
        <v>-85.869600000000005</v>
      </c>
      <c r="FW221">
        <v>20.518799999999999</v>
      </c>
      <c r="FX221">
        <v>21.9</v>
      </c>
      <c r="FY221">
        <v>1267.3</v>
      </c>
      <c r="FZ221">
        <v>104297.01</v>
      </c>
    </row>
    <row r="222" spans="1:182" x14ac:dyDescent="0.2">
      <c r="A222" s="3">
        <v>45787</v>
      </c>
      <c r="B222">
        <v>4641.1099999999997</v>
      </c>
      <c r="C222">
        <v>2.16</v>
      </c>
      <c r="D222">
        <v>155.15</v>
      </c>
      <c r="E222">
        <v>188.15</v>
      </c>
      <c r="F222">
        <v>6.1525999999999996</v>
      </c>
      <c r="G222">
        <v>4.0381</v>
      </c>
      <c r="H222">
        <v>3.7092999999999998</v>
      </c>
      <c r="I222">
        <v>4.4234999999999998</v>
      </c>
      <c r="J222">
        <v>4.4641000000000002</v>
      </c>
      <c r="K222">
        <v>4.3802500000000002</v>
      </c>
      <c r="L222">
        <v>3.7246999999999999</v>
      </c>
      <c r="M222">
        <v>2.7795000000000001</v>
      </c>
      <c r="N222">
        <v>3.2827000000000002</v>
      </c>
      <c r="O222">
        <v>3.4790000000000001</v>
      </c>
      <c r="P222">
        <v>4.2190000000000003</v>
      </c>
      <c r="Q222">
        <v>4.7008000000000001</v>
      </c>
      <c r="R222">
        <v>4.6558000000000002</v>
      </c>
      <c r="S222">
        <v>3.0137999999999998</v>
      </c>
      <c r="T222">
        <v>2.6587999999999998</v>
      </c>
      <c r="U222">
        <v>3.9354</v>
      </c>
      <c r="V222">
        <v>4.6327999999999996</v>
      </c>
      <c r="W222">
        <v>3.8439999999999999</v>
      </c>
      <c r="X222">
        <v>4.6144999999999996</v>
      </c>
      <c r="Y222">
        <v>5.2243000000000004</v>
      </c>
      <c r="Z222">
        <v>5.1810999999999998</v>
      </c>
      <c r="AA222">
        <v>2.6886999999999999</v>
      </c>
      <c r="AB222">
        <v>4.5250000000000004</v>
      </c>
      <c r="AC222">
        <v>4.7888000000000002</v>
      </c>
      <c r="AD222">
        <v>4.8970000000000002</v>
      </c>
      <c r="AE222">
        <v>5.0377000000000001</v>
      </c>
      <c r="AF222">
        <v>0.63790000000000002</v>
      </c>
      <c r="AG222">
        <v>0.5393</v>
      </c>
      <c r="AH222">
        <v>5.5814000000000004</v>
      </c>
      <c r="AI222">
        <v>39.854199999999999</v>
      </c>
      <c r="AJ222">
        <v>0.71760000000000002</v>
      </c>
      <c r="AK222">
        <v>17928.919999999998</v>
      </c>
      <c r="AL222">
        <v>-29</v>
      </c>
      <c r="AM222">
        <v>-16.25</v>
      </c>
      <c r="AN222">
        <v>-14.5</v>
      </c>
      <c r="AO222">
        <v>-26</v>
      </c>
      <c r="AP222">
        <v>-39.625</v>
      </c>
      <c r="AQ222">
        <v>-24.5</v>
      </c>
      <c r="AR222">
        <v>2.867</v>
      </c>
      <c r="AS222">
        <v>3.5</v>
      </c>
      <c r="AT222">
        <v>59.62</v>
      </c>
      <c r="AU222">
        <v>63.02</v>
      </c>
      <c r="AV222">
        <v>101.61</v>
      </c>
      <c r="AW222">
        <v>1.125</v>
      </c>
      <c r="AX222">
        <v>1546.5</v>
      </c>
      <c r="AY222">
        <v>4.33</v>
      </c>
      <c r="AZ222">
        <v>2.3046000000000002</v>
      </c>
      <c r="BA222">
        <v>4.0324</v>
      </c>
      <c r="BB222">
        <v>1.8543000000000001</v>
      </c>
      <c r="BC222">
        <v>-81.53</v>
      </c>
      <c r="BD222">
        <v>1.3306</v>
      </c>
      <c r="BE222">
        <v>3.1560000000000001</v>
      </c>
      <c r="BF222">
        <v>3.1560000000000001</v>
      </c>
      <c r="BG222">
        <v>2.5419999999999998</v>
      </c>
      <c r="BH222">
        <v>2.5419999999999998</v>
      </c>
      <c r="BI222">
        <v>3.4079999999999999</v>
      </c>
      <c r="BJ222">
        <v>3.4079999999999999</v>
      </c>
      <c r="BK222">
        <v>2.5310000000000001</v>
      </c>
      <c r="BL222">
        <v>3.47</v>
      </c>
      <c r="BM222">
        <v>3.47</v>
      </c>
      <c r="BN222">
        <v>2.6280000000000001</v>
      </c>
      <c r="BO222">
        <v>2.6280000000000001</v>
      </c>
      <c r="BP222">
        <v>2.58</v>
      </c>
      <c r="BQ222">
        <v>2.58</v>
      </c>
      <c r="BR222">
        <v>2.6829999999999998</v>
      </c>
      <c r="BS222">
        <v>2.7509999999999999</v>
      </c>
      <c r="BT222">
        <v>2.7509999999999999</v>
      </c>
      <c r="BU222">
        <v>2.5880000000000001</v>
      </c>
      <c r="BV222">
        <v>2.9340000000000002</v>
      </c>
      <c r="BW222">
        <v>1.635</v>
      </c>
      <c r="BX222">
        <v>2.5619999999999998</v>
      </c>
      <c r="BY222">
        <v>2.5619999999999998</v>
      </c>
      <c r="BZ222">
        <v>3.0790000000000002</v>
      </c>
      <c r="CA222">
        <v>6.8559999999999999</v>
      </c>
      <c r="CB222">
        <v>7.0369999999999999</v>
      </c>
      <c r="CC222">
        <v>5.7409999999999997</v>
      </c>
      <c r="CD222">
        <v>6.375</v>
      </c>
      <c r="CE222">
        <v>1.369</v>
      </c>
      <c r="CF222">
        <v>3324.98</v>
      </c>
      <c r="CG222">
        <v>6.1559999999999997</v>
      </c>
      <c r="CH222">
        <v>4.577</v>
      </c>
      <c r="CI222">
        <v>2.4239999999999999</v>
      </c>
      <c r="CJ222">
        <v>3.7589999999999999</v>
      </c>
      <c r="CK222">
        <v>4.5670000000000002</v>
      </c>
      <c r="CL222">
        <v>4.9649999999999999</v>
      </c>
      <c r="CM222">
        <v>3.9079999999999999</v>
      </c>
      <c r="CN222">
        <v>5.2240000000000002</v>
      </c>
      <c r="CO222">
        <v>3.8849999999999998</v>
      </c>
      <c r="CP222">
        <v>5.3460000000000001</v>
      </c>
      <c r="CQ222">
        <v>4.3019999999999996</v>
      </c>
      <c r="CR222">
        <v>3.9489999999999998</v>
      </c>
      <c r="CS222">
        <v>5.2770000000000001</v>
      </c>
      <c r="CT222">
        <v>4.0270000000000001</v>
      </c>
      <c r="CU222">
        <v>4.1820000000000004</v>
      </c>
      <c r="CV222">
        <v>4.2409999999999997</v>
      </c>
      <c r="CW222">
        <v>4.18</v>
      </c>
      <c r="CX222">
        <v>52.21</v>
      </c>
      <c r="CY222">
        <v>3.18</v>
      </c>
      <c r="CZ222">
        <v>-34</v>
      </c>
      <c r="DA222">
        <v>0.17917</v>
      </c>
      <c r="DB222">
        <v>22867.74</v>
      </c>
      <c r="DC222">
        <v>135.31</v>
      </c>
      <c r="DD222">
        <v>3.7955000000000001</v>
      </c>
      <c r="DE222">
        <v>3.8289</v>
      </c>
      <c r="DF222">
        <v>4.3491</v>
      </c>
      <c r="DG222">
        <v>4.4027000000000003</v>
      </c>
      <c r="DH222">
        <v>4.3616000000000001</v>
      </c>
      <c r="DI222">
        <v>4.4042000000000003</v>
      </c>
      <c r="DJ222">
        <v>5.28</v>
      </c>
      <c r="DK222">
        <v>5.8803999999999998</v>
      </c>
      <c r="DL222">
        <v>5.6741000000000001</v>
      </c>
      <c r="DM222">
        <v>6.2583000000000002</v>
      </c>
      <c r="DN222">
        <v>41249.379999999997</v>
      </c>
      <c r="DO222">
        <v>6832.8029999999999</v>
      </c>
      <c r="DP222">
        <v>0.95</v>
      </c>
      <c r="DQ222">
        <v>1.0900000000000001</v>
      </c>
      <c r="DR222">
        <v>1.23</v>
      </c>
      <c r="DS222">
        <v>1355288</v>
      </c>
      <c r="DT222">
        <v>3.43</v>
      </c>
      <c r="DU222">
        <v>6938764</v>
      </c>
      <c r="DV222">
        <v>0.99</v>
      </c>
      <c r="DW222">
        <v>0.96</v>
      </c>
      <c r="DX222">
        <v>0.93</v>
      </c>
      <c r="DY222">
        <v>3.5310000000000001</v>
      </c>
      <c r="DZ222">
        <v>42.88</v>
      </c>
      <c r="EA222">
        <v>100.4</v>
      </c>
      <c r="EB222">
        <v>104.51</v>
      </c>
      <c r="EC222">
        <v>1566.364</v>
      </c>
      <c r="ED222">
        <v>737.37</v>
      </c>
      <c r="EE222">
        <v>2530.21</v>
      </c>
      <c r="EF222">
        <v>1138.4000000000001</v>
      </c>
      <c r="EG222">
        <v>4.1340000000000003</v>
      </c>
      <c r="EH222">
        <v>24008</v>
      </c>
      <c r="EI222">
        <v>37503.33</v>
      </c>
      <c r="EJ222">
        <v>6458.2</v>
      </c>
      <c r="EK222">
        <v>2.5129999999999999</v>
      </c>
      <c r="EL222">
        <v>3222.6109999999999</v>
      </c>
      <c r="EM222">
        <v>3774.44</v>
      </c>
      <c r="EN222">
        <v>1819.691</v>
      </c>
      <c r="EO222">
        <v>2023.0740000000001</v>
      </c>
      <c r="EP222">
        <v>3341.9989999999998</v>
      </c>
      <c r="EQ222">
        <v>3846.16</v>
      </c>
      <c r="ER222">
        <v>86.54</v>
      </c>
      <c r="ES222">
        <v>3200</v>
      </c>
      <c r="ET222">
        <v>62.14</v>
      </c>
      <c r="EU222">
        <v>4.28</v>
      </c>
      <c r="EV222">
        <v>25357.74</v>
      </c>
      <c r="EW222">
        <v>1521.2439999999999</v>
      </c>
      <c r="EX222">
        <v>5659.91</v>
      </c>
      <c r="EY222">
        <v>5309.74</v>
      </c>
      <c r="EZ222">
        <v>8554.7999999999993</v>
      </c>
      <c r="FA222">
        <v>61.02</v>
      </c>
      <c r="FB222">
        <v>1.3935</v>
      </c>
      <c r="FC222">
        <v>7.2382</v>
      </c>
      <c r="FD222">
        <v>0.75149999999999995</v>
      </c>
      <c r="FE222">
        <v>7.7784000000000004</v>
      </c>
      <c r="FF222">
        <v>4.3784999999999998</v>
      </c>
      <c r="FG222">
        <v>4.3784999999999998</v>
      </c>
      <c r="FH222">
        <v>4.056</v>
      </c>
      <c r="FI222">
        <v>4.8609999999999998</v>
      </c>
      <c r="FJ222">
        <v>3.891</v>
      </c>
      <c r="FK222">
        <v>4.8342999999999998</v>
      </c>
      <c r="FL222">
        <v>4.3201000000000001</v>
      </c>
      <c r="FM222">
        <v>3.8780999999999999</v>
      </c>
      <c r="FN222">
        <v>4.0007000000000001</v>
      </c>
      <c r="FO222">
        <v>4.2324000000000002</v>
      </c>
      <c r="FP222">
        <v>4.1798000000000002</v>
      </c>
      <c r="FQ222">
        <v>3.8497499999999998</v>
      </c>
      <c r="FR222">
        <v>-22.148199999999999</v>
      </c>
      <c r="FS222">
        <v>-36.673499999999997</v>
      </c>
      <c r="FT222">
        <v>-53.155000000000001</v>
      </c>
      <c r="FU222">
        <v>-80.046800000000005</v>
      </c>
      <c r="FV222">
        <v>-85.869600000000005</v>
      </c>
      <c r="FW222">
        <v>20.518799999999999</v>
      </c>
      <c r="FX222">
        <v>21.9</v>
      </c>
      <c r="FY222">
        <v>1267.3</v>
      </c>
      <c r="FZ222">
        <v>103195.01</v>
      </c>
    </row>
    <row r="223" spans="1:182" x14ac:dyDescent="0.2">
      <c r="A223" s="3">
        <v>45786</v>
      </c>
      <c r="B223">
        <v>4641.1099999999997</v>
      </c>
      <c r="C223">
        <v>2.16</v>
      </c>
      <c r="D223">
        <v>155.15</v>
      </c>
      <c r="E223">
        <v>188.15</v>
      </c>
      <c r="F223">
        <v>6.1525999999999996</v>
      </c>
      <c r="G223">
        <v>4.0381</v>
      </c>
      <c r="H223">
        <v>3.7092999999999998</v>
      </c>
      <c r="I223">
        <v>4.4234999999999998</v>
      </c>
      <c r="J223">
        <v>4.4641000000000002</v>
      </c>
      <c r="K223">
        <v>4.3802500000000002</v>
      </c>
      <c r="L223">
        <v>3.7246999999999999</v>
      </c>
      <c r="M223">
        <v>2.7795000000000001</v>
      </c>
      <c r="N223">
        <v>3.2827000000000002</v>
      </c>
      <c r="O223">
        <v>3.4790000000000001</v>
      </c>
      <c r="P223">
        <v>4.2190000000000003</v>
      </c>
      <c r="Q223">
        <v>4.7008000000000001</v>
      </c>
      <c r="R223">
        <v>4.6558000000000002</v>
      </c>
      <c r="S223">
        <v>3.0137999999999998</v>
      </c>
      <c r="T223">
        <v>2.6587999999999998</v>
      </c>
      <c r="U223">
        <v>3.9354</v>
      </c>
      <c r="V223">
        <v>4.6327999999999996</v>
      </c>
      <c r="W223">
        <v>3.8439999999999999</v>
      </c>
      <c r="X223">
        <v>4.6144999999999996</v>
      </c>
      <c r="Y223">
        <v>5.2243000000000004</v>
      </c>
      <c r="Z223">
        <v>5.1810999999999998</v>
      </c>
      <c r="AA223">
        <v>2.6886999999999999</v>
      </c>
      <c r="AB223">
        <v>4.5250000000000004</v>
      </c>
      <c r="AC223">
        <v>4.7888000000000002</v>
      </c>
      <c r="AD223">
        <v>4.8970000000000002</v>
      </c>
      <c r="AE223">
        <v>5.0377000000000001</v>
      </c>
      <c r="AF223">
        <v>0.63790000000000002</v>
      </c>
      <c r="AG223">
        <v>0.5393</v>
      </c>
      <c r="AH223">
        <v>5.5814000000000004</v>
      </c>
      <c r="AI223">
        <v>39.854199999999999</v>
      </c>
      <c r="AJ223">
        <v>0.71760000000000002</v>
      </c>
      <c r="AK223">
        <v>17928.919999999998</v>
      </c>
      <c r="AL223">
        <v>-29</v>
      </c>
      <c r="AM223">
        <v>-16.25</v>
      </c>
      <c r="AN223">
        <v>-14.5</v>
      </c>
      <c r="AO223">
        <v>-26</v>
      </c>
      <c r="AP223">
        <v>-39.625</v>
      </c>
      <c r="AQ223">
        <v>-24.5</v>
      </c>
      <c r="AR223">
        <v>2.867</v>
      </c>
      <c r="AS223">
        <v>3.5</v>
      </c>
      <c r="AT223">
        <v>59.62</v>
      </c>
      <c r="AU223">
        <v>63.02</v>
      </c>
      <c r="AV223">
        <v>101.61</v>
      </c>
      <c r="AW223">
        <v>1.125</v>
      </c>
      <c r="AX223">
        <v>1546.5</v>
      </c>
      <c r="AY223">
        <v>4.33</v>
      </c>
      <c r="AZ223">
        <v>2.3046000000000002</v>
      </c>
      <c r="BA223">
        <v>4.0324</v>
      </c>
      <c r="BB223">
        <v>1.8543000000000001</v>
      </c>
      <c r="BC223">
        <v>-81.53</v>
      </c>
      <c r="BD223">
        <v>1.3306</v>
      </c>
      <c r="BE223">
        <v>3.1560000000000001</v>
      </c>
      <c r="BF223">
        <v>3.1560000000000001</v>
      </c>
      <c r="BG223">
        <v>2.5419999999999998</v>
      </c>
      <c r="BH223">
        <v>2.5419999999999998</v>
      </c>
      <c r="BI223">
        <v>3.4079999999999999</v>
      </c>
      <c r="BJ223">
        <v>3.4079999999999999</v>
      </c>
      <c r="BK223">
        <v>2.5310000000000001</v>
      </c>
      <c r="BL223">
        <v>3.47</v>
      </c>
      <c r="BM223">
        <v>3.47</v>
      </c>
      <c r="BN223">
        <v>2.6280000000000001</v>
      </c>
      <c r="BO223">
        <v>2.6280000000000001</v>
      </c>
      <c r="BP223">
        <v>2.58</v>
      </c>
      <c r="BQ223">
        <v>2.58</v>
      </c>
      <c r="BR223">
        <v>2.6829999999999998</v>
      </c>
      <c r="BS223">
        <v>2.7509999999999999</v>
      </c>
      <c r="BT223">
        <v>2.7509999999999999</v>
      </c>
      <c r="BU223">
        <v>2.5880000000000001</v>
      </c>
      <c r="BV223">
        <v>2.9340000000000002</v>
      </c>
      <c r="BW223">
        <v>1.635</v>
      </c>
      <c r="BX223">
        <v>2.5619999999999998</v>
      </c>
      <c r="BY223">
        <v>2.5619999999999998</v>
      </c>
      <c r="BZ223">
        <v>3.0790000000000002</v>
      </c>
      <c r="CA223">
        <v>6.8559999999999999</v>
      </c>
      <c r="CB223">
        <v>7.0369999999999999</v>
      </c>
      <c r="CC223">
        <v>5.7409999999999997</v>
      </c>
      <c r="CD223">
        <v>6.375</v>
      </c>
      <c r="CE223">
        <v>1.369</v>
      </c>
      <c r="CF223">
        <v>3324.98</v>
      </c>
      <c r="CG223">
        <v>6.1559999999999997</v>
      </c>
      <c r="CH223">
        <v>4.577</v>
      </c>
      <c r="CI223">
        <v>2.4239999999999999</v>
      </c>
      <c r="CJ223">
        <v>3.7589999999999999</v>
      </c>
      <c r="CK223">
        <v>4.5670000000000002</v>
      </c>
      <c r="CL223">
        <v>4.9649999999999999</v>
      </c>
      <c r="CM223">
        <v>3.9079999999999999</v>
      </c>
      <c r="CN223">
        <v>5.2240000000000002</v>
      </c>
      <c r="CO223">
        <v>3.8849999999999998</v>
      </c>
      <c r="CP223">
        <v>5.3460000000000001</v>
      </c>
      <c r="CQ223">
        <v>4.3019999999999996</v>
      </c>
      <c r="CR223">
        <v>3.9489999999999998</v>
      </c>
      <c r="CS223">
        <v>5.2770000000000001</v>
      </c>
      <c r="CT223">
        <v>4.0270000000000001</v>
      </c>
      <c r="CU223">
        <v>4.1820000000000004</v>
      </c>
      <c r="CV223">
        <v>4.2409999999999997</v>
      </c>
      <c r="CW223">
        <v>4.18</v>
      </c>
      <c r="CX223">
        <v>52.21</v>
      </c>
      <c r="CY223">
        <v>3.18</v>
      </c>
      <c r="CZ223">
        <v>-34</v>
      </c>
      <c r="DA223">
        <v>0.17917</v>
      </c>
      <c r="DB223">
        <v>22867.74</v>
      </c>
      <c r="DC223">
        <v>135.31</v>
      </c>
      <c r="DD223">
        <v>3.7955000000000001</v>
      </c>
      <c r="DE223">
        <v>3.8289</v>
      </c>
      <c r="DF223">
        <v>4.3491</v>
      </c>
      <c r="DG223">
        <v>4.4027000000000003</v>
      </c>
      <c r="DH223">
        <v>4.3616000000000001</v>
      </c>
      <c r="DI223">
        <v>4.4042000000000003</v>
      </c>
      <c r="DJ223">
        <v>5.28</v>
      </c>
      <c r="DK223">
        <v>5.8803999999999998</v>
      </c>
      <c r="DL223">
        <v>5.6741000000000001</v>
      </c>
      <c r="DM223">
        <v>6.2583000000000002</v>
      </c>
      <c r="DN223">
        <v>41249.379999999997</v>
      </c>
      <c r="DO223">
        <v>6832.8029999999999</v>
      </c>
      <c r="DP223">
        <v>0.95</v>
      </c>
      <c r="DQ223">
        <v>1.0900000000000001</v>
      </c>
      <c r="DR223">
        <v>1.23</v>
      </c>
      <c r="DS223">
        <v>1355288</v>
      </c>
      <c r="DT223">
        <v>3.43</v>
      </c>
      <c r="DU223">
        <v>6938764</v>
      </c>
      <c r="DV223">
        <v>0.99</v>
      </c>
      <c r="DW223">
        <v>0.96</v>
      </c>
      <c r="DX223">
        <v>0.93</v>
      </c>
      <c r="DY223">
        <v>3.5310000000000001</v>
      </c>
      <c r="DZ223">
        <v>42.88</v>
      </c>
      <c r="EA223">
        <v>100.4</v>
      </c>
      <c r="EB223">
        <v>104.51</v>
      </c>
      <c r="EC223">
        <v>1566.364</v>
      </c>
      <c r="ED223">
        <v>737.37</v>
      </c>
      <c r="EE223">
        <v>2530.21</v>
      </c>
      <c r="EF223">
        <v>1138.4000000000001</v>
      </c>
      <c r="EG223">
        <v>4.1340000000000003</v>
      </c>
      <c r="EH223">
        <v>24008</v>
      </c>
      <c r="EI223">
        <v>37503.33</v>
      </c>
      <c r="EJ223">
        <v>6458.2</v>
      </c>
      <c r="EK223">
        <v>2.5129999999999999</v>
      </c>
      <c r="EL223">
        <v>3222.6109999999999</v>
      </c>
      <c r="EM223">
        <v>3774.44</v>
      </c>
      <c r="EN223">
        <v>1819.691</v>
      </c>
      <c r="EO223">
        <v>2023.0740000000001</v>
      </c>
      <c r="EP223">
        <v>3341.9989999999998</v>
      </c>
      <c r="EQ223">
        <v>3846.16</v>
      </c>
      <c r="ER223">
        <v>86.54</v>
      </c>
      <c r="ES223">
        <v>3200</v>
      </c>
      <c r="ET223">
        <v>62.14</v>
      </c>
      <c r="EU223">
        <v>4.28</v>
      </c>
      <c r="EV223">
        <v>25357.74</v>
      </c>
      <c r="EW223">
        <v>1521.2439999999999</v>
      </c>
      <c r="EX223">
        <v>5659.91</v>
      </c>
      <c r="EY223">
        <v>5309.74</v>
      </c>
      <c r="EZ223">
        <v>8554.7999999999993</v>
      </c>
      <c r="FA223">
        <v>61.02</v>
      </c>
      <c r="FB223">
        <v>1.3935</v>
      </c>
      <c r="FC223">
        <v>7.2382</v>
      </c>
      <c r="FD223">
        <v>0.75149999999999995</v>
      </c>
      <c r="FE223">
        <v>7.7784000000000004</v>
      </c>
      <c r="FF223">
        <v>4.3784999999999998</v>
      </c>
      <c r="FG223">
        <v>4.3784999999999998</v>
      </c>
      <c r="FH223">
        <v>4.056</v>
      </c>
      <c r="FI223">
        <v>4.8609999999999998</v>
      </c>
      <c r="FJ223">
        <v>3.891</v>
      </c>
      <c r="FK223">
        <v>4.8342999999999998</v>
      </c>
      <c r="FL223">
        <v>4.3201000000000001</v>
      </c>
      <c r="FM223">
        <v>3.8780999999999999</v>
      </c>
      <c r="FN223">
        <v>4.0007000000000001</v>
      </c>
      <c r="FO223">
        <v>4.2324000000000002</v>
      </c>
      <c r="FP223">
        <v>4.1798000000000002</v>
      </c>
      <c r="FQ223">
        <v>3.8497499999999998</v>
      </c>
      <c r="FR223">
        <v>-22.148199999999999</v>
      </c>
      <c r="FS223">
        <v>-36.673499999999997</v>
      </c>
      <c r="FT223">
        <v>-53.155000000000001</v>
      </c>
      <c r="FU223">
        <v>-80.046800000000005</v>
      </c>
      <c r="FV223">
        <v>-85.869600000000005</v>
      </c>
      <c r="FW223">
        <v>20.518799999999999</v>
      </c>
      <c r="FX223">
        <v>21.9</v>
      </c>
      <c r="FY223">
        <v>1267.3</v>
      </c>
      <c r="FZ223">
        <v>103195.81</v>
      </c>
    </row>
    <row r="224" spans="1:182" x14ac:dyDescent="0.2">
      <c r="A224" s="3">
        <v>45785</v>
      </c>
      <c r="B224">
        <v>4628.7700000000004</v>
      </c>
      <c r="C224">
        <v>2.15</v>
      </c>
      <c r="D224">
        <v>151.72</v>
      </c>
      <c r="E224">
        <v>184.72</v>
      </c>
      <c r="F224">
        <v>6.1573000000000002</v>
      </c>
      <c r="G224">
        <v>4.0311500000000002</v>
      </c>
      <c r="H224">
        <v>3.73108</v>
      </c>
      <c r="I224">
        <v>4.4067999999999996</v>
      </c>
      <c r="J224">
        <v>4.4410999999999996</v>
      </c>
      <c r="K224">
        <v>4.3560299999999996</v>
      </c>
      <c r="L224">
        <v>3.73305</v>
      </c>
      <c r="M224">
        <v>2.6597</v>
      </c>
      <c r="N224">
        <v>3.3523999999999998</v>
      </c>
      <c r="O224">
        <v>3.5467</v>
      </c>
      <c r="P224">
        <v>4.2713999999999999</v>
      </c>
      <c r="Q224">
        <v>4.7401999999999997</v>
      </c>
      <c r="R224">
        <v>4.6959999999999997</v>
      </c>
      <c r="S224">
        <v>3.0973999999999999</v>
      </c>
      <c r="T224">
        <v>2.7149999999999999</v>
      </c>
      <c r="U224">
        <v>3.9855</v>
      </c>
      <c r="V224">
        <v>4.6642000000000001</v>
      </c>
      <c r="W224">
        <v>3.9076</v>
      </c>
      <c r="X224">
        <v>4.6717000000000004</v>
      </c>
      <c r="Y224">
        <v>5.2662000000000004</v>
      </c>
      <c r="Z224">
        <v>5.2236000000000002</v>
      </c>
      <c r="AA224">
        <v>2.7616000000000001</v>
      </c>
      <c r="AB224">
        <v>4.5465</v>
      </c>
      <c r="AC224">
        <v>4.7912999999999997</v>
      </c>
      <c r="AD224">
        <v>4.8959000000000001</v>
      </c>
      <c r="AE224">
        <v>5.0303000000000004</v>
      </c>
      <c r="AF224">
        <v>0.63970000000000005</v>
      </c>
      <c r="AG224">
        <v>0.5423</v>
      </c>
      <c r="AH224">
        <v>5.5838000000000001</v>
      </c>
      <c r="AI224">
        <v>40.123399999999997</v>
      </c>
      <c r="AJ224">
        <v>0.71819999999999995</v>
      </c>
      <c r="AK224">
        <v>17928.14</v>
      </c>
      <c r="AL224">
        <v>-28.5</v>
      </c>
      <c r="AM224">
        <v>-16.25</v>
      </c>
      <c r="AN224">
        <v>-14</v>
      </c>
      <c r="AO224">
        <v>-25.75</v>
      </c>
      <c r="AP224">
        <v>-39.5</v>
      </c>
      <c r="AQ224">
        <v>-24.5</v>
      </c>
      <c r="AR224">
        <v>2.9157000000000002</v>
      </c>
      <c r="AS224">
        <v>3.25</v>
      </c>
      <c r="AT224">
        <v>58.72</v>
      </c>
      <c r="AU224">
        <v>62.12</v>
      </c>
      <c r="AV224">
        <v>101.538</v>
      </c>
      <c r="AW224">
        <v>1.1228</v>
      </c>
      <c r="AX224">
        <v>1542.74</v>
      </c>
      <c r="AY224">
        <v>4.33</v>
      </c>
      <c r="AZ224">
        <v>2.3125</v>
      </c>
      <c r="BA224">
        <v>4.0332999999999997</v>
      </c>
      <c r="BB224">
        <v>1.8441000000000001</v>
      </c>
      <c r="BC224">
        <v>-79.010000000000005</v>
      </c>
      <c r="BD224">
        <v>1.3246</v>
      </c>
      <c r="BE224">
        <v>3.202</v>
      </c>
      <c r="BF224">
        <v>3.202</v>
      </c>
      <c r="BG224">
        <v>2.5859999999999999</v>
      </c>
      <c r="BH224">
        <v>2.5859999999999999</v>
      </c>
      <c r="BI224">
        <v>3.4350000000000001</v>
      </c>
      <c r="BJ224">
        <v>3.4350000000000001</v>
      </c>
      <c r="BK224">
        <v>2.5870000000000002</v>
      </c>
      <c r="BL224">
        <v>3.5</v>
      </c>
      <c r="BM224">
        <v>3.5</v>
      </c>
      <c r="BN224">
        <v>2.6389999999999998</v>
      </c>
      <c r="BO224">
        <v>2.6389999999999998</v>
      </c>
      <c r="BP224">
        <v>2.6379999999999999</v>
      </c>
      <c r="BQ224">
        <v>2.6379999999999999</v>
      </c>
      <c r="BR224">
        <v>2.738</v>
      </c>
      <c r="BS224">
        <v>2.8050000000000002</v>
      </c>
      <c r="BT224">
        <v>2.8050000000000002</v>
      </c>
      <c r="BU224">
        <v>2.617</v>
      </c>
      <c r="BV224">
        <v>2.984</v>
      </c>
      <c r="BW224">
        <v>1.629</v>
      </c>
      <c r="BX224">
        <v>2.5350000000000001</v>
      </c>
      <c r="BY224">
        <v>2.5350000000000001</v>
      </c>
      <c r="BZ224">
        <v>3.0790000000000002</v>
      </c>
      <c r="CA224">
        <v>6.86</v>
      </c>
      <c r="CB224">
        <v>7.0380000000000003</v>
      </c>
      <c r="CC224">
        <v>5.7309999999999999</v>
      </c>
      <c r="CD224">
        <v>6.3979999999999997</v>
      </c>
      <c r="CE224">
        <v>1.335</v>
      </c>
      <c r="CF224">
        <v>3305.72</v>
      </c>
      <c r="CG224">
        <v>6.1660000000000004</v>
      </c>
      <c r="CH224">
        <v>4.577</v>
      </c>
      <c r="CI224">
        <v>2.4020000000000001</v>
      </c>
      <c r="CJ224">
        <v>3.7650000000000001</v>
      </c>
      <c r="CK224">
        <v>4.5460000000000003</v>
      </c>
      <c r="CL224">
        <v>4.9420000000000002</v>
      </c>
      <c r="CM224">
        <v>3.9249999999999998</v>
      </c>
      <c r="CN224">
        <v>5.1989999999999998</v>
      </c>
      <c r="CO224">
        <v>3.8940000000000001</v>
      </c>
      <c r="CP224">
        <v>5.3179999999999996</v>
      </c>
      <c r="CQ224">
        <v>4.327</v>
      </c>
      <c r="CR224">
        <v>3.952</v>
      </c>
      <c r="CS224">
        <v>5.2549999999999999</v>
      </c>
      <c r="CT224">
        <v>4.0289999999999999</v>
      </c>
      <c r="CU224">
        <v>4.1779999999999999</v>
      </c>
      <c r="CV224">
        <v>4.266</v>
      </c>
      <c r="CW224">
        <v>4.1689999999999996</v>
      </c>
      <c r="CX224">
        <v>51.76</v>
      </c>
      <c r="CY224">
        <v>3.1150000000000002</v>
      </c>
      <c r="CZ224">
        <v>-35</v>
      </c>
      <c r="DA224">
        <v>0.17909</v>
      </c>
      <c r="DB224">
        <v>22775.919999999998</v>
      </c>
      <c r="DC224">
        <v>133.83000000000001</v>
      </c>
      <c r="DD224">
        <v>3.8477000000000001</v>
      </c>
      <c r="DE224">
        <v>3.8780000000000001</v>
      </c>
      <c r="DF224">
        <v>4.3857999999999997</v>
      </c>
      <c r="DG224">
        <v>4.4393000000000002</v>
      </c>
      <c r="DH224">
        <v>4.3945999999999996</v>
      </c>
      <c r="DI224">
        <v>4.4371999999999998</v>
      </c>
      <c r="DJ224">
        <v>5.2774999999999999</v>
      </c>
      <c r="DK224">
        <v>5.8821000000000003</v>
      </c>
      <c r="DL224">
        <v>5.673</v>
      </c>
      <c r="DM224">
        <v>6.2609000000000004</v>
      </c>
      <c r="DN224">
        <v>41368.449999999997</v>
      </c>
      <c r="DO224">
        <v>6827.75</v>
      </c>
      <c r="DP224">
        <v>0.96</v>
      </c>
      <c r="DQ224">
        <v>1.0900000000000001</v>
      </c>
      <c r="DR224">
        <v>1.24</v>
      </c>
      <c r="DS224">
        <v>1350347</v>
      </c>
      <c r="DT224">
        <v>3.42</v>
      </c>
      <c r="DU224">
        <v>6935200</v>
      </c>
      <c r="DV224">
        <v>0.99</v>
      </c>
      <c r="DW224">
        <v>0.97</v>
      </c>
      <c r="DX224">
        <v>0.94</v>
      </c>
      <c r="DY224">
        <v>3.6459999999999999</v>
      </c>
      <c r="DZ224">
        <v>43.4</v>
      </c>
      <c r="EA224">
        <v>98.66</v>
      </c>
      <c r="EB224">
        <v>103.9</v>
      </c>
      <c r="EC224">
        <v>1556.924</v>
      </c>
      <c r="ED224">
        <v>734.61</v>
      </c>
      <c r="EE224">
        <v>2515.88</v>
      </c>
      <c r="EF224">
        <v>1133.58</v>
      </c>
      <c r="EG224">
        <v>3.9969999999999999</v>
      </c>
      <c r="EH224">
        <v>24273.8</v>
      </c>
      <c r="EI224">
        <v>36928.629999999997</v>
      </c>
      <c r="EJ224">
        <v>6389.49</v>
      </c>
      <c r="EK224">
        <v>2.5030999999999999</v>
      </c>
      <c r="EL224">
        <v>3224.982</v>
      </c>
      <c r="EM224">
        <v>3777.6260000000002</v>
      </c>
      <c r="EN224">
        <v>1820.578</v>
      </c>
      <c r="EO224">
        <v>2026.415</v>
      </c>
      <c r="EP224">
        <v>3351.9960000000001</v>
      </c>
      <c r="EQ224">
        <v>3852.9</v>
      </c>
      <c r="ER224">
        <v>83.5</v>
      </c>
      <c r="ES224">
        <v>3100</v>
      </c>
      <c r="ET224">
        <v>59.94</v>
      </c>
      <c r="EU224">
        <v>4.29</v>
      </c>
      <c r="EV224">
        <v>25254.06</v>
      </c>
      <c r="EW224">
        <v>1516.5830000000001</v>
      </c>
      <c r="EX224">
        <v>5663.94</v>
      </c>
      <c r="EY224">
        <v>5288.94</v>
      </c>
      <c r="EZ224">
        <v>8531.61</v>
      </c>
      <c r="FA224">
        <v>59.91</v>
      </c>
      <c r="FB224">
        <v>1.3924000000000001</v>
      </c>
      <c r="FC224">
        <v>7.2427999999999999</v>
      </c>
      <c r="FD224">
        <v>0.75490000000000002</v>
      </c>
      <c r="FE224">
        <v>7.7736000000000001</v>
      </c>
      <c r="FF224">
        <v>4.3784999999999998</v>
      </c>
      <c r="FG224">
        <v>4.3784999999999998</v>
      </c>
      <c r="FH224">
        <v>4.0597000000000003</v>
      </c>
      <c r="FI224">
        <v>4.8658999999999999</v>
      </c>
      <c r="FJ224">
        <v>3.8738999999999999</v>
      </c>
      <c r="FK224">
        <v>4.8428000000000004</v>
      </c>
      <c r="FL224">
        <v>4.3242000000000003</v>
      </c>
      <c r="FM224">
        <v>3.8584999999999998</v>
      </c>
      <c r="FN224">
        <v>3.9847999999999999</v>
      </c>
      <c r="FO224">
        <v>4.2417999999999996</v>
      </c>
      <c r="FP224">
        <v>4.1718000000000002</v>
      </c>
      <c r="FQ224">
        <v>3.8448500000000001</v>
      </c>
      <c r="FR224">
        <v>-22.709099999999999</v>
      </c>
      <c r="FS224">
        <v>-36.905000000000001</v>
      </c>
      <c r="FT224">
        <v>-53.5625</v>
      </c>
      <c r="FU224">
        <v>-80.7</v>
      </c>
      <c r="FV224">
        <v>-86.867800000000003</v>
      </c>
      <c r="FW224">
        <v>20.421500000000002</v>
      </c>
      <c r="FX224">
        <v>22.48</v>
      </c>
      <c r="FY224">
        <v>1269.8</v>
      </c>
      <c r="FZ224">
        <v>102616.61</v>
      </c>
    </row>
    <row r="225" spans="1:182" x14ac:dyDescent="0.2">
      <c r="A225" s="3">
        <v>45784</v>
      </c>
      <c r="B225">
        <v>4637.91</v>
      </c>
      <c r="C225">
        <v>2.2799999999999998</v>
      </c>
      <c r="D225">
        <v>163.71</v>
      </c>
      <c r="E225">
        <v>196.71</v>
      </c>
      <c r="F225">
        <v>6.2077</v>
      </c>
      <c r="G225">
        <v>3.9307500000000002</v>
      </c>
      <c r="H225">
        <v>3.6092</v>
      </c>
      <c r="I225">
        <v>4.3147500000000001</v>
      </c>
      <c r="J225">
        <v>4.3564999999999996</v>
      </c>
      <c r="K225">
        <v>4.2687499999999998</v>
      </c>
      <c r="L225">
        <v>3.6259999999999999</v>
      </c>
      <c r="M225">
        <v>2.9216000000000002</v>
      </c>
      <c r="N225">
        <v>3.2860999999999998</v>
      </c>
      <c r="O225">
        <v>3.4563000000000001</v>
      </c>
      <c r="P225">
        <v>4.1833</v>
      </c>
      <c r="Q225">
        <v>4.6784999999999997</v>
      </c>
      <c r="R225">
        <v>4.6310000000000002</v>
      </c>
      <c r="S225">
        <v>3.0750999999999999</v>
      </c>
      <c r="T225">
        <v>2.6537999999999999</v>
      </c>
      <c r="U225">
        <v>3.8874</v>
      </c>
      <c r="V225">
        <v>4.5956999999999999</v>
      </c>
      <c r="W225">
        <v>3.8218999999999999</v>
      </c>
      <c r="X225">
        <v>4.585</v>
      </c>
      <c r="Y225">
        <v>5.2055999999999996</v>
      </c>
      <c r="Z225">
        <v>5.1608000000000001</v>
      </c>
      <c r="AA225">
        <v>2.6951000000000001</v>
      </c>
      <c r="AB225">
        <v>4.4783999999999997</v>
      </c>
      <c r="AC225">
        <v>4.7077</v>
      </c>
      <c r="AD225">
        <v>4.8194999999999997</v>
      </c>
      <c r="AE225">
        <v>4.9577999999999998</v>
      </c>
      <c r="AF225">
        <v>0.63949999999999996</v>
      </c>
      <c r="AG225">
        <v>0.54369999999999996</v>
      </c>
      <c r="AH225">
        <v>5.6086</v>
      </c>
      <c r="AI225">
        <v>40.198099999999997</v>
      </c>
      <c r="AJ225">
        <v>0.72260000000000002</v>
      </c>
      <c r="AK225">
        <v>17738.16</v>
      </c>
      <c r="AL225">
        <v>-29</v>
      </c>
      <c r="AM225">
        <v>-16.25</v>
      </c>
      <c r="AN225">
        <v>-14.25</v>
      </c>
      <c r="AO225">
        <v>-26.25</v>
      </c>
      <c r="AP225">
        <v>-40</v>
      </c>
      <c r="AQ225">
        <v>-25.25</v>
      </c>
      <c r="AR225">
        <v>2.8094999999999999</v>
      </c>
      <c r="AS225">
        <v>3.2501000000000002</v>
      </c>
      <c r="AT225">
        <v>57.05</v>
      </c>
      <c r="AU225">
        <v>60.52</v>
      </c>
      <c r="AV225">
        <v>100.991</v>
      </c>
      <c r="AW225">
        <v>1.1301000000000001</v>
      </c>
      <c r="AX225">
        <v>1549.9</v>
      </c>
      <c r="AY225">
        <v>4.33</v>
      </c>
      <c r="AZ225">
        <v>2.2945000000000002</v>
      </c>
      <c r="BA225">
        <v>4.0145999999999997</v>
      </c>
      <c r="BB225">
        <v>1.8392999999999999</v>
      </c>
      <c r="BC225">
        <v>-78.36</v>
      </c>
      <c r="BD225">
        <v>1.3291999999999999</v>
      </c>
      <c r="BE225">
        <v>3.0990000000000002</v>
      </c>
      <c r="BF225">
        <v>3.0990000000000002</v>
      </c>
      <c r="BG225">
        <v>2.5529999999999999</v>
      </c>
      <c r="BH225">
        <v>2.5529999999999999</v>
      </c>
      <c r="BI225">
        <v>3.359</v>
      </c>
      <c r="BJ225">
        <v>3.359</v>
      </c>
      <c r="BK225">
        <v>2.5070000000000001</v>
      </c>
      <c r="BL225">
        <v>3.4260000000000002</v>
      </c>
      <c r="BM225">
        <v>3.4260000000000002</v>
      </c>
      <c r="BN225">
        <v>2.64</v>
      </c>
      <c r="BO225">
        <v>2.64</v>
      </c>
      <c r="BP225">
        <v>2.5619999999999998</v>
      </c>
      <c r="BQ225">
        <v>2.5619999999999998</v>
      </c>
      <c r="BR225">
        <v>2.64</v>
      </c>
      <c r="BS225">
        <v>2.7090000000000001</v>
      </c>
      <c r="BT225">
        <v>2.7090000000000001</v>
      </c>
      <c r="BU225">
        <v>2.6</v>
      </c>
      <c r="BV225">
        <v>2.887</v>
      </c>
      <c r="BW225">
        <v>1.64</v>
      </c>
      <c r="BX225">
        <v>2.4750000000000001</v>
      </c>
      <c r="BY225">
        <v>2.4750000000000001</v>
      </c>
      <c r="BZ225">
        <v>3.0739999999999998</v>
      </c>
      <c r="CA225">
        <v>6.8630000000000004</v>
      </c>
      <c r="CB225">
        <v>7.0439999999999996</v>
      </c>
      <c r="CC225">
        <v>5.7850000000000001</v>
      </c>
      <c r="CD225">
        <v>6.3369999999999997</v>
      </c>
      <c r="CE225">
        <v>1.3069999999999999</v>
      </c>
      <c r="CF225">
        <v>3364.5</v>
      </c>
      <c r="CG225">
        <v>6.1390000000000002</v>
      </c>
      <c r="CH225">
        <v>4.577</v>
      </c>
      <c r="CI225">
        <v>2.3849999999999998</v>
      </c>
      <c r="CJ225">
        <v>3.625</v>
      </c>
      <c r="CK225">
        <v>4.46</v>
      </c>
      <c r="CL225">
        <v>4.8570000000000002</v>
      </c>
      <c r="CM225">
        <v>3.8029999999999999</v>
      </c>
      <c r="CN225">
        <v>5.1269999999999998</v>
      </c>
      <c r="CO225">
        <v>3.7869999999999999</v>
      </c>
      <c r="CP225">
        <v>5.2530000000000001</v>
      </c>
      <c r="CQ225">
        <v>4.266</v>
      </c>
      <c r="CR225">
        <v>3.8540000000000001</v>
      </c>
      <c r="CS225">
        <v>5.1879999999999997</v>
      </c>
      <c r="CT225">
        <v>3.9329999999999998</v>
      </c>
      <c r="CU225">
        <v>4.0830000000000002</v>
      </c>
      <c r="CV225">
        <v>4.1550000000000002</v>
      </c>
      <c r="CW225">
        <v>4.0780000000000003</v>
      </c>
      <c r="CX225">
        <v>51.31</v>
      </c>
      <c r="CY225">
        <v>3.17</v>
      </c>
      <c r="CZ225">
        <v>-37</v>
      </c>
      <c r="DA225">
        <v>0.17829999999999999</v>
      </c>
      <c r="DB225">
        <v>22691.88</v>
      </c>
      <c r="DC225">
        <v>134.46</v>
      </c>
      <c r="DD225">
        <v>3.7469000000000001</v>
      </c>
      <c r="DE225">
        <v>3.7797000000000001</v>
      </c>
      <c r="DF225">
        <v>4.3094999999999999</v>
      </c>
      <c r="DG225">
        <v>4.3653000000000004</v>
      </c>
      <c r="DH225">
        <v>4.3253000000000004</v>
      </c>
      <c r="DI225">
        <v>4.3666999999999998</v>
      </c>
      <c r="DJ225">
        <v>5.1996000000000002</v>
      </c>
      <c r="DK225">
        <v>5.8274999999999997</v>
      </c>
      <c r="DL225">
        <v>5.5994999999999999</v>
      </c>
      <c r="DM225">
        <v>6.2104999999999997</v>
      </c>
      <c r="DN225">
        <v>41113.97</v>
      </c>
      <c r="DO225">
        <v>6926.2250000000004</v>
      </c>
      <c r="DP225">
        <v>0.97</v>
      </c>
      <c r="DQ225">
        <v>1.1200000000000001</v>
      </c>
      <c r="DR225">
        <v>1.27</v>
      </c>
      <c r="DS225">
        <v>1348834</v>
      </c>
      <c r="DT225">
        <v>3.56</v>
      </c>
      <c r="DU225">
        <v>6962733</v>
      </c>
      <c r="DV225">
        <v>1.02</v>
      </c>
      <c r="DW225">
        <v>1</v>
      </c>
      <c r="DX225">
        <v>0.96</v>
      </c>
      <c r="DY225">
        <v>3.6589999999999998</v>
      </c>
      <c r="DZ225">
        <v>43.43</v>
      </c>
      <c r="EA225">
        <v>99.87</v>
      </c>
      <c r="EB225">
        <v>103.88</v>
      </c>
      <c r="EC225">
        <v>1553.9780000000001</v>
      </c>
      <c r="ED225">
        <v>738.46</v>
      </c>
      <c r="EE225">
        <v>2531.62</v>
      </c>
      <c r="EF225">
        <v>1137.4100000000001</v>
      </c>
      <c r="EG225">
        <v>3.9990000000000001</v>
      </c>
      <c r="EH225">
        <v>24414.400000000001</v>
      </c>
      <c r="EI225">
        <v>36779.660000000003</v>
      </c>
      <c r="EJ225">
        <v>6465.45</v>
      </c>
      <c r="EK225">
        <v>2.4969999999999999</v>
      </c>
      <c r="EL225">
        <v>3201.6039999999998</v>
      </c>
      <c r="EM225">
        <v>3749.6109999999999</v>
      </c>
      <c r="EN225">
        <v>1809.6980000000001</v>
      </c>
      <c r="EO225">
        <v>1989.6610000000001</v>
      </c>
      <c r="EP225">
        <v>3342.665</v>
      </c>
      <c r="EQ225">
        <v>3831.63</v>
      </c>
      <c r="ER225">
        <v>83.62</v>
      </c>
      <c r="ES225">
        <v>3100</v>
      </c>
      <c r="ET225">
        <v>60.47</v>
      </c>
      <c r="EU225">
        <v>4.3</v>
      </c>
      <c r="EV225">
        <v>25161.18</v>
      </c>
      <c r="EW225">
        <v>1512.0550000000001</v>
      </c>
      <c r="EX225">
        <v>5631.28</v>
      </c>
      <c r="EY225">
        <v>5230.1899999999996</v>
      </c>
      <c r="EZ225">
        <v>8559.33</v>
      </c>
      <c r="FA225">
        <v>58.07</v>
      </c>
      <c r="FB225">
        <v>1.3838999999999999</v>
      </c>
      <c r="FC225">
        <v>7.2275</v>
      </c>
      <c r="FD225">
        <v>0.75229999999999997</v>
      </c>
      <c r="FE225">
        <v>7.7614000000000001</v>
      </c>
      <c r="FF225">
        <v>4.2694000000000001</v>
      </c>
      <c r="FG225">
        <v>4.2694000000000001</v>
      </c>
      <c r="FH225">
        <v>3.9983</v>
      </c>
      <c r="FI225">
        <v>4.7801999999999998</v>
      </c>
      <c r="FJ225">
        <v>3.7765</v>
      </c>
      <c r="FK225">
        <v>4.7687999999999997</v>
      </c>
      <c r="FL225">
        <v>4.3196000000000003</v>
      </c>
      <c r="FM225">
        <v>3.7444000000000002</v>
      </c>
      <c r="FN225">
        <v>3.8626</v>
      </c>
      <c r="FO225">
        <v>4.2131999999999996</v>
      </c>
      <c r="FP225">
        <v>4.0517000000000003</v>
      </c>
      <c r="FQ225">
        <v>3.73285</v>
      </c>
      <c r="FR225">
        <v>-23.234999999999999</v>
      </c>
      <c r="FS225">
        <v>-36.875</v>
      </c>
      <c r="FT225">
        <v>-53.75</v>
      </c>
      <c r="FU225">
        <v>-81.69</v>
      </c>
      <c r="FV225">
        <v>-88.371899999999997</v>
      </c>
      <c r="FW225">
        <v>21.662199999999999</v>
      </c>
      <c r="FX225">
        <v>23.55</v>
      </c>
      <c r="FY225">
        <v>1250.3699999999999</v>
      </c>
      <c r="FZ225">
        <v>96794.09</v>
      </c>
    </row>
    <row r="226" spans="1:182" x14ac:dyDescent="0.2">
      <c r="A226" s="3">
        <v>45783</v>
      </c>
      <c r="B226">
        <v>4656.54</v>
      </c>
      <c r="C226">
        <v>2.2799999999999998</v>
      </c>
      <c r="D226">
        <v>163.38</v>
      </c>
      <c r="E226">
        <v>196.38</v>
      </c>
      <c r="F226">
        <v>6.2812999999999999</v>
      </c>
      <c r="G226">
        <v>3.97254</v>
      </c>
      <c r="H226">
        <v>3.6127500000000001</v>
      </c>
      <c r="I226">
        <v>4.3627900000000004</v>
      </c>
      <c r="J226">
        <v>4.4089600000000004</v>
      </c>
      <c r="K226">
        <v>4.3201999999999998</v>
      </c>
      <c r="L226">
        <v>3.6469999999999998</v>
      </c>
      <c r="M226">
        <v>2.9500999999999999</v>
      </c>
      <c r="N226">
        <v>3.3209</v>
      </c>
      <c r="O226">
        <v>3.5124</v>
      </c>
      <c r="P226">
        <v>4.2416999999999998</v>
      </c>
      <c r="Q226">
        <v>4.7343999999999999</v>
      </c>
      <c r="R226">
        <v>4.6920000000000002</v>
      </c>
      <c r="S226">
        <v>3.0611000000000002</v>
      </c>
      <c r="T226">
        <v>2.6747000000000001</v>
      </c>
      <c r="U226">
        <v>3.9380000000000002</v>
      </c>
      <c r="V226">
        <v>4.6574999999999998</v>
      </c>
      <c r="W226">
        <v>3.8776999999999999</v>
      </c>
      <c r="X226">
        <v>4.6439000000000004</v>
      </c>
      <c r="Y226">
        <v>5.2643000000000004</v>
      </c>
      <c r="Z226">
        <v>5.2328000000000001</v>
      </c>
      <c r="AA226">
        <v>2.7124000000000001</v>
      </c>
      <c r="AB226">
        <v>4.5334000000000003</v>
      </c>
      <c r="AC226">
        <v>4.7447999999999997</v>
      </c>
      <c r="AD226">
        <v>4.8573000000000004</v>
      </c>
      <c r="AE226">
        <v>4.9987000000000004</v>
      </c>
      <c r="AF226">
        <v>0.63839999999999997</v>
      </c>
      <c r="AG226">
        <v>0.54300000000000004</v>
      </c>
      <c r="AH226">
        <v>5.6273999999999997</v>
      </c>
      <c r="AI226">
        <v>40.2577</v>
      </c>
      <c r="AJ226">
        <v>0.7258</v>
      </c>
      <c r="AK226">
        <v>17689.66</v>
      </c>
      <c r="AL226">
        <v>-29.5</v>
      </c>
      <c r="AM226">
        <v>-17.25</v>
      </c>
      <c r="AN226">
        <v>-14.5</v>
      </c>
      <c r="AO226">
        <v>-26.5</v>
      </c>
      <c r="AP226">
        <v>-40.25</v>
      </c>
      <c r="AQ226">
        <v>-26</v>
      </c>
      <c r="AR226">
        <v>2.8472</v>
      </c>
      <c r="AS226">
        <v>3.75</v>
      </c>
      <c r="AT226">
        <v>58.02</v>
      </c>
      <c r="AU226">
        <v>61.48</v>
      </c>
      <c r="AV226">
        <v>100.693</v>
      </c>
      <c r="AW226">
        <v>1.137</v>
      </c>
      <c r="AX226">
        <v>1536.8</v>
      </c>
      <c r="AY226">
        <v>4.33</v>
      </c>
      <c r="AZ226">
        <v>2.2955000000000001</v>
      </c>
      <c r="BA226">
        <v>4.0282</v>
      </c>
      <c r="BB226">
        <v>1.8420000000000001</v>
      </c>
      <c r="BC226">
        <v>-76.790000000000006</v>
      </c>
      <c r="BD226">
        <v>1.3369</v>
      </c>
      <c r="BE226">
        <v>3.1440000000000001</v>
      </c>
      <c r="BF226">
        <v>3.1440000000000001</v>
      </c>
      <c r="BG226">
        <v>2.5579999999999998</v>
      </c>
      <c r="BH226">
        <v>2.5579999999999998</v>
      </c>
      <c r="BI226">
        <v>3.4079999999999999</v>
      </c>
      <c r="BJ226">
        <v>3.4079999999999999</v>
      </c>
      <c r="BK226">
        <v>2.5270000000000001</v>
      </c>
      <c r="BL226">
        <v>3.4740000000000002</v>
      </c>
      <c r="BM226">
        <v>3.4740000000000002</v>
      </c>
      <c r="BN226">
        <v>2.6520000000000001</v>
      </c>
      <c r="BO226">
        <v>2.6520000000000001</v>
      </c>
      <c r="BP226">
        <v>2.5859999999999999</v>
      </c>
      <c r="BQ226">
        <v>2.5859999999999999</v>
      </c>
      <c r="BR226">
        <v>2.6720000000000002</v>
      </c>
      <c r="BS226">
        <v>2.7410000000000001</v>
      </c>
      <c r="BT226">
        <v>2.7410000000000001</v>
      </c>
      <c r="BU226">
        <v>2.605</v>
      </c>
      <c r="BV226">
        <v>2.927</v>
      </c>
      <c r="BW226">
        <v>1.627</v>
      </c>
      <c r="BX226">
        <v>2.54</v>
      </c>
      <c r="BY226">
        <v>2.54</v>
      </c>
      <c r="BZ226">
        <v>3.0779999999999998</v>
      </c>
      <c r="CA226">
        <v>6.8769999999999998</v>
      </c>
      <c r="CB226">
        <v>7.0650000000000004</v>
      </c>
      <c r="CC226">
        <v>5.8520000000000003</v>
      </c>
      <c r="CD226">
        <v>6.351</v>
      </c>
      <c r="CE226">
        <v>1.264</v>
      </c>
      <c r="CF226">
        <v>3431.77</v>
      </c>
      <c r="CG226">
        <v>6.1929999999999996</v>
      </c>
      <c r="CH226">
        <v>4.577</v>
      </c>
      <c r="CI226">
        <v>2.4620000000000002</v>
      </c>
      <c r="CJ226">
        <v>3.6469999999999998</v>
      </c>
      <c r="CK226">
        <v>4.5140000000000002</v>
      </c>
      <c r="CL226">
        <v>4.9169999999999998</v>
      </c>
      <c r="CM226">
        <v>3.831</v>
      </c>
      <c r="CN226">
        <v>5.1870000000000003</v>
      </c>
      <c r="CO226">
        <v>3.8140000000000001</v>
      </c>
      <c r="CP226">
        <v>5.3129999999999997</v>
      </c>
      <c r="CQ226">
        <v>4.2679999999999998</v>
      </c>
      <c r="CR226">
        <v>3.8879999999999999</v>
      </c>
      <c r="CS226">
        <v>5.2450000000000001</v>
      </c>
      <c r="CT226">
        <v>3.972</v>
      </c>
      <c r="CU226">
        <v>4.1260000000000003</v>
      </c>
      <c r="CV226">
        <v>4.1580000000000004</v>
      </c>
      <c r="CW226">
        <v>4.1269999999999998</v>
      </c>
      <c r="CX226">
        <v>52.52</v>
      </c>
      <c r="CY226">
        <v>3.2</v>
      </c>
      <c r="CZ226">
        <v>-39</v>
      </c>
      <c r="DA226">
        <v>0.1777</v>
      </c>
      <c r="DB226">
        <v>22662.71</v>
      </c>
      <c r="DC226">
        <v>132.99</v>
      </c>
      <c r="DD226">
        <v>3.8026</v>
      </c>
      <c r="DE226">
        <v>3.835</v>
      </c>
      <c r="DF226">
        <v>4.3727</v>
      </c>
      <c r="DG226">
        <v>4.4279999999999999</v>
      </c>
      <c r="DH226">
        <v>4.3883999999999999</v>
      </c>
      <c r="DI226">
        <v>4.4303999999999997</v>
      </c>
      <c r="DJ226">
        <v>5.2348999999999997</v>
      </c>
      <c r="DK226">
        <v>5.8539000000000003</v>
      </c>
      <c r="DL226">
        <v>5.6360999999999999</v>
      </c>
      <c r="DM226">
        <v>6.2380000000000004</v>
      </c>
      <c r="DN226">
        <v>40829</v>
      </c>
      <c r="DO226">
        <v>6898.1970000000001</v>
      </c>
      <c r="DP226">
        <v>0.97</v>
      </c>
      <c r="DQ226">
        <v>1.1200000000000001</v>
      </c>
      <c r="DR226">
        <v>1.28</v>
      </c>
      <c r="DS226">
        <v>1348766</v>
      </c>
      <c r="DT226">
        <v>3.57</v>
      </c>
      <c r="DU226">
        <v>6933009</v>
      </c>
      <c r="DV226">
        <v>1.02</v>
      </c>
      <c r="DW226">
        <v>1</v>
      </c>
      <c r="DX226">
        <v>0.96</v>
      </c>
      <c r="DY226">
        <v>3.653</v>
      </c>
      <c r="DZ226">
        <v>43.09</v>
      </c>
      <c r="EA226">
        <v>106.18</v>
      </c>
      <c r="EB226">
        <v>106.97</v>
      </c>
      <c r="EC226">
        <v>1556.9559999999999</v>
      </c>
      <c r="ED226">
        <v>737.97</v>
      </c>
      <c r="EE226">
        <v>2535.62</v>
      </c>
      <c r="EF226">
        <v>1137.42</v>
      </c>
      <c r="EG226">
        <v>3.8980000000000001</v>
      </c>
      <c r="EH226">
        <v>24379.599999999999</v>
      </c>
      <c r="EI226">
        <v>36830.69</v>
      </c>
      <c r="EJ226">
        <v>6418.69</v>
      </c>
      <c r="EK226">
        <v>2.4777</v>
      </c>
      <c r="EL226">
        <v>3188.192</v>
      </c>
      <c r="EM226">
        <v>3737.471</v>
      </c>
      <c r="EN226">
        <v>1799.954</v>
      </c>
      <c r="EO226">
        <v>1983.1869999999999</v>
      </c>
      <c r="EP226">
        <v>3316.114</v>
      </c>
      <c r="EQ226">
        <v>3808.54</v>
      </c>
      <c r="ER226">
        <v>82.42</v>
      </c>
      <c r="ES226">
        <v>3100</v>
      </c>
      <c r="ET226">
        <v>59.86</v>
      </c>
      <c r="EU226">
        <v>4.32</v>
      </c>
      <c r="EV226">
        <v>24974.720000000001</v>
      </c>
      <c r="EW226">
        <v>1499.873</v>
      </c>
      <c r="EX226">
        <v>5606.91</v>
      </c>
      <c r="EY226">
        <v>5263.38</v>
      </c>
      <c r="EZ226">
        <v>8597.42</v>
      </c>
      <c r="FA226">
        <v>59.09</v>
      </c>
      <c r="FB226">
        <v>1.3777999999999999</v>
      </c>
      <c r="FC226">
        <v>7.2187000000000001</v>
      </c>
      <c r="FD226">
        <v>0.748</v>
      </c>
      <c r="FE226">
        <v>7.7530000000000001</v>
      </c>
      <c r="FF226">
        <v>4.2946</v>
      </c>
      <c r="FG226">
        <v>4.2946</v>
      </c>
      <c r="FH226">
        <v>3.9851999999999999</v>
      </c>
      <c r="FI226">
        <v>4.8110999999999997</v>
      </c>
      <c r="FJ226">
        <v>3.7827000000000002</v>
      </c>
      <c r="FK226">
        <v>4.7969999999999997</v>
      </c>
      <c r="FL226">
        <v>4.3018999999999998</v>
      </c>
      <c r="FM226">
        <v>3.7528000000000001</v>
      </c>
      <c r="FN226">
        <v>3.8923000000000001</v>
      </c>
      <c r="FO226">
        <v>4.2079000000000004</v>
      </c>
      <c r="FP226">
        <v>4.0880999999999998</v>
      </c>
      <c r="FQ226">
        <v>3.7534999999999998</v>
      </c>
      <c r="FR226">
        <v>-24.14</v>
      </c>
      <c r="FS226">
        <v>-38.1066</v>
      </c>
      <c r="FT226">
        <v>-54.345599999999997</v>
      </c>
      <c r="FU226">
        <v>-83.375</v>
      </c>
      <c r="FV226">
        <v>-89.905000000000001</v>
      </c>
      <c r="FW226">
        <v>20.787600000000001</v>
      </c>
      <c r="FX226">
        <v>24.76</v>
      </c>
      <c r="FY226">
        <v>1241.95</v>
      </c>
      <c r="FZ226">
        <v>94701.79</v>
      </c>
    </row>
    <row r="227" spans="1:182" x14ac:dyDescent="0.2">
      <c r="A227" s="3">
        <v>45782</v>
      </c>
      <c r="B227">
        <v>4652.38</v>
      </c>
      <c r="C227">
        <v>2.23</v>
      </c>
      <c r="D227">
        <v>156.66999999999999</v>
      </c>
      <c r="E227">
        <v>188.67</v>
      </c>
      <c r="F227">
        <v>6.2590000000000003</v>
      </c>
      <c r="G227">
        <v>3.9824999999999999</v>
      </c>
      <c r="H227">
        <v>3.6461700000000001</v>
      </c>
      <c r="I227">
        <v>4.3689999999999998</v>
      </c>
      <c r="J227">
        <v>4.4085000000000001</v>
      </c>
      <c r="K227">
        <v>4.3285</v>
      </c>
      <c r="L227">
        <v>3.6612499999999999</v>
      </c>
      <c r="M227">
        <v>2.9519000000000002</v>
      </c>
      <c r="N227">
        <v>3.3635000000000002</v>
      </c>
      <c r="O227">
        <v>3.5640999999999998</v>
      </c>
      <c r="P227">
        <v>4.2782</v>
      </c>
      <c r="Q227">
        <v>4.7651000000000003</v>
      </c>
      <c r="R227">
        <v>4.7220000000000004</v>
      </c>
      <c r="S227">
        <v>3.1137999999999999</v>
      </c>
      <c r="T227">
        <v>2.6960000000000002</v>
      </c>
      <c r="U227">
        <v>3.9603000000000002</v>
      </c>
      <c r="V227">
        <v>4.6752000000000002</v>
      </c>
      <c r="W227">
        <v>3.9098000000000002</v>
      </c>
      <c r="X227">
        <v>4.6726000000000001</v>
      </c>
      <c r="Y227">
        <v>5.2938999999999998</v>
      </c>
      <c r="Z227">
        <v>5.2609000000000004</v>
      </c>
      <c r="AA227">
        <v>2.7389999999999999</v>
      </c>
      <c r="AB227">
        <v>4.5613000000000001</v>
      </c>
      <c r="AC227">
        <v>4.7508999999999997</v>
      </c>
      <c r="AD227">
        <v>4.8642000000000003</v>
      </c>
      <c r="AE227">
        <v>4.9930000000000003</v>
      </c>
      <c r="AF227">
        <v>0.63929999999999998</v>
      </c>
      <c r="AG227">
        <v>0.54400000000000004</v>
      </c>
      <c r="AH227">
        <v>5.6063000000000001</v>
      </c>
      <c r="AI227">
        <v>40.359400000000001</v>
      </c>
      <c r="AJ227">
        <v>0.72330000000000005</v>
      </c>
      <c r="AK227">
        <v>17844.240000000002</v>
      </c>
      <c r="AL227">
        <v>-29</v>
      </c>
      <c r="AM227">
        <v>-17.5</v>
      </c>
      <c r="AN227">
        <v>-14</v>
      </c>
      <c r="AO227">
        <v>-26</v>
      </c>
      <c r="AP227">
        <v>-40</v>
      </c>
      <c r="AQ227">
        <v>-25.75</v>
      </c>
      <c r="AR227">
        <v>2.8975</v>
      </c>
      <c r="AS227">
        <v>3.75</v>
      </c>
      <c r="AT227">
        <v>56.24</v>
      </c>
      <c r="AU227">
        <v>59.7</v>
      </c>
      <c r="AV227">
        <v>100.74</v>
      </c>
      <c r="AW227">
        <v>1.1315</v>
      </c>
      <c r="AX227">
        <v>1539.54</v>
      </c>
      <c r="AY227">
        <v>4.33</v>
      </c>
      <c r="AZ227">
        <v>2.2879999999999998</v>
      </c>
      <c r="BA227">
        <v>4.0279999999999996</v>
      </c>
      <c r="BB227">
        <v>1.8381000000000001</v>
      </c>
      <c r="BC227">
        <v>-77.25</v>
      </c>
      <c r="BD227">
        <v>1.3295999999999999</v>
      </c>
      <c r="BE227">
        <v>3.1880000000000002</v>
      </c>
      <c r="BF227">
        <v>3.1880000000000002</v>
      </c>
      <c r="BG227">
        <v>2.5760000000000001</v>
      </c>
      <c r="BH227">
        <v>2.5760000000000001</v>
      </c>
      <c r="BI227">
        <v>3.4510000000000001</v>
      </c>
      <c r="BJ227">
        <v>3.4510000000000001</v>
      </c>
      <c r="BK227">
        <v>2.56</v>
      </c>
      <c r="BL227">
        <v>3.516</v>
      </c>
      <c r="BM227">
        <v>3.516</v>
      </c>
      <c r="BN227">
        <v>2.661</v>
      </c>
      <c r="BO227">
        <v>2.661</v>
      </c>
      <c r="BP227">
        <v>2.62</v>
      </c>
      <c r="BQ227">
        <v>2.62</v>
      </c>
      <c r="BR227">
        <v>2.7170000000000001</v>
      </c>
      <c r="BS227">
        <v>2.7839999999999998</v>
      </c>
      <c r="BT227">
        <v>2.7839999999999998</v>
      </c>
      <c r="BU227">
        <v>2.6240000000000001</v>
      </c>
      <c r="BV227">
        <v>2.972</v>
      </c>
      <c r="BW227">
        <v>1.6279999999999999</v>
      </c>
      <c r="BX227">
        <v>2.5169999999999999</v>
      </c>
      <c r="BY227">
        <v>2.5169999999999999</v>
      </c>
      <c r="BZ227">
        <v>3.0779999999999998</v>
      </c>
      <c r="CA227">
        <v>6.8710000000000004</v>
      </c>
      <c r="CB227">
        <v>7.0270000000000001</v>
      </c>
      <c r="CC227">
        <v>5.7770000000000001</v>
      </c>
      <c r="CD227">
        <v>6.3250000000000002</v>
      </c>
      <c r="CE227">
        <v>1.264</v>
      </c>
      <c r="CF227">
        <v>3334.12</v>
      </c>
      <c r="CG227">
        <v>6.1989999999999998</v>
      </c>
      <c r="CH227">
        <v>4.577</v>
      </c>
      <c r="CI227">
        <v>2.4740000000000002</v>
      </c>
      <c r="CJ227">
        <v>3.6749999999999998</v>
      </c>
      <c r="CK227">
        <v>4.508</v>
      </c>
      <c r="CL227">
        <v>4.9059999999999997</v>
      </c>
      <c r="CM227">
        <v>3.8559999999999999</v>
      </c>
      <c r="CN227">
        <v>5.1760000000000002</v>
      </c>
      <c r="CO227">
        <v>3.8340000000000001</v>
      </c>
      <c r="CP227">
        <v>5.3029999999999999</v>
      </c>
      <c r="CQ227">
        <v>4.298</v>
      </c>
      <c r="CR227">
        <v>3.8969999999999998</v>
      </c>
      <c r="CS227">
        <v>5.2380000000000004</v>
      </c>
      <c r="CT227">
        <v>3.9769999999999999</v>
      </c>
      <c r="CU227">
        <v>4.1310000000000002</v>
      </c>
      <c r="CV227">
        <v>4.3380000000000001</v>
      </c>
      <c r="CW227">
        <v>4.1280000000000001</v>
      </c>
      <c r="CX227">
        <v>52.36</v>
      </c>
      <c r="CY227">
        <v>3.27</v>
      </c>
      <c r="CZ227">
        <v>-35</v>
      </c>
      <c r="DA227">
        <v>0.17837</v>
      </c>
      <c r="DB227">
        <v>22504.68</v>
      </c>
      <c r="DC227">
        <v>134.5</v>
      </c>
      <c r="DD227">
        <v>3.8271999999999999</v>
      </c>
      <c r="DE227">
        <v>3.8569</v>
      </c>
      <c r="DF227">
        <v>4.3917000000000002</v>
      </c>
      <c r="DG227">
        <v>4.4458000000000002</v>
      </c>
      <c r="DH227">
        <v>4.4076000000000004</v>
      </c>
      <c r="DI227">
        <v>4.4478</v>
      </c>
      <c r="DJ227">
        <v>5.2655000000000003</v>
      </c>
      <c r="DK227">
        <v>5.8685999999999998</v>
      </c>
      <c r="DL227">
        <v>5.6673999999999998</v>
      </c>
      <c r="DM227">
        <v>6.2465000000000002</v>
      </c>
      <c r="DN227">
        <v>41218.83</v>
      </c>
      <c r="DO227">
        <v>6831.9520000000002</v>
      </c>
      <c r="DP227">
        <v>0.97</v>
      </c>
      <c r="DQ227">
        <v>1.1299999999999999</v>
      </c>
      <c r="DR227">
        <v>1.27</v>
      </c>
      <c r="DS227">
        <v>1349341</v>
      </c>
      <c r="DT227">
        <v>3.51</v>
      </c>
      <c r="DU227">
        <v>6906240</v>
      </c>
      <c r="DV227">
        <v>1.02</v>
      </c>
      <c r="DW227">
        <v>1</v>
      </c>
      <c r="DX227">
        <v>0.96</v>
      </c>
      <c r="DY227">
        <v>3.6659999999999999</v>
      </c>
      <c r="DZ227">
        <v>43.25</v>
      </c>
      <c r="EA227">
        <v>104.45</v>
      </c>
      <c r="EB227">
        <v>108.05</v>
      </c>
      <c r="EC227">
        <v>1559.97</v>
      </c>
      <c r="ED227">
        <v>739.14</v>
      </c>
      <c r="EE227">
        <v>2535.0100000000002</v>
      </c>
      <c r="EF227">
        <v>1139.5899999999999</v>
      </c>
      <c r="EG227">
        <v>3.9510000000000001</v>
      </c>
      <c r="EH227">
        <v>24461.15</v>
      </c>
      <c r="EI227">
        <v>36830.69</v>
      </c>
      <c r="EJ227">
        <v>6359.63</v>
      </c>
      <c r="EK227">
        <v>2.4782999999999999</v>
      </c>
      <c r="EL227">
        <v>3213.37</v>
      </c>
      <c r="EM227">
        <v>3772.096</v>
      </c>
      <c r="EN227">
        <v>1811.008</v>
      </c>
      <c r="EO227">
        <v>2004.261</v>
      </c>
      <c r="EP227">
        <v>3279.0309999999999</v>
      </c>
      <c r="EQ227">
        <v>3770.57</v>
      </c>
      <c r="ER227">
        <v>83.01</v>
      </c>
      <c r="ES227">
        <v>3100</v>
      </c>
      <c r="ET227">
        <v>60.07</v>
      </c>
      <c r="EU227">
        <v>4.33</v>
      </c>
      <c r="EV227">
        <v>24953.52</v>
      </c>
      <c r="EW227">
        <v>1502.3910000000001</v>
      </c>
      <c r="EX227">
        <v>5650.38</v>
      </c>
      <c r="EY227">
        <v>5283.05</v>
      </c>
      <c r="EZ227">
        <v>8596.35</v>
      </c>
      <c r="FA227">
        <v>57.13</v>
      </c>
      <c r="FB227">
        <v>1.3825000000000001</v>
      </c>
      <c r="FC227">
        <v>7.2713000000000001</v>
      </c>
      <c r="FD227">
        <v>0.75209999999999999</v>
      </c>
      <c r="FE227">
        <v>7.7500999999999998</v>
      </c>
      <c r="FF227">
        <v>4.3433000000000002</v>
      </c>
      <c r="FG227">
        <v>4.3433000000000002</v>
      </c>
      <c r="FH227">
        <v>4.0204000000000004</v>
      </c>
      <c r="FI227">
        <v>4.8459000000000003</v>
      </c>
      <c r="FJ227">
        <v>3.8323</v>
      </c>
      <c r="FK227">
        <v>4.8346</v>
      </c>
      <c r="FL227">
        <v>4.3093000000000004</v>
      </c>
      <c r="FM227">
        <v>3.8144999999999998</v>
      </c>
      <c r="FN227">
        <v>3.9392999999999998</v>
      </c>
      <c r="FO227">
        <v>4.2344999999999997</v>
      </c>
      <c r="FP227">
        <v>4.1349999999999998</v>
      </c>
      <c r="FQ227">
        <v>3.8087499999999999</v>
      </c>
      <c r="FR227">
        <v>-23.843499999999999</v>
      </c>
      <c r="FS227">
        <v>-37.643599999999999</v>
      </c>
      <c r="FT227">
        <v>-53.75</v>
      </c>
      <c r="FU227">
        <v>-81.855199999999996</v>
      </c>
      <c r="FV227">
        <v>-89.01</v>
      </c>
      <c r="FW227">
        <v>20.2803</v>
      </c>
      <c r="FX227">
        <v>23.64</v>
      </c>
      <c r="FY227">
        <v>1240.05</v>
      </c>
      <c r="FZ227">
        <v>94240.37</v>
      </c>
    </row>
    <row r="228" spans="1:182" x14ac:dyDescent="0.2">
      <c r="A228" s="3">
        <v>45781</v>
      </c>
      <c r="B228">
        <v>4652.38</v>
      </c>
      <c r="C228">
        <v>2.2200000000000002</v>
      </c>
      <c r="D228">
        <v>155.16999999999999</v>
      </c>
      <c r="E228">
        <v>189.17</v>
      </c>
      <c r="F228">
        <v>6.2530000000000001</v>
      </c>
      <c r="G228">
        <v>3.9824999999999999</v>
      </c>
      <c r="H228">
        <v>3.6461700000000001</v>
      </c>
      <c r="I228">
        <v>4.3689999999999998</v>
      </c>
      <c r="J228">
        <v>4.4085000000000001</v>
      </c>
      <c r="K228">
        <v>4.3285</v>
      </c>
      <c r="L228">
        <v>3.6612499999999999</v>
      </c>
      <c r="M228">
        <v>2.9519000000000002</v>
      </c>
      <c r="N228">
        <v>3.36</v>
      </c>
      <c r="O228">
        <v>3.5514000000000001</v>
      </c>
      <c r="P228">
        <v>4.2790999999999997</v>
      </c>
      <c r="Q228">
        <v>4.7613000000000003</v>
      </c>
      <c r="R228">
        <v>4.7172999999999998</v>
      </c>
      <c r="S228">
        <v>3.1345999999999998</v>
      </c>
      <c r="T228">
        <v>2.6937000000000002</v>
      </c>
      <c r="U228">
        <v>3.9685999999999999</v>
      </c>
      <c r="V228">
        <v>4.6696</v>
      </c>
      <c r="W228">
        <v>3.915</v>
      </c>
      <c r="X228">
        <v>4.6806000000000001</v>
      </c>
      <c r="Y228">
        <v>5.2922000000000002</v>
      </c>
      <c r="Z228">
        <v>5.2617000000000003</v>
      </c>
      <c r="AA228">
        <v>2.7492000000000001</v>
      </c>
      <c r="AB228">
        <v>4.5609999999999999</v>
      </c>
      <c r="AC228">
        <v>4.7508999999999997</v>
      </c>
      <c r="AD228">
        <v>4.8642000000000003</v>
      </c>
      <c r="AE228">
        <v>4.9930000000000003</v>
      </c>
      <c r="AF228">
        <v>0.64049999999999996</v>
      </c>
      <c r="AG228">
        <v>0.5454</v>
      </c>
      <c r="AH228">
        <v>5.6092000000000004</v>
      </c>
      <c r="AI228">
        <v>40.240299999999998</v>
      </c>
      <c r="AJ228">
        <v>0.72399999999999998</v>
      </c>
      <c r="AK228">
        <v>17977.73</v>
      </c>
      <c r="AL228">
        <v>-28.75</v>
      </c>
      <c r="AM228">
        <v>-17.5</v>
      </c>
      <c r="AN228">
        <v>-14</v>
      </c>
      <c r="AO228">
        <v>-26</v>
      </c>
      <c r="AP228">
        <v>-40</v>
      </c>
      <c r="AQ228">
        <v>-25.5</v>
      </c>
      <c r="AR228">
        <v>2.8881999999999999</v>
      </c>
      <c r="AS228">
        <v>3.75</v>
      </c>
      <c r="AT228">
        <v>57.21</v>
      </c>
      <c r="AU228">
        <v>60.7</v>
      </c>
      <c r="AV228">
        <v>100.71299999999999</v>
      </c>
      <c r="AW228">
        <v>1.1296999999999999</v>
      </c>
      <c r="AX228">
        <v>1542.49</v>
      </c>
      <c r="AY228">
        <v>4.33</v>
      </c>
      <c r="AZ228">
        <v>2.2435</v>
      </c>
      <c r="BA228">
        <v>3.9805999999999999</v>
      </c>
      <c r="BB228">
        <v>1.8331</v>
      </c>
      <c r="BC228">
        <v>-76.84</v>
      </c>
      <c r="BD228">
        <v>1.3271999999999999</v>
      </c>
      <c r="BE228">
        <v>3.1779999999999999</v>
      </c>
      <c r="BF228">
        <v>3.1779999999999999</v>
      </c>
      <c r="BG228">
        <v>2.5790000000000002</v>
      </c>
      <c r="BH228">
        <v>2.5790000000000002</v>
      </c>
      <c r="BI228">
        <v>3.4319999999999999</v>
      </c>
      <c r="BJ228">
        <v>3.4319999999999999</v>
      </c>
      <c r="BK228">
        <v>2.5630000000000002</v>
      </c>
      <c r="BL228">
        <v>3.4969999999999999</v>
      </c>
      <c r="BM228">
        <v>3.4969999999999999</v>
      </c>
      <c r="BN228">
        <v>2.661</v>
      </c>
      <c r="BO228">
        <v>2.661</v>
      </c>
      <c r="BP228">
        <v>2.6230000000000002</v>
      </c>
      <c r="BQ228">
        <v>2.6230000000000002</v>
      </c>
      <c r="BR228">
        <v>2.7080000000000002</v>
      </c>
      <c r="BS228">
        <v>2.7749999999999999</v>
      </c>
      <c r="BT228">
        <v>2.7749999999999999</v>
      </c>
      <c r="BU228">
        <v>2.625</v>
      </c>
      <c r="BV228">
        <v>2.9630000000000001</v>
      </c>
      <c r="BW228">
        <v>1.6279999999999999</v>
      </c>
      <c r="BX228">
        <v>2.5329999999999999</v>
      </c>
      <c r="BY228">
        <v>2.5329999999999999</v>
      </c>
      <c r="BZ228">
        <v>3.0739999999999998</v>
      </c>
      <c r="CA228">
        <v>6.875</v>
      </c>
      <c r="CB228">
        <v>7.024</v>
      </c>
      <c r="CC228">
        <v>5.7370000000000001</v>
      </c>
      <c r="CD228">
        <v>6.3540000000000001</v>
      </c>
      <c r="CE228">
        <v>1.264</v>
      </c>
      <c r="CF228">
        <v>3240.49</v>
      </c>
      <c r="CG228">
        <v>6.1829999999999998</v>
      </c>
      <c r="CH228">
        <v>4.577</v>
      </c>
      <c r="CI228">
        <v>2.4860000000000002</v>
      </c>
      <c r="CJ228">
        <v>3.6749999999999998</v>
      </c>
      <c r="CK228">
        <v>4.508</v>
      </c>
      <c r="CL228">
        <v>4.9059999999999997</v>
      </c>
      <c r="CM228">
        <v>3.8559999999999999</v>
      </c>
      <c r="CN228">
        <v>5.1760000000000002</v>
      </c>
      <c r="CO228">
        <v>3.8340000000000001</v>
      </c>
      <c r="CP228">
        <v>5.3029999999999999</v>
      </c>
      <c r="CQ228">
        <v>4.298</v>
      </c>
      <c r="CR228">
        <v>3.8969999999999998</v>
      </c>
      <c r="CS228">
        <v>5.2380000000000004</v>
      </c>
      <c r="CT228">
        <v>3.9769999999999999</v>
      </c>
      <c r="CU228">
        <v>4.1310000000000002</v>
      </c>
      <c r="CV228">
        <v>4.3380000000000001</v>
      </c>
      <c r="CW228">
        <v>4.1280000000000001</v>
      </c>
      <c r="CX228">
        <v>51.86</v>
      </c>
      <c r="CY228">
        <v>3.27</v>
      </c>
      <c r="CZ228">
        <v>-35</v>
      </c>
      <c r="DA228">
        <v>0.17827000000000001</v>
      </c>
      <c r="DB228">
        <v>22504.68</v>
      </c>
      <c r="DC228">
        <v>137.02000000000001</v>
      </c>
      <c r="DD228">
        <v>3.8317999999999999</v>
      </c>
      <c r="DE228">
        <v>3.8624000000000001</v>
      </c>
      <c r="DF228">
        <v>4.3914999999999997</v>
      </c>
      <c r="DG228">
        <v>4.4450000000000003</v>
      </c>
      <c r="DH228">
        <v>4.4063999999999997</v>
      </c>
      <c r="DI228">
        <v>4.4466999999999999</v>
      </c>
      <c r="DJ228">
        <v>5.2348999999999997</v>
      </c>
      <c r="DK228">
        <v>5.8311999999999999</v>
      </c>
      <c r="DL228">
        <v>5.6348000000000003</v>
      </c>
      <c r="DM228">
        <v>6.2080000000000002</v>
      </c>
      <c r="DN228">
        <v>41317.43</v>
      </c>
      <c r="DO228">
        <v>6815.73</v>
      </c>
      <c r="DP228">
        <v>0.97</v>
      </c>
      <c r="DQ228">
        <v>1.1299999999999999</v>
      </c>
      <c r="DR228">
        <v>1.28</v>
      </c>
      <c r="DS228">
        <v>1348164</v>
      </c>
      <c r="DT228">
        <v>3.52</v>
      </c>
      <c r="DU228">
        <v>6917139</v>
      </c>
      <c r="DV228">
        <v>1.02</v>
      </c>
      <c r="DW228">
        <v>1</v>
      </c>
      <c r="DX228">
        <v>0.96</v>
      </c>
      <c r="DY228">
        <v>3.6720000000000002</v>
      </c>
      <c r="DZ228">
        <v>43.57</v>
      </c>
      <c r="EA228">
        <v>101.4</v>
      </c>
      <c r="EB228">
        <v>107.45</v>
      </c>
      <c r="EC228">
        <v>1559.877</v>
      </c>
      <c r="ED228">
        <v>733.42</v>
      </c>
      <c r="EE228">
        <v>2536.37</v>
      </c>
      <c r="EF228">
        <v>1133.27</v>
      </c>
      <c r="EG228">
        <v>4.0229999999999997</v>
      </c>
      <c r="EH228">
        <v>24346.7</v>
      </c>
      <c r="EI228">
        <v>36830.69</v>
      </c>
      <c r="EJ228">
        <v>6411.86</v>
      </c>
      <c r="EK228">
        <v>2.4855</v>
      </c>
      <c r="EL228">
        <v>3233.0450000000001</v>
      </c>
      <c r="EM228">
        <v>3797.5729999999999</v>
      </c>
      <c r="EN228">
        <v>1820.347</v>
      </c>
      <c r="EO228">
        <v>2020.7380000000001</v>
      </c>
      <c r="EP228">
        <v>3279.0309999999999</v>
      </c>
      <c r="EQ228">
        <v>3770.57</v>
      </c>
      <c r="ER228">
        <v>82.95</v>
      </c>
      <c r="ES228">
        <v>3100</v>
      </c>
      <c r="ET228">
        <v>60.08</v>
      </c>
      <c r="EU228">
        <v>4.3600000000000003</v>
      </c>
      <c r="EV228">
        <v>25031.51</v>
      </c>
      <c r="EW228">
        <v>1507.29</v>
      </c>
      <c r="EX228">
        <v>5686.67</v>
      </c>
      <c r="EY228">
        <v>5285.19</v>
      </c>
      <c r="EZ228">
        <v>8596.35</v>
      </c>
      <c r="FA228">
        <v>58.29</v>
      </c>
      <c r="FB228">
        <v>1.3812</v>
      </c>
      <c r="FC228">
        <v>7.2713000000000001</v>
      </c>
      <c r="FD228">
        <v>0.75349999999999995</v>
      </c>
      <c r="FE228">
        <v>7.75</v>
      </c>
      <c r="FF228">
        <v>4.3083</v>
      </c>
      <c r="FG228">
        <v>4.3083</v>
      </c>
      <c r="FH228">
        <v>4.0019999999999998</v>
      </c>
      <c r="FI228">
        <v>4.8048999999999999</v>
      </c>
      <c r="FJ228">
        <v>3.8239000000000001</v>
      </c>
      <c r="FK228">
        <v>4.7888999999999999</v>
      </c>
      <c r="FL228">
        <v>4.3122999999999996</v>
      </c>
      <c r="FM228">
        <v>3.8088000000000002</v>
      </c>
      <c r="FN228">
        <v>3.9184000000000001</v>
      </c>
      <c r="FO228">
        <v>4.2403000000000004</v>
      </c>
      <c r="FP228">
        <v>4.1036999999999999</v>
      </c>
      <c r="FQ228">
        <v>3.77054</v>
      </c>
      <c r="FR228">
        <v>-24.02</v>
      </c>
      <c r="FS228">
        <v>-37.75</v>
      </c>
      <c r="FT228">
        <v>-54</v>
      </c>
      <c r="FU228">
        <v>-81.991299999999995</v>
      </c>
      <c r="FV228">
        <v>-88.865200000000002</v>
      </c>
      <c r="FW228">
        <v>20.5365</v>
      </c>
      <c r="FX228">
        <v>22.68</v>
      </c>
      <c r="FY228">
        <v>1226.3</v>
      </c>
      <c r="FZ228">
        <v>95732.26</v>
      </c>
    </row>
    <row r="229" spans="1:182" x14ac:dyDescent="0.2">
      <c r="A229" s="3">
        <v>45780</v>
      </c>
      <c r="B229">
        <v>4652.38</v>
      </c>
      <c r="C229">
        <v>2.2200000000000002</v>
      </c>
      <c r="D229">
        <v>155.16999999999999</v>
      </c>
      <c r="E229">
        <v>189.17</v>
      </c>
      <c r="F229">
        <v>6.2530000000000001</v>
      </c>
      <c r="G229">
        <v>3.9824999999999999</v>
      </c>
      <c r="H229">
        <v>3.6461700000000001</v>
      </c>
      <c r="I229">
        <v>4.3689999999999998</v>
      </c>
      <c r="J229">
        <v>4.4085000000000001</v>
      </c>
      <c r="K229">
        <v>4.3285</v>
      </c>
      <c r="L229">
        <v>3.6612499999999999</v>
      </c>
      <c r="M229">
        <v>2.9519000000000002</v>
      </c>
      <c r="N229">
        <v>3.36</v>
      </c>
      <c r="O229">
        <v>3.5514000000000001</v>
      </c>
      <c r="P229">
        <v>4.2790999999999997</v>
      </c>
      <c r="Q229">
        <v>4.7613000000000003</v>
      </c>
      <c r="R229">
        <v>4.7172999999999998</v>
      </c>
      <c r="S229">
        <v>3.1345999999999998</v>
      </c>
      <c r="T229">
        <v>2.6937000000000002</v>
      </c>
      <c r="U229">
        <v>3.9685999999999999</v>
      </c>
      <c r="V229">
        <v>4.6696</v>
      </c>
      <c r="W229">
        <v>3.915</v>
      </c>
      <c r="X229">
        <v>4.6806000000000001</v>
      </c>
      <c r="Y229">
        <v>5.2922000000000002</v>
      </c>
      <c r="Z229">
        <v>5.2617000000000003</v>
      </c>
      <c r="AA229">
        <v>2.7492000000000001</v>
      </c>
      <c r="AB229">
        <v>4.5609999999999999</v>
      </c>
      <c r="AC229">
        <v>4.7508999999999997</v>
      </c>
      <c r="AD229">
        <v>4.8642000000000003</v>
      </c>
      <c r="AE229">
        <v>4.9930000000000003</v>
      </c>
      <c r="AF229">
        <v>0.64049999999999996</v>
      </c>
      <c r="AG229">
        <v>0.5454</v>
      </c>
      <c r="AH229">
        <v>5.6092000000000004</v>
      </c>
      <c r="AI229">
        <v>40.240299999999998</v>
      </c>
      <c r="AJ229">
        <v>0.72399999999999998</v>
      </c>
      <c r="AK229">
        <v>17977.73</v>
      </c>
      <c r="AL229">
        <v>-28.75</v>
      </c>
      <c r="AM229">
        <v>-17.5</v>
      </c>
      <c r="AN229">
        <v>-14</v>
      </c>
      <c r="AO229">
        <v>-26</v>
      </c>
      <c r="AP229">
        <v>-40</v>
      </c>
      <c r="AQ229">
        <v>-25.5</v>
      </c>
      <c r="AR229">
        <v>2.8881999999999999</v>
      </c>
      <c r="AS229">
        <v>3.75</v>
      </c>
      <c r="AT229">
        <v>57.21</v>
      </c>
      <c r="AU229">
        <v>60.7</v>
      </c>
      <c r="AV229">
        <v>100.71299999999999</v>
      </c>
      <c r="AW229">
        <v>1.1296999999999999</v>
      </c>
      <c r="AX229">
        <v>1542.49</v>
      </c>
      <c r="AY229">
        <v>4.33</v>
      </c>
      <c r="AZ229">
        <v>2.2435</v>
      </c>
      <c r="BA229">
        <v>3.9805999999999999</v>
      </c>
      <c r="BB229">
        <v>1.8331</v>
      </c>
      <c r="BC229">
        <v>-76.84</v>
      </c>
      <c r="BD229">
        <v>1.3271999999999999</v>
      </c>
      <c r="BE229">
        <v>3.1779999999999999</v>
      </c>
      <c r="BF229">
        <v>3.1779999999999999</v>
      </c>
      <c r="BG229">
        <v>2.5790000000000002</v>
      </c>
      <c r="BH229">
        <v>2.5790000000000002</v>
      </c>
      <c r="BI229">
        <v>3.4319999999999999</v>
      </c>
      <c r="BJ229">
        <v>3.4319999999999999</v>
      </c>
      <c r="BK229">
        <v>2.5630000000000002</v>
      </c>
      <c r="BL229">
        <v>3.4969999999999999</v>
      </c>
      <c r="BM229">
        <v>3.4969999999999999</v>
      </c>
      <c r="BN229">
        <v>2.661</v>
      </c>
      <c r="BO229">
        <v>2.661</v>
      </c>
      <c r="BP229">
        <v>2.6230000000000002</v>
      </c>
      <c r="BQ229">
        <v>2.6230000000000002</v>
      </c>
      <c r="BR229">
        <v>2.7080000000000002</v>
      </c>
      <c r="BS229">
        <v>2.7749999999999999</v>
      </c>
      <c r="BT229">
        <v>2.7749999999999999</v>
      </c>
      <c r="BU229">
        <v>2.625</v>
      </c>
      <c r="BV229">
        <v>2.9630000000000001</v>
      </c>
      <c r="BW229">
        <v>1.6279999999999999</v>
      </c>
      <c r="BX229">
        <v>2.5329999999999999</v>
      </c>
      <c r="BY229">
        <v>2.5329999999999999</v>
      </c>
      <c r="BZ229">
        <v>3.0739999999999998</v>
      </c>
      <c r="CA229">
        <v>6.875</v>
      </c>
      <c r="CB229">
        <v>7.024</v>
      </c>
      <c r="CC229">
        <v>5.7370000000000001</v>
      </c>
      <c r="CD229">
        <v>6.3540000000000001</v>
      </c>
      <c r="CE229">
        <v>1.264</v>
      </c>
      <c r="CF229">
        <v>3240.49</v>
      </c>
      <c r="CG229">
        <v>6.1829999999999998</v>
      </c>
      <c r="CH229">
        <v>4.577</v>
      </c>
      <c r="CI229">
        <v>2.4860000000000002</v>
      </c>
      <c r="CJ229">
        <v>3.6749999999999998</v>
      </c>
      <c r="CK229">
        <v>4.508</v>
      </c>
      <c r="CL229">
        <v>4.9059999999999997</v>
      </c>
      <c r="CM229">
        <v>3.8559999999999999</v>
      </c>
      <c r="CN229">
        <v>5.1760000000000002</v>
      </c>
      <c r="CO229">
        <v>3.8340000000000001</v>
      </c>
      <c r="CP229">
        <v>5.3029999999999999</v>
      </c>
      <c r="CQ229">
        <v>4.298</v>
      </c>
      <c r="CR229">
        <v>3.8969999999999998</v>
      </c>
      <c r="CS229">
        <v>5.2380000000000004</v>
      </c>
      <c r="CT229">
        <v>3.9769999999999999</v>
      </c>
      <c r="CU229">
        <v>4.1310000000000002</v>
      </c>
      <c r="CV229">
        <v>4.3380000000000001</v>
      </c>
      <c r="CW229">
        <v>4.1280000000000001</v>
      </c>
      <c r="CX229">
        <v>51.86</v>
      </c>
      <c r="CY229">
        <v>3.27</v>
      </c>
      <c r="CZ229">
        <v>-35</v>
      </c>
      <c r="DA229">
        <v>0.17827000000000001</v>
      </c>
      <c r="DB229">
        <v>22504.68</v>
      </c>
      <c r="DC229">
        <v>137.02000000000001</v>
      </c>
      <c r="DD229">
        <v>3.8317999999999999</v>
      </c>
      <c r="DE229">
        <v>3.8624000000000001</v>
      </c>
      <c r="DF229">
        <v>4.3914999999999997</v>
      </c>
      <c r="DG229">
        <v>4.4450000000000003</v>
      </c>
      <c r="DH229">
        <v>4.4063999999999997</v>
      </c>
      <c r="DI229">
        <v>4.4466999999999999</v>
      </c>
      <c r="DJ229">
        <v>5.2348999999999997</v>
      </c>
      <c r="DK229">
        <v>5.8311999999999999</v>
      </c>
      <c r="DL229">
        <v>5.6348000000000003</v>
      </c>
      <c r="DM229">
        <v>6.2080000000000002</v>
      </c>
      <c r="DN229">
        <v>41317.43</v>
      </c>
      <c r="DO229">
        <v>6815.73</v>
      </c>
      <c r="DP229">
        <v>0.97</v>
      </c>
      <c r="DQ229">
        <v>1.1299999999999999</v>
      </c>
      <c r="DR229">
        <v>1.28</v>
      </c>
      <c r="DS229">
        <v>1348164</v>
      </c>
      <c r="DT229">
        <v>3.52</v>
      </c>
      <c r="DU229">
        <v>6917139</v>
      </c>
      <c r="DV229">
        <v>1.02</v>
      </c>
      <c r="DW229">
        <v>1</v>
      </c>
      <c r="DX229">
        <v>0.96</v>
      </c>
      <c r="DY229">
        <v>3.6720000000000002</v>
      </c>
      <c r="DZ229">
        <v>43.57</v>
      </c>
      <c r="EA229">
        <v>101.4</v>
      </c>
      <c r="EB229">
        <v>107.45</v>
      </c>
      <c r="EC229">
        <v>1559.877</v>
      </c>
      <c r="ED229">
        <v>733.42</v>
      </c>
      <c r="EE229">
        <v>2536.37</v>
      </c>
      <c r="EF229">
        <v>1133.27</v>
      </c>
      <c r="EG229">
        <v>4.0229999999999997</v>
      </c>
      <c r="EH229">
        <v>24346.7</v>
      </c>
      <c r="EI229">
        <v>36830.69</v>
      </c>
      <c r="EJ229">
        <v>6411.86</v>
      </c>
      <c r="EK229">
        <v>2.4855</v>
      </c>
      <c r="EL229">
        <v>3233.0450000000001</v>
      </c>
      <c r="EM229">
        <v>3797.5729999999999</v>
      </c>
      <c r="EN229">
        <v>1820.347</v>
      </c>
      <c r="EO229">
        <v>2020.7380000000001</v>
      </c>
      <c r="EP229">
        <v>3279.0309999999999</v>
      </c>
      <c r="EQ229">
        <v>3770.57</v>
      </c>
      <c r="ER229">
        <v>82.95</v>
      </c>
      <c r="ES229">
        <v>3100</v>
      </c>
      <c r="ET229">
        <v>60.08</v>
      </c>
      <c r="EU229">
        <v>4.3600000000000003</v>
      </c>
      <c r="EV229">
        <v>25031.51</v>
      </c>
      <c r="EW229">
        <v>1507.29</v>
      </c>
      <c r="EX229">
        <v>5686.67</v>
      </c>
      <c r="EY229">
        <v>5285.19</v>
      </c>
      <c r="EZ229">
        <v>8596.35</v>
      </c>
      <c r="FA229">
        <v>58.29</v>
      </c>
      <c r="FB229">
        <v>1.3812</v>
      </c>
      <c r="FC229">
        <v>7.2713000000000001</v>
      </c>
      <c r="FD229">
        <v>0.75349999999999995</v>
      </c>
      <c r="FE229">
        <v>7.75</v>
      </c>
      <c r="FF229">
        <v>4.3083</v>
      </c>
      <c r="FG229">
        <v>4.3083</v>
      </c>
      <c r="FH229">
        <v>4.0019999999999998</v>
      </c>
      <c r="FI229">
        <v>4.8048999999999999</v>
      </c>
      <c r="FJ229">
        <v>3.8239000000000001</v>
      </c>
      <c r="FK229">
        <v>4.7888999999999999</v>
      </c>
      <c r="FL229">
        <v>4.3122999999999996</v>
      </c>
      <c r="FM229">
        <v>3.8088000000000002</v>
      </c>
      <c r="FN229">
        <v>3.9184000000000001</v>
      </c>
      <c r="FO229">
        <v>4.2403000000000004</v>
      </c>
      <c r="FP229">
        <v>4.1036999999999999</v>
      </c>
      <c r="FQ229">
        <v>3.77054</v>
      </c>
      <c r="FR229">
        <v>-24.02</v>
      </c>
      <c r="FS229">
        <v>-37.75</v>
      </c>
      <c r="FT229">
        <v>-54</v>
      </c>
      <c r="FU229">
        <v>-81.991299999999995</v>
      </c>
      <c r="FV229">
        <v>-88.865200000000002</v>
      </c>
      <c r="FW229">
        <v>20.5365</v>
      </c>
      <c r="FX229">
        <v>22.68</v>
      </c>
      <c r="FY229">
        <v>1226.3</v>
      </c>
      <c r="FZ229">
        <v>96360.14</v>
      </c>
    </row>
    <row r="230" spans="1:182" x14ac:dyDescent="0.2">
      <c r="A230" s="3">
        <v>45779</v>
      </c>
      <c r="B230">
        <v>4652.38</v>
      </c>
      <c r="C230">
        <v>2.2200000000000002</v>
      </c>
      <c r="D230">
        <v>155.16999999999999</v>
      </c>
      <c r="E230">
        <v>189.17</v>
      </c>
      <c r="F230">
        <v>6.2530000000000001</v>
      </c>
      <c r="G230">
        <v>3.9824999999999999</v>
      </c>
      <c r="H230">
        <v>3.6461700000000001</v>
      </c>
      <c r="I230">
        <v>4.3689999999999998</v>
      </c>
      <c r="J230">
        <v>4.4085000000000001</v>
      </c>
      <c r="K230">
        <v>4.3285</v>
      </c>
      <c r="L230">
        <v>3.6612499999999999</v>
      </c>
      <c r="M230">
        <v>2.9519000000000002</v>
      </c>
      <c r="N230">
        <v>3.36</v>
      </c>
      <c r="O230">
        <v>3.5514000000000001</v>
      </c>
      <c r="P230">
        <v>4.2790999999999997</v>
      </c>
      <c r="Q230">
        <v>4.7613000000000003</v>
      </c>
      <c r="R230">
        <v>4.7172999999999998</v>
      </c>
      <c r="S230">
        <v>3.1345999999999998</v>
      </c>
      <c r="T230">
        <v>2.6937000000000002</v>
      </c>
      <c r="U230">
        <v>3.9685999999999999</v>
      </c>
      <c r="V230">
        <v>4.6696</v>
      </c>
      <c r="W230">
        <v>3.915</v>
      </c>
      <c r="X230">
        <v>4.6806000000000001</v>
      </c>
      <c r="Y230">
        <v>5.2922000000000002</v>
      </c>
      <c r="Z230">
        <v>5.2617000000000003</v>
      </c>
      <c r="AA230">
        <v>2.7492000000000001</v>
      </c>
      <c r="AB230">
        <v>4.5609999999999999</v>
      </c>
      <c r="AC230">
        <v>4.7508999999999997</v>
      </c>
      <c r="AD230">
        <v>4.8642000000000003</v>
      </c>
      <c r="AE230">
        <v>4.9930000000000003</v>
      </c>
      <c r="AF230">
        <v>0.64049999999999996</v>
      </c>
      <c r="AG230">
        <v>0.5454</v>
      </c>
      <c r="AH230">
        <v>5.6092000000000004</v>
      </c>
      <c r="AI230">
        <v>40.240299999999998</v>
      </c>
      <c r="AJ230">
        <v>0.72399999999999998</v>
      </c>
      <c r="AK230">
        <v>17977.73</v>
      </c>
      <c r="AL230">
        <v>-28.75</v>
      </c>
      <c r="AM230">
        <v>-17.5</v>
      </c>
      <c r="AN230">
        <v>-14</v>
      </c>
      <c r="AO230">
        <v>-26</v>
      </c>
      <c r="AP230">
        <v>-40</v>
      </c>
      <c r="AQ230">
        <v>-25.5</v>
      </c>
      <c r="AR230">
        <v>2.8881999999999999</v>
      </c>
      <c r="AS230">
        <v>3.75</v>
      </c>
      <c r="AT230">
        <v>57.21</v>
      </c>
      <c r="AU230">
        <v>60.7</v>
      </c>
      <c r="AV230">
        <v>100.71299999999999</v>
      </c>
      <c r="AW230">
        <v>1.1296999999999999</v>
      </c>
      <c r="AX230">
        <v>1542.49</v>
      </c>
      <c r="AY230">
        <v>4.33</v>
      </c>
      <c r="AZ230">
        <v>2.2435</v>
      </c>
      <c r="BA230">
        <v>3.9805999999999999</v>
      </c>
      <c r="BB230">
        <v>1.8331</v>
      </c>
      <c r="BC230">
        <v>-76.84</v>
      </c>
      <c r="BD230">
        <v>1.3271999999999999</v>
      </c>
      <c r="BE230">
        <v>3.1779999999999999</v>
      </c>
      <c r="BF230">
        <v>3.1779999999999999</v>
      </c>
      <c r="BG230">
        <v>2.5790000000000002</v>
      </c>
      <c r="BH230">
        <v>2.5790000000000002</v>
      </c>
      <c r="BI230">
        <v>3.4319999999999999</v>
      </c>
      <c r="BJ230">
        <v>3.4319999999999999</v>
      </c>
      <c r="BK230">
        <v>2.5630000000000002</v>
      </c>
      <c r="BL230">
        <v>3.4969999999999999</v>
      </c>
      <c r="BM230">
        <v>3.4969999999999999</v>
      </c>
      <c r="BN230">
        <v>2.661</v>
      </c>
      <c r="BO230">
        <v>2.661</v>
      </c>
      <c r="BP230">
        <v>2.6230000000000002</v>
      </c>
      <c r="BQ230">
        <v>2.6230000000000002</v>
      </c>
      <c r="BR230">
        <v>2.7080000000000002</v>
      </c>
      <c r="BS230">
        <v>2.7749999999999999</v>
      </c>
      <c r="BT230">
        <v>2.7749999999999999</v>
      </c>
      <c r="BU230">
        <v>2.625</v>
      </c>
      <c r="BV230">
        <v>2.9630000000000001</v>
      </c>
      <c r="BW230">
        <v>1.6279999999999999</v>
      </c>
      <c r="BX230">
        <v>2.5329999999999999</v>
      </c>
      <c r="BY230">
        <v>2.5329999999999999</v>
      </c>
      <c r="BZ230">
        <v>3.0739999999999998</v>
      </c>
      <c r="CA230">
        <v>6.875</v>
      </c>
      <c r="CB230">
        <v>7.024</v>
      </c>
      <c r="CC230">
        <v>5.7370000000000001</v>
      </c>
      <c r="CD230">
        <v>6.3540000000000001</v>
      </c>
      <c r="CE230">
        <v>1.264</v>
      </c>
      <c r="CF230">
        <v>3240.49</v>
      </c>
      <c r="CG230">
        <v>6.1829999999999998</v>
      </c>
      <c r="CH230">
        <v>4.577</v>
      </c>
      <c r="CI230">
        <v>2.4860000000000002</v>
      </c>
      <c r="CJ230">
        <v>3.6749999999999998</v>
      </c>
      <c r="CK230">
        <v>4.508</v>
      </c>
      <c r="CL230">
        <v>4.9059999999999997</v>
      </c>
      <c r="CM230">
        <v>3.8559999999999999</v>
      </c>
      <c r="CN230">
        <v>5.1760000000000002</v>
      </c>
      <c r="CO230">
        <v>3.8340000000000001</v>
      </c>
      <c r="CP230">
        <v>5.3029999999999999</v>
      </c>
      <c r="CQ230">
        <v>4.298</v>
      </c>
      <c r="CR230">
        <v>3.8969999999999998</v>
      </c>
      <c r="CS230">
        <v>5.2380000000000004</v>
      </c>
      <c r="CT230">
        <v>3.9769999999999999</v>
      </c>
      <c r="CU230">
        <v>4.1310000000000002</v>
      </c>
      <c r="CV230">
        <v>4.3380000000000001</v>
      </c>
      <c r="CW230">
        <v>4.1280000000000001</v>
      </c>
      <c r="CX230">
        <v>51.86</v>
      </c>
      <c r="CY230">
        <v>3.27</v>
      </c>
      <c r="CZ230">
        <v>-35</v>
      </c>
      <c r="DA230">
        <v>0.17827000000000001</v>
      </c>
      <c r="DB230">
        <v>22504.68</v>
      </c>
      <c r="DC230">
        <v>137.02000000000001</v>
      </c>
      <c r="DD230">
        <v>3.8317999999999999</v>
      </c>
      <c r="DE230">
        <v>3.8624000000000001</v>
      </c>
      <c r="DF230">
        <v>4.3914999999999997</v>
      </c>
      <c r="DG230">
        <v>4.4450000000000003</v>
      </c>
      <c r="DH230">
        <v>4.4063999999999997</v>
      </c>
      <c r="DI230">
        <v>4.4466999999999999</v>
      </c>
      <c r="DJ230">
        <v>5.2348999999999997</v>
      </c>
      <c r="DK230">
        <v>5.8311999999999999</v>
      </c>
      <c r="DL230">
        <v>5.6348000000000003</v>
      </c>
      <c r="DM230">
        <v>6.2080000000000002</v>
      </c>
      <c r="DN230">
        <v>41317.43</v>
      </c>
      <c r="DO230">
        <v>6815.73</v>
      </c>
      <c r="DP230">
        <v>0.97</v>
      </c>
      <c r="DQ230">
        <v>1.1299999999999999</v>
      </c>
      <c r="DR230">
        <v>1.28</v>
      </c>
      <c r="DS230">
        <v>1348164</v>
      </c>
      <c r="DT230">
        <v>3.52</v>
      </c>
      <c r="DU230">
        <v>6917139</v>
      </c>
      <c r="DV230">
        <v>1.02</v>
      </c>
      <c r="DW230">
        <v>1</v>
      </c>
      <c r="DX230">
        <v>0.96</v>
      </c>
      <c r="DY230">
        <v>3.6720000000000002</v>
      </c>
      <c r="DZ230">
        <v>43.57</v>
      </c>
      <c r="EA230">
        <v>101.4</v>
      </c>
      <c r="EB230">
        <v>107.45</v>
      </c>
      <c r="EC230">
        <v>1559.877</v>
      </c>
      <c r="ED230">
        <v>733.42</v>
      </c>
      <c r="EE230">
        <v>2536.37</v>
      </c>
      <c r="EF230">
        <v>1133.27</v>
      </c>
      <c r="EG230">
        <v>4.0229999999999997</v>
      </c>
      <c r="EH230">
        <v>24346.7</v>
      </c>
      <c r="EI230">
        <v>36830.69</v>
      </c>
      <c r="EJ230">
        <v>6411.86</v>
      </c>
      <c r="EK230">
        <v>2.4855</v>
      </c>
      <c r="EL230">
        <v>3233.0450000000001</v>
      </c>
      <c r="EM230">
        <v>3797.5729999999999</v>
      </c>
      <c r="EN230">
        <v>1820.347</v>
      </c>
      <c r="EO230">
        <v>2020.7380000000001</v>
      </c>
      <c r="EP230">
        <v>3279.0309999999999</v>
      </c>
      <c r="EQ230">
        <v>3770.57</v>
      </c>
      <c r="ER230">
        <v>82.95</v>
      </c>
      <c r="ES230">
        <v>3100</v>
      </c>
      <c r="ET230">
        <v>60.08</v>
      </c>
      <c r="EU230">
        <v>4.3600000000000003</v>
      </c>
      <c r="EV230">
        <v>25031.51</v>
      </c>
      <c r="EW230">
        <v>1507.29</v>
      </c>
      <c r="EX230">
        <v>5686.67</v>
      </c>
      <c r="EY230">
        <v>5285.19</v>
      </c>
      <c r="EZ230">
        <v>8596.35</v>
      </c>
      <c r="FA230">
        <v>58.29</v>
      </c>
      <c r="FB230">
        <v>1.3812</v>
      </c>
      <c r="FC230">
        <v>7.2713000000000001</v>
      </c>
      <c r="FD230">
        <v>0.75349999999999995</v>
      </c>
      <c r="FE230">
        <v>7.75</v>
      </c>
      <c r="FF230">
        <v>4.3083</v>
      </c>
      <c r="FG230">
        <v>4.3083</v>
      </c>
      <c r="FH230">
        <v>4.0019999999999998</v>
      </c>
      <c r="FI230">
        <v>4.8048999999999999</v>
      </c>
      <c r="FJ230">
        <v>3.8239000000000001</v>
      </c>
      <c r="FK230">
        <v>4.7888999999999999</v>
      </c>
      <c r="FL230">
        <v>4.3122999999999996</v>
      </c>
      <c r="FM230">
        <v>3.8088000000000002</v>
      </c>
      <c r="FN230">
        <v>3.9184000000000001</v>
      </c>
      <c r="FO230">
        <v>4.2403000000000004</v>
      </c>
      <c r="FP230">
        <v>4.1036999999999999</v>
      </c>
      <c r="FQ230">
        <v>3.77054</v>
      </c>
      <c r="FR230">
        <v>-24.02</v>
      </c>
      <c r="FS230">
        <v>-37.75</v>
      </c>
      <c r="FT230">
        <v>-54</v>
      </c>
      <c r="FU230">
        <v>-81.991299999999995</v>
      </c>
      <c r="FV230">
        <v>-88.865200000000002</v>
      </c>
      <c r="FW230">
        <v>20.5365</v>
      </c>
      <c r="FX230">
        <v>22.68</v>
      </c>
      <c r="FY230">
        <v>1226.3</v>
      </c>
      <c r="FZ230">
        <v>97063.65</v>
      </c>
    </row>
    <row r="231" spans="1:182" x14ac:dyDescent="0.2">
      <c r="A231" s="3">
        <v>45778</v>
      </c>
      <c r="B231">
        <v>4602.34</v>
      </c>
      <c r="C231">
        <v>2.39</v>
      </c>
      <c r="D231">
        <v>156.88999999999999</v>
      </c>
      <c r="E231">
        <v>189.89</v>
      </c>
      <c r="F231">
        <v>6.2698999999999998</v>
      </c>
      <c r="G231">
        <v>3.9707499999999998</v>
      </c>
      <c r="H231">
        <v>3.60575</v>
      </c>
      <c r="I231">
        <v>4.3605</v>
      </c>
      <c r="J231">
        <v>4.4017499999999998</v>
      </c>
      <c r="K231">
        <v>4.3164999999999996</v>
      </c>
      <c r="L231">
        <v>3.6379999999999999</v>
      </c>
      <c r="M231">
        <v>2.8912</v>
      </c>
      <c r="N231">
        <v>3.3071000000000002</v>
      </c>
      <c r="O231">
        <v>3.4923000000000002</v>
      </c>
      <c r="P231">
        <v>4.2064000000000004</v>
      </c>
      <c r="Q231">
        <v>4.7176999999999998</v>
      </c>
      <c r="R231">
        <v>4.6755000000000004</v>
      </c>
      <c r="S231">
        <v>3.0644</v>
      </c>
      <c r="T231">
        <v>2.6549999999999998</v>
      </c>
      <c r="U231">
        <v>3.8877999999999999</v>
      </c>
      <c r="V231">
        <v>4.6345999999999998</v>
      </c>
      <c r="W231">
        <v>3.8498000000000001</v>
      </c>
      <c r="X231">
        <v>4.6134000000000004</v>
      </c>
      <c r="Y231">
        <v>5.2533000000000003</v>
      </c>
      <c r="Z231">
        <v>5.2172999999999998</v>
      </c>
      <c r="AA231">
        <v>2.6974</v>
      </c>
      <c r="AB231">
        <v>4.5157999999999996</v>
      </c>
      <c r="AC231">
        <v>4.7176999999999998</v>
      </c>
      <c r="AD231">
        <v>4.8268000000000004</v>
      </c>
      <c r="AE231">
        <v>4.9530000000000003</v>
      </c>
      <c r="AF231">
        <v>0.63929999999999998</v>
      </c>
      <c r="AG231">
        <v>0.54369999999999996</v>
      </c>
      <c r="AH231">
        <v>5.5993000000000004</v>
      </c>
      <c r="AI231">
        <v>40.432600000000001</v>
      </c>
      <c r="AJ231">
        <v>0.7218</v>
      </c>
      <c r="AK231">
        <v>17710.740000000002</v>
      </c>
      <c r="AL231">
        <v>-28.5</v>
      </c>
      <c r="AM231">
        <v>-17.25</v>
      </c>
      <c r="AN231">
        <v>-13.75</v>
      </c>
      <c r="AO231">
        <v>-25.75</v>
      </c>
      <c r="AP231">
        <v>-39.5</v>
      </c>
      <c r="AQ231">
        <v>-25.25</v>
      </c>
      <c r="AR231">
        <v>2.8159999999999998</v>
      </c>
      <c r="AS231">
        <v>4</v>
      </c>
      <c r="AT231">
        <v>57.9</v>
      </c>
      <c r="AU231">
        <v>61.43</v>
      </c>
      <c r="AV231">
        <v>100.845</v>
      </c>
      <c r="AW231">
        <v>1.129</v>
      </c>
      <c r="AX231">
        <v>1540.22</v>
      </c>
      <c r="AY231">
        <v>4.33</v>
      </c>
      <c r="AZ231">
        <v>2.2368999999999999</v>
      </c>
      <c r="BA231">
        <v>3.9621</v>
      </c>
      <c r="BB231">
        <v>1.8391999999999999</v>
      </c>
      <c r="BC231">
        <v>-77.23</v>
      </c>
      <c r="BD231">
        <v>1.3278000000000001</v>
      </c>
      <c r="BE231">
        <v>3.1030000000000002</v>
      </c>
      <c r="BF231">
        <v>3.1030000000000002</v>
      </c>
      <c r="BG231">
        <v>2.54</v>
      </c>
      <c r="BH231">
        <v>2.54</v>
      </c>
      <c r="BI231">
        <v>3.3860000000000001</v>
      </c>
      <c r="BJ231">
        <v>3.3860000000000001</v>
      </c>
      <c r="BK231">
        <v>2.4990000000000001</v>
      </c>
      <c r="BL231">
        <v>3.452</v>
      </c>
      <c r="BM231">
        <v>3.452</v>
      </c>
      <c r="BN231">
        <v>2.6549999999999998</v>
      </c>
      <c r="BO231">
        <v>2.6549999999999998</v>
      </c>
      <c r="BP231">
        <v>2.5569999999999999</v>
      </c>
      <c r="BQ231">
        <v>2.5569999999999999</v>
      </c>
      <c r="BR231">
        <v>2.6320000000000001</v>
      </c>
      <c r="BS231">
        <v>2.6989999999999998</v>
      </c>
      <c r="BT231">
        <v>2.6989999999999998</v>
      </c>
      <c r="BU231">
        <v>2.6080000000000001</v>
      </c>
      <c r="BV231">
        <v>2.887</v>
      </c>
      <c r="BW231">
        <v>1.6279999999999999</v>
      </c>
      <c r="BX231">
        <v>2.444</v>
      </c>
      <c r="BY231">
        <v>2.444</v>
      </c>
      <c r="BZ231">
        <v>3.0739999999999998</v>
      </c>
      <c r="CA231">
        <v>6.875</v>
      </c>
      <c r="CB231">
        <v>7.02</v>
      </c>
      <c r="CC231">
        <v>5.69</v>
      </c>
      <c r="CD231">
        <v>6.3559999999999999</v>
      </c>
      <c r="CE231">
        <v>1.256</v>
      </c>
      <c r="CF231">
        <v>3239.2</v>
      </c>
      <c r="CG231">
        <v>6.1840000000000002</v>
      </c>
      <c r="CH231">
        <v>4.577</v>
      </c>
      <c r="CI231">
        <v>2.4660000000000002</v>
      </c>
      <c r="CJ231">
        <v>3.645</v>
      </c>
      <c r="CK231">
        <v>4.4809999999999999</v>
      </c>
      <c r="CL231">
        <v>4.8739999999999997</v>
      </c>
      <c r="CM231">
        <v>3.8210000000000002</v>
      </c>
      <c r="CN231">
        <v>5.1509999999999998</v>
      </c>
      <c r="CO231">
        <v>3.8010000000000002</v>
      </c>
      <c r="CP231">
        <v>5.26</v>
      </c>
      <c r="CQ231">
        <v>4.3010000000000002</v>
      </c>
      <c r="CR231">
        <v>3.863</v>
      </c>
      <c r="CS231">
        <v>5.1890000000000001</v>
      </c>
      <c r="CT231">
        <v>3.9430000000000001</v>
      </c>
      <c r="CU231">
        <v>4.0999999999999996</v>
      </c>
      <c r="CV231">
        <v>4.1870000000000003</v>
      </c>
      <c r="CW231">
        <v>4.1040000000000001</v>
      </c>
      <c r="CX231">
        <v>52.38</v>
      </c>
      <c r="CY231">
        <v>3.21</v>
      </c>
      <c r="CZ231">
        <v>-35</v>
      </c>
      <c r="DA231">
        <v>0.17859</v>
      </c>
      <c r="DB231">
        <v>22119.41</v>
      </c>
      <c r="DC231">
        <v>132.62</v>
      </c>
      <c r="DD231">
        <v>3.7593999999999999</v>
      </c>
      <c r="DE231">
        <v>3.7892000000000001</v>
      </c>
      <c r="DF231">
        <v>4.3487</v>
      </c>
      <c r="DG231">
        <v>4.4034000000000004</v>
      </c>
      <c r="DH231">
        <v>4.3640999999999996</v>
      </c>
      <c r="DI231">
        <v>4.4054000000000002</v>
      </c>
      <c r="DJ231">
        <v>5.1741999999999999</v>
      </c>
      <c r="DK231">
        <v>5.7906000000000004</v>
      </c>
      <c r="DL231">
        <v>5.5824999999999996</v>
      </c>
      <c r="DM231">
        <v>6.173</v>
      </c>
      <c r="DN231">
        <v>40752.959999999999</v>
      </c>
      <c r="DO231">
        <v>6766.7950000000001</v>
      </c>
      <c r="DP231">
        <v>0.97</v>
      </c>
      <c r="DQ231">
        <v>1.1499999999999999</v>
      </c>
      <c r="DR231">
        <v>1.32</v>
      </c>
      <c r="DS231">
        <v>1343520</v>
      </c>
      <c r="DT231">
        <v>3.68</v>
      </c>
      <c r="DU231">
        <v>6934989</v>
      </c>
      <c r="DV231">
        <v>1.06</v>
      </c>
      <c r="DW231">
        <v>1.04</v>
      </c>
      <c r="DX231">
        <v>1</v>
      </c>
      <c r="DY231">
        <v>3.657</v>
      </c>
      <c r="DZ231">
        <v>42.98</v>
      </c>
      <c r="EA231">
        <v>107.33</v>
      </c>
      <c r="EB231">
        <v>110.86</v>
      </c>
      <c r="EC231">
        <v>1538.422</v>
      </c>
      <c r="ED231">
        <v>717.79</v>
      </c>
      <c r="EE231">
        <v>2481.41</v>
      </c>
      <c r="EF231">
        <v>1111.97</v>
      </c>
      <c r="EG231">
        <v>3.8780000000000001</v>
      </c>
      <c r="EH231">
        <v>24334.2</v>
      </c>
      <c r="EI231">
        <v>36452.300000000003</v>
      </c>
      <c r="EJ231">
        <v>6354.99</v>
      </c>
      <c r="EK231">
        <v>2.4738000000000002</v>
      </c>
      <c r="EL231">
        <v>3183.1849999999999</v>
      </c>
      <c r="EM231">
        <v>3741.9070000000002</v>
      </c>
      <c r="EN231">
        <v>1791.7639999999999</v>
      </c>
      <c r="EO231">
        <v>1975.8630000000001</v>
      </c>
      <c r="EP231">
        <v>3279.0309999999999</v>
      </c>
      <c r="EQ231">
        <v>3770.57</v>
      </c>
      <c r="ER231">
        <v>81.88</v>
      </c>
      <c r="ES231">
        <v>3100</v>
      </c>
      <c r="ET231">
        <v>59.12</v>
      </c>
      <c r="EU231">
        <v>4.3899999999999997</v>
      </c>
      <c r="EV231">
        <v>24795.55</v>
      </c>
      <c r="EW231">
        <v>1493.0160000000001</v>
      </c>
      <c r="EX231">
        <v>5604.14</v>
      </c>
      <c r="EY231">
        <v>5160.22</v>
      </c>
      <c r="EZ231">
        <v>8496.7999999999993</v>
      </c>
      <c r="FA231">
        <v>59.24</v>
      </c>
      <c r="FB231">
        <v>1.3854</v>
      </c>
      <c r="FC231">
        <v>7.2713000000000001</v>
      </c>
      <c r="FD231">
        <v>0.75319999999999998</v>
      </c>
      <c r="FE231">
        <v>7.7567000000000004</v>
      </c>
      <c r="FF231">
        <v>4.2176</v>
      </c>
      <c r="FG231">
        <v>4.2176</v>
      </c>
      <c r="FH231">
        <v>3.9198</v>
      </c>
      <c r="FI231">
        <v>4.7359999999999998</v>
      </c>
      <c r="FJ231">
        <v>3.6987000000000001</v>
      </c>
      <c r="FK231">
        <v>4.7228000000000003</v>
      </c>
      <c r="FL231">
        <v>4.2906000000000004</v>
      </c>
      <c r="FM231">
        <v>3.6846999999999999</v>
      </c>
      <c r="FN231">
        <v>3.8039000000000001</v>
      </c>
      <c r="FO231">
        <v>4.1890000000000001</v>
      </c>
      <c r="FP231">
        <v>4.0025000000000004</v>
      </c>
      <c r="FQ231">
        <v>3.6915</v>
      </c>
      <c r="FR231">
        <v>-23.988</v>
      </c>
      <c r="FS231">
        <v>-36.8322</v>
      </c>
      <c r="FT231">
        <v>-52.875</v>
      </c>
      <c r="FU231">
        <v>-81.540000000000006</v>
      </c>
      <c r="FV231">
        <v>-87.969300000000004</v>
      </c>
      <c r="FW231">
        <v>22.471399999999999</v>
      </c>
      <c r="FX231">
        <v>24.6</v>
      </c>
      <c r="FY231">
        <v>1226.3</v>
      </c>
      <c r="FZ231">
        <v>96463.2</v>
      </c>
    </row>
    <row r="232" spans="1:182" x14ac:dyDescent="0.2">
      <c r="A232" s="3">
        <v>45777</v>
      </c>
      <c r="B232">
        <v>4594.05</v>
      </c>
      <c r="C232">
        <v>2.5</v>
      </c>
      <c r="D232">
        <v>156.88999999999999</v>
      </c>
      <c r="E232">
        <v>188.89</v>
      </c>
      <c r="F232">
        <v>6.2698999999999998</v>
      </c>
      <c r="G232">
        <v>3.9283800000000002</v>
      </c>
      <c r="H232">
        <v>3.5952500000000001</v>
      </c>
      <c r="I232">
        <v>4.3062500000000004</v>
      </c>
      <c r="J232">
        <v>4.3425000000000002</v>
      </c>
      <c r="K232">
        <v>4.25725</v>
      </c>
      <c r="L232">
        <v>3.6147499999999999</v>
      </c>
      <c r="M232">
        <v>2.8912</v>
      </c>
      <c r="N232">
        <v>3.2890999999999999</v>
      </c>
      <c r="O232">
        <v>3.4722</v>
      </c>
      <c r="P232">
        <v>4.1889000000000003</v>
      </c>
      <c r="Q232">
        <v>4.6936</v>
      </c>
      <c r="R232">
        <v>4.6529999999999996</v>
      </c>
      <c r="S232">
        <v>3.0569000000000002</v>
      </c>
      <c r="T232">
        <v>2.6257999999999999</v>
      </c>
      <c r="U232">
        <v>3.8645999999999998</v>
      </c>
      <c r="V232">
        <v>4.6125999999999996</v>
      </c>
      <c r="W232">
        <v>3.8245</v>
      </c>
      <c r="X232">
        <v>4.5937000000000001</v>
      </c>
      <c r="Y232">
        <v>5.2319000000000004</v>
      </c>
      <c r="Z232">
        <v>5.2030000000000003</v>
      </c>
      <c r="AA232">
        <v>2.6745999999999999</v>
      </c>
      <c r="AB232">
        <v>4.4930000000000003</v>
      </c>
      <c r="AC232">
        <v>4.7374000000000001</v>
      </c>
      <c r="AD232">
        <v>4.8451000000000004</v>
      </c>
      <c r="AE232">
        <v>4.9695</v>
      </c>
      <c r="AF232">
        <v>0.63990000000000002</v>
      </c>
      <c r="AG232">
        <v>0.54369999999999996</v>
      </c>
      <c r="AH232">
        <v>5.6215000000000002</v>
      </c>
      <c r="AI232">
        <v>40.388500000000001</v>
      </c>
      <c r="AJ232">
        <v>0.72470000000000001</v>
      </c>
      <c r="AK232">
        <v>17446.34</v>
      </c>
      <c r="AL232">
        <v>-28.25</v>
      </c>
      <c r="AM232">
        <v>-16.75</v>
      </c>
      <c r="AN232">
        <v>-13.625</v>
      </c>
      <c r="AO232">
        <v>-25.75</v>
      </c>
      <c r="AP232">
        <v>-39.5</v>
      </c>
      <c r="AQ232">
        <v>-25.25</v>
      </c>
      <c r="AR232">
        <v>2.8079999999999998</v>
      </c>
      <c r="AS232">
        <v>4.5</v>
      </c>
      <c r="AT232">
        <v>56.88</v>
      </c>
      <c r="AU232">
        <v>60.43</v>
      </c>
      <c r="AV232">
        <v>100.845</v>
      </c>
      <c r="AW232">
        <v>1.1328</v>
      </c>
      <c r="AX232">
        <v>1540.22</v>
      </c>
      <c r="AY232">
        <v>4.33</v>
      </c>
      <c r="AZ232">
        <v>2.2343999999999999</v>
      </c>
      <c r="BA232">
        <v>3.9719000000000002</v>
      </c>
      <c r="BB232">
        <v>1.8392999999999999</v>
      </c>
      <c r="BC232">
        <v>-80.25</v>
      </c>
      <c r="BD232">
        <v>1.3329</v>
      </c>
      <c r="BE232">
        <v>3.0910000000000002</v>
      </c>
      <c r="BF232">
        <v>3.0910000000000002</v>
      </c>
      <c r="BG232">
        <v>2.5379999999999998</v>
      </c>
      <c r="BH232">
        <v>2.5379999999999998</v>
      </c>
      <c r="BI232">
        <v>3.3759999999999999</v>
      </c>
      <c r="BJ232">
        <v>3.3759999999999999</v>
      </c>
      <c r="BK232">
        <v>2.4780000000000002</v>
      </c>
      <c r="BL232">
        <v>3.4409999999999998</v>
      </c>
      <c r="BM232">
        <v>3.4409999999999998</v>
      </c>
      <c r="BN232">
        <v>2.6579999999999999</v>
      </c>
      <c r="BO232">
        <v>2.6579999999999999</v>
      </c>
      <c r="BP232">
        <v>2.536</v>
      </c>
      <c r="BQ232">
        <v>2.536</v>
      </c>
      <c r="BR232">
        <v>2.613</v>
      </c>
      <c r="BS232">
        <v>2.6789999999999998</v>
      </c>
      <c r="BT232">
        <v>2.6789999999999998</v>
      </c>
      <c r="BU232">
        <v>2.61</v>
      </c>
      <c r="BV232">
        <v>2.863</v>
      </c>
      <c r="BW232">
        <v>1.6279999999999999</v>
      </c>
      <c r="BX232">
        <v>2.444</v>
      </c>
      <c r="BY232">
        <v>2.444</v>
      </c>
      <c r="BZ232">
        <v>3.0739999999999998</v>
      </c>
      <c r="CA232">
        <v>6.875</v>
      </c>
      <c r="CB232">
        <v>7.02</v>
      </c>
      <c r="CC232">
        <v>5.69</v>
      </c>
      <c r="CD232">
        <v>6.3559999999999999</v>
      </c>
      <c r="CE232">
        <v>1.3169999999999999</v>
      </c>
      <c r="CF232">
        <v>3288.71</v>
      </c>
      <c r="CG232">
        <v>6.1840000000000002</v>
      </c>
      <c r="CH232">
        <v>4.577</v>
      </c>
      <c r="CI232">
        <v>2.4660000000000002</v>
      </c>
      <c r="CJ232">
        <v>3.6259999999999999</v>
      </c>
      <c r="CK232">
        <v>4.4409999999999998</v>
      </c>
      <c r="CL232">
        <v>4.835</v>
      </c>
      <c r="CM232">
        <v>3.8029999999999999</v>
      </c>
      <c r="CN232">
        <v>5.101</v>
      </c>
      <c r="CO232">
        <v>3.778</v>
      </c>
      <c r="CP232">
        <v>5.2069999999999999</v>
      </c>
      <c r="CQ232">
        <v>4.3109999999999999</v>
      </c>
      <c r="CR232">
        <v>3.8410000000000002</v>
      </c>
      <c r="CS232">
        <v>5.1379999999999999</v>
      </c>
      <c r="CT232">
        <v>3.9169999999999998</v>
      </c>
      <c r="CU232">
        <v>4.07</v>
      </c>
      <c r="CV232">
        <v>4.1900000000000004</v>
      </c>
      <c r="CW232">
        <v>4.07</v>
      </c>
      <c r="CX232">
        <v>53.61</v>
      </c>
      <c r="CY232">
        <v>3.2101000000000002</v>
      </c>
      <c r="CZ232">
        <v>-35</v>
      </c>
      <c r="DA232">
        <v>0.17788999999999999</v>
      </c>
      <c r="DB232">
        <v>22119.41</v>
      </c>
      <c r="DC232">
        <v>133.91999999999999</v>
      </c>
      <c r="DD232">
        <v>3.7254</v>
      </c>
      <c r="DE232">
        <v>3.7559</v>
      </c>
      <c r="DF232">
        <v>4.3193999999999999</v>
      </c>
      <c r="DG232">
        <v>4.3723000000000001</v>
      </c>
      <c r="DH232">
        <v>4.3425000000000002</v>
      </c>
      <c r="DI232">
        <v>4.3803999999999998</v>
      </c>
      <c r="DJ232">
        <v>5.1203000000000003</v>
      </c>
      <c r="DK232">
        <v>5.7477999999999998</v>
      </c>
      <c r="DL232">
        <v>5.5233999999999996</v>
      </c>
      <c r="DM232">
        <v>6.1234999999999999</v>
      </c>
      <c r="DN232">
        <v>40669.360000000001</v>
      </c>
      <c r="DO232">
        <v>6766.7950000000001</v>
      </c>
      <c r="DP232">
        <v>0.98</v>
      </c>
      <c r="DQ232">
        <v>1.1399999999999999</v>
      </c>
      <c r="DR232">
        <v>1.32</v>
      </c>
      <c r="DS232">
        <v>1349092</v>
      </c>
      <c r="DT232">
        <v>3.84</v>
      </c>
      <c r="DU232">
        <v>7019243</v>
      </c>
      <c r="DV232">
        <v>1.06</v>
      </c>
      <c r="DW232">
        <v>1.04</v>
      </c>
      <c r="DX232">
        <v>1</v>
      </c>
      <c r="DY232">
        <v>3.657</v>
      </c>
      <c r="DZ232">
        <v>42.25</v>
      </c>
      <c r="EA232">
        <v>112.48</v>
      </c>
      <c r="EB232">
        <v>109.59</v>
      </c>
      <c r="EC232">
        <v>1535.8420000000001</v>
      </c>
      <c r="ED232">
        <v>717.86</v>
      </c>
      <c r="EE232">
        <v>2501.02</v>
      </c>
      <c r="EF232">
        <v>1112.8399999999999</v>
      </c>
      <c r="EG232">
        <v>3.718</v>
      </c>
      <c r="EH232">
        <v>24334.2</v>
      </c>
      <c r="EI232">
        <v>36045.379999999997</v>
      </c>
      <c r="EJ232">
        <v>6354.99</v>
      </c>
      <c r="EK232">
        <v>2.4693000000000001</v>
      </c>
      <c r="EL232">
        <v>3163.893</v>
      </c>
      <c r="EM232">
        <v>3696.8310000000001</v>
      </c>
      <c r="EN232">
        <v>1794.261</v>
      </c>
      <c r="EO232">
        <v>1964.1189999999999</v>
      </c>
      <c r="EP232">
        <v>3279.0309999999999</v>
      </c>
      <c r="EQ232">
        <v>3770.57</v>
      </c>
      <c r="ER232">
        <v>82.15</v>
      </c>
      <c r="ES232">
        <v>3100</v>
      </c>
      <c r="ET232">
        <v>59.55</v>
      </c>
      <c r="EU232">
        <v>4.41</v>
      </c>
      <c r="EV232">
        <v>24841.68</v>
      </c>
      <c r="EW232">
        <v>1494.575</v>
      </c>
      <c r="EX232">
        <v>5569.06</v>
      </c>
      <c r="EY232">
        <v>5160.22</v>
      </c>
      <c r="EZ232">
        <v>8494.85</v>
      </c>
      <c r="FA232">
        <v>58.21</v>
      </c>
      <c r="FB232">
        <v>1.3798999999999999</v>
      </c>
      <c r="FC232">
        <v>7.2713000000000001</v>
      </c>
      <c r="FD232">
        <v>0.75019999999999998</v>
      </c>
      <c r="FE232">
        <v>7.7557</v>
      </c>
      <c r="FF232">
        <v>4.1619000000000002</v>
      </c>
      <c r="FG232">
        <v>4.1619000000000002</v>
      </c>
      <c r="FH232">
        <v>3.8504</v>
      </c>
      <c r="FI232">
        <v>4.6932999999999998</v>
      </c>
      <c r="FJ232">
        <v>3.6027</v>
      </c>
      <c r="FK232">
        <v>4.6773999999999996</v>
      </c>
      <c r="FL232">
        <v>4.2858999999999998</v>
      </c>
      <c r="FM232">
        <v>3.5950000000000002</v>
      </c>
      <c r="FN232">
        <v>3.7263999999999999</v>
      </c>
      <c r="FO232">
        <v>4.1736000000000004</v>
      </c>
      <c r="FP232">
        <v>3.9356</v>
      </c>
      <c r="FQ232">
        <v>3.6328</v>
      </c>
      <c r="FR232">
        <v>-23.326000000000001</v>
      </c>
      <c r="FS232">
        <v>-37.25</v>
      </c>
      <c r="FT232">
        <v>-53.016300000000001</v>
      </c>
      <c r="FU232">
        <v>-81.491</v>
      </c>
      <c r="FV232">
        <v>-87.052400000000006</v>
      </c>
      <c r="FW232">
        <v>22.471399999999999</v>
      </c>
      <c r="FX232">
        <v>24.7</v>
      </c>
      <c r="FY232">
        <v>1226.3</v>
      </c>
      <c r="FZ232">
        <v>94581.18</v>
      </c>
    </row>
    <row r="233" spans="1:182" x14ac:dyDescent="0.2">
      <c r="A233" s="3">
        <v>45776</v>
      </c>
      <c r="B233">
        <v>4577.12</v>
      </c>
      <c r="C233">
        <v>2.39</v>
      </c>
      <c r="D233">
        <v>160.41</v>
      </c>
      <c r="E233">
        <v>193.41</v>
      </c>
      <c r="F233">
        <v>6.3152999999999997</v>
      </c>
      <c r="G233">
        <v>3.96489</v>
      </c>
      <c r="H233">
        <v>3.6254</v>
      </c>
      <c r="I233">
        <v>4.3445</v>
      </c>
      <c r="J233">
        <v>4.3828899999999997</v>
      </c>
      <c r="K233">
        <v>4.3050499999999996</v>
      </c>
      <c r="L233">
        <v>3.6504699999999999</v>
      </c>
      <c r="M233">
        <v>3.0343</v>
      </c>
      <c r="N233">
        <v>3.3534000000000002</v>
      </c>
      <c r="O233">
        <v>3.5348000000000002</v>
      </c>
      <c r="P233">
        <v>4.2366000000000001</v>
      </c>
      <c r="Q233">
        <v>4.7317</v>
      </c>
      <c r="R233">
        <v>4.6856999999999998</v>
      </c>
      <c r="S233">
        <v>3.1232000000000002</v>
      </c>
      <c r="T233">
        <v>2.6873</v>
      </c>
      <c r="U233">
        <v>3.9129999999999998</v>
      </c>
      <c r="V233">
        <v>4.6448999999999998</v>
      </c>
      <c r="W233">
        <v>3.8875000000000002</v>
      </c>
      <c r="X233">
        <v>4.6390000000000002</v>
      </c>
      <c r="Y233">
        <v>5.2644000000000002</v>
      </c>
      <c r="Z233">
        <v>5.2329999999999997</v>
      </c>
      <c r="AA233">
        <v>2.7250999999999999</v>
      </c>
      <c r="AB233">
        <v>4.5258000000000003</v>
      </c>
      <c r="AC233">
        <v>4.7687999999999997</v>
      </c>
      <c r="AD233">
        <v>4.8769999999999998</v>
      </c>
      <c r="AE233">
        <v>4.9989999999999997</v>
      </c>
      <c r="AF233">
        <v>0.63500000000000001</v>
      </c>
      <c r="AG233">
        <v>0.53910000000000002</v>
      </c>
      <c r="AH233">
        <v>5.6097999999999999</v>
      </c>
      <c r="AI233">
        <v>40.621200000000002</v>
      </c>
      <c r="AJ233">
        <v>0.72289999999999999</v>
      </c>
      <c r="AK233">
        <v>17461.32</v>
      </c>
      <c r="AL233">
        <v>-28.25</v>
      </c>
      <c r="AM233">
        <v>-18</v>
      </c>
      <c r="AN233">
        <v>-13.5</v>
      </c>
      <c r="AO233">
        <v>-25.5</v>
      </c>
      <c r="AP233">
        <v>-39.25</v>
      </c>
      <c r="AQ233">
        <v>-25.875</v>
      </c>
      <c r="AR233">
        <v>2.8488000000000002</v>
      </c>
      <c r="AS233">
        <v>4.75</v>
      </c>
      <c r="AT233">
        <v>59.09</v>
      </c>
      <c r="AU233">
        <v>62.69</v>
      </c>
      <c r="AV233">
        <v>100.53100000000001</v>
      </c>
      <c r="AW233">
        <v>1.1387</v>
      </c>
      <c r="AX233">
        <v>1515.56</v>
      </c>
      <c r="AY233">
        <v>4.33</v>
      </c>
      <c r="AZ233">
        <v>2.2332000000000001</v>
      </c>
      <c r="BA233">
        <v>3.9794</v>
      </c>
      <c r="BB233">
        <v>1.8546</v>
      </c>
      <c r="BC233">
        <v>-78.5</v>
      </c>
      <c r="BD233">
        <v>1.3409</v>
      </c>
      <c r="BE233">
        <v>3.133</v>
      </c>
      <c r="BF233">
        <v>3.133</v>
      </c>
      <c r="BG233">
        <v>2.5710000000000002</v>
      </c>
      <c r="BH233">
        <v>2.5710000000000002</v>
      </c>
      <c r="BI233">
        <v>3.4020000000000001</v>
      </c>
      <c r="BJ233">
        <v>3.4020000000000001</v>
      </c>
      <c r="BK233">
        <v>2.5430000000000001</v>
      </c>
      <c r="BL233">
        <v>3.4670000000000001</v>
      </c>
      <c r="BM233">
        <v>3.4670000000000001</v>
      </c>
      <c r="BN233">
        <v>2.665</v>
      </c>
      <c r="BO233">
        <v>2.665</v>
      </c>
      <c r="BP233">
        <v>2.6030000000000002</v>
      </c>
      <c r="BQ233">
        <v>2.6030000000000002</v>
      </c>
      <c r="BR233">
        <v>2.6739999999999999</v>
      </c>
      <c r="BS233">
        <v>2.7410000000000001</v>
      </c>
      <c r="BT233">
        <v>2.7410000000000001</v>
      </c>
      <c r="BU233">
        <v>2.633</v>
      </c>
      <c r="BV233">
        <v>2.923</v>
      </c>
      <c r="BW233">
        <v>1.6319999999999999</v>
      </c>
      <c r="BX233">
        <v>2.4969999999999999</v>
      </c>
      <c r="BY233">
        <v>2.4969999999999999</v>
      </c>
      <c r="BZ233">
        <v>3.0739999999999998</v>
      </c>
      <c r="CA233">
        <v>6.8879999999999999</v>
      </c>
      <c r="CB233">
        <v>7.03</v>
      </c>
      <c r="CC233">
        <v>5.71</v>
      </c>
      <c r="CD233">
        <v>6.3419999999999996</v>
      </c>
      <c r="CE233">
        <v>1.319</v>
      </c>
      <c r="CF233">
        <v>3317.41</v>
      </c>
      <c r="CG233">
        <v>6.2030000000000003</v>
      </c>
      <c r="CH233">
        <v>4.577</v>
      </c>
      <c r="CI233">
        <v>2.504</v>
      </c>
      <c r="CJ233">
        <v>3.661</v>
      </c>
      <c r="CK233">
        <v>4.4800000000000004</v>
      </c>
      <c r="CL233">
        <v>4.875</v>
      </c>
      <c r="CM233">
        <v>3.843</v>
      </c>
      <c r="CN233">
        <v>5.1369999999999996</v>
      </c>
      <c r="CO233">
        <v>3.82</v>
      </c>
      <c r="CP233">
        <v>5.2439999999999998</v>
      </c>
      <c r="CQ233">
        <v>4.3129999999999997</v>
      </c>
      <c r="CR233">
        <v>3.8769999999999998</v>
      </c>
      <c r="CS233">
        <v>5.173</v>
      </c>
      <c r="CT233">
        <v>3.9580000000000002</v>
      </c>
      <c r="CU233">
        <v>4.1040000000000001</v>
      </c>
      <c r="CV233">
        <v>4.2060000000000004</v>
      </c>
      <c r="CW233">
        <v>4.101</v>
      </c>
      <c r="CX233">
        <v>53</v>
      </c>
      <c r="CY233">
        <v>3.29</v>
      </c>
      <c r="CZ233">
        <v>-35</v>
      </c>
      <c r="DA233">
        <v>0.17826</v>
      </c>
      <c r="DB233">
        <v>22008.11</v>
      </c>
      <c r="DC233">
        <v>132.86000000000001</v>
      </c>
      <c r="DD233">
        <v>3.7774000000000001</v>
      </c>
      <c r="DE233">
        <v>3.8069000000000002</v>
      </c>
      <c r="DF233">
        <v>4.3509000000000002</v>
      </c>
      <c r="DG233">
        <v>4.4038000000000004</v>
      </c>
      <c r="DH233">
        <v>4.3734999999999999</v>
      </c>
      <c r="DI233">
        <v>4.41</v>
      </c>
      <c r="DJ233">
        <v>5.1078000000000001</v>
      </c>
      <c r="DK233">
        <v>5.6936</v>
      </c>
      <c r="DL233">
        <v>5.5141</v>
      </c>
      <c r="DM233">
        <v>6.0713999999999997</v>
      </c>
      <c r="DN233">
        <v>40527.620000000003</v>
      </c>
      <c r="DO233">
        <v>6749.0749999999998</v>
      </c>
      <c r="DP233">
        <v>0.96</v>
      </c>
      <c r="DQ233">
        <v>1.1399999999999999</v>
      </c>
      <c r="DR233">
        <v>1.29</v>
      </c>
      <c r="DS233">
        <v>1354861</v>
      </c>
      <c r="DT233">
        <v>3.7</v>
      </c>
      <c r="DU233">
        <v>7036197</v>
      </c>
      <c r="DV233">
        <v>1.03</v>
      </c>
      <c r="DW233">
        <v>1.01</v>
      </c>
      <c r="DX233">
        <v>0.98</v>
      </c>
      <c r="DY233">
        <v>3.65</v>
      </c>
      <c r="DZ233">
        <v>42.46</v>
      </c>
      <c r="EA233">
        <v>112.27</v>
      </c>
      <c r="EB233">
        <v>110.42</v>
      </c>
      <c r="EC233">
        <v>1527.1179999999999</v>
      </c>
      <c r="ED233">
        <v>711.39</v>
      </c>
      <c r="EE233">
        <v>2488.8000000000002</v>
      </c>
      <c r="EF233">
        <v>1105.99</v>
      </c>
      <c r="EG233">
        <v>3.7349999999999999</v>
      </c>
      <c r="EH233">
        <v>24335.95</v>
      </c>
      <c r="EI233">
        <v>35839.99</v>
      </c>
      <c r="EJ233">
        <v>6252.19</v>
      </c>
      <c r="EK233">
        <v>2.4638</v>
      </c>
      <c r="EL233">
        <v>3161.2689999999998</v>
      </c>
      <c r="EM233">
        <v>3692.9209999999998</v>
      </c>
      <c r="EN233">
        <v>1791.8119999999999</v>
      </c>
      <c r="EO233">
        <v>1976.5160000000001</v>
      </c>
      <c r="EP233">
        <v>3286.6550000000002</v>
      </c>
      <c r="EQ233">
        <v>3775.08</v>
      </c>
      <c r="ER233">
        <v>81.97</v>
      </c>
      <c r="ES233">
        <v>3100</v>
      </c>
      <c r="ET233">
        <v>59.23</v>
      </c>
      <c r="EU233">
        <v>4.3600000000000003</v>
      </c>
      <c r="EV233">
        <v>24874.48</v>
      </c>
      <c r="EW233">
        <v>1496.722</v>
      </c>
      <c r="EX233">
        <v>5560.83</v>
      </c>
      <c r="EY233">
        <v>5161.8999999999996</v>
      </c>
      <c r="EZ233">
        <v>8463.4599999999991</v>
      </c>
      <c r="FA233">
        <v>60.42</v>
      </c>
      <c r="FB233">
        <v>1.3833</v>
      </c>
      <c r="FC233">
        <v>7.2713999999999999</v>
      </c>
      <c r="FD233">
        <v>0.74580000000000002</v>
      </c>
      <c r="FE233">
        <v>7.7590000000000003</v>
      </c>
      <c r="FF233">
        <v>4.1715999999999998</v>
      </c>
      <c r="FG233">
        <v>4.1715999999999998</v>
      </c>
      <c r="FH233">
        <v>3.8936000000000002</v>
      </c>
      <c r="FI233">
        <v>4.6703000000000001</v>
      </c>
      <c r="FJ233">
        <v>3.6499000000000001</v>
      </c>
      <c r="FK233">
        <v>4.649</v>
      </c>
      <c r="FL233">
        <v>4.2812000000000001</v>
      </c>
      <c r="FM233">
        <v>3.64</v>
      </c>
      <c r="FN233">
        <v>3.7660999999999998</v>
      </c>
      <c r="FO233">
        <v>4.1711999999999998</v>
      </c>
      <c r="FP233">
        <v>3.9639000000000002</v>
      </c>
      <c r="FQ233">
        <v>3.6526999999999998</v>
      </c>
      <c r="FR233">
        <v>-23.941500000000001</v>
      </c>
      <c r="FS233">
        <v>-37.375</v>
      </c>
      <c r="FT233">
        <v>-52.125</v>
      </c>
      <c r="FU233">
        <v>-79.396799999999999</v>
      </c>
      <c r="FV233">
        <v>-85.305400000000006</v>
      </c>
      <c r="FW233">
        <v>21.604800000000001</v>
      </c>
      <c r="FX233">
        <v>24.17</v>
      </c>
      <c r="FY233">
        <v>1226.3</v>
      </c>
      <c r="FZ233">
        <v>94873.95</v>
      </c>
    </row>
    <row r="234" spans="1:182" x14ac:dyDescent="0.2">
      <c r="A234" s="3">
        <v>45775</v>
      </c>
      <c r="B234">
        <v>4553.16</v>
      </c>
      <c r="C234">
        <v>2.38</v>
      </c>
      <c r="D234">
        <v>159.18</v>
      </c>
      <c r="E234">
        <v>192.18</v>
      </c>
      <c r="F234">
        <v>6.3463000000000003</v>
      </c>
      <c r="G234">
        <v>3.99925</v>
      </c>
      <c r="H234">
        <v>3.6505299999999998</v>
      </c>
      <c r="I234">
        <v>4.3745000000000003</v>
      </c>
      <c r="J234">
        <v>4.4128499999999997</v>
      </c>
      <c r="K234">
        <v>4.3235000000000001</v>
      </c>
      <c r="L234">
        <v>3.6849500000000002</v>
      </c>
      <c r="M234">
        <v>3.0989</v>
      </c>
      <c r="N234">
        <v>3.383</v>
      </c>
      <c r="O234">
        <v>3.5706000000000002</v>
      </c>
      <c r="P234">
        <v>4.2811000000000003</v>
      </c>
      <c r="Q234">
        <v>4.7766000000000002</v>
      </c>
      <c r="R234">
        <v>4.7323000000000004</v>
      </c>
      <c r="S234">
        <v>3.1082999999999998</v>
      </c>
      <c r="T234">
        <v>2.7057000000000002</v>
      </c>
      <c r="U234">
        <v>3.9481000000000002</v>
      </c>
      <c r="V234">
        <v>4.6844999999999999</v>
      </c>
      <c r="W234">
        <v>3.9281000000000001</v>
      </c>
      <c r="X234">
        <v>4.6816000000000004</v>
      </c>
      <c r="Y234">
        <v>5.3133999999999997</v>
      </c>
      <c r="Z234">
        <v>5.2805</v>
      </c>
      <c r="AA234">
        <v>2.7404000000000002</v>
      </c>
      <c r="AB234">
        <v>4.5655999999999999</v>
      </c>
      <c r="AC234">
        <v>4.7986000000000004</v>
      </c>
      <c r="AD234">
        <v>4.9086999999999996</v>
      </c>
      <c r="AE234">
        <v>5.0307000000000004</v>
      </c>
      <c r="AF234">
        <v>0.6331</v>
      </c>
      <c r="AG234">
        <v>0.53790000000000004</v>
      </c>
      <c r="AH234">
        <v>5.6089000000000002</v>
      </c>
      <c r="AI234">
        <v>40.649099999999997</v>
      </c>
      <c r="AJ234">
        <v>0.72309999999999997</v>
      </c>
      <c r="AK234">
        <v>17366.13</v>
      </c>
      <c r="AL234">
        <v>-27.5</v>
      </c>
      <c r="AM234">
        <v>-18.5</v>
      </c>
      <c r="AN234">
        <v>-12.75</v>
      </c>
      <c r="AO234">
        <v>-24.75</v>
      </c>
      <c r="AP234">
        <v>-38.5</v>
      </c>
      <c r="AQ234">
        <v>-25.25</v>
      </c>
      <c r="AR234">
        <v>2.8855</v>
      </c>
      <c r="AS234">
        <v>4.75</v>
      </c>
      <c r="AT234">
        <v>60.43</v>
      </c>
      <c r="AU234">
        <v>64.010000000000005</v>
      </c>
      <c r="AV234">
        <v>100.042</v>
      </c>
      <c r="AW234">
        <v>1.1419999999999999</v>
      </c>
      <c r="AX234">
        <v>1521.59</v>
      </c>
      <c r="AY234">
        <v>4.33</v>
      </c>
      <c r="AZ234">
        <v>2.2496</v>
      </c>
      <c r="BA234">
        <v>3.9937999999999998</v>
      </c>
      <c r="BB234">
        <v>1.859</v>
      </c>
      <c r="BC234">
        <v>-78.260000000000005</v>
      </c>
      <c r="BD234">
        <v>1.3441000000000001</v>
      </c>
      <c r="BE234">
        <v>3.16</v>
      </c>
      <c r="BF234">
        <v>3.16</v>
      </c>
      <c r="BG234">
        <v>2.5790000000000002</v>
      </c>
      <c r="BH234">
        <v>2.5790000000000002</v>
      </c>
      <c r="BI234">
        <v>3.427</v>
      </c>
      <c r="BJ234">
        <v>3.427</v>
      </c>
      <c r="BK234">
        <v>2.5579999999999998</v>
      </c>
      <c r="BL234">
        <v>3.4950000000000001</v>
      </c>
      <c r="BM234">
        <v>3.4950000000000001</v>
      </c>
      <c r="BN234">
        <v>2.6629999999999998</v>
      </c>
      <c r="BO234">
        <v>2.6629999999999998</v>
      </c>
      <c r="BP234">
        <v>2.6179999999999999</v>
      </c>
      <c r="BQ234">
        <v>2.6179999999999999</v>
      </c>
      <c r="BR234">
        <v>2.6930000000000001</v>
      </c>
      <c r="BS234">
        <v>2.758</v>
      </c>
      <c r="BT234">
        <v>2.758</v>
      </c>
      <c r="BU234">
        <v>2.6360000000000001</v>
      </c>
      <c r="BV234">
        <v>2.944</v>
      </c>
      <c r="BW234">
        <v>1.647</v>
      </c>
      <c r="BX234">
        <v>2.5209999999999999</v>
      </c>
      <c r="BY234">
        <v>2.5209999999999999</v>
      </c>
      <c r="BZ234">
        <v>3.0739999999999998</v>
      </c>
      <c r="CA234">
        <v>6.9080000000000004</v>
      </c>
      <c r="CB234">
        <v>7.032</v>
      </c>
      <c r="CC234">
        <v>5.7140000000000004</v>
      </c>
      <c r="CD234">
        <v>6.3959999999999999</v>
      </c>
      <c r="CE234">
        <v>1.319</v>
      </c>
      <c r="CF234">
        <v>3343.98</v>
      </c>
      <c r="CG234">
        <v>6.2210000000000001</v>
      </c>
      <c r="CH234">
        <v>4.577</v>
      </c>
      <c r="CI234">
        <v>2.508</v>
      </c>
      <c r="CJ234">
        <v>3.68</v>
      </c>
      <c r="CK234">
        <v>4.5090000000000003</v>
      </c>
      <c r="CL234">
        <v>4.9050000000000002</v>
      </c>
      <c r="CM234">
        <v>3.8660000000000001</v>
      </c>
      <c r="CN234">
        <v>5.1669999999999998</v>
      </c>
      <c r="CO234">
        <v>3.8450000000000002</v>
      </c>
      <c r="CP234">
        <v>5.27</v>
      </c>
      <c r="CQ234">
        <v>4.327</v>
      </c>
      <c r="CR234">
        <v>3.9009999999999998</v>
      </c>
      <c r="CS234">
        <v>5.1859999999999999</v>
      </c>
      <c r="CT234">
        <v>3.9860000000000002</v>
      </c>
      <c r="CU234">
        <v>4.13</v>
      </c>
      <c r="CV234">
        <v>4.3780000000000001</v>
      </c>
      <c r="CW234">
        <v>4.13</v>
      </c>
      <c r="CX234">
        <v>52.9</v>
      </c>
      <c r="CY234">
        <v>3.33</v>
      </c>
      <c r="CZ234">
        <v>-35</v>
      </c>
      <c r="DA234">
        <v>0.17829</v>
      </c>
      <c r="DB234">
        <v>21971.96</v>
      </c>
      <c r="DC234">
        <v>132.07</v>
      </c>
      <c r="DD234">
        <v>3.8113000000000001</v>
      </c>
      <c r="DE234">
        <v>3.8435999999999999</v>
      </c>
      <c r="DF234">
        <v>4.3918999999999997</v>
      </c>
      <c r="DG234">
        <v>4.4413999999999998</v>
      </c>
      <c r="DH234">
        <v>4.4179000000000004</v>
      </c>
      <c r="DI234">
        <v>4.4528999999999996</v>
      </c>
      <c r="DJ234">
        <v>5.1356000000000002</v>
      </c>
      <c r="DK234">
        <v>5.7224000000000004</v>
      </c>
      <c r="DL234">
        <v>5.5369999999999999</v>
      </c>
      <c r="DM234">
        <v>6.0959000000000003</v>
      </c>
      <c r="DN234">
        <v>40227.589999999997</v>
      </c>
      <c r="DO234">
        <v>6722.9660000000003</v>
      </c>
      <c r="DP234">
        <v>0.97</v>
      </c>
      <c r="DQ234">
        <v>1.1499999999999999</v>
      </c>
      <c r="DR234">
        <v>1.27</v>
      </c>
      <c r="DS234">
        <v>1354322</v>
      </c>
      <c r="DT234">
        <v>3.68</v>
      </c>
      <c r="DU234">
        <v>7006903</v>
      </c>
      <c r="DV234">
        <v>1.02</v>
      </c>
      <c r="DW234">
        <v>0.99</v>
      </c>
      <c r="DX234">
        <v>0.96</v>
      </c>
      <c r="DY234">
        <v>3.6360000000000001</v>
      </c>
      <c r="DZ234">
        <v>42.14</v>
      </c>
      <c r="EA234">
        <v>110.01</v>
      </c>
      <c r="EB234">
        <v>108.74</v>
      </c>
      <c r="EC234">
        <v>1522.6790000000001</v>
      </c>
      <c r="ED234">
        <v>708.79</v>
      </c>
      <c r="EE234">
        <v>2480.34</v>
      </c>
      <c r="EF234">
        <v>1102.57</v>
      </c>
      <c r="EG234">
        <v>3.6549999999999998</v>
      </c>
      <c r="EH234">
        <v>24328.5</v>
      </c>
      <c r="EI234">
        <v>35839.99</v>
      </c>
      <c r="EJ234">
        <v>6249.5</v>
      </c>
      <c r="EK234">
        <v>2.4510000000000001</v>
      </c>
      <c r="EL234">
        <v>3142.7629999999999</v>
      </c>
      <c r="EM234">
        <v>3669.6889999999999</v>
      </c>
      <c r="EN234">
        <v>1782.018</v>
      </c>
      <c r="EO234">
        <v>1965.549</v>
      </c>
      <c r="EP234">
        <v>3288.415</v>
      </c>
      <c r="EQ234">
        <v>3781.62</v>
      </c>
      <c r="ER234">
        <v>81.216099999999997</v>
      </c>
      <c r="ES234">
        <v>3010</v>
      </c>
      <c r="ET234">
        <v>58.74</v>
      </c>
      <c r="EU234">
        <v>4.3600000000000003</v>
      </c>
      <c r="EV234">
        <v>24798.59</v>
      </c>
      <c r="EW234">
        <v>1490.8230000000001</v>
      </c>
      <c r="EX234">
        <v>5528.75</v>
      </c>
      <c r="EY234">
        <v>5170.49</v>
      </c>
      <c r="EZ234">
        <v>8417.34</v>
      </c>
      <c r="FA234">
        <v>62.05</v>
      </c>
      <c r="FB234">
        <v>1.383</v>
      </c>
      <c r="FC234">
        <v>7.2873999999999999</v>
      </c>
      <c r="FD234">
        <v>0.74399999999999999</v>
      </c>
      <c r="FE234">
        <v>7.7565</v>
      </c>
      <c r="FF234">
        <v>4.2081999999999997</v>
      </c>
      <c r="FG234">
        <v>4.2081999999999997</v>
      </c>
      <c r="FH234">
        <v>3.9154</v>
      </c>
      <c r="FI234">
        <v>4.7066999999999997</v>
      </c>
      <c r="FJ234">
        <v>3.6928000000000001</v>
      </c>
      <c r="FK234">
        <v>4.6822999999999997</v>
      </c>
      <c r="FL234">
        <v>4.2859999999999996</v>
      </c>
      <c r="FM234">
        <v>3.6821999999999999</v>
      </c>
      <c r="FN234">
        <v>3.8127</v>
      </c>
      <c r="FO234">
        <v>4.1950000000000003</v>
      </c>
      <c r="FP234">
        <v>4.0026000000000002</v>
      </c>
      <c r="FQ234">
        <v>3.6949999999999998</v>
      </c>
      <c r="FR234">
        <v>-23.645399999999999</v>
      </c>
      <c r="FS234">
        <v>-36.692399999999999</v>
      </c>
      <c r="FT234">
        <v>-51.5</v>
      </c>
      <c r="FU234">
        <v>-79.084500000000006</v>
      </c>
      <c r="FV234">
        <v>-84.938699999999997</v>
      </c>
      <c r="FW234">
        <v>22.362100000000002</v>
      </c>
      <c r="FX234">
        <v>25.15</v>
      </c>
      <c r="FY234">
        <v>1226.8</v>
      </c>
      <c r="FZ234">
        <v>94506.03</v>
      </c>
    </row>
    <row r="235" spans="1:182" x14ac:dyDescent="0.2">
      <c r="A235" s="3">
        <v>45774</v>
      </c>
      <c r="B235">
        <v>4548.4399999999996</v>
      </c>
      <c r="C235">
        <v>2.2999999999999998</v>
      </c>
      <c r="D235">
        <v>160.47</v>
      </c>
      <c r="E235">
        <v>194.47</v>
      </c>
      <c r="F235">
        <v>6.3174000000000001</v>
      </c>
      <c r="G235">
        <v>3.9665300000000001</v>
      </c>
      <c r="H235">
        <v>3.66675</v>
      </c>
      <c r="I235">
        <v>4.3295199999999996</v>
      </c>
      <c r="J235">
        <v>4.36252</v>
      </c>
      <c r="K235">
        <v>4.2790100000000004</v>
      </c>
      <c r="L235">
        <v>3.6742900000000001</v>
      </c>
      <c r="M235">
        <v>3.1162000000000001</v>
      </c>
      <c r="N235">
        <v>3.4186000000000001</v>
      </c>
      <c r="O235">
        <v>3.5931999999999999</v>
      </c>
      <c r="P235">
        <v>4.2979000000000003</v>
      </c>
      <c r="Q235">
        <v>4.7962999999999996</v>
      </c>
      <c r="R235">
        <v>4.7474999999999996</v>
      </c>
      <c r="S235">
        <v>3.1613000000000002</v>
      </c>
      <c r="T235">
        <v>2.7416999999999998</v>
      </c>
      <c r="U235">
        <v>3.9607999999999999</v>
      </c>
      <c r="V235">
        <v>4.6898999999999997</v>
      </c>
      <c r="W235">
        <v>3.9540000000000002</v>
      </c>
      <c r="X235">
        <v>4.6997999999999998</v>
      </c>
      <c r="Y235">
        <v>5.3319000000000001</v>
      </c>
      <c r="Z235">
        <v>5.2984</v>
      </c>
      <c r="AA235">
        <v>2.7730000000000001</v>
      </c>
      <c r="AB235">
        <v>4.5738000000000003</v>
      </c>
      <c r="AC235">
        <v>4.8097000000000003</v>
      </c>
      <c r="AD235">
        <v>4.9165000000000001</v>
      </c>
      <c r="AE235">
        <v>5.0345000000000004</v>
      </c>
      <c r="AF235">
        <v>0.63519999999999999</v>
      </c>
      <c r="AG235">
        <v>0.54220000000000002</v>
      </c>
      <c r="AH235">
        <v>5.5989000000000004</v>
      </c>
      <c r="AI235">
        <v>40.534300000000002</v>
      </c>
      <c r="AJ235">
        <v>0.72130000000000005</v>
      </c>
      <c r="AK235">
        <v>17382.939999999999</v>
      </c>
      <c r="AL235">
        <v>-27</v>
      </c>
      <c r="AM235">
        <v>-18.25</v>
      </c>
      <c r="AN235">
        <v>-12.25</v>
      </c>
      <c r="AO235">
        <v>-24.25</v>
      </c>
      <c r="AP235">
        <v>-38.25</v>
      </c>
      <c r="AQ235">
        <v>-25.25</v>
      </c>
      <c r="AR235">
        <v>2.9049999999999998</v>
      </c>
      <c r="AS235">
        <v>5</v>
      </c>
      <c r="AT235">
        <v>61.28</v>
      </c>
      <c r="AU235">
        <v>64.86</v>
      </c>
      <c r="AW235">
        <v>1.1365000000000001</v>
      </c>
      <c r="AX235">
        <v>1509.2</v>
      </c>
      <c r="AY235">
        <v>4.33</v>
      </c>
      <c r="AZ235">
        <v>2.2349999999999999</v>
      </c>
      <c r="BA235">
        <v>3.9876</v>
      </c>
      <c r="BB235">
        <v>1.8438000000000001</v>
      </c>
      <c r="BC235">
        <v>-77.400000000000006</v>
      </c>
      <c r="BD235">
        <v>1.3314999999999999</v>
      </c>
      <c r="BE235">
        <v>3.1749999999999998</v>
      </c>
      <c r="BF235">
        <v>3.1749999999999998</v>
      </c>
      <c r="BG235">
        <v>2.5880000000000001</v>
      </c>
      <c r="BH235">
        <v>2.5880000000000001</v>
      </c>
      <c r="BI235">
        <v>3.4340000000000002</v>
      </c>
      <c r="BJ235">
        <v>3.4340000000000002</v>
      </c>
      <c r="BK235">
        <v>2.5880000000000001</v>
      </c>
      <c r="BL235">
        <v>3.5</v>
      </c>
      <c r="BM235">
        <v>3.5</v>
      </c>
      <c r="BN235">
        <v>2.6560000000000001</v>
      </c>
      <c r="BO235">
        <v>2.6560000000000001</v>
      </c>
      <c r="BP235">
        <v>2.6429999999999998</v>
      </c>
      <c r="BQ235">
        <v>2.6429999999999998</v>
      </c>
      <c r="BR235">
        <v>2.7130000000000001</v>
      </c>
      <c r="BS235">
        <v>2.7810000000000001</v>
      </c>
      <c r="BT235">
        <v>2.7810000000000001</v>
      </c>
      <c r="BU235">
        <v>2.6339999999999999</v>
      </c>
      <c r="BV235">
        <v>2.9630000000000001</v>
      </c>
      <c r="BW235">
        <v>1.661</v>
      </c>
      <c r="BX235">
        <v>2.4689999999999999</v>
      </c>
      <c r="BY235">
        <v>2.4689999999999999</v>
      </c>
      <c r="BZ235">
        <v>3.0710000000000002</v>
      </c>
      <c r="CA235">
        <v>6.923</v>
      </c>
      <c r="CB235">
        <v>7.0410000000000004</v>
      </c>
      <c r="CC235">
        <v>5.7789999999999999</v>
      </c>
      <c r="CD235">
        <v>6.3639999999999999</v>
      </c>
      <c r="CE235">
        <v>1.3420000000000001</v>
      </c>
      <c r="CF235">
        <v>3319.72</v>
      </c>
      <c r="CG235">
        <v>6.2110000000000003</v>
      </c>
      <c r="CH235">
        <v>4.577</v>
      </c>
      <c r="CI235">
        <v>2.4849999999999999</v>
      </c>
      <c r="CJ235">
        <v>3.6749999999999998</v>
      </c>
      <c r="CK235">
        <v>4.4790000000000001</v>
      </c>
      <c r="CL235">
        <v>4.87</v>
      </c>
      <c r="CM235">
        <v>3.8580000000000001</v>
      </c>
      <c r="CN235">
        <v>5.1239999999999997</v>
      </c>
      <c r="CO235">
        <v>3.8330000000000002</v>
      </c>
      <c r="CP235">
        <v>5.2190000000000003</v>
      </c>
      <c r="CQ235">
        <v>4.33</v>
      </c>
      <c r="CR235">
        <v>3.89</v>
      </c>
      <c r="CS235">
        <v>5.1319999999999997</v>
      </c>
      <c r="CT235">
        <v>3.9740000000000002</v>
      </c>
      <c r="CU235">
        <v>4.1100000000000003</v>
      </c>
      <c r="CV235">
        <v>4.2149999999999999</v>
      </c>
      <c r="CW235">
        <v>4.1050000000000004</v>
      </c>
      <c r="CX235">
        <v>52.87</v>
      </c>
      <c r="CY235">
        <v>3.38</v>
      </c>
      <c r="CZ235">
        <v>-32.5</v>
      </c>
      <c r="DA235">
        <v>0.17860000000000001</v>
      </c>
      <c r="DB235">
        <v>21980.74</v>
      </c>
      <c r="DC235">
        <v>132.05000000000001</v>
      </c>
      <c r="DD235">
        <v>3.8222999999999998</v>
      </c>
      <c r="DE235">
        <v>3.8523999999999998</v>
      </c>
      <c r="DF235">
        <v>4.3967999999999998</v>
      </c>
      <c r="DG235">
        <v>4.4476000000000004</v>
      </c>
      <c r="DH235">
        <v>4.4211</v>
      </c>
      <c r="DI235">
        <v>4.4560000000000004</v>
      </c>
      <c r="DJ235">
        <v>5.1698000000000004</v>
      </c>
      <c r="DK235">
        <v>5.7447999999999997</v>
      </c>
      <c r="DL235">
        <v>5.57</v>
      </c>
      <c r="DM235">
        <v>6.1173999999999999</v>
      </c>
      <c r="DN235">
        <v>40113.5</v>
      </c>
      <c r="DO235">
        <v>6678.915</v>
      </c>
      <c r="DP235">
        <v>0.97</v>
      </c>
      <c r="DQ235">
        <v>1.1599999999999999</v>
      </c>
      <c r="DR235">
        <v>1.26</v>
      </c>
      <c r="DS235">
        <v>1353737</v>
      </c>
      <c r="DT235">
        <v>3.6</v>
      </c>
      <c r="DU235">
        <v>6986459</v>
      </c>
      <c r="DV235">
        <v>1.01</v>
      </c>
      <c r="DW235">
        <v>0.98</v>
      </c>
      <c r="DX235">
        <v>0.95</v>
      </c>
      <c r="DY235">
        <v>3.6619999999999999</v>
      </c>
      <c r="DZ235">
        <v>41.93</v>
      </c>
      <c r="EA235">
        <v>105.79</v>
      </c>
      <c r="EB235">
        <v>108.6</v>
      </c>
      <c r="EC235">
        <v>1516.704</v>
      </c>
      <c r="ED235">
        <v>705.32</v>
      </c>
      <c r="EE235">
        <v>2460.46</v>
      </c>
      <c r="EF235">
        <v>1097.0999999999999</v>
      </c>
      <c r="EG235">
        <v>3.4580000000000002</v>
      </c>
      <c r="EH235">
        <v>24039.35</v>
      </c>
      <c r="EI235">
        <v>35705.74</v>
      </c>
      <c r="EJ235">
        <v>6268.75</v>
      </c>
      <c r="EK235">
        <v>2.4632000000000001</v>
      </c>
      <c r="EL235">
        <v>3139.4540000000002</v>
      </c>
      <c r="EM235">
        <v>3674.6559999999999</v>
      </c>
      <c r="EN235">
        <v>1775.7349999999999</v>
      </c>
      <c r="EO235">
        <v>1957.616</v>
      </c>
      <c r="EP235">
        <v>3295.06</v>
      </c>
      <c r="EQ235">
        <v>3786.99</v>
      </c>
      <c r="ER235">
        <v>80.819999999999993</v>
      </c>
      <c r="ES235">
        <v>3010</v>
      </c>
      <c r="ET235">
        <v>58.33</v>
      </c>
      <c r="EU235">
        <v>4.33</v>
      </c>
      <c r="EV235">
        <v>24710.51</v>
      </c>
      <c r="EW235">
        <v>1485.002</v>
      </c>
      <c r="EX235">
        <v>5525.21</v>
      </c>
      <c r="EY235">
        <v>5154.12</v>
      </c>
      <c r="EZ235">
        <v>8415.25</v>
      </c>
      <c r="FA235">
        <v>63.95</v>
      </c>
      <c r="FB235">
        <v>1.3863000000000001</v>
      </c>
      <c r="FC235">
        <v>7.2868000000000004</v>
      </c>
      <c r="FD235">
        <v>0.75109999999999999</v>
      </c>
      <c r="FE235">
        <v>7.7572000000000001</v>
      </c>
      <c r="FF235">
        <v>4.2352999999999996</v>
      </c>
      <c r="FG235">
        <v>4.2352999999999996</v>
      </c>
      <c r="FH235">
        <v>3.9424999999999999</v>
      </c>
      <c r="FI235">
        <v>4.7176999999999998</v>
      </c>
      <c r="FJ235">
        <v>3.7480000000000002</v>
      </c>
      <c r="FK235">
        <v>4.7009999999999996</v>
      </c>
      <c r="FL235">
        <v>4.2916999999999996</v>
      </c>
      <c r="FM235">
        <v>3.7355</v>
      </c>
      <c r="FN235">
        <v>3.8593999999999999</v>
      </c>
      <c r="FO235">
        <v>4.1901999999999999</v>
      </c>
      <c r="FP235">
        <v>4.0388000000000002</v>
      </c>
      <c r="FQ235">
        <v>3.7240000000000002</v>
      </c>
      <c r="FR235">
        <v>-24.002700000000001</v>
      </c>
      <c r="FS235">
        <v>-36.75</v>
      </c>
      <c r="FT235">
        <v>-51.339799999999997</v>
      </c>
      <c r="FU235">
        <v>-78.548500000000004</v>
      </c>
      <c r="FV235">
        <v>-85.625</v>
      </c>
      <c r="FW235">
        <v>21.9681</v>
      </c>
      <c r="FX235">
        <v>24.84</v>
      </c>
      <c r="FY235">
        <v>1229.23</v>
      </c>
      <c r="FZ235">
        <v>94300.98</v>
      </c>
    </row>
    <row r="236" spans="1:182" x14ac:dyDescent="0.2">
      <c r="A236" s="3">
        <v>45773</v>
      </c>
      <c r="B236">
        <v>4548.4399999999996</v>
      </c>
      <c r="C236">
        <v>2.2999999999999998</v>
      </c>
      <c r="D236">
        <v>160.47</v>
      </c>
      <c r="E236">
        <v>194.47</v>
      </c>
      <c r="F236">
        <v>6.3174000000000001</v>
      </c>
      <c r="G236">
        <v>3.9665300000000001</v>
      </c>
      <c r="H236">
        <v>3.66675</v>
      </c>
      <c r="I236">
        <v>4.3295199999999996</v>
      </c>
      <c r="J236">
        <v>4.36252</v>
      </c>
      <c r="K236">
        <v>4.2790100000000004</v>
      </c>
      <c r="L236">
        <v>3.6742900000000001</v>
      </c>
      <c r="M236">
        <v>3.1162000000000001</v>
      </c>
      <c r="N236">
        <v>3.4186000000000001</v>
      </c>
      <c r="O236">
        <v>3.5931999999999999</v>
      </c>
      <c r="P236">
        <v>4.2979000000000003</v>
      </c>
      <c r="Q236">
        <v>4.7962999999999996</v>
      </c>
      <c r="R236">
        <v>4.7474999999999996</v>
      </c>
      <c r="S236">
        <v>3.1613000000000002</v>
      </c>
      <c r="T236">
        <v>2.7416999999999998</v>
      </c>
      <c r="U236">
        <v>3.9607999999999999</v>
      </c>
      <c r="V236">
        <v>4.6898999999999997</v>
      </c>
      <c r="W236">
        <v>3.9540000000000002</v>
      </c>
      <c r="X236">
        <v>4.6997999999999998</v>
      </c>
      <c r="Y236">
        <v>5.3319000000000001</v>
      </c>
      <c r="Z236">
        <v>5.2984</v>
      </c>
      <c r="AA236">
        <v>2.7730000000000001</v>
      </c>
      <c r="AB236">
        <v>4.5738000000000003</v>
      </c>
      <c r="AC236">
        <v>4.8097000000000003</v>
      </c>
      <c r="AD236">
        <v>4.9165000000000001</v>
      </c>
      <c r="AE236">
        <v>5.0345000000000004</v>
      </c>
      <c r="AF236">
        <v>0.63519999999999999</v>
      </c>
      <c r="AG236">
        <v>0.54220000000000002</v>
      </c>
      <c r="AH236">
        <v>5.5989000000000004</v>
      </c>
      <c r="AI236">
        <v>40.534300000000002</v>
      </c>
      <c r="AJ236">
        <v>0.72130000000000005</v>
      </c>
      <c r="AK236">
        <v>17382.939999999999</v>
      </c>
      <c r="AL236">
        <v>-27</v>
      </c>
      <c r="AM236">
        <v>-18.25</v>
      </c>
      <c r="AN236">
        <v>-12.25</v>
      </c>
      <c r="AO236">
        <v>-24.25</v>
      </c>
      <c r="AP236">
        <v>-38.25</v>
      </c>
      <c r="AQ236">
        <v>-25.25</v>
      </c>
      <c r="AR236">
        <v>2.9049999999999998</v>
      </c>
      <c r="AS236">
        <v>5</v>
      </c>
      <c r="AT236">
        <v>61.28</v>
      </c>
      <c r="AU236">
        <v>64.86</v>
      </c>
      <c r="AW236">
        <v>1.1365000000000001</v>
      </c>
      <c r="AX236">
        <v>1509.2</v>
      </c>
      <c r="AY236">
        <v>4.33</v>
      </c>
      <c r="AZ236">
        <v>2.2349999999999999</v>
      </c>
      <c r="BA236">
        <v>3.9876</v>
      </c>
      <c r="BB236">
        <v>1.8438000000000001</v>
      </c>
      <c r="BC236">
        <v>-77.400000000000006</v>
      </c>
      <c r="BD236">
        <v>1.3314999999999999</v>
      </c>
      <c r="BE236">
        <v>3.1749999999999998</v>
      </c>
      <c r="BF236">
        <v>3.1749999999999998</v>
      </c>
      <c r="BG236">
        <v>2.5880000000000001</v>
      </c>
      <c r="BH236">
        <v>2.5880000000000001</v>
      </c>
      <c r="BI236">
        <v>3.4340000000000002</v>
      </c>
      <c r="BJ236">
        <v>3.4340000000000002</v>
      </c>
      <c r="BK236">
        <v>2.5880000000000001</v>
      </c>
      <c r="BL236">
        <v>3.5</v>
      </c>
      <c r="BM236">
        <v>3.5</v>
      </c>
      <c r="BN236">
        <v>2.6560000000000001</v>
      </c>
      <c r="BO236">
        <v>2.6560000000000001</v>
      </c>
      <c r="BP236">
        <v>2.6429999999999998</v>
      </c>
      <c r="BQ236">
        <v>2.6429999999999998</v>
      </c>
      <c r="BR236">
        <v>2.7130000000000001</v>
      </c>
      <c r="BS236">
        <v>2.7810000000000001</v>
      </c>
      <c r="BT236">
        <v>2.7810000000000001</v>
      </c>
      <c r="BU236">
        <v>2.6339999999999999</v>
      </c>
      <c r="BV236">
        <v>2.9630000000000001</v>
      </c>
      <c r="BW236">
        <v>1.661</v>
      </c>
      <c r="BX236">
        <v>2.4689999999999999</v>
      </c>
      <c r="BY236">
        <v>2.4689999999999999</v>
      </c>
      <c r="BZ236">
        <v>3.0710000000000002</v>
      </c>
      <c r="CA236">
        <v>6.923</v>
      </c>
      <c r="CB236">
        <v>7.0410000000000004</v>
      </c>
      <c r="CC236">
        <v>5.7789999999999999</v>
      </c>
      <c r="CD236">
        <v>6.3639999999999999</v>
      </c>
      <c r="CE236">
        <v>1.3420000000000001</v>
      </c>
      <c r="CF236">
        <v>3319.72</v>
      </c>
      <c r="CG236">
        <v>6.2110000000000003</v>
      </c>
      <c r="CH236">
        <v>4.577</v>
      </c>
      <c r="CI236">
        <v>2.4849999999999999</v>
      </c>
      <c r="CJ236">
        <v>3.6749999999999998</v>
      </c>
      <c r="CK236">
        <v>4.4790000000000001</v>
      </c>
      <c r="CL236">
        <v>4.87</v>
      </c>
      <c r="CM236">
        <v>3.8580000000000001</v>
      </c>
      <c r="CN236">
        <v>5.1239999999999997</v>
      </c>
      <c r="CO236">
        <v>3.8330000000000002</v>
      </c>
      <c r="CP236">
        <v>5.2190000000000003</v>
      </c>
      <c r="CQ236">
        <v>4.33</v>
      </c>
      <c r="CR236">
        <v>3.89</v>
      </c>
      <c r="CS236">
        <v>5.1319999999999997</v>
      </c>
      <c r="CT236">
        <v>3.9740000000000002</v>
      </c>
      <c r="CU236">
        <v>4.1100000000000003</v>
      </c>
      <c r="CV236">
        <v>4.2149999999999999</v>
      </c>
      <c r="CW236">
        <v>4.1050000000000004</v>
      </c>
      <c r="CX236">
        <v>52.87</v>
      </c>
      <c r="CY236">
        <v>3.38</v>
      </c>
      <c r="CZ236">
        <v>-32.5</v>
      </c>
      <c r="DA236">
        <v>0.17860000000000001</v>
      </c>
      <c r="DB236">
        <v>21980.74</v>
      </c>
      <c r="DC236">
        <v>132.05000000000001</v>
      </c>
      <c r="DD236">
        <v>3.8222999999999998</v>
      </c>
      <c r="DE236">
        <v>3.8523999999999998</v>
      </c>
      <c r="DF236">
        <v>4.3967999999999998</v>
      </c>
      <c r="DG236">
        <v>4.4476000000000004</v>
      </c>
      <c r="DH236">
        <v>4.4211</v>
      </c>
      <c r="DI236">
        <v>4.4560000000000004</v>
      </c>
      <c r="DJ236">
        <v>5.1698000000000004</v>
      </c>
      <c r="DK236">
        <v>5.7447999999999997</v>
      </c>
      <c r="DL236">
        <v>5.57</v>
      </c>
      <c r="DM236">
        <v>6.1173999999999999</v>
      </c>
      <c r="DN236">
        <v>40113.5</v>
      </c>
      <c r="DO236">
        <v>6678.915</v>
      </c>
      <c r="DP236">
        <v>0.97</v>
      </c>
      <c r="DQ236">
        <v>1.1599999999999999</v>
      </c>
      <c r="DR236">
        <v>1.26</v>
      </c>
      <c r="DS236">
        <v>1353737</v>
      </c>
      <c r="DT236">
        <v>3.6</v>
      </c>
      <c r="DU236">
        <v>6986459</v>
      </c>
      <c r="DV236">
        <v>1.01</v>
      </c>
      <c r="DW236">
        <v>0.98</v>
      </c>
      <c r="DX236">
        <v>0.95</v>
      </c>
      <c r="DY236">
        <v>3.6619999999999999</v>
      </c>
      <c r="DZ236">
        <v>41.93</v>
      </c>
      <c r="EA236">
        <v>105.79</v>
      </c>
      <c r="EB236">
        <v>108.6</v>
      </c>
      <c r="EC236">
        <v>1516.704</v>
      </c>
      <c r="ED236">
        <v>705.32</v>
      </c>
      <c r="EE236">
        <v>2460.46</v>
      </c>
      <c r="EF236">
        <v>1097.0999999999999</v>
      </c>
      <c r="EG236">
        <v>3.4580000000000002</v>
      </c>
      <c r="EH236">
        <v>24039.35</v>
      </c>
      <c r="EI236">
        <v>35705.74</v>
      </c>
      <c r="EJ236">
        <v>6268.75</v>
      </c>
      <c r="EK236">
        <v>2.4632000000000001</v>
      </c>
      <c r="EL236">
        <v>3139.4540000000002</v>
      </c>
      <c r="EM236">
        <v>3674.6559999999999</v>
      </c>
      <c r="EN236">
        <v>1775.7349999999999</v>
      </c>
      <c r="EO236">
        <v>1957.616</v>
      </c>
      <c r="EP236">
        <v>3295.06</v>
      </c>
      <c r="EQ236">
        <v>3786.99</v>
      </c>
      <c r="ER236">
        <v>80.819999999999993</v>
      </c>
      <c r="ES236">
        <v>3010</v>
      </c>
      <c r="ET236">
        <v>58.33</v>
      </c>
      <c r="EU236">
        <v>4.33</v>
      </c>
      <c r="EV236">
        <v>24710.51</v>
      </c>
      <c r="EW236">
        <v>1485.002</v>
      </c>
      <c r="EX236">
        <v>5525.21</v>
      </c>
      <c r="EY236">
        <v>5154.12</v>
      </c>
      <c r="EZ236">
        <v>8415.25</v>
      </c>
      <c r="FA236">
        <v>63.95</v>
      </c>
      <c r="FB236">
        <v>1.3863000000000001</v>
      </c>
      <c r="FC236">
        <v>7.2868000000000004</v>
      </c>
      <c r="FD236">
        <v>0.75109999999999999</v>
      </c>
      <c r="FE236">
        <v>7.7572000000000001</v>
      </c>
      <c r="FF236">
        <v>4.2352999999999996</v>
      </c>
      <c r="FG236">
        <v>4.2352999999999996</v>
      </c>
      <c r="FH236">
        <v>3.9424999999999999</v>
      </c>
      <c r="FI236">
        <v>4.7176999999999998</v>
      </c>
      <c r="FJ236">
        <v>3.7480000000000002</v>
      </c>
      <c r="FK236">
        <v>4.7009999999999996</v>
      </c>
      <c r="FL236">
        <v>4.2916999999999996</v>
      </c>
      <c r="FM236">
        <v>3.7355</v>
      </c>
      <c r="FN236">
        <v>3.8593999999999999</v>
      </c>
      <c r="FO236">
        <v>4.1901999999999999</v>
      </c>
      <c r="FP236">
        <v>4.0388000000000002</v>
      </c>
      <c r="FQ236">
        <v>3.7240000000000002</v>
      </c>
      <c r="FR236">
        <v>-24.002700000000001</v>
      </c>
      <c r="FS236">
        <v>-36.75</v>
      </c>
      <c r="FT236">
        <v>-51.339799999999997</v>
      </c>
      <c r="FU236">
        <v>-78.548500000000004</v>
      </c>
      <c r="FV236">
        <v>-85.625</v>
      </c>
      <c r="FW236">
        <v>21.9681</v>
      </c>
      <c r="FX236">
        <v>24.84</v>
      </c>
      <c r="FY236">
        <v>1229.23</v>
      </c>
      <c r="FZ236">
        <v>94148.9</v>
      </c>
    </row>
    <row r="237" spans="1:182" x14ac:dyDescent="0.2">
      <c r="A237" s="3">
        <v>45772</v>
      </c>
      <c r="B237">
        <v>4548.4399999999996</v>
      </c>
      <c r="C237">
        <v>2.2999999999999998</v>
      </c>
      <c r="D237">
        <v>160.47</v>
      </c>
      <c r="E237">
        <v>194.47</v>
      </c>
      <c r="F237">
        <v>6.3174000000000001</v>
      </c>
      <c r="G237">
        <v>3.9665300000000001</v>
      </c>
      <c r="H237">
        <v>3.66675</v>
      </c>
      <c r="I237">
        <v>4.3295199999999996</v>
      </c>
      <c r="J237">
        <v>4.36252</v>
      </c>
      <c r="K237">
        <v>4.2790100000000004</v>
      </c>
      <c r="L237">
        <v>3.6742900000000001</v>
      </c>
      <c r="M237">
        <v>3.1162000000000001</v>
      </c>
      <c r="N237">
        <v>3.4186000000000001</v>
      </c>
      <c r="O237">
        <v>3.5931999999999999</v>
      </c>
      <c r="P237">
        <v>4.2979000000000003</v>
      </c>
      <c r="Q237">
        <v>4.7962999999999996</v>
      </c>
      <c r="R237">
        <v>4.7474999999999996</v>
      </c>
      <c r="S237">
        <v>3.1613000000000002</v>
      </c>
      <c r="T237">
        <v>2.7416999999999998</v>
      </c>
      <c r="U237">
        <v>3.9607999999999999</v>
      </c>
      <c r="V237">
        <v>4.6898999999999997</v>
      </c>
      <c r="W237">
        <v>3.9540000000000002</v>
      </c>
      <c r="X237">
        <v>4.6997999999999998</v>
      </c>
      <c r="Y237">
        <v>5.3319000000000001</v>
      </c>
      <c r="Z237">
        <v>5.2984</v>
      </c>
      <c r="AA237">
        <v>2.7730000000000001</v>
      </c>
      <c r="AB237">
        <v>4.5738000000000003</v>
      </c>
      <c r="AC237">
        <v>4.8097000000000003</v>
      </c>
      <c r="AD237">
        <v>4.9165000000000001</v>
      </c>
      <c r="AE237">
        <v>5.0345000000000004</v>
      </c>
      <c r="AF237">
        <v>0.63519999999999999</v>
      </c>
      <c r="AG237">
        <v>0.54220000000000002</v>
      </c>
      <c r="AH237">
        <v>5.5989000000000004</v>
      </c>
      <c r="AI237">
        <v>40.534300000000002</v>
      </c>
      <c r="AJ237">
        <v>0.72130000000000005</v>
      </c>
      <c r="AK237">
        <v>17382.939999999999</v>
      </c>
      <c r="AL237">
        <v>-27</v>
      </c>
      <c r="AM237">
        <v>-18.25</v>
      </c>
      <c r="AN237">
        <v>-12.25</v>
      </c>
      <c r="AO237">
        <v>-24.25</v>
      </c>
      <c r="AP237">
        <v>-38.25</v>
      </c>
      <c r="AQ237">
        <v>-25.25</v>
      </c>
      <c r="AR237">
        <v>2.9049999999999998</v>
      </c>
      <c r="AS237">
        <v>5</v>
      </c>
      <c r="AT237">
        <v>61.28</v>
      </c>
      <c r="AU237">
        <v>64.86</v>
      </c>
      <c r="AW237">
        <v>1.1365000000000001</v>
      </c>
      <c r="AX237">
        <v>1509.2</v>
      </c>
      <c r="AY237">
        <v>4.33</v>
      </c>
      <c r="AZ237">
        <v>2.2349999999999999</v>
      </c>
      <c r="BA237">
        <v>3.9876</v>
      </c>
      <c r="BB237">
        <v>1.8438000000000001</v>
      </c>
      <c r="BC237">
        <v>-77.400000000000006</v>
      </c>
      <c r="BD237">
        <v>1.3314999999999999</v>
      </c>
      <c r="BE237">
        <v>3.1749999999999998</v>
      </c>
      <c r="BF237">
        <v>3.1749999999999998</v>
      </c>
      <c r="BG237">
        <v>2.5880000000000001</v>
      </c>
      <c r="BH237">
        <v>2.5880000000000001</v>
      </c>
      <c r="BI237">
        <v>3.4340000000000002</v>
      </c>
      <c r="BJ237">
        <v>3.4340000000000002</v>
      </c>
      <c r="BK237">
        <v>2.5880000000000001</v>
      </c>
      <c r="BL237">
        <v>3.5</v>
      </c>
      <c r="BM237">
        <v>3.5</v>
      </c>
      <c r="BN237">
        <v>2.6560000000000001</v>
      </c>
      <c r="BO237">
        <v>2.6560000000000001</v>
      </c>
      <c r="BP237">
        <v>2.6429999999999998</v>
      </c>
      <c r="BQ237">
        <v>2.6429999999999998</v>
      </c>
      <c r="BR237">
        <v>2.7130000000000001</v>
      </c>
      <c r="BS237">
        <v>2.7810000000000001</v>
      </c>
      <c r="BT237">
        <v>2.7810000000000001</v>
      </c>
      <c r="BU237">
        <v>2.6339999999999999</v>
      </c>
      <c r="BV237">
        <v>2.9630000000000001</v>
      </c>
      <c r="BW237">
        <v>1.661</v>
      </c>
      <c r="BX237">
        <v>2.4689999999999999</v>
      </c>
      <c r="BY237">
        <v>2.4689999999999999</v>
      </c>
      <c r="BZ237">
        <v>3.0710000000000002</v>
      </c>
      <c r="CA237">
        <v>6.923</v>
      </c>
      <c r="CB237">
        <v>7.0410000000000004</v>
      </c>
      <c r="CC237">
        <v>5.7789999999999999</v>
      </c>
      <c r="CD237">
        <v>6.3639999999999999</v>
      </c>
      <c r="CE237">
        <v>1.3420000000000001</v>
      </c>
      <c r="CF237">
        <v>3319.72</v>
      </c>
      <c r="CG237">
        <v>6.2110000000000003</v>
      </c>
      <c r="CH237">
        <v>4.577</v>
      </c>
      <c r="CI237">
        <v>2.4849999999999999</v>
      </c>
      <c r="CJ237">
        <v>3.6749999999999998</v>
      </c>
      <c r="CK237">
        <v>4.4790000000000001</v>
      </c>
      <c r="CL237">
        <v>4.87</v>
      </c>
      <c r="CM237">
        <v>3.8580000000000001</v>
      </c>
      <c r="CN237">
        <v>5.1239999999999997</v>
      </c>
      <c r="CO237">
        <v>3.8330000000000002</v>
      </c>
      <c r="CP237">
        <v>5.2190000000000003</v>
      </c>
      <c r="CQ237">
        <v>4.33</v>
      </c>
      <c r="CR237">
        <v>3.89</v>
      </c>
      <c r="CS237">
        <v>5.1319999999999997</v>
      </c>
      <c r="CT237">
        <v>3.9740000000000002</v>
      </c>
      <c r="CU237">
        <v>4.1100000000000003</v>
      </c>
      <c r="CV237">
        <v>4.2149999999999999</v>
      </c>
      <c r="CW237">
        <v>4.1050000000000004</v>
      </c>
      <c r="CX237">
        <v>52.87</v>
      </c>
      <c r="CY237">
        <v>3.38</v>
      </c>
      <c r="CZ237">
        <v>-32.5</v>
      </c>
      <c r="DA237">
        <v>0.17860000000000001</v>
      </c>
      <c r="DB237">
        <v>21980.74</v>
      </c>
      <c r="DC237">
        <v>132.05000000000001</v>
      </c>
      <c r="DD237">
        <v>3.8222999999999998</v>
      </c>
      <c r="DE237">
        <v>3.8523999999999998</v>
      </c>
      <c r="DF237">
        <v>4.3967999999999998</v>
      </c>
      <c r="DG237">
        <v>4.4476000000000004</v>
      </c>
      <c r="DH237">
        <v>4.4211</v>
      </c>
      <c r="DI237">
        <v>4.4560000000000004</v>
      </c>
      <c r="DJ237">
        <v>5.1698000000000004</v>
      </c>
      <c r="DK237">
        <v>5.7447999999999997</v>
      </c>
      <c r="DL237">
        <v>5.57</v>
      </c>
      <c r="DM237">
        <v>6.1173999999999999</v>
      </c>
      <c r="DN237">
        <v>40113.5</v>
      </c>
      <c r="DO237">
        <v>6678.915</v>
      </c>
      <c r="DP237">
        <v>0.97</v>
      </c>
      <c r="DQ237">
        <v>1.1599999999999999</v>
      </c>
      <c r="DR237">
        <v>1.26</v>
      </c>
      <c r="DS237">
        <v>1353737</v>
      </c>
      <c r="DT237">
        <v>3.6</v>
      </c>
      <c r="DU237">
        <v>6986459</v>
      </c>
      <c r="DV237">
        <v>1.01</v>
      </c>
      <c r="DW237">
        <v>0.98</v>
      </c>
      <c r="DX237">
        <v>0.95</v>
      </c>
      <c r="DY237">
        <v>3.6619999999999999</v>
      </c>
      <c r="DZ237">
        <v>41.93</v>
      </c>
      <c r="EA237">
        <v>105.79</v>
      </c>
      <c r="EB237">
        <v>108.6</v>
      </c>
      <c r="EC237">
        <v>1516.704</v>
      </c>
      <c r="ED237">
        <v>705.32</v>
      </c>
      <c r="EE237">
        <v>2460.46</v>
      </c>
      <c r="EF237">
        <v>1097.0999999999999</v>
      </c>
      <c r="EG237">
        <v>3.4580000000000002</v>
      </c>
      <c r="EH237">
        <v>24039.35</v>
      </c>
      <c r="EI237">
        <v>35705.74</v>
      </c>
      <c r="EJ237">
        <v>6268.75</v>
      </c>
      <c r="EK237">
        <v>2.4632000000000001</v>
      </c>
      <c r="EL237">
        <v>3139.4540000000002</v>
      </c>
      <c r="EM237">
        <v>3674.6559999999999</v>
      </c>
      <c r="EN237">
        <v>1775.7349999999999</v>
      </c>
      <c r="EO237">
        <v>1957.616</v>
      </c>
      <c r="EP237">
        <v>3295.06</v>
      </c>
      <c r="EQ237">
        <v>3786.99</v>
      </c>
      <c r="ER237">
        <v>80.819999999999993</v>
      </c>
      <c r="ES237">
        <v>3010</v>
      </c>
      <c r="ET237">
        <v>58.33</v>
      </c>
      <c r="EU237">
        <v>4.33</v>
      </c>
      <c r="EV237">
        <v>24710.51</v>
      </c>
      <c r="EW237">
        <v>1485.002</v>
      </c>
      <c r="EX237">
        <v>5525.21</v>
      </c>
      <c r="EY237">
        <v>5154.12</v>
      </c>
      <c r="EZ237">
        <v>8415.25</v>
      </c>
      <c r="FA237">
        <v>63.95</v>
      </c>
      <c r="FB237">
        <v>1.3863000000000001</v>
      </c>
      <c r="FC237">
        <v>7.2868000000000004</v>
      </c>
      <c r="FD237">
        <v>0.75109999999999999</v>
      </c>
      <c r="FE237">
        <v>7.7572000000000001</v>
      </c>
      <c r="FF237">
        <v>4.2352999999999996</v>
      </c>
      <c r="FG237">
        <v>4.2352999999999996</v>
      </c>
      <c r="FH237">
        <v>3.9424999999999999</v>
      </c>
      <c r="FI237">
        <v>4.7176999999999998</v>
      </c>
      <c r="FJ237">
        <v>3.7480000000000002</v>
      </c>
      <c r="FK237">
        <v>4.7009999999999996</v>
      </c>
      <c r="FL237">
        <v>4.2916999999999996</v>
      </c>
      <c r="FM237">
        <v>3.7355</v>
      </c>
      <c r="FN237">
        <v>3.8593999999999999</v>
      </c>
      <c r="FO237">
        <v>4.1901999999999999</v>
      </c>
      <c r="FP237">
        <v>4.0388000000000002</v>
      </c>
      <c r="FQ237">
        <v>3.7240000000000002</v>
      </c>
      <c r="FR237">
        <v>-24.002700000000001</v>
      </c>
      <c r="FS237">
        <v>-36.75</v>
      </c>
      <c r="FT237">
        <v>-51.339799999999997</v>
      </c>
      <c r="FU237">
        <v>-78.548500000000004</v>
      </c>
      <c r="FV237">
        <v>-85.625</v>
      </c>
      <c r="FW237">
        <v>21.9681</v>
      </c>
      <c r="FX237">
        <v>24.84</v>
      </c>
      <c r="FY237">
        <v>1229.23</v>
      </c>
      <c r="FZ237">
        <v>94966.87</v>
      </c>
    </row>
    <row r="238" spans="1:182" x14ac:dyDescent="0.2">
      <c r="A238" s="3">
        <v>45771</v>
      </c>
      <c r="B238">
        <v>4541.71</v>
      </c>
      <c r="C238">
        <v>2.35</v>
      </c>
      <c r="D238">
        <v>161.29</v>
      </c>
      <c r="E238">
        <v>195.29</v>
      </c>
      <c r="F238">
        <v>6.2925000000000004</v>
      </c>
      <c r="G238">
        <v>3.9868600000000001</v>
      </c>
      <c r="H238">
        <v>3.6688999999999998</v>
      </c>
      <c r="I238">
        <v>4.3493500000000003</v>
      </c>
      <c r="J238">
        <v>4.3826799999999997</v>
      </c>
      <c r="K238">
        <v>4.30185</v>
      </c>
      <c r="L238">
        <v>3.6894999999999998</v>
      </c>
      <c r="M238">
        <v>3.1309999999999998</v>
      </c>
      <c r="N238">
        <v>3.4266999999999999</v>
      </c>
      <c r="O238">
        <v>3.6128</v>
      </c>
      <c r="P238">
        <v>4.3177000000000003</v>
      </c>
      <c r="Q238">
        <v>4.8102999999999998</v>
      </c>
      <c r="R238">
        <v>4.7687999999999997</v>
      </c>
      <c r="S238">
        <v>3.1846999999999999</v>
      </c>
      <c r="T238">
        <v>2.7326999999999999</v>
      </c>
      <c r="U238">
        <v>3.9651999999999998</v>
      </c>
      <c r="V238">
        <v>4.6938000000000004</v>
      </c>
      <c r="W238">
        <v>3.9676999999999998</v>
      </c>
      <c r="X238">
        <v>4.7203999999999997</v>
      </c>
      <c r="Y238">
        <v>5.3521000000000001</v>
      </c>
      <c r="Z238">
        <v>5.3140000000000001</v>
      </c>
      <c r="AA238">
        <v>2.7677999999999998</v>
      </c>
      <c r="AB238">
        <v>4.5766999999999998</v>
      </c>
      <c r="AC238">
        <v>4.8263999999999996</v>
      </c>
      <c r="AD238">
        <v>4.9333999999999998</v>
      </c>
      <c r="AE238">
        <v>5.0515999999999996</v>
      </c>
      <c r="AF238">
        <v>0.63380000000000003</v>
      </c>
      <c r="AG238">
        <v>0.54110000000000003</v>
      </c>
      <c r="AH238">
        <v>5.6013000000000002</v>
      </c>
      <c r="AI238">
        <v>40.865499999999997</v>
      </c>
      <c r="AJ238">
        <v>0.72189999999999999</v>
      </c>
      <c r="AK238">
        <v>17166.04</v>
      </c>
      <c r="AL238">
        <v>-26.5</v>
      </c>
      <c r="AM238">
        <v>-17.5</v>
      </c>
      <c r="AN238">
        <v>-11.75</v>
      </c>
      <c r="AO238">
        <v>-23.75</v>
      </c>
      <c r="AP238">
        <v>-37.75</v>
      </c>
      <c r="AQ238">
        <v>-24.75</v>
      </c>
      <c r="AR238">
        <v>2.9239999999999999</v>
      </c>
      <c r="AS238">
        <v>4.5</v>
      </c>
      <c r="AT238">
        <v>61.12</v>
      </c>
      <c r="AU238">
        <v>64.709999999999994</v>
      </c>
      <c r="AW238">
        <v>1.139</v>
      </c>
      <c r="AX238">
        <v>1506.52</v>
      </c>
      <c r="AY238">
        <v>4.33</v>
      </c>
      <c r="AZ238">
        <v>2.2294</v>
      </c>
      <c r="BA238">
        <v>4.0004999999999997</v>
      </c>
      <c r="BB238">
        <v>1.8479000000000001</v>
      </c>
      <c r="BC238">
        <v>-77.540000000000006</v>
      </c>
      <c r="BD238">
        <v>1.3342000000000001</v>
      </c>
      <c r="BE238">
        <v>3.1909999999999998</v>
      </c>
      <c r="BF238">
        <v>3.1909999999999998</v>
      </c>
      <c r="BG238">
        <v>2.59</v>
      </c>
      <c r="BH238">
        <v>2.59</v>
      </c>
      <c r="BI238">
        <v>3.4540000000000002</v>
      </c>
      <c r="BJ238">
        <v>3.4540000000000002</v>
      </c>
      <c r="BK238">
        <v>2.5939999999999999</v>
      </c>
      <c r="BL238">
        <v>3.52</v>
      </c>
      <c r="BM238">
        <v>3.52</v>
      </c>
      <c r="BN238">
        <v>2.6560000000000001</v>
      </c>
      <c r="BO238">
        <v>2.6560000000000001</v>
      </c>
      <c r="BP238">
        <v>2.6560000000000001</v>
      </c>
      <c r="BQ238">
        <v>2.6560000000000001</v>
      </c>
      <c r="BR238">
        <v>2.7320000000000002</v>
      </c>
      <c r="BS238">
        <v>2.798</v>
      </c>
      <c r="BT238">
        <v>2.798</v>
      </c>
      <c r="BU238">
        <v>2.637</v>
      </c>
      <c r="BV238">
        <v>2.9830000000000001</v>
      </c>
      <c r="BW238">
        <v>1.6619999999999999</v>
      </c>
      <c r="BX238">
        <v>2.448</v>
      </c>
      <c r="BY238">
        <v>2.448</v>
      </c>
      <c r="BZ238">
        <v>3.0750000000000002</v>
      </c>
      <c r="CA238">
        <v>6.9509999999999996</v>
      </c>
      <c r="CB238">
        <v>7.0430000000000001</v>
      </c>
      <c r="CC238">
        <v>5.86</v>
      </c>
      <c r="CD238">
        <v>6.3220000000000001</v>
      </c>
      <c r="CE238">
        <v>1.3260000000000001</v>
      </c>
      <c r="CF238">
        <v>3349.43</v>
      </c>
      <c r="CG238">
        <v>6.2009999999999996</v>
      </c>
      <c r="CH238">
        <v>4.577</v>
      </c>
      <c r="CI238">
        <v>2.524</v>
      </c>
      <c r="CJ238">
        <v>3.6930000000000001</v>
      </c>
      <c r="CK238">
        <v>4.5</v>
      </c>
      <c r="CL238">
        <v>4.8949999999999996</v>
      </c>
      <c r="CM238">
        <v>3.879</v>
      </c>
      <c r="CN238">
        <v>5.1479999999999997</v>
      </c>
      <c r="CO238">
        <v>3.847</v>
      </c>
      <c r="CP238">
        <v>5.2439999999999998</v>
      </c>
      <c r="CQ238">
        <v>4.3330000000000002</v>
      </c>
      <c r="CR238">
        <v>3.911</v>
      </c>
      <c r="CS238">
        <v>5.1580000000000004</v>
      </c>
      <c r="CT238">
        <v>3.9950000000000001</v>
      </c>
      <c r="CU238">
        <v>4.1349999999999998</v>
      </c>
      <c r="CV238">
        <v>4.2240000000000002</v>
      </c>
      <c r="CW238">
        <v>4.1280000000000001</v>
      </c>
      <c r="CX238">
        <v>53.11</v>
      </c>
      <c r="CY238">
        <v>3.38</v>
      </c>
      <c r="CZ238">
        <v>-32</v>
      </c>
      <c r="DA238">
        <v>0.17852999999999999</v>
      </c>
      <c r="DB238">
        <v>21909.759999999998</v>
      </c>
      <c r="DC238">
        <v>131.66999999999999</v>
      </c>
      <c r="DD238">
        <v>3.8227000000000002</v>
      </c>
      <c r="DE238">
        <v>3.8504999999999998</v>
      </c>
      <c r="DF238">
        <v>4.3949999999999996</v>
      </c>
      <c r="DG238">
        <v>4.4455</v>
      </c>
      <c r="DH238">
        <v>4.4215999999999998</v>
      </c>
      <c r="DI238">
        <v>4.4565000000000001</v>
      </c>
      <c r="DJ238">
        <v>5.2291999999999996</v>
      </c>
      <c r="DK238">
        <v>5.8010999999999999</v>
      </c>
      <c r="DL238">
        <v>5.6340000000000003</v>
      </c>
      <c r="DM238">
        <v>6.1773999999999996</v>
      </c>
      <c r="DN238">
        <v>40093.4</v>
      </c>
      <c r="DO238">
        <v>6613.4780000000001</v>
      </c>
      <c r="DP238">
        <v>0.98</v>
      </c>
      <c r="DQ238">
        <v>1.1599999999999999</v>
      </c>
      <c r="DR238">
        <v>1.29</v>
      </c>
      <c r="DS238">
        <v>1349891</v>
      </c>
      <c r="DT238">
        <v>3.68</v>
      </c>
      <c r="DU238">
        <v>6954619</v>
      </c>
      <c r="DV238">
        <v>1.03</v>
      </c>
      <c r="DW238">
        <v>1</v>
      </c>
      <c r="DX238">
        <v>0.97</v>
      </c>
      <c r="DY238">
        <v>3.6760000000000002</v>
      </c>
      <c r="DZ238">
        <v>41.85</v>
      </c>
      <c r="EA238">
        <v>108.28</v>
      </c>
      <c r="EB238">
        <v>111</v>
      </c>
      <c r="EC238">
        <v>1506.817</v>
      </c>
      <c r="ED238">
        <v>702.47</v>
      </c>
      <c r="EE238">
        <v>2452.41</v>
      </c>
      <c r="EF238">
        <v>1092.98</v>
      </c>
      <c r="EG238">
        <v>3.4590000000000001</v>
      </c>
      <c r="EH238">
        <v>24246.7</v>
      </c>
      <c r="EI238">
        <v>35039.15</v>
      </c>
      <c r="EJ238">
        <v>6158.48</v>
      </c>
      <c r="EK238">
        <v>2.4495</v>
      </c>
      <c r="EL238">
        <v>3118.5949999999998</v>
      </c>
      <c r="EM238">
        <v>3619.7759999999998</v>
      </c>
      <c r="EN238">
        <v>1779.5740000000001</v>
      </c>
      <c r="EO238">
        <v>1957.5889999999999</v>
      </c>
      <c r="EP238">
        <v>3297.288</v>
      </c>
      <c r="EQ238">
        <v>3784.36</v>
      </c>
      <c r="ER238">
        <v>80.84</v>
      </c>
      <c r="ES238">
        <v>3002</v>
      </c>
      <c r="ET238">
        <v>58.35</v>
      </c>
      <c r="EU238">
        <v>4.29</v>
      </c>
      <c r="EV238">
        <v>24727.53</v>
      </c>
      <c r="EW238">
        <v>1485.1769999999999</v>
      </c>
      <c r="EX238">
        <v>5484.77</v>
      </c>
      <c r="EY238">
        <v>5114.9799999999996</v>
      </c>
      <c r="EZ238">
        <v>8407.44</v>
      </c>
      <c r="FA238">
        <v>63.57</v>
      </c>
      <c r="FB238">
        <v>1.3853</v>
      </c>
      <c r="FC238">
        <v>7.2888999999999999</v>
      </c>
      <c r="FD238">
        <v>0.74950000000000006</v>
      </c>
      <c r="FE238">
        <v>7.7587000000000002</v>
      </c>
      <c r="FF238">
        <v>4.3148999999999997</v>
      </c>
      <c r="FG238">
        <v>4.3148999999999997</v>
      </c>
      <c r="FH238">
        <v>3.9622000000000002</v>
      </c>
      <c r="FI238">
        <v>4.8011999999999997</v>
      </c>
      <c r="FJ238">
        <v>3.7970999999999999</v>
      </c>
      <c r="FK238">
        <v>4.7758000000000003</v>
      </c>
      <c r="FL238">
        <v>4.2983000000000002</v>
      </c>
      <c r="FM238">
        <v>3.7972999999999999</v>
      </c>
      <c r="FN238">
        <v>3.9358</v>
      </c>
      <c r="FO238">
        <v>4.1969000000000003</v>
      </c>
      <c r="FP238">
        <v>4.1166999999999998</v>
      </c>
      <c r="FQ238">
        <v>3.8048000000000002</v>
      </c>
      <c r="FR238">
        <v>-24.0395</v>
      </c>
      <c r="FS238">
        <v>-37.076799999999999</v>
      </c>
      <c r="FT238">
        <v>-51.247599999999998</v>
      </c>
      <c r="FU238">
        <v>-79.007999999999996</v>
      </c>
      <c r="FV238">
        <v>-85.330100000000002</v>
      </c>
      <c r="FW238">
        <v>23.377600000000001</v>
      </c>
      <c r="FX238">
        <v>26.47</v>
      </c>
      <c r="FY238">
        <v>1223.3499999999999</v>
      </c>
      <c r="FZ238">
        <v>93454.23</v>
      </c>
    </row>
    <row r="239" spans="1:182" x14ac:dyDescent="0.2">
      <c r="A239" s="3">
        <v>45770</v>
      </c>
      <c r="B239">
        <v>4538.87</v>
      </c>
      <c r="C239">
        <v>2.37</v>
      </c>
      <c r="D239">
        <v>163.41999999999999</v>
      </c>
      <c r="E239">
        <v>198.42</v>
      </c>
      <c r="F239">
        <v>6.2931999999999997</v>
      </c>
      <c r="G239">
        <v>4.0655000000000001</v>
      </c>
      <c r="H239">
        <v>3.7202500000000001</v>
      </c>
      <c r="I239">
        <v>4.4370000000000003</v>
      </c>
      <c r="J239">
        <v>4.4707999999999997</v>
      </c>
      <c r="K239">
        <v>4.3891</v>
      </c>
      <c r="L239">
        <v>3.7527499999999998</v>
      </c>
      <c r="M239">
        <v>3.1254</v>
      </c>
      <c r="N239">
        <v>3.4767999999999999</v>
      </c>
      <c r="O239">
        <v>3.6680999999999999</v>
      </c>
      <c r="P239">
        <v>4.3716999999999997</v>
      </c>
      <c r="Q239">
        <v>4.8609</v>
      </c>
      <c r="R239">
        <v>4.8211000000000004</v>
      </c>
      <c r="S239">
        <v>3.1787999999999998</v>
      </c>
      <c r="T239">
        <v>2.7707000000000002</v>
      </c>
      <c r="U239">
        <v>4.0174000000000003</v>
      </c>
      <c r="V239">
        <v>4.7263999999999999</v>
      </c>
      <c r="W239">
        <v>4.0266999999999999</v>
      </c>
      <c r="X239">
        <v>4.7760999999999996</v>
      </c>
      <c r="Y239">
        <v>5.3987999999999996</v>
      </c>
      <c r="Z239">
        <v>5.3579999999999997</v>
      </c>
      <c r="AA239">
        <v>2.8102999999999998</v>
      </c>
      <c r="AB239">
        <v>4.6112000000000002</v>
      </c>
      <c r="AC239">
        <v>4.8898999999999999</v>
      </c>
      <c r="AD239">
        <v>4.9977999999999998</v>
      </c>
      <c r="AE239">
        <v>5.117</v>
      </c>
      <c r="AF239">
        <v>0.63660000000000005</v>
      </c>
      <c r="AG239">
        <v>0.54339999999999999</v>
      </c>
      <c r="AH239">
        <v>5.5903</v>
      </c>
      <c r="AI239">
        <v>40.940800000000003</v>
      </c>
      <c r="AJ239">
        <v>0.72040000000000004</v>
      </c>
      <c r="AK239">
        <v>16708.05</v>
      </c>
      <c r="AL239">
        <v>-26.75</v>
      </c>
      <c r="AM239">
        <v>-17.875</v>
      </c>
      <c r="AN239">
        <v>-12.25</v>
      </c>
      <c r="AO239">
        <v>-24.25</v>
      </c>
      <c r="AP239">
        <v>-38.25</v>
      </c>
      <c r="AQ239">
        <v>-25</v>
      </c>
      <c r="AR239">
        <v>2.9752999999999998</v>
      </c>
      <c r="AS239">
        <v>4.75</v>
      </c>
      <c r="AT239">
        <v>60.57</v>
      </c>
      <c r="AU239">
        <v>64.13</v>
      </c>
      <c r="AW239">
        <v>1.1315999999999999</v>
      </c>
      <c r="AX239">
        <v>1501.19</v>
      </c>
      <c r="AY239">
        <v>4.33</v>
      </c>
      <c r="AZ239">
        <v>2.1720999999999999</v>
      </c>
      <c r="BA239">
        <v>3.9975000000000001</v>
      </c>
      <c r="BB239">
        <v>1.8395999999999999</v>
      </c>
      <c r="BC239">
        <v>-78.19</v>
      </c>
      <c r="BD239">
        <v>1.3253999999999999</v>
      </c>
      <c r="BE239">
        <v>3.2429999999999999</v>
      </c>
      <c r="BF239">
        <v>3.2429999999999999</v>
      </c>
      <c r="BG239">
        <v>2.6120000000000001</v>
      </c>
      <c r="BH239">
        <v>2.6120000000000001</v>
      </c>
      <c r="BI239">
        <v>3.4950000000000001</v>
      </c>
      <c r="BJ239">
        <v>3.4950000000000001</v>
      </c>
      <c r="BK239">
        <v>2.63</v>
      </c>
      <c r="BL239">
        <v>3.5579999999999998</v>
      </c>
      <c r="BM239">
        <v>3.5579999999999998</v>
      </c>
      <c r="BN239">
        <v>2.6619999999999999</v>
      </c>
      <c r="BO239">
        <v>2.6619999999999999</v>
      </c>
      <c r="BP239">
        <v>2.6989999999999998</v>
      </c>
      <c r="BQ239">
        <v>2.6989999999999998</v>
      </c>
      <c r="BR239">
        <v>2.7839999999999998</v>
      </c>
      <c r="BS239">
        <v>2.851</v>
      </c>
      <c r="BT239">
        <v>2.851</v>
      </c>
      <c r="BU239">
        <v>2.65</v>
      </c>
      <c r="BV239">
        <v>3.032</v>
      </c>
      <c r="BW239">
        <v>1.6619999999999999</v>
      </c>
      <c r="BX239">
        <v>2.4969999999999999</v>
      </c>
      <c r="BY239">
        <v>2.4969999999999999</v>
      </c>
      <c r="BZ239">
        <v>3.0409999999999999</v>
      </c>
      <c r="CA239">
        <v>6.9580000000000002</v>
      </c>
      <c r="CB239">
        <v>7.0410000000000004</v>
      </c>
      <c r="CC239">
        <v>5.8890000000000002</v>
      </c>
      <c r="CD239">
        <v>6.3289999999999997</v>
      </c>
      <c r="CE239">
        <v>1.339</v>
      </c>
      <c r="CF239">
        <v>3288.34</v>
      </c>
      <c r="CG239">
        <v>6.2149999999999999</v>
      </c>
      <c r="CH239">
        <v>4.577</v>
      </c>
      <c r="CI239">
        <v>2.5129999999999999</v>
      </c>
      <c r="CJ239">
        <v>3.7410000000000001</v>
      </c>
      <c r="CK239">
        <v>4.5519999999999996</v>
      </c>
      <c r="CL239">
        <v>4.952</v>
      </c>
      <c r="CM239">
        <v>3.9159999999999999</v>
      </c>
      <c r="CN239">
        <v>5.2080000000000002</v>
      </c>
      <c r="CO239">
        <v>3.8879999999999999</v>
      </c>
      <c r="CP239">
        <v>5.3090000000000002</v>
      </c>
      <c r="CQ239">
        <v>4.3369999999999997</v>
      </c>
      <c r="CR239">
        <v>3.956</v>
      </c>
      <c r="CS239">
        <v>5.2229999999999999</v>
      </c>
      <c r="CT239">
        <v>4.0389999999999997</v>
      </c>
      <c r="CU239">
        <v>4.1890000000000001</v>
      </c>
      <c r="CV239">
        <v>4.2300000000000004</v>
      </c>
      <c r="CW239">
        <v>4.1779999999999999</v>
      </c>
      <c r="CX239">
        <v>52.78</v>
      </c>
      <c r="CY239">
        <v>3.37</v>
      </c>
      <c r="CZ239">
        <v>-32</v>
      </c>
      <c r="DA239">
        <v>0.17888000000000001</v>
      </c>
      <c r="DB239">
        <v>22072.62</v>
      </c>
      <c r="DC239">
        <v>129.68</v>
      </c>
      <c r="DD239">
        <v>3.8708</v>
      </c>
      <c r="DE239">
        <v>3.8885999999999998</v>
      </c>
      <c r="DF239">
        <v>4.4260000000000002</v>
      </c>
      <c r="DG239">
        <v>4.4752000000000001</v>
      </c>
      <c r="DH239">
        <v>4.4566999999999997</v>
      </c>
      <c r="DI239">
        <v>4.5042999999999997</v>
      </c>
      <c r="DJ239">
        <v>5.3208000000000002</v>
      </c>
      <c r="DK239">
        <v>5.8893000000000004</v>
      </c>
      <c r="DL239">
        <v>5.7241999999999997</v>
      </c>
      <c r="DM239">
        <v>6.2637999999999998</v>
      </c>
      <c r="DN239">
        <v>39606.57</v>
      </c>
      <c r="DO239">
        <v>6634.3770000000004</v>
      </c>
      <c r="DP239">
        <v>0.99</v>
      </c>
      <c r="DQ239">
        <v>1.18</v>
      </c>
      <c r="DR239">
        <v>1.31</v>
      </c>
      <c r="DS239">
        <v>1342552</v>
      </c>
      <c r="DT239">
        <v>3.71</v>
      </c>
      <c r="DU239">
        <v>6906624</v>
      </c>
      <c r="DV239">
        <v>1.05</v>
      </c>
      <c r="DW239">
        <v>1.02</v>
      </c>
      <c r="DX239">
        <v>0.99</v>
      </c>
      <c r="DY239">
        <v>3.6659999999999999</v>
      </c>
      <c r="DZ239">
        <v>41.32</v>
      </c>
      <c r="EA239">
        <v>116.6</v>
      </c>
      <c r="EB239">
        <v>112.34</v>
      </c>
      <c r="EC239">
        <v>1500.6089999999999</v>
      </c>
      <c r="ED239">
        <v>706.29</v>
      </c>
      <c r="EE239">
        <v>2438.2800000000002</v>
      </c>
      <c r="EF239">
        <v>1096.05</v>
      </c>
      <c r="EG239">
        <v>3.4969999999999999</v>
      </c>
      <c r="EH239">
        <v>24328.95</v>
      </c>
      <c r="EI239">
        <v>34868.629999999997</v>
      </c>
      <c r="EJ239">
        <v>6168.48</v>
      </c>
      <c r="EK239">
        <v>2.4537</v>
      </c>
      <c r="EL239">
        <v>3055.4050000000002</v>
      </c>
      <c r="EM239">
        <v>3520.136</v>
      </c>
      <c r="EN239">
        <v>1757.741</v>
      </c>
      <c r="EO239">
        <v>1919.14</v>
      </c>
      <c r="EP239">
        <v>3296.355</v>
      </c>
      <c r="EQ239">
        <v>3786.88</v>
      </c>
      <c r="ER239">
        <v>80.27</v>
      </c>
      <c r="ES239">
        <v>3000</v>
      </c>
      <c r="ET239">
        <v>57.84</v>
      </c>
      <c r="EU239">
        <v>4.28</v>
      </c>
      <c r="EV239">
        <v>24472.68</v>
      </c>
      <c r="EW239">
        <v>1470.8109999999999</v>
      </c>
      <c r="EX239">
        <v>5375.86</v>
      </c>
      <c r="EY239">
        <v>5098.74</v>
      </c>
      <c r="EZ239">
        <v>8403.18</v>
      </c>
      <c r="FA239">
        <v>62.98</v>
      </c>
      <c r="FB239">
        <v>1.3882000000000001</v>
      </c>
      <c r="FC239">
        <v>7.2870999999999997</v>
      </c>
      <c r="FD239">
        <v>0.75449999999999995</v>
      </c>
      <c r="FE239">
        <v>7.7601000000000004</v>
      </c>
      <c r="FF239">
        <v>4.3811999999999998</v>
      </c>
      <c r="FG239">
        <v>4.3811999999999998</v>
      </c>
      <c r="FH239">
        <v>4.0109000000000004</v>
      </c>
      <c r="FI239">
        <v>4.8521000000000001</v>
      </c>
      <c r="FJ239">
        <v>3.8708999999999998</v>
      </c>
      <c r="FK239">
        <v>4.8223000000000003</v>
      </c>
      <c r="FL239">
        <v>4.3117999999999999</v>
      </c>
      <c r="FM239">
        <v>3.8843999999999999</v>
      </c>
      <c r="FN239">
        <v>4.0224000000000002</v>
      </c>
      <c r="FO239">
        <v>4.2053000000000003</v>
      </c>
      <c r="FP239">
        <v>4.1980000000000004</v>
      </c>
      <c r="FQ239">
        <v>3.8519999999999999</v>
      </c>
      <c r="FR239">
        <v>-24.25</v>
      </c>
      <c r="FS239">
        <v>-38.25</v>
      </c>
      <c r="FT239">
        <v>-53.25</v>
      </c>
      <c r="FU239">
        <v>-81.241</v>
      </c>
      <c r="FV239">
        <v>-87.881799999999998</v>
      </c>
      <c r="FW239">
        <v>24.536799999999999</v>
      </c>
      <c r="FX239">
        <v>28.45</v>
      </c>
      <c r="FY239">
        <v>1211</v>
      </c>
      <c r="FZ239">
        <v>93686.03</v>
      </c>
    </row>
    <row r="240" spans="1:182" x14ac:dyDescent="0.2">
      <c r="A240" s="3">
        <v>45769</v>
      </c>
      <c r="B240">
        <v>4496.57</v>
      </c>
      <c r="C240">
        <v>2.56</v>
      </c>
      <c r="D240">
        <v>168.58</v>
      </c>
      <c r="E240">
        <v>203.58</v>
      </c>
      <c r="F240">
        <v>6.3009000000000004</v>
      </c>
      <c r="G240">
        <v>4.0454800000000004</v>
      </c>
      <c r="H240">
        <v>3.65571</v>
      </c>
      <c r="I240">
        <v>4.4550999999999998</v>
      </c>
      <c r="J240">
        <v>4.5014799999999999</v>
      </c>
      <c r="K240">
        <v>4.4194800000000001</v>
      </c>
      <c r="L240">
        <v>3.7035</v>
      </c>
      <c r="M240">
        <v>3.0994000000000002</v>
      </c>
      <c r="N240">
        <v>3.4302000000000001</v>
      </c>
      <c r="O240">
        <v>3.6179000000000001</v>
      </c>
      <c r="P240">
        <v>4.3517000000000001</v>
      </c>
      <c r="Q240">
        <v>4.8609</v>
      </c>
      <c r="R240">
        <v>4.8266</v>
      </c>
      <c r="S240">
        <v>3.1926999999999999</v>
      </c>
      <c r="T240">
        <v>2.7141000000000002</v>
      </c>
      <c r="U240">
        <v>3.9857</v>
      </c>
      <c r="V240">
        <v>4.7202999999999999</v>
      </c>
      <c r="W240">
        <v>3.9809999999999999</v>
      </c>
      <c r="X240">
        <v>4.7652000000000001</v>
      </c>
      <c r="Y240">
        <v>5.4074999999999998</v>
      </c>
      <c r="Z240">
        <v>5.3825000000000003</v>
      </c>
      <c r="AA240">
        <v>2.7509999999999999</v>
      </c>
      <c r="AB240">
        <v>4.6078999999999999</v>
      </c>
      <c r="AC240">
        <v>4.8602999999999996</v>
      </c>
      <c r="AD240">
        <v>4.9728000000000003</v>
      </c>
      <c r="AE240">
        <v>5.1025999999999998</v>
      </c>
      <c r="AF240">
        <v>0.63390000000000002</v>
      </c>
      <c r="AG240">
        <v>0.54300000000000004</v>
      </c>
      <c r="AH240">
        <v>5.6170999999999998</v>
      </c>
      <c r="AI240">
        <v>41.037100000000002</v>
      </c>
      <c r="AJ240">
        <v>0.72389999999999999</v>
      </c>
      <c r="AK240">
        <v>16300.42</v>
      </c>
      <c r="AL240">
        <v>-26.25</v>
      </c>
      <c r="AM240">
        <v>-17.25</v>
      </c>
      <c r="AN240">
        <v>-11.375</v>
      </c>
      <c r="AO240">
        <v>-23.5</v>
      </c>
      <c r="AP240">
        <v>-37.5</v>
      </c>
      <c r="AQ240">
        <v>-24.75</v>
      </c>
      <c r="AR240">
        <v>2.9293</v>
      </c>
      <c r="AS240">
        <v>4.5</v>
      </c>
      <c r="AT240">
        <v>61.74</v>
      </c>
      <c r="AU240">
        <v>65.28</v>
      </c>
      <c r="AW240">
        <v>1.1420999999999999</v>
      </c>
      <c r="AX240">
        <v>1486.25</v>
      </c>
      <c r="AY240">
        <v>4.33</v>
      </c>
      <c r="AZ240">
        <v>2.2073999999999998</v>
      </c>
      <c r="BA240">
        <v>4.0183</v>
      </c>
      <c r="BB240">
        <v>1.8414999999999999</v>
      </c>
      <c r="BC240">
        <v>-79.5</v>
      </c>
      <c r="BD240">
        <v>1.3331999999999999</v>
      </c>
      <c r="BE240">
        <v>3.194</v>
      </c>
      <c r="BF240">
        <v>3.194</v>
      </c>
      <c r="BG240">
        <v>2.5790000000000002</v>
      </c>
      <c r="BH240">
        <v>2.5790000000000002</v>
      </c>
      <c r="BI240">
        <v>3.4689999999999999</v>
      </c>
      <c r="BJ240">
        <v>3.4689999999999999</v>
      </c>
      <c r="BK240">
        <v>2.5489999999999999</v>
      </c>
      <c r="BL240">
        <v>3.5390000000000001</v>
      </c>
      <c r="BM240">
        <v>3.5390000000000001</v>
      </c>
      <c r="BN240">
        <v>2.6739999999999999</v>
      </c>
      <c r="BO240">
        <v>2.6739999999999999</v>
      </c>
      <c r="BP240">
        <v>2.6179999999999999</v>
      </c>
      <c r="BQ240">
        <v>2.6179999999999999</v>
      </c>
      <c r="BR240">
        <v>2.706</v>
      </c>
      <c r="BS240">
        <v>2.774</v>
      </c>
      <c r="BT240">
        <v>2.774</v>
      </c>
      <c r="BU240">
        <v>2.6480000000000001</v>
      </c>
      <c r="BV240">
        <v>2.972</v>
      </c>
      <c r="BW240">
        <v>1.653</v>
      </c>
      <c r="BX240">
        <v>2.4430000000000001</v>
      </c>
      <c r="BY240">
        <v>2.4430000000000001</v>
      </c>
      <c r="BZ240">
        <v>3.04</v>
      </c>
      <c r="CA240">
        <v>6.9889999999999999</v>
      </c>
      <c r="CB240">
        <v>7.04</v>
      </c>
      <c r="CC240">
        <v>6.0110000000000001</v>
      </c>
      <c r="CD240">
        <v>6.32</v>
      </c>
      <c r="CE240">
        <v>1.3149999999999999</v>
      </c>
      <c r="CF240">
        <v>3380.63</v>
      </c>
      <c r="CG240">
        <v>6.2590000000000003</v>
      </c>
      <c r="CH240">
        <v>4.577</v>
      </c>
      <c r="CI240">
        <v>2.5630000000000002</v>
      </c>
      <c r="CJ240">
        <v>3.665</v>
      </c>
      <c r="CK240">
        <v>4.5449999999999999</v>
      </c>
      <c r="CL240">
        <v>4.9729999999999999</v>
      </c>
      <c r="CM240">
        <v>3.83</v>
      </c>
      <c r="CN240">
        <v>5.2460000000000004</v>
      </c>
      <c r="CO240">
        <v>3.8090000000000002</v>
      </c>
      <c r="CP240">
        <v>5.3680000000000003</v>
      </c>
      <c r="CQ240">
        <v>4.3579999999999997</v>
      </c>
      <c r="CR240">
        <v>3.891</v>
      </c>
      <c r="CS240">
        <v>5.2809999999999997</v>
      </c>
      <c r="CT240">
        <v>3.98</v>
      </c>
      <c r="CU240">
        <v>4.1529999999999996</v>
      </c>
      <c r="CV240">
        <v>4.2569999999999997</v>
      </c>
      <c r="CW240">
        <v>4.1580000000000004</v>
      </c>
      <c r="CX240">
        <v>52.21</v>
      </c>
      <c r="CY240">
        <v>3.41</v>
      </c>
      <c r="CZ240">
        <v>-32</v>
      </c>
      <c r="DA240">
        <v>0.17802999999999999</v>
      </c>
      <c r="DB240">
        <v>21562.32</v>
      </c>
      <c r="DC240">
        <v>126.14</v>
      </c>
      <c r="DD240">
        <v>3.8422999999999998</v>
      </c>
      <c r="DE240">
        <v>3.8586</v>
      </c>
      <c r="DF240">
        <v>4.4157000000000002</v>
      </c>
      <c r="DG240">
        <v>4.4684999999999997</v>
      </c>
      <c r="DH240">
        <v>4.4466999999999999</v>
      </c>
      <c r="DI240">
        <v>4.4824999999999999</v>
      </c>
      <c r="DJ240">
        <v>5.3597000000000001</v>
      </c>
      <c r="DK240">
        <v>5.9622999999999999</v>
      </c>
      <c r="DL240">
        <v>5.7709000000000001</v>
      </c>
      <c r="DM240">
        <v>6.3417000000000003</v>
      </c>
      <c r="DN240">
        <v>39186.980000000003</v>
      </c>
      <c r="DO240">
        <v>6538.2659999999996</v>
      </c>
      <c r="DP240">
        <v>1.02</v>
      </c>
      <c r="DQ240">
        <v>1.21</v>
      </c>
      <c r="DR240">
        <v>1.35</v>
      </c>
      <c r="DS240">
        <v>1333586</v>
      </c>
      <c r="DT240">
        <v>3.97</v>
      </c>
      <c r="DU240">
        <v>6876433</v>
      </c>
      <c r="DV240">
        <v>1.0900000000000001</v>
      </c>
      <c r="DW240">
        <v>1.05</v>
      </c>
      <c r="DX240">
        <v>1.02</v>
      </c>
      <c r="DY240">
        <v>3.6669999999999998</v>
      </c>
      <c r="DZ240">
        <v>40.39</v>
      </c>
      <c r="EA240">
        <v>118.35</v>
      </c>
      <c r="EB240">
        <v>113.96</v>
      </c>
      <c r="EC240">
        <v>1473.077</v>
      </c>
      <c r="ED240">
        <v>690.92</v>
      </c>
      <c r="EE240">
        <v>2418.02</v>
      </c>
      <c r="EF240">
        <v>1073.79</v>
      </c>
      <c r="EG240">
        <v>3.4590000000000001</v>
      </c>
      <c r="EH240">
        <v>24167.25</v>
      </c>
      <c r="EI240">
        <v>34220.6</v>
      </c>
      <c r="EJ240">
        <v>6145.59</v>
      </c>
      <c r="EK240">
        <v>2.4367999999999999</v>
      </c>
      <c r="EL240">
        <v>3005.201</v>
      </c>
      <c r="EM240">
        <v>3437.953</v>
      </c>
      <c r="EN240">
        <v>1742.2460000000001</v>
      </c>
      <c r="EO240">
        <v>1890.28</v>
      </c>
      <c r="EP240">
        <v>3299.7570000000001</v>
      </c>
      <c r="EQ240">
        <v>3783.95</v>
      </c>
      <c r="ER240">
        <v>79.03</v>
      </c>
      <c r="ES240">
        <v>3000</v>
      </c>
      <c r="ET240">
        <v>57.2</v>
      </c>
      <c r="EU240">
        <v>4.3</v>
      </c>
      <c r="EV240">
        <v>24305.98</v>
      </c>
      <c r="EW240">
        <v>1461.6289999999999</v>
      </c>
      <c r="EX240">
        <v>5287.76</v>
      </c>
      <c r="EY240">
        <v>4961.45</v>
      </c>
      <c r="EZ240">
        <v>8328.6</v>
      </c>
      <c r="FA240">
        <v>64.31</v>
      </c>
      <c r="FB240">
        <v>1.3815</v>
      </c>
      <c r="FC240">
        <v>7.3075999999999999</v>
      </c>
      <c r="FD240">
        <v>0.75009999999999999</v>
      </c>
      <c r="FE240">
        <v>7.7580999999999998</v>
      </c>
      <c r="FF240">
        <v>4.4008000000000003</v>
      </c>
      <c r="FG240">
        <v>4.4008000000000003</v>
      </c>
      <c r="FH240">
        <v>3.9790000000000001</v>
      </c>
      <c r="FI240">
        <v>4.9085000000000001</v>
      </c>
      <c r="FJ240">
        <v>3.819</v>
      </c>
      <c r="FK240">
        <v>4.8775000000000004</v>
      </c>
      <c r="FL240">
        <v>4.3018999999999998</v>
      </c>
      <c r="FM240">
        <v>3.831</v>
      </c>
      <c r="FN240">
        <v>3.9925000000000002</v>
      </c>
      <c r="FO240">
        <v>4.1867999999999999</v>
      </c>
      <c r="FP240">
        <v>4.1927000000000003</v>
      </c>
      <c r="FQ240">
        <v>3.8510499999999999</v>
      </c>
      <c r="FR240">
        <v>-26.094999999999999</v>
      </c>
      <c r="FS240">
        <v>-39.252299999999998</v>
      </c>
      <c r="FT240">
        <v>-55.125</v>
      </c>
      <c r="FU240">
        <v>-84.46</v>
      </c>
      <c r="FV240">
        <v>-90.51</v>
      </c>
      <c r="FW240">
        <v>25.738299999999999</v>
      </c>
      <c r="FX240">
        <v>30.57</v>
      </c>
      <c r="FY240">
        <v>1197.1300000000001</v>
      </c>
      <c r="FZ240">
        <v>91177.46</v>
      </c>
    </row>
    <row r="241" spans="1:182" x14ac:dyDescent="0.2">
      <c r="A241" s="3">
        <v>45768</v>
      </c>
      <c r="B241">
        <v>4472.12</v>
      </c>
      <c r="C241">
        <v>2.69</v>
      </c>
      <c r="D241">
        <v>150.94</v>
      </c>
      <c r="E241">
        <v>184.94</v>
      </c>
      <c r="F241">
        <v>6.3105000000000002</v>
      </c>
      <c r="G241">
        <v>4.0454999999999997</v>
      </c>
      <c r="H241">
        <v>3.7164999999999999</v>
      </c>
      <c r="I241">
        <v>4.4295499999999999</v>
      </c>
      <c r="J241">
        <v>4.4758500000000003</v>
      </c>
      <c r="K241">
        <v>4.3820600000000001</v>
      </c>
      <c r="L241">
        <v>3.74</v>
      </c>
      <c r="M241">
        <v>3.1402000000000001</v>
      </c>
      <c r="N241">
        <v>3.4540999999999999</v>
      </c>
      <c r="O241">
        <v>3.6598999999999999</v>
      </c>
      <c r="P241">
        <v>4.4074</v>
      </c>
      <c r="Q241">
        <v>4.9108999999999998</v>
      </c>
      <c r="R241">
        <v>4.8814000000000002</v>
      </c>
      <c r="S241">
        <v>3.1919</v>
      </c>
      <c r="T241">
        <v>2.7105999999999999</v>
      </c>
      <c r="U241">
        <v>4.0430000000000001</v>
      </c>
      <c r="V241">
        <v>4.7794999999999996</v>
      </c>
      <c r="W241">
        <v>4.0224000000000002</v>
      </c>
      <c r="X241">
        <v>4.8342999999999998</v>
      </c>
      <c r="Y241">
        <v>5.4661999999999997</v>
      </c>
      <c r="Z241">
        <v>5.4387999999999996</v>
      </c>
      <c r="AA241">
        <v>2.76</v>
      </c>
      <c r="AB241">
        <v>4.6628999999999996</v>
      </c>
      <c r="AC241">
        <v>4.9217000000000004</v>
      </c>
      <c r="AD241">
        <v>5.0354999999999999</v>
      </c>
      <c r="AE241">
        <v>5.1563999999999997</v>
      </c>
      <c r="AF241">
        <v>0.62760000000000005</v>
      </c>
      <c r="AG241">
        <v>0.54</v>
      </c>
      <c r="AH241">
        <v>5.6064999999999996</v>
      </c>
      <c r="AI241">
        <v>41.037799999999997</v>
      </c>
      <c r="AJ241">
        <v>0.72240000000000004</v>
      </c>
      <c r="AK241">
        <v>15870.9</v>
      </c>
      <c r="AL241">
        <v>-27</v>
      </c>
      <c r="AM241">
        <v>-17.75</v>
      </c>
      <c r="AN241">
        <v>-12</v>
      </c>
      <c r="AO241">
        <v>-23.75</v>
      </c>
      <c r="AP241">
        <v>-37.5</v>
      </c>
      <c r="AQ241">
        <v>-25.25</v>
      </c>
      <c r="AR241">
        <v>2.9687000000000001</v>
      </c>
      <c r="AS241">
        <v>5.25</v>
      </c>
      <c r="AT241">
        <v>60.51</v>
      </c>
      <c r="AU241">
        <v>64.17</v>
      </c>
      <c r="AW241">
        <v>1.1515</v>
      </c>
      <c r="AX241">
        <v>1499.47</v>
      </c>
      <c r="AY241">
        <v>4.33</v>
      </c>
      <c r="AZ241">
        <v>2.1947000000000001</v>
      </c>
      <c r="BA241">
        <v>4.0231000000000003</v>
      </c>
      <c r="BB241">
        <v>1.8517999999999999</v>
      </c>
      <c r="BC241">
        <v>-79.94</v>
      </c>
      <c r="BD241">
        <v>1.3379000000000001</v>
      </c>
      <c r="BE241">
        <v>3.238</v>
      </c>
      <c r="BF241">
        <v>3.238</v>
      </c>
      <c r="BG241">
        <v>2.5649999999999999</v>
      </c>
      <c r="BH241">
        <v>2.5649999999999999</v>
      </c>
      <c r="BI241">
        <v>3.512</v>
      </c>
      <c r="BJ241">
        <v>3.512</v>
      </c>
      <c r="BK241">
        <v>2.5529999999999999</v>
      </c>
      <c r="BL241">
        <v>3.5790000000000002</v>
      </c>
      <c r="BM241">
        <v>3.5790000000000002</v>
      </c>
      <c r="BN241">
        <v>2.6739999999999999</v>
      </c>
      <c r="BO241">
        <v>2.6739999999999999</v>
      </c>
      <c r="BP241">
        <v>2.625</v>
      </c>
      <c r="BQ241">
        <v>2.625</v>
      </c>
      <c r="BR241">
        <v>2.7280000000000002</v>
      </c>
      <c r="BS241">
        <v>2.798</v>
      </c>
      <c r="BT241">
        <v>2.798</v>
      </c>
      <c r="BU241">
        <v>2.645</v>
      </c>
      <c r="BV241">
        <v>3.0030000000000001</v>
      </c>
      <c r="BW241">
        <v>1.6639999999999999</v>
      </c>
      <c r="BX241">
        <v>2.472</v>
      </c>
      <c r="BY241">
        <v>2.472</v>
      </c>
      <c r="BZ241">
        <v>3.0379999999999998</v>
      </c>
      <c r="CA241">
        <v>6.9660000000000002</v>
      </c>
      <c r="CB241">
        <v>7.0380000000000003</v>
      </c>
      <c r="CC241">
        <v>5.9859999999999998</v>
      </c>
      <c r="CD241">
        <v>6.3159999999999998</v>
      </c>
      <c r="CE241">
        <v>1.2849999999999999</v>
      </c>
      <c r="CF241">
        <v>3423.98</v>
      </c>
      <c r="CG241">
        <v>6.24</v>
      </c>
      <c r="CH241">
        <v>4.577</v>
      </c>
      <c r="CI241">
        <v>2.544</v>
      </c>
      <c r="CJ241">
        <v>3.7240000000000002</v>
      </c>
      <c r="CK241">
        <v>4.5659999999999998</v>
      </c>
      <c r="CL241">
        <v>4.968</v>
      </c>
      <c r="CM241">
        <v>3.92</v>
      </c>
      <c r="CN241">
        <v>5.2290000000000001</v>
      </c>
      <c r="CO241">
        <v>3.8860000000000001</v>
      </c>
      <c r="CP241">
        <v>5.3390000000000004</v>
      </c>
      <c r="CQ241">
        <v>4.3710000000000004</v>
      </c>
      <c r="CR241">
        <v>3.9590000000000001</v>
      </c>
      <c r="CS241">
        <v>5.25</v>
      </c>
      <c r="CT241">
        <v>4.0439999999999996</v>
      </c>
      <c r="CU241">
        <v>4.1959999999999997</v>
      </c>
      <c r="CV241">
        <v>4.2640000000000002</v>
      </c>
      <c r="CW241">
        <v>4.1929999999999996</v>
      </c>
      <c r="CX241">
        <v>52.17</v>
      </c>
      <c r="CY241">
        <v>3.37</v>
      </c>
      <c r="CZ241">
        <v>-32</v>
      </c>
      <c r="DA241">
        <v>0.17837</v>
      </c>
      <c r="DB241">
        <v>21395.14</v>
      </c>
      <c r="DC241">
        <v>125.23</v>
      </c>
      <c r="DD241">
        <v>3.9056000000000002</v>
      </c>
      <c r="DE241">
        <v>3.9235000000000002</v>
      </c>
      <c r="DF241">
        <v>4.4798</v>
      </c>
      <c r="DG241">
        <v>4.5317999999999996</v>
      </c>
      <c r="DH241">
        <v>4.5058999999999996</v>
      </c>
      <c r="DI241">
        <v>4.5419</v>
      </c>
      <c r="DJ241">
        <v>5.3865999999999996</v>
      </c>
      <c r="DK241">
        <v>6.0087999999999999</v>
      </c>
      <c r="DL241">
        <v>5.7986000000000004</v>
      </c>
      <c r="DM241">
        <v>6.3922999999999996</v>
      </c>
      <c r="DN241">
        <v>38170.410000000003</v>
      </c>
      <c r="DO241">
        <v>6445.9669999999996</v>
      </c>
      <c r="DP241">
        <v>1.01</v>
      </c>
      <c r="DQ241">
        <v>1.22</v>
      </c>
      <c r="DR241">
        <v>1.37</v>
      </c>
      <c r="DS241">
        <v>1328386</v>
      </c>
      <c r="DT241">
        <v>4.12</v>
      </c>
      <c r="DU241">
        <v>6856885</v>
      </c>
      <c r="DV241">
        <v>1.1100000000000001</v>
      </c>
      <c r="DW241">
        <v>1.08</v>
      </c>
      <c r="DX241">
        <v>1.04</v>
      </c>
      <c r="DY241">
        <v>3.782</v>
      </c>
      <c r="DZ241">
        <v>39.32</v>
      </c>
      <c r="EA241">
        <v>128.56</v>
      </c>
      <c r="EB241">
        <v>118.28</v>
      </c>
      <c r="EC241">
        <v>1468.8779999999999</v>
      </c>
      <c r="ED241">
        <v>690.72</v>
      </c>
      <c r="EE241">
        <v>2414.6999999999998</v>
      </c>
      <c r="EF241">
        <v>1071.95</v>
      </c>
      <c r="EG241">
        <v>3.4990000000000001</v>
      </c>
      <c r="EH241">
        <v>24125.55</v>
      </c>
      <c r="EI241">
        <v>34279.919999999998</v>
      </c>
      <c r="EJ241">
        <v>6138</v>
      </c>
      <c r="EK241">
        <v>2.4439000000000002</v>
      </c>
      <c r="EL241">
        <v>2930.357</v>
      </c>
      <c r="EM241">
        <v>3346.7379999999998</v>
      </c>
      <c r="EN241">
        <v>1702.1790000000001</v>
      </c>
      <c r="EO241">
        <v>1840.3219999999999</v>
      </c>
      <c r="EP241">
        <v>3291.4340000000002</v>
      </c>
      <c r="EQ241">
        <v>3784.88</v>
      </c>
      <c r="ER241">
        <v>78.260000000000005</v>
      </c>
      <c r="ES241">
        <v>3000</v>
      </c>
      <c r="ET241">
        <v>56.55</v>
      </c>
      <c r="EU241">
        <v>4.32</v>
      </c>
      <c r="EV241">
        <v>24008.86</v>
      </c>
      <c r="EW241">
        <v>1440.8589999999999</v>
      </c>
      <c r="EX241">
        <v>5158.2</v>
      </c>
      <c r="EY241">
        <v>4935.34</v>
      </c>
      <c r="EZ241">
        <v>8275.66</v>
      </c>
      <c r="FA241">
        <v>63.08</v>
      </c>
      <c r="FB241">
        <v>1.3843000000000001</v>
      </c>
      <c r="FC241">
        <v>7.2919</v>
      </c>
      <c r="FD241">
        <v>0.74739999999999995</v>
      </c>
      <c r="FE241">
        <v>7.7594000000000003</v>
      </c>
      <c r="FF241">
        <v>4.4105999999999996</v>
      </c>
      <c r="FG241">
        <v>4.4105999999999996</v>
      </c>
      <c r="FH241">
        <v>3.9470999999999998</v>
      </c>
      <c r="FI241">
        <v>4.9424999999999999</v>
      </c>
      <c r="FJ241">
        <v>3.7623000000000002</v>
      </c>
      <c r="FK241">
        <v>4.9023000000000003</v>
      </c>
      <c r="FL241">
        <v>4.3170000000000002</v>
      </c>
      <c r="FM241">
        <v>3.7860999999999998</v>
      </c>
      <c r="FN241">
        <v>3.9748999999999999</v>
      </c>
      <c r="FO241">
        <v>4.1923000000000004</v>
      </c>
      <c r="FP241">
        <v>4.1848000000000001</v>
      </c>
      <c r="FQ241">
        <v>3.843</v>
      </c>
      <c r="FR241">
        <v>-26.368099999999998</v>
      </c>
      <c r="FS241">
        <v>-40.9527</v>
      </c>
      <c r="FT241">
        <v>-56.945500000000003</v>
      </c>
      <c r="FU241">
        <v>-88.094999999999999</v>
      </c>
      <c r="FV241">
        <v>-93.017099999999999</v>
      </c>
      <c r="FW241">
        <v>26.1784</v>
      </c>
      <c r="FX241">
        <v>33.82</v>
      </c>
      <c r="FY241">
        <v>1207.07</v>
      </c>
      <c r="FZ241">
        <v>87354.6</v>
      </c>
    </row>
    <row r="242" spans="1:182" x14ac:dyDescent="0.2">
      <c r="A242" s="3">
        <v>45767</v>
      </c>
      <c r="B242">
        <v>4472.12</v>
      </c>
      <c r="C242">
        <v>2.58</v>
      </c>
      <c r="D242">
        <v>153.51</v>
      </c>
      <c r="E242">
        <v>188.51</v>
      </c>
      <c r="F242">
        <v>6.2960000000000003</v>
      </c>
      <c r="G242">
        <v>4.0454999999999997</v>
      </c>
      <c r="H242">
        <v>3.7164999999999999</v>
      </c>
      <c r="I242">
        <v>4.4295499999999999</v>
      </c>
      <c r="J242">
        <v>4.4758500000000003</v>
      </c>
      <c r="K242">
        <v>4.3820600000000001</v>
      </c>
      <c r="L242">
        <v>3.74</v>
      </c>
      <c r="M242">
        <v>3.1402000000000001</v>
      </c>
      <c r="N242">
        <v>3.4169999999999998</v>
      </c>
      <c r="O242">
        <v>3.6</v>
      </c>
      <c r="P242">
        <v>4.3002000000000002</v>
      </c>
      <c r="Q242">
        <v>4.7911000000000001</v>
      </c>
      <c r="R242">
        <v>4.7496</v>
      </c>
      <c r="S242">
        <v>3.1797</v>
      </c>
      <c r="T242">
        <v>2.6638000000000002</v>
      </c>
      <c r="U242">
        <v>3.9077000000000002</v>
      </c>
      <c r="V242">
        <v>4.6298000000000004</v>
      </c>
      <c r="W242">
        <v>3.9702999999999999</v>
      </c>
      <c r="X242">
        <v>4.7281000000000004</v>
      </c>
      <c r="Y242">
        <v>5.3437999999999999</v>
      </c>
      <c r="Z242">
        <v>5.2994000000000003</v>
      </c>
      <c r="AA242">
        <v>2.7222</v>
      </c>
      <c r="AB242">
        <v>4.5118999999999998</v>
      </c>
      <c r="AC242">
        <v>4.9217000000000004</v>
      </c>
      <c r="AD242">
        <v>5.0354999999999999</v>
      </c>
      <c r="AE242">
        <v>5.1563999999999997</v>
      </c>
      <c r="AF242">
        <v>0.63380000000000003</v>
      </c>
      <c r="AG242">
        <v>0.54320000000000002</v>
      </c>
      <c r="AH242">
        <v>5.6059999999999999</v>
      </c>
      <c r="AI242">
        <v>40.923299999999998</v>
      </c>
      <c r="AJ242">
        <v>0.72219999999999995</v>
      </c>
      <c r="AK242">
        <v>16286.45</v>
      </c>
      <c r="AL242">
        <v>-26.25</v>
      </c>
      <c r="AM242">
        <v>-16</v>
      </c>
      <c r="AN242">
        <v>-11.75</v>
      </c>
      <c r="AO242">
        <v>-23.5</v>
      </c>
      <c r="AP242">
        <v>-37.25</v>
      </c>
      <c r="AQ242">
        <v>-24.25</v>
      </c>
      <c r="AR242">
        <v>2.8721999999999999</v>
      </c>
      <c r="AS242">
        <v>4.75</v>
      </c>
      <c r="AT242">
        <v>62.22</v>
      </c>
      <c r="AU242">
        <v>65.849999999999994</v>
      </c>
      <c r="AW242">
        <v>1.1393</v>
      </c>
      <c r="AX242">
        <v>1499.4</v>
      </c>
      <c r="AY242">
        <v>4.33</v>
      </c>
      <c r="AZ242">
        <v>2.1989000000000001</v>
      </c>
      <c r="BA242">
        <v>4.03</v>
      </c>
      <c r="BB242">
        <v>1.8407</v>
      </c>
      <c r="BC242">
        <v>-78.7</v>
      </c>
      <c r="BD242">
        <v>1.3295999999999999</v>
      </c>
      <c r="BE242">
        <v>3.1349999999999998</v>
      </c>
      <c r="BF242">
        <v>3.1349999999999998</v>
      </c>
      <c r="BG242">
        <v>2.5910000000000002</v>
      </c>
      <c r="BH242">
        <v>2.5910000000000002</v>
      </c>
      <c r="BI242">
        <v>3.3940000000000001</v>
      </c>
      <c r="BJ242">
        <v>3.3940000000000001</v>
      </c>
      <c r="BK242">
        <v>2.516</v>
      </c>
      <c r="BL242">
        <v>3.4590000000000001</v>
      </c>
      <c r="BM242">
        <v>3.4590000000000001</v>
      </c>
      <c r="BN242">
        <v>2.8140000000000001</v>
      </c>
      <c r="BO242">
        <v>2.8140000000000001</v>
      </c>
      <c r="BP242">
        <v>2.5790000000000002</v>
      </c>
      <c r="BQ242">
        <v>2.5790000000000002</v>
      </c>
      <c r="BR242">
        <v>2.6629999999999998</v>
      </c>
      <c r="BS242">
        <v>2.7320000000000002</v>
      </c>
      <c r="BT242">
        <v>2.7320000000000002</v>
      </c>
      <c r="BU242">
        <v>2.7080000000000002</v>
      </c>
      <c r="BV242">
        <v>2.9089999999999998</v>
      </c>
      <c r="BW242">
        <v>1.65</v>
      </c>
      <c r="BX242">
        <v>2.472</v>
      </c>
      <c r="BY242">
        <v>2.472</v>
      </c>
      <c r="BZ242">
        <v>3.0369999999999999</v>
      </c>
      <c r="CA242">
        <v>6.95</v>
      </c>
      <c r="CB242">
        <v>7.0289999999999999</v>
      </c>
      <c r="CC242">
        <v>5.9720000000000004</v>
      </c>
      <c r="CD242">
        <v>6.3710000000000004</v>
      </c>
      <c r="CE242">
        <v>1.2929999999999999</v>
      </c>
      <c r="CF242">
        <v>3326.85</v>
      </c>
      <c r="CG242">
        <v>6.1509999999999998</v>
      </c>
      <c r="CH242">
        <v>4.577</v>
      </c>
      <c r="CI242">
        <v>2.5550000000000002</v>
      </c>
      <c r="CJ242">
        <v>3.7240000000000002</v>
      </c>
      <c r="CK242">
        <v>4.5659999999999998</v>
      </c>
      <c r="CL242">
        <v>4.968</v>
      </c>
      <c r="CM242">
        <v>3.92</v>
      </c>
      <c r="CN242">
        <v>5.2290000000000001</v>
      </c>
      <c r="CO242">
        <v>3.8860000000000001</v>
      </c>
      <c r="CP242">
        <v>5.3390000000000004</v>
      </c>
      <c r="CQ242">
        <v>4.3710000000000004</v>
      </c>
      <c r="CR242">
        <v>3.9590000000000001</v>
      </c>
      <c r="CS242">
        <v>5.25</v>
      </c>
      <c r="CT242">
        <v>4.0439999999999996</v>
      </c>
      <c r="CU242">
        <v>4.1959999999999997</v>
      </c>
      <c r="CV242">
        <v>4.2640000000000002</v>
      </c>
      <c r="CW242">
        <v>4.1929999999999996</v>
      </c>
      <c r="CX242">
        <v>52.46</v>
      </c>
      <c r="CY242">
        <v>3.37</v>
      </c>
      <c r="CZ242">
        <v>-32</v>
      </c>
      <c r="DA242">
        <v>0.17838000000000001</v>
      </c>
      <c r="DB242">
        <v>21395.14</v>
      </c>
      <c r="DC242">
        <v>126.74</v>
      </c>
      <c r="DD242">
        <v>3.7673000000000001</v>
      </c>
      <c r="DE242">
        <v>3.7978999999999998</v>
      </c>
      <c r="DF242">
        <v>4.3390000000000004</v>
      </c>
      <c r="DG242">
        <v>4.3899999999999997</v>
      </c>
      <c r="DH242">
        <v>4.359</v>
      </c>
      <c r="DI242">
        <v>4.3975999999999997</v>
      </c>
      <c r="DJ242">
        <v>5.2656000000000001</v>
      </c>
      <c r="DK242">
        <v>5.8589000000000002</v>
      </c>
      <c r="DL242">
        <v>5.6825999999999999</v>
      </c>
      <c r="DM242">
        <v>6.2442000000000002</v>
      </c>
      <c r="DN242">
        <v>39142.230000000003</v>
      </c>
      <c r="DO242">
        <v>6438.2690000000002</v>
      </c>
      <c r="DP242">
        <v>1.01</v>
      </c>
      <c r="DQ242">
        <v>1.21</v>
      </c>
      <c r="DR242">
        <v>1.34</v>
      </c>
      <c r="DS242">
        <v>1338157</v>
      </c>
      <c r="DT242">
        <v>3.98</v>
      </c>
      <c r="DU242">
        <v>6907473</v>
      </c>
      <c r="DV242">
        <v>1.08</v>
      </c>
      <c r="DW242">
        <v>1.04</v>
      </c>
      <c r="DX242">
        <v>1.02</v>
      </c>
      <c r="DY242">
        <v>3.6850000000000001</v>
      </c>
      <c r="DZ242">
        <v>39.65</v>
      </c>
      <c r="EA242">
        <v>114.64</v>
      </c>
      <c r="EB242">
        <v>112.1</v>
      </c>
      <c r="EC242">
        <v>1473.924</v>
      </c>
      <c r="ED242">
        <v>688.94</v>
      </c>
      <c r="EE242">
        <v>2396.1999999999998</v>
      </c>
      <c r="EF242">
        <v>1068.5899999999999</v>
      </c>
      <c r="EG242">
        <v>3.706</v>
      </c>
      <c r="EH242">
        <v>23851.65</v>
      </c>
      <c r="EI242">
        <v>34730.28</v>
      </c>
      <c r="EJ242">
        <v>6134.62</v>
      </c>
      <c r="EK242">
        <v>2.4418000000000002</v>
      </c>
      <c r="EL242">
        <v>3001.152</v>
      </c>
      <c r="EM242">
        <v>3441.498</v>
      </c>
      <c r="EN242">
        <v>1736.0329999999999</v>
      </c>
      <c r="EO242">
        <v>1880.623</v>
      </c>
      <c r="EP242">
        <v>3276.73</v>
      </c>
      <c r="EQ242">
        <v>3772.52</v>
      </c>
      <c r="ER242">
        <v>78.11</v>
      </c>
      <c r="ES242">
        <v>3000</v>
      </c>
      <c r="ET242">
        <v>56.43</v>
      </c>
      <c r="EU242">
        <v>4.32</v>
      </c>
      <c r="EV242">
        <v>24192.81</v>
      </c>
      <c r="EW242">
        <v>1451.01</v>
      </c>
      <c r="EX242">
        <v>5282.7</v>
      </c>
      <c r="EY242">
        <v>4935.34</v>
      </c>
      <c r="EZ242">
        <v>8275.66</v>
      </c>
      <c r="FA242">
        <v>64.680000000000007</v>
      </c>
      <c r="FB242">
        <v>1.3847</v>
      </c>
      <c r="FC242">
        <v>7.2998000000000003</v>
      </c>
      <c r="FD242">
        <v>0.75209999999999999</v>
      </c>
      <c r="FE242">
        <v>7.7610000000000001</v>
      </c>
      <c r="FF242">
        <v>4.3249000000000004</v>
      </c>
      <c r="FG242">
        <v>4.3249000000000004</v>
      </c>
      <c r="FH242">
        <v>3.9634999999999998</v>
      </c>
      <c r="FI242">
        <v>4.8308999999999997</v>
      </c>
      <c r="FJ242">
        <v>3.7982</v>
      </c>
      <c r="FK242">
        <v>4.798</v>
      </c>
      <c r="FL242">
        <v>4.3098000000000001</v>
      </c>
      <c r="FM242">
        <v>3.7972999999999999</v>
      </c>
      <c r="FN242">
        <v>3.9380999999999999</v>
      </c>
      <c r="FO242">
        <v>4.1901999999999999</v>
      </c>
      <c r="FP242">
        <v>4.1193999999999997</v>
      </c>
      <c r="FQ242">
        <v>3.7974899999999998</v>
      </c>
      <c r="FR242">
        <v>-24.084399999999999</v>
      </c>
      <c r="FS242">
        <v>-37.85</v>
      </c>
      <c r="FT242">
        <v>-53.25</v>
      </c>
      <c r="FU242">
        <v>-83.2</v>
      </c>
      <c r="FV242">
        <v>-89</v>
      </c>
      <c r="FW242">
        <v>26.1784</v>
      </c>
      <c r="FX242">
        <v>29.65</v>
      </c>
      <c r="FY242">
        <v>1219.1199999999999</v>
      </c>
      <c r="FZ242">
        <v>85110.53</v>
      </c>
    </row>
    <row r="243" spans="1:182" x14ac:dyDescent="0.2">
      <c r="A243" s="3">
        <v>45766</v>
      </c>
      <c r="B243">
        <v>4472.12</v>
      </c>
      <c r="C243">
        <v>2.58</v>
      </c>
      <c r="D243">
        <v>153.51</v>
      </c>
      <c r="E243">
        <v>188.51</v>
      </c>
      <c r="F243">
        <v>6.2960000000000003</v>
      </c>
      <c r="G243">
        <v>4.0454999999999997</v>
      </c>
      <c r="H243">
        <v>3.7164999999999999</v>
      </c>
      <c r="I243">
        <v>4.4295499999999999</v>
      </c>
      <c r="J243">
        <v>4.4758500000000003</v>
      </c>
      <c r="K243">
        <v>4.3820600000000001</v>
      </c>
      <c r="L243">
        <v>3.74</v>
      </c>
      <c r="M243">
        <v>3.1402000000000001</v>
      </c>
      <c r="N243">
        <v>3.4169999999999998</v>
      </c>
      <c r="O243">
        <v>3.6</v>
      </c>
      <c r="P243">
        <v>4.3002000000000002</v>
      </c>
      <c r="Q243">
        <v>4.7911000000000001</v>
      </c>
      <c r="R243">
        <v>4.7496</v>
      </c>
      <c r="S243">
        <v>3.1797</v>
      </c>
      <c r="T243">
        <v>2.6638000000000002</v>
      </c>
      <c r="U243">
        <v>3.9077000000000002</v>
      </c>
      <c r="V243">
        <v>4.6298000000000004</v>
      </c>
      <c r="W243">
        <v>3.9702999999999999</v>
      </c>
      <c r="X243">
        <v>4.7281000000000004</v>
      </c>
      <c r="Y243">
        <v>5.3437999999999999</v>
      </c>
      <c r="Z243">
        <v>5.2994000000000003</v>
      </c>
      <c r="AA243">
        <v>2.7222</v>
      </c>
      <c r="AB243">
        <v>4.5118999999999998</v>
      </c>
      <c r="AC243">
        <v>4.9217000000000004</v>
      </c>
      <c r="AD243">
        <v>5.0354999999999999</v>
      </c>
      <c r="AE243">
        <v>5.1563999999999997</v>
      </c>
      <c r="AF243">
        <v>0.63380000000000003</v>
      </c>
      <c r="AG243">
        <v>0.54320000000000002</v>
      </c>
      <c r="AH243">
        <v>5.6059999999999999</v>
      </c>
      <c r="AI243">
        <v>40.923299999999998</v>
      </c>
      <c r="AJ243">
        <v>0.72219999999999995</v>
      </c>
      <c r="AK243">
        <v>16286.45</v>
      </c>
      <c r="AL243">
        <v>-26.25</v>
      </c>
      <c r="AM243">
        <v>-16</v>
      </c>
      <c r="AN243">
        <v>-11.75</v>
      </c>
      <c r="AO243">
        <v>-23.5</v>
      </c>
      <c r="AP243">
        <v>-37.25</v>
      </c>
      <c r="AQ243">
        <v>-24.25</v>
      </c>
      <c r="AR243">
        <v>2.8721999999999999</v>
      </c>
      <c r="AS243">
        <v>4.75</v>
      </c>
      <c r="AT243">
        <v>62.22</v>
      </c>
      <c r="AU243">
        <v>65.849999999999994</v>
      </c>
      <c r="AW243">
        <v>1.1393</v>
      </c>
      <c r="AX243">
        <v>1499.4</v>
      </c>
      <c r="AY243">
        <v>4.33</v>
      </c>
      <c r="AZ243">
        <v>2.1989000000000001</v>
      </c>
      <c r="BA243">
        <v>4.03</v>
      </c>
      <c r="BB243">
        <v>1.8407</v>
      </c>
      <c r="BC243">
        <v>-78.7</v>
      </c>
      <c r="BD243">
        <v>1.3295999999999999</v>
      </c>
      <c r="BE243">
        <v>3.1349999999999998</v>
      </c>
      <c r="BF243">
        <v>3.1349999999999998</v>
      </c>
      <c r="BG243">
        <v>2.5910000000000002</v>
      </c>
      <c r="BH243">
        <v>2.5910000000000002</v>
      </c>
      <c r="BI243">
        <v>3.3940000000000001</v>
      </c>
      <c r="BJ243">
        <v>3.3940000000000001</v>
      </c>
      <c r="BK243">
        <v>2.516</v>
      </c>
      <c r="BL243">
        <v>3.4590000000000001</v>
      </c>
      <c r="BM243">
        <v>3.4590000000000001</v>
      </c>
      <c r="BN243">
        <v>2.8140000000000001</v>
      </c>
      <c r="BO243">
        <v>2.8140000000000001</v>
      </c>
      <c r="BP243">
        <v>2.5790000000000002</v>
      </c>
      <c r="BQ243">
        <v>2.5790000000000002</v>
      </c>
      <c r="BR243">
        <v>2.6629999999999998</v>
      </c>
      <c r="BS243">
        <v>2.7320000000000002</v>
      </c>
      <c r="BT243">
        <v>2.7320000000000002</v>
      </c>
      <c r="BU243">
        <v>2.7080000000000002</v>
      </c>
      <c r="BV243">
        <v>2.9089999999999998</v>
      </c>
      <c r="BW243">
        <v>1.65</v>
      </c>
      <c r="BX243">
        <v>2.472</v>
      </c>
      <c r="BY243">
        <v>2.472</v>
      </c>
      <c r="BZ243">
        <v>3.0369999999999999</v>
      </c>
      <c r="CA243">
        <v>6.95</v>
      </c>
      <c r="CB243">
        <v>7.0289999999999999</v>
      </c>
      <c r="CC243">
        <v>5.9720000000000004</v>
      </c>
      <c r="CD243">
        <v>6.3710000000000004</v>
      </c>
      <c r="CE243">
        <v>1.2929999999999999</v>
      </c>
      <c r="CF243">
        <v>3326.85</v>
      </c>
      <c r="CG243">
        <v>6.1509999999999998</v>
      </c>
      <c r="CH243">
        <v>4.577</v>
      </c>
      <c r="CI243">
        <v>2.5550000000000002</v>
      </c>
      <c r="CJ243">
        <v>3.7240000000000002</v>
      </c>
      <c r="CK243">
        <v>4.5659999999999998</v>
      </c>
      <c r="CL243">
        <v>4.968</v>
      </c>
      <c r="CM243">
        <v>3.92</v>
      </c>
      <c r="CN243">
        <v>5.2290000000000001</v>
      </c>
      <c r="CO243">
        <v>3.8860000000000001</v>
      </c>
      <c r="CP243">
        <v>5.3390000000000004</v>
      </c>
      <c r="CQ243">
        <v>4.3710000000000004</v>
      </c>
      <c r="CR243">
        <v>3.9590000000000001</v>
      </c>
      <c r="CS243">
        <v>5.25</v>
      </c>
      <c r="CT243">
        <v>4.0439999999999996</v>
      </c>
      <c r="CU243">
        <v>4.1959999999999997</v>
      </c>
      <c r="CV243">
        <v>4.2640000000000002</v>
      </c>
      <c r="CW243">
        <v>4.1929999999999996</v>
      </c>
      <c r="CX243">
        <v>52.46</v>
      </c>
      <c r="CY243">
        <v>3.37</v>
      </c>
      <c r="CZ243">
        <v>-32</v>
      </c>
      <c r="DA243">
        <v>0.17838000000000001</v>
      </c>
      <c r="DB243">
        <v>21395.14</v>
      </c>
      <c r="DC243">
        <v>126.74</v>
      </c>
      <c r="DD243">
        <v>3.7673000000000001</v>
      </c>
      <c r="DE243">
        <v>3.7978999999999998</v>
      </c>
      <c r="DF243">
        <v>4.3390000000000004</v>
      </c>
      <c r="DG243">
        <v>4.3899999999999997</v>
      </c>
      <c r="DH243">
        <v>4.359</v>
      </c>
      <c r="DI243">
        <v>4.3975999999999997</v>
      </c>
      <c r="DJ243">
        <v>5.2656000000000001</v>
      </c>
      <c r="DK243">
        <v>5.8589000000000002</v>
      </c>
      <c r="DL243">
        <v>5.6825999999999999</v>
      </c>
      <c r="DM243">
        <v>6.2442000000000002</v>
      </c>
      <c r="DN243">
        <v>39142.230000000003</v>
      </c>
      <c r="DO243">
        <v>6438.2690000000002</v>
      </c>
      <c r="DP243">
        <v>1.01</v>
      </c>
      <c r="DQ243">
        <v>1.21</v>
      </c>
      <c r="DR243">
        <v>1.34</v>
      </c>
      <c r="DS243">
        <v>1338157</v>
      </c>
      <c r="DT243">
        <v>3.98</v>
      </c>
      <c r="DU243">
        <v>6907473</v>
      </c>
      <c r="DV243">
        <v>1.08</v>
      </c>
      <c r="DW243">
        <v>1.04</v>
      </c>
      <c r="DX243">
        <v>1.02</v>
      </c>
      <c r="DY243">
        <v>3.6850000000000001</v>
      </c>
      <c r="DZ243">
        <v>39.65</v>
      </c>
      <c r="EA243">
        <v>114.64</v>
      </c>
      <c r="EB243">
        <v>112.1</v>
      </c>
      <c r="EC243">
        <v>1473.924</v>
      </c>
      <c r="ED243">
        <v>688.94</v>
      </c>
      <c r="EE243">
        <v>2396.1999999999998</v>
      </c>
      <c r="EF243">
        <v>1068.5899999999999</v>
      </c>
      <c r="EG243">
        <v>3.706</v>
      </c>
      <c r="EH243">
        <v>23851.65</v>
      </c>
      <c r="EI243">
        <v>34730.28</v>
      </c>
      <c r="EJ243">
        <v>6134.62</v>
      </c>
      <c r="EK243">
        <v>2.4418000000000002</v>
      </c>
      <c r="EL243">
        <v>3001.152</v>
      </c>
      <c r="EM243">
        <v>3441.498</v>
      </c>
      <c r="EN243">
        <v>1736.0329999999999</v>
      </c>
      <c r="EO243">
        <v>1880.623</v>
      </c>
      <c r="EP243">
        <v>3276.73</v>
      </c>
      <c r="EQ243">
        <v>3772.52</v>
      </c>
      <c r="ER243">
        <v>78.11</v>
      </c>
      <c r="ES243">
        <v>3000</v>
      </c>
      <c r="ET243">
        <v>56.43</v>
      </c>
      <c r="EU243">
        <v>4.32</v>
      </c>
      <c r="EV243">
        <v>24192.81</v>
      </c>
      <c r="EW243">
        <v>1451.01</v>
      </c>
      <c r="EX243">
        <v>5282.7</v>
      </c>
      <c r="EY243">
        <v>4935.34</v>
      </c>
      <c r="EZ243">
        <v>8275.66</v>
      </c>
      <c r="FA243">
        <v>64.680000000000007</v>
      </c>
      <c r="FB243">
        <v>1.3847</v>
      </c>
      <c r="FC243">
        <v>7.2998000000000003</v>
      </c>
      <c r="FD243">
        <v>0.75209999999999999</v>
      </c>
      <c r="FE243">
        <v>7.7610000000000001</v>
      </c>
      <c r="FF243">
        <v>4.3249000000000004</v>
      </c>
      <c r="FG243">
        <v>4.3249000000000004</v>
      </c>
      <c r="FH243">
        <v>3.9634999999999998</v>
      </c>
      <c r="FI243">
        <v>4.8308999999999997</v>
      </c>
      <c r="FJ243">
        <v>3.7982</v>
      </c>
      <c r="FK243">
        <v>4.798</v>
      </c>
      <c r="FL243">
        <v>4.3098000000000001</v>
      </c>
      <c r="FM243">
        <v>3.7972999999999999</v>
      </c>
      <c r="FN243">
        <v>3.9380999999999999</v>
      </c>
      <c r="FO243">
        <v>4.1901999999999999</v>
      </c>
      <c r="FP243">
        <v>4.1193999999999997</v>
      </c>
      <c r="FQ243">
        <v>3.7974899999999998</v>
      </c>
      <c r="FR243">
        <v>-24.084399999999999</v>
      </c>
      <c r="FS243">
        <v>-37.85</v>
      </c>
      <c r="FT243">
        <v>-53.25</v>
      </c>
      <c r="FU243">
        <v>-83.2</v>
      </c>
      <c r="FV243">
        <v>-89</v>
      </c>
      <c r="FW243">
        <v>26.1784</v>
      </c>
      <c r="FX243">
        <v>29.65</v>
      </c>
      <c r="FY243">
        <v>1219.1199999999999</v>
      </c>
      <c r="FZ243">
        <v>85185.43</v>
      </c>
    </row>
    <row r="244" spans="1:182" x14ac:dyDescent="0.2">
      <c r="A244" s="3">
        <v>45765</v>
      </c>
      <c r="B244">
        <v>4472.12</v>
      </c>
      <c r="C244">
        <v>2.58</v>
      </c>
      <c r="D244">
        <v>153.51</v>
      </c>
      <c r="E244">
        <v>188.51</v>
      </c>
      <c r="F244">
        <v>6.2960000000000003</v>
      </c>
      <c r="G244">
        <v>4.0454999999999997</v>
      </c>
      <c r="H244">
        <v>3.7164999999999999</v>
      </c>
      <c r="I244">
        <v>4.4295499999999999</v>
      </c>
      <c r="J244">
        <v>4.4758500000000003</v>
      </c>
      <c r="K244">
        <v>4.3820600000000001</v>
      </c>
      <c r="L244">
        <v>3.74</v>
      </c>
      <c r="M244">
        <v>3.1402000000000001</v>
      </c>
      <c r="N244">
        <v>3.4169999999999998</v>
      </c>
      <c r="O244">
        <v>3.6</v>
      </c>
      <c r="P244">
        <v>4.3002000000000002</v>
      </c>
      <c r="Q244">
        <v>4.7911000000000001</v>
      </c>
      <c r="R244">
        <v>4.7496</v>
      </c>
      <c r="S244">
        <v>3.1797</v>
      </c>
      <c r="T244">
        <v>2.6638000000000002</v>
      </c>
      <c r="U244">
        <v>3.9077000000000002</v>
      </c>
      <c r="V244">
        <v>4.6298000000000004</v>
      </c>
      <c r="W244">
        <v>3.9702999999999999</v>
      </c>
      <c r="X244">
        <v>4.7281000000000004</v>
      </c>
      <c r="Y244">
        <v>5.3437999999999999</v>
      </c>
      <c r="Z244">
        <v>5.2994000000000003</v>
      </c>
      <c r="AA244">
        <v>2.7222</v>
      </c>
      <c r="AB244">
        <v>4.5118999999999998</v>
      </c>
      <c r="AC244">
        <v>4.9217000000000004</v>
      </c>
      <c r="AD244">
        <v>5.0354999999999999</v>
      </c>
      <c r="AE244">
        <v>5.1563999999999997</v>
      </c>
      <c r="AF244">
        <v>0.63380000000000003</v>
      </c>
      <c r="AG244">
        <v>0.54320000000000002</v>
      </c>
      <c r="AH244">
        <v>5.6059999999999999</v>
      </c>
      <c r="AI244">
        <v>40.923299999999998</v>
      </c>
      <c r="AJ244">
        <v>0.72219999999999995</v>
      </c>
      <c r="AK244">
        <v>16286.45</v>
      </c>
      <c r="AL244">
        <v>-26.25</v>
      </c>
      <c r="AM244">
        <v>-16</v>
      </c>
      <c r="AN244">
        <v>-11.75</v>
      </c>
      <c r="AO244">
        <v>-23.5</v>
      </c>
      <c r="AP244">
        <v>-37.25</v>
      </c>
      <c r="AQ244">
        <v>-24.25</v>
      </c>
      <c r="AR244">
        <v>2.8721999999999999</v>
      </c>
      <c r="AS244">
        <v>4.75</v>
      </c>
      <c r="AT244">
        <v>62.22</v>
      </c>
      <c r="AU244">
        <v>65.849999999999994</v>
      </c>
      <c r="AW244">
        <v>1.1393</v>
      </c>
      <c r="AX244">
        <v>1499.4</v>
      </c>
      <c r="AY244">
        <v>4.33</v>
      </c>
      <c r="AZ244">
        <v>2.1989000000000001</v>
      </c>
      <c r="BA244">
        <v>4.03</v>
      </c>
      <c r="BB244">
        <v>1.8407</v>
      </c>
      <c r="BC244">
        <v>-78.7</v>
      </c>
      <c r="BD244">
        <v>1.3295999999999999</v>
      </c>
      <c r="BE244">
        <v>3.1349999999999998</v>
      </c>
      <c r="BF244">
        <v>3.1349999999999998</v>
      </c>
      <c r="BG244">
        <v>2.5910000000000002</v>
      </c>
      <c r="BH244">
        <v>2.5910000000000002</v>
      </c>
      <c r="BI244">
        <v>3.3940000000000001</v>
      </c>
      <c r="BJ244">
        <v>3.3940000000000001</v>
      </c>
      <c r="BK244">
        <v>2.516</v>
      </c>
      <c r="BL244">
        <v>3.4590000000000001</v>
      </c>
      <c r="BM244">
        <v>3.4590000000000001</v>
      </c>
      <c r="BN244">
        <v>2.8140000000000001</v>
      </c>
      <c r="BO244">
        <v>2.8140000000000001</v>
      </c>
      <c r="BP244">
        <v>2.5790000000000002</v>
      </c>
      <c r="BQ244">
        <v>2.5790000000000002</v>
      </c>
      <c r="BR244">
        <v>2.6629999999999998</v>
      </c>
      <c r="BS244">
        <v>2.7320000000000002</v>
      </c>
      <c r="BT244">
        <v>2.7320000000000002</v>
      </c>
      <c r="BU244">
        <v>2.7080000000000002</v>
      </c>
      <c r="BV244">
        <v>2.9089999999999998</v>
      </c>
      <c r="BW244">
        <v>1.65</v>
      </c>
      <c r="BX244">
        <v>2.472</v>
      </c>
      <c r="BY244">
        <v>2.472</v>
      </c>
      <c r="BZ244">
        <v>3.0369999999999999</v>
      </c>
      <c r="CA244">
        <v>6.95</v>
      </c>
      <c r="CB244">
        <v>7.0289999999999999</v>
      </c>
      <c r="CC244">
        <v>5.9720000000000004</v>
      </c>
      <c r="CD244">
        <v>6.3710000000000004</v>
      </c>
      <c r="CE244">
        <v>1.2929999999999999</v>
      </c>
      <c r="CF244">
        <v>3326.85</v>
      </c>
      <c r="CG244">
        <v>6.1509999999999998</v>
      </c>
      <c r="CH244">
        <v>4.577</v>
      </c>
      <c r="CI244">
        <v>2.5550000000000002</v>
      </c>
      <c r="CJ244">
        <v>3.7240000000000002</v>
      </c>
      <c r="CK244">
        <v>4.5659999999999998</v>
      </c>
      <c r="CL244">
        <v>4.968</v>
      </c>
      <c r="CM244">
        <v>3.92</v>
      </c>
      <c r="CN244">
        <v>5.2290000000000001</v>
      </c>
      <c r="CO244">
        <v>3.8860000000000001</v>
      </c>
      <c r="CP244">
        <v>5.3390000000000004</v>
      </c>
      <c r="CQ244">
        <v>4.3710000000000004</v>
      </c>
      <c r="CR244">
        <v>3.9590000000000001</v>
      </c>
      <c r="CS244">
        <v>5.25</v>
      </c>
      <c r="CT244">
        <v>4.0439999999999996</v>
      </c>
      <c r="CU244">
        <v>4.1959999999999997</v>
      </c>
      <c r="CV244">
        <v>4.2640000000000002</v>
      </c>
      <c r="CW244">
        <v>4.1929999999999996</v>
      </c>
      <c r="CX244">
        <v>52.46</v>
      </c>
      <c r="CY244">
        <v>3.37</v>
      </c>
      <c r="CZ244">
        <v>-32</v>
      </c>
      <c r="DA244">
        <v>0.17838000000000001</v>
      </c>
      <c r="DB244">
        <v>21395.14</v>
      </c>
      <c r="DC244">
        <v>126.74</v>
      </c>
      <c r="DD244">
        <v>3.7673000000000001</v>
      </c>
      <c r="DE244">
        <v>3.7978999999999998</v>
      </c>
      <c r="DF244">
        <v>4.3390000000000004</v>
      </c>
      <c r="DG244">
        <v>4.3899999999999997</v>
      </c>
      <c r="DH244">
        <v>4.359</v>
      </c>
      <c r="DI244">
        <v>4.3975999999999997</v>
      </c>
      <c r="DJ244">
        <v>5.2656000000000001</v>
      </c>
      <c r="DK244">
        <v>5.8589000000000002</v>
      </c>
      <c r="DL244">
        <v>5.6825999999999999</v>
      </c>
      <c r="DM244">
        <v>6.2442000000000002</v>
      </c>
      <c r="DN244">
        <v>39142.230000000003</v>
      </c>
      <c r="DO244">
        <v>6438.2690000000002</v>
      </c>
      <c r="DP244">
        <v>1.01</v>
      </c>
      <c r="DQ244">
        <v>1.21</v>
      </c>
      <c r="DR244">
        <v>1.34</v>
      </c>
      <c r="DS244">
        <v>1338157</v>
      </c>
      <c r="DT244">
        <v>3.98</v>
      </c>
      <c r="DU244">
        <v>6907473</v>
      </c>
      <c r="DV244">
        <v>1.08</v>
      </c>
      <c r="DW244">
        <v>1.04</v>
      </c>
      <c r="DX244">
        <v>1.02</v>
      </c>
      <c r="DY244">
        <v>3.6850000000000001</v>
      </c>
      <c r="DZ244">
        <v>39.65</v>
      </c>
      <c r="EA244">
        <v>114.64</v>
      </c>
      <c r="EB244">
        <v>112.1</v>
      </c>
      <c r="EC244">
        <v>1473.924</v>
      </c>
      <c r="ED244">
        <v>688.94</v>
      </c>
      <c r="EE244">
        <v>2396.1999999999998</v>
      </c>
      <c r="EF244">
        <v>1068.5899999999999</v>
      </c>
      <c r="EG244">
        <v>3.706</v>
      </c>
      <c r="EH244">
        <v>23851.65</v>
      </c>
      <c r="EI244">
        <v>34730.28</v>
      </c>
      <c r="EJ244">
        <v>6134.62</v>
      </c>
      <c r="EK244">
        <v>2.4418000000000002</v>
      </c>
      <c r="EL244">
        <v>3001.152</v>
      </c>
      <c r="EM244">
        <v>3441.498</v>
      </c>
      <c r="EN244">
        <v>1736.0329999999999</v>
      </c>
      <c r="EO244">
        <v>1880.623</v>
      </c>
      <c r="EP244">
        <v>3276.73</v>
      </c>
      <c r="EQ244">
        <v>3772.52</v>
      </c>
      <c r="ER244">
        <v>78.11</v>
      </c>
      <c r="ES244">
        <v>3000</v>
      </c>
      <c r="ET244">
        <v>56.43</v>
      </c>
      <c r="EU244">
        <v>4.32</v>
      </c>
      <c r="EV244">
        <v>24192.81</v>
      </c>
      <c r="EW244">
        <v>1451.01</v>
      </c>
      <c r="EX244">
        <v>5282.7</v>
      </c>
      <c r="EY244">
        <v>4935.34</v>
      </c>
      <c r="EZ244">
        <v>8275.66</v>
      </c>
      <c r="FA244">
        <v>64.680000000000007</v>
      </c>
      <c r="FB244">
        <v>1.3847</v>
      </c>
      <c r="FC244">
        <v>7.2998000000000003</v>
      </c>
      <c r="FD244">
        <v>0.75209999999999999</v>
      </c>
      <c r="FE244">
        <v>7.7610000000000001</v>
      </c>
      <c r="FF244">
        <v>4.3249000000000004</v>
      </c>
      <c r="FG244">
        <v>4.3249000000000004</v>
      </c>
      <c r="FH244">
        <v>3.9634999999999998</v>
      </c>
      <c r="FI244">
        <v>4.8308999999999997</v>
      </c>
      <c r="FJ244">
        <v>3.7982</v>
      </c>
      <c r="FK244">
        <v>4.798</v>
      </c>
      <c r="FL244">
        <v>4.3098000000000001</v>
      </c>
      <c r="FM244">
        <v>3.7972999999999999</v>
      </c>
      <c r="FN244">
        <v>3.9380999999999999</v>
      </c>
      <c r="FO244">
        <v>4.1901999999999999</v>
      </c>
      <c r="FP244">
        <v>4.1193999999999997</v>
      </c>
      <c r="FQ244">
        <v>3.7974899999999998</v>
      </c>
      <c r="FR244">
        <v>-24.084399999999999</v>
      </c>
      <c r="FS244">
        <v>-37.85</v>
      </c>
      <c r="FT244">
        <v>-53.25</v>
      </c>
      <c r="FU244">
        <v>-83.2</v>
      </c>
      <c r="FV244">
        <v>-89</v>
      </c>
      <c r="FW244">
        <v>26.1784</v>
      </c>
      <c r="FX244">
        <v>29.65</v>
      </c>
      <c r="FY244">
        <v>1219.1199999999999</v>
      </c>
      <c r="FZ244">
        <v>84501.93</v>
      </c>
    </row>
    <row r="245" spans="1:182" x14ac:dyDescent="0.2">
      <c r="A245" s="3">
        <v>45764</v>
      </c>
      <c r="B245">
        <v>4472.12</v>
      </c>
      <c r="C245">
        <v>2.58</v>
      </c>
      <c r="D245">
        <v>153.51</v>
      </c>
      <c r="E245">
        <v>188.51</v>
      </c>
      <c r="F245">
        <v>6.2960000000000003</v>
      </c>
      <c r="G245">
        <v>4.0454999999999997</v>
      </c>
      <c r="H245">
        <v>3.7164999999999999</v>
      </c>
      <c r="I245">
        <v>4.4295499999999999</v>
      </c>
      <c r="J245">
        <v>4.4758500000000003</v>
      </c>
      <c r="K245">
        <v>4.3820600000000001</v>
      </c>
      <c r="L245">
        <v>3.74</v>
      </c>
      <c r="M245">
        <v>3.1402000000000001</v>
      </c>
      <c r="N245">
        <v>3.4169999999999998</v>
      </c>
      <c r="O245">
        <v>3.6</v>
      </c>
      <c r="P245">
        <v>4.3002000000000002</v>
      </c>
      <c r="Q245">
        <v>4.7911000000000001</v>
      </c>
      <c r="R245">
        <v>4.7496</v>
      </c>
      <c r="S245">
        <v>3.1797</v>
      </c>
      <c r="T245">
        <v>2.6638000000000002</v>
      </c>
      <c r="U245">
        <v>3.9077000000000002</v>
      </c>
      <c r="V245">
        <v>4.6298000000000004</v>
      </c>
      <c r="W245">
        <v>3.9702999999999999</v>
      </c>
      <c r="X245">
        <v>4.7281000000000004</v>
      </c>
      <c r="Y245">
        <v>5.3437999999999999</v>
      </c>
      <c r="Z245">
        <v>5.2994000000000003</v>
      </c>
      <c r="AA245">
        <v>2.7222</v>
      </c>
      <c r="AB245">
        <v>4.5118999999999998</v>
      </c>
      <c r="AC245">
        <v>4.9217000000000004</v>
      </c>
      <c r="AD245">
        <v>5.0354999999999999</v>
      </c>
      <c r="AE245">
        <v>5.1563999999999997</v>
      </c>
      <c r="AF245">
        <v>0.63619999999999999</v>
      </c>
      <c r="AG245">
        <v>0.54500000000000004</v>
      </c>
      <c r="AH245">
        <v>5.6124000000000001</v>
      </c>
      <c r="AI245">
        <v>40.830599999999997</v>
      </c>
      <c r="AJ245">
        <v>0.72250000000000003</v>
      </c>
      <c r="AK245">
        <v>16286.45</v>
      </c>
      <c r="AL245">
        <v>-26.25</v>
      </c>
      <c r="AM245">
        <v>-16.25</v>
      </c>
      <c r="AN245">
        <v>-11.75</v>
      </c>
      <c r="AO245">
        <v>-23.5</v>
      </c>
      <c r="AP245">
        <v>-37.25</v>
      </c>
      <c r="AQ245">
        <v>-24.25</v>
      </c>
      <c r="AR245">
        <v>2.8721999999999999</v>
      </c>
      <c r="AS245">
        <v>4.75</v>
      </c>
      <c r="AT245">
        <v>62.22</v>
      </c>
      <c r="AU245">
        <v>65.849999999999994</v>
      </c>
      <c r="AW245">
        <v>1.1365000000000001</v>
      </c>
      <c r="AX245">
        <v>1483.27</v>
      </c>
      <c r="AY245">
        <v>4.33</v>
      </c>
      <c r="AZ245">
        <v>2.2039</v>
      </c>
      <c r="BA245">
        <v>4.0019999999999998</v>
      </c>
      <c r="BB245">
        <v>1.8351999999999999</v>
      </c>
      <c r="BC245">
        <v>-78.650000000000006</v>
      </c>
      <c r="BD245">
        <v>1.3266</v>
      </c>
      <c r="BE245">
        <v>3.1349999999999998</v>
      </c>
      <c r="BF245">
        <v>3.1349999999999998</v>
      </c>
      <c r="BG245">
        <v>2.56</v>
      </c>
      <c r="BH245">
        <v>2.56</v>
      </c>
      <c r="BI245">
        <v>3.3940000000000001</v>
      </c>
      <c r="BJ245">
        <v>3.3940000000000001</v>
      </c>
      <c r="BK245">
        <v>2.516</v>
      </c>
      <c r="BL245">
        <v>3.4590000000000001</v>
      </c>
      <c r="BM245">
        <v>3.4590000000000001</v>
      </c>
      <c r="BN245">
        <v>2.6659999999999999</v>
      </c>
      <c r="BO245">
        <v>2.6659999999999999</v>
      </c>
      <c r="BP245">
        <v>2.5790000000000002</v>
      </c>
      <c r="BQ245">
        <v>2.5790000000000002</v>
      </c>
      <c r="BR245">
        <v>2.6629999999999998</v>
      </c>
      <c r="BS245">
        <v>2.7320000000000002</v>
      </c>
      <c r="BT245">
        <v>2.7320000000000002</v>
      </c>
      <c r="BU245">
        <v>2.64</v>
      </c>
      <c r="BV245">
        <v>2.9089999999999998</v>
      </c>
      <c r="BW245">
        <v>1.6539999999999999</v>
      </c>
      <c r="BX245">
        <v>2.472</v>
      </c>
      <c r="BY245">
        <v>2.472</v>
      </c>
      <c r="BZ245">
        <v>3.0350000000000001</v>
      </c>
      <c r="CA245">
        <v>6.95</v>
      </c>
      <c r="CB245">
        <v>7.0289999999999999</v>
      </c>
      <c r="CC245">
        <v>5.9720000000000004</v>
      </c>
      <c r="CD245">
        <v>6.3710000000000004</v>
      </c>
      <c r="CE245">
        <v>1.3160000000000001</v>
      </c>
      <c r="CF245">
        <v>3326.85</v>
      </c>
      <c r="CG245">
        <v>6.1509999999999998</v>
      </c>
      <c r="CH245">
        <v>4.577</v>
      </c>
      <c r="CI245">
        <v>2.5550000000000002</v>
      </c>
      <c r="CJ245">
        <v>3.7240000000000002</v>
      </c>
      <c r="CK245">
        <v>4.5659999999999998</v>
      </c>
      <c r="CL245">
        <v>4.968</v>
      </c>
      <c r="CM245">
        <v>3.92</v>
      </c>
      <c r="CN245">
        <v>5.2290000000000001</v>
      </c>
      <c r="CO245">
        <v>3.8860000000000001</v>
      </c>
      <c r="CP245">
        <v>5.3390000000000004</v>
      </c>
      <c r="CQ245">
        <v>4.3710000000000004</v>
      </c>
      <c r="CR245">
        <v>3.9590000000000001</v>
      </c>
      <c r="CS245">
        <v>5.25</v>
      </c>
      <c r="CT245">
        <v>4.0439999999999996</v>
      </c>
      <c r="CU245">
        <v>4.1959999999999997</v>
      </c>
      <c r="CV245">
        <v>4.2640000000000002</v>
      </c>
      <c r="CW245">
        <v>4.1929999999999996</v>
      </c>
      <c r="CX245">
        <v>52.46</v>
      </c>
      <c r="CY245">
        <v>3.37</v>
      </c>
      <c r="CZ245">
        <v>-32</v>
      </c>
      <c r="DA245">
        <v>0.17817</v>
      </c>
      <c r="DB245">
        <v>21395.14</v>
      </c>
      <c r="DC245">
        <v>126.74</v>
      </c>
      <c r="DD245">
        <v>3.7673000000000001</v>
      </c>
      <c r="DE245">
        <v>3.7978999999999998</v>
      </c>
      <c r="DF245">
        <v>4.3390000000000004</v>
      </c>
      <c r="DG245">
        <v>4.3899999999999997</v>
      </c>
      <c r="DH245">
        <v>4.359</v>
      </c>
      <c r="DI245">
        <v>4.3975999999999997</v>
      </c>
      <c r="DJ245">
        <v>5.2656000000000001</v>
      </c>
      <c r="DK245">
        <v>5.8589000000000002</v>
      </c>
      <c r="DL245">
        <v>5.6825999999999999</v>
      </c>
      <c r="DM245">
        <v>6.2442000000000002</v>
      </c>
      <c r="DN245">
        <v>39142.230000000003</v>
      </c>
      <c r="DO245">
        <v>6438.2690000000002</v>
      </c>
      <c r="DP245">
        <v>1.01</v>
      </c>
      <c r="DQ245">
        <v>1.21</v>
      </c>
      <c r="DR245">
        <v>1.34</v>
      </c>
      <c r="DS245">
        <v>1338157</v>
      </c>
      <c r="DT245">
        <v>3.98</v>
      </c>
      <c r="DU245">
        <v>6907473</v>
      </c>
      <c r="DV245">
        <v>1.08</v>
      </c>
      <c r="DW245">
        <v>1.04</v>
      </c>
      <c r="DX245">
        <v>1.02</v>
      </c>
      <c r="DY245">
        <v>3.7050000000000001</v>
      </c>
      <c r="DZ245">
        <v>39.65</v>
      </c>
      <c r="EA245">
        <v>114.64</v>
      </c>
      <c r="EB245">
        <v>112.1</v>
      </c>
      <c r="EC245">
        <v>1470.662</v>
      </c>
      <c r="ED245">
        <v>687.83</v>
      </c>
      <c r="EE245">
        <v>2390.9</v>
      </c>
      <c r="EF245">
        <v>1067.07</v>
      </c>
      <c r="EG245">
        <v>3.706</v>
      </c>
      <c r="EH245">
        <v>23851.65</v>
      </c>
      <c r="EI245">
        <v>34377.599999999999</v>
      </c>
      <c r="EJ245">
        <v>6134.62</v>
      </c>
      <c r="EK245">
        <v>2.4535999999999998</v>
      </c>
      <c r="EL245">
        <v>3001.152</v>
      </c>
      <c r="EM245">
        <v>3441.498</v>
      </c>
      <c r="EN245">
        <v>1736.0329999999999</v>
      </c>
      <c r="EO245">
        <v>1880.623</v>
      </c>
      <c r="EP245">
        <v>3280.3409999999999</v>
      </c>
      <c r="EQ245">
        <v>3772.22</v>
      </c>
      <c r="ER245">
        <v>78.11</v>
      </c>
      <c r="ES245">
        <v>3000</v>
      </c>
      <c r="ET245">
        <v>56.43</v>
      </c>
      <c r="EU245">
        <v>4.32</v>
      </c>
      <c r="EV245">
        <v>24192.81</v>
      </c>
      <c r="EW245">
        <v>1451.01</v>
      </c>
      <c r="EX245">
        <v>5282.7</v>
      </c>
      <c r="EY245">
        <v>4935.34</v>
      </c>
      <c r="EZ245">
        <v>8275.66</v>
      </c>
      <c r="FA245">
        <v>64.680000000000007</v>
      </c>
      <c r="FB245">
        <v>1.3841000000000001</v>
      </c>
      <c r="FC245">
        <v>7.2991999999999999</v>
      </c>
      <c r="FD245">
        <v>0.75380000000000003</v>
      </c>
      <c r="FE245">
        <v>7.7638999999999996</v>
      </c>
      <c r="FF245">
        <v>4.3249000000000004</v>
      </c>
      <c r="FG245">
        <v>4.3249000000000004</v>
      </c>
      <c r="FH245">
        <v>3.9634999999999998</v>
      </c>
      <c r="FI245">
        <v>4.8308999999999997</v>
      </c>
      <c r="FJ245">
        <v>3.7982</v>
      </c>
      <c r="FK245">
        <v>4.798</v>
      </c>
      <c r="FL245">
        <v>4.3098000000000001</v>
      </c>
      <c r="FM245">
        <v>3.7972999999999999</v>
      </c>
      <c r="FN245">
        <v>3.9380999999999999</v>
      </c>
      <c r="FO245">
        <v>4.1901999999999999</v>
      </c>
      <c r="FP245">
        <v>4.1193999999999997</v>
      </c>
      <c r="FQ245">
        <v>3.7974899999999998</v>
      </c>
      <c r="FR245">
        <v>-24.084399999999999</v>
      </c>
      <c r="FS245">
        <v>-37.85</v>
      </c>
      <c r="FT245">
        <v>-53.25</v>
      </c>
      <c r="FU245">
        <v>-83.2</v>
      </c>
      <c r="FV245">
        <v>-89</v>
      </c>
      <c r="FW245">
        <v>26.1784</v>
      </c>
      <c r="FX245">
        <v>29.65</v>
      </c>
      <c r="FY245">
        <v>1217.25</v>
      </c>
      <c r="FZ245">
        <v>85139.14</v>
      </c>
    </row>
    <row r="246" spans="1:182" x14ac:dyDescent="0.2">
      <c r="A246" s="3">
        <v>45763</v>
      </c>
      <c r="B246">
        <v>4472.45</v>
      </c>
      <c r="C246">
        <v>2.7</v>
      </c>
      <c r="D246">
        <v>159.22999999999999</v>
      </c>
      <c r="E246">
        <v>194.23</v>
      </c>
      <c r="F246">
        <v>6.2960000000000003</v>
      </c>
      <c r="G246">
        <v>4.09307</v>
      </c>
      <c r="H246">
        <v>3.7733400000000001</v>
      </c>
      <c r="I246">
        <v>4.4660700000000002</v>
      </c>
      <c r="J246">
        <v>4.4980799999999999</v>
      </c>
      <c r="K246">
        <v>4.4120799999999996</v>
      </c>
      <c r="L246">
        <v>3.7933500000000002</v>
      </c>
      <c r="M246">
        <v>3.1009000000000002</v>
      </c>
      <c r="N246">
        <v>3.4087000000000001</v>
      </c>
      <c r="O246">
        <v>3.5562999999999998</v>
      </c>
      <c r="P246">
        <v>4.2465000000000002</v>
      </c>
      <c r="Q246">
        <v>4.7382</v>
      </c>
      <c r="R246">
        <v>4.7065000000000001</v>
      </c>
      <c r="S246">
        <v>3.1705000000000001</v>
      </c>
      <c r="T246">
        <v>2.6861999999999999</v>
      </c>
      <c r="U246">
        <v>3.8788</v>
      </c>
      <c r="V246">
        <v>4.601</v>
      </c>
      <c r="W246">
        <v>3.9289999999999998</v>
      </c>
      <c r="X246">
        <v>4.6763000000000003</v>
      </c>
      <c r="Y246">
        <v>5.2965</v>
      </c>
      <c r="Z246">
        <v>5.2675000000000001</v>
      </c>
      <c r="AA246">
        <v>2.7218</v>
      </c>
      <c r="AB246">
        <v>4.4790999999999999</v>
      </c>
      <c r="AC246">
        <v>4.9772999999999996</v>
      </c>
      <c r="AD246">
        <v>5.0833000000000004</v>
      </c>
      <c r="AE246">
        <v>5.2141999999999999</v>
      </c>
      <c r="AF246">
        <v>0.63319999999999999</v>
      </c>
      <c r="AG246">
        <v>0.54520000000000002</v>
      </c>
      <c r="AH246">
        <v>5.6032999999999999</v>
      </c>
      <c r="AI246">
        <v>40.796399999999998</v>
      </c>
      <c r="AJ246">
        <v>0.72150000000000003</v>
      </c>
      <c r="AK246">
        <v>16307.16</v>
      </c>
      <c r="AL246">
        <v>-26</v>
      </c>
      <c r="AM246">
        <v>-15.75</v>
      </c>
      <c r="AN246">
        <v>-11.25</v>
      </c>
      <c r="AO246">
        <v>-23</v>
      </c>
      <c r="AP246">
        <v>-36.75</v>
      </c>
      <c r="AQ246">
        <v>-24</v>
      </c>
      <c r="AR246">
        <v>2.8170000000000002</v>
      </c>
      <c r="AS246">
        <v>5</v>
      </c>
      <c r="AT246">
        <v>60.22</v>
      </c>
      <c r="AU246">
        <v>63.85</v>
      </c>
      <c r="AW246">
        <v>1.1398999999999999</v>
      </c>
      <c r="AX246">
        <v>1476.92</v>
      </c>
      <c r="AY246">
        <v>4.33</v>
      </c>
      <c r="AZ246">
        <v>2.1646000000000001</v>
      </c>
      <c r="BA246">
        <v>4.0210999999999997</v>
      </c>
      <c r="BB246">
        <v>1.8344</v>
      </c>
      <c r="BC246">
        <v>-79.03</v>
      </c>
      <c r="BD246">
        <v>1.3244</v>
      </c>
      <c r="BE246">
        <v>3.0790000000000002</v>
      </c>
      <c r="BF246">
        <v>3.0790000000000002</v>
      </c>
      <c r="BG246">
        <v>2.5649999999999999</v>
      </c>
      <c r="BH246">
        <v>2.5649999999999999</v>
      </c>
      <c r="BI246">
        <v>3.34</v>
      </c>
      <c r="BJ246">
        <v>3.34</v>
      </c>
      <c r="BK246">
        <v>2.5169999999999999</v>
      </c>
      <c r="BL246">
        <v>3.4</v>
      </c>
      <c r="BM246">
        <v>3.4</v>
      </c>
      <c r="BN246">
        <v>2.6560000000000001</v>
      </c>
      <c r="BO246">
        <v>2.6560000000000001</v>
      </c>
      <c r="BP246">
        <v>2.573</v>
      </c>
      <c r="BQ246">
        <v>2.573</v>
      </c>
      <c r="BR246">
        <v>2.6349999999999998</v>
      </c>
      <c r="BS246">
        <v>2.698</v>
      </c>
      <c r="BT246">
        <v>2.698</v>
      </c>
      <c r="BU246">
        <v>2.6379999999999999</v>
      </c>
      <c r="BV246">
        <v>2.8769999999999998</v>
      </c>
      <c r="BW246">
        <v>1.6459999999999999</v>
      </c>
      <c r="BX246">
        <v>2.5089999999999999</v>
      </c>
      <c r="BY246">
        <v>2.5089999999999999</v>
      </c>
      <c r="BZ246">
        <v>3.028</v>
      </c>
      <c r="CA246">
        <v>6.9489999999999998</v>
      </c>
      <c r="CB246">
        <v>7.0330000000000004</v>
      </c>
      <c r="CC246">
        <v>6.01</v>
      </c>
      <c r="CD246">
        <v>6.3890000000000002</v>
      </c>
      <c r="CE246">
        <v>1.2689999999999999</v>
      </c>
      <c r="CF246">
        <v>3343.12</v>
      </c>
      <c r="CG246">
        <v>6.1509999999999998</v>
      </c>
      <c r="CH246">
        <v>4.577</v>
      </c>
      <c r="CI246">
        <v>2.5350000000000001</v>
      </c>
      <c r="CJ246">
        <v>3.762</v>
      </c>
      <c r="CK246">
        <v>4.6029999999999998</v>
      </c>
      <c r="CL246">
        <v>5.0069999999999997</v>
      </c>
      <c r="CM246">
        <v>3.9740000000000002</v>
      </c>
      <c r="CN246">
        <v>5.258</v>
      </c>
      <c r="CO246">
        <v>3.94</v>
      </c>
      <c r="CP246">
        <v>5.36</v>
      </c>
      <c r="CQ246">
        <v>4.3959999999999999</v>
      </c>
      <c r="CR246">
        <v>4.0060000000000002</v>
      </c>
      <c r="CS246">
        <v>5.2729999999999997</v>
      </c>
      <c r="CT246">
        <v>4.093</v>
      </c>
      <c r="CU246">
        <v>4.2290000000000001</v>
      </c>
      <c r="CV246">
        <v>4.2699999999999996</v>
      </c>
      <c r="CW246">
        <v>4.22</v>
      </c>
      <c r="CX246">
        <v>52.65</v>
      </c>
      <c r="CY246">
        <v>3.33</v>
      </c>
      <c r="CZ246">
        <v>-31</v>
      </c>
      <c r="DA246">
        <v>0.17846999999999999</v>
      </c>
      <c r="DB246">
        <v>21056.98</v>
      </c>
      <c r="DC246">
        <v>126.23</v>
      </c>
      <c r="DD246">
        <v>3.7446000000000002</v>
      </c>
      <c r="DE246">
        <v>3.7734000000000001</v>
      </c>
      <c r="DF246">
        <v>4.3087</v>
      </c>
      <c r="DG246">
        <v>4.3593000000000002</v>
      </c>
      <c r="DH246">
        <v>4.3281999999999998</v>
      </c>
      <c r="DI246">
        <v>4.3640999999999996</v>
      </c>
      <c r="DJ246">
        <v>5.2541000000000002</v>
      </c>
      <c r="DK246">
        <v>5.8307000000000002</v>
      </c>
      <c r="DL246">
        <v>5.6642999999999999</v>
      </c>
      <c r="DM246">
        <v>6.2114000000000003</v>
      </c>
      <c r="DN246">
        <v>39669.39</v>
      </c>
      <c r="DO246">
        <v>6400.0540000000001</v>
      </c>
      <c r="DP246">
        <v>1.02</v>
      </c>
      <c r="DQ246">
        <v>1.22</v>
      </c>
      <c r="DR246">
        <v>1.37</v>
      </c>
      <c r="DS246">
        <v>1333805</v>
      </c>
      <c r="DT246">
        <v>4.12</v>
      </c>
      <c r="DU246">
        <v>6918386</v>
      </c>
      <c r="DV246">
        <v>1.1100000000000001</v>
      </c>
      <c r="DW246">
        <v>1.07</v>
      </c>
      <c r="DX246">
        <v>1.05</v>
      </c>
      <c r="DY246">
        <v>3.7240000000000002</v>
      </c>
      <c r="DZ246">
        <v>39.659999999999997</v>
      </c>
      <c r="EA246">
        <v>119.4</v>
      </c>
      <c r="EB246">
        <v>112.07</v>
      </c>
      <c r="EC246">
        <v>1466.93</v>
      </c>
      <c r="ED246">
        <v>681.21</v>
      </c>
      <c r="EE246">
        <v>2387.41</v>
      </c>
      <c r="EF246">
        <v>1059.0999999999999</v>
      </c>
      <c r="EG246">
        <v>3.7029999999999998</v>
      </c>
      <c r="EH246">
        <v>23437.200000000001</v>
      </c>
      <c r="EI246">
        <v>33920.400000000001</v>
      </c>
      <c r="EJ246">
        <v>6134.62</v>
      </c>
      <c r="EK246">
        <v>2.4413</v>
      </c>
      <c r="EL246">
        <v>2994.4389999999999</v>
      </c>
      <c r="EM246">
        <v>3438.5309999999999</v>
      </c>
      <c r="EN246">
        <v>1730.2819999999999</v>
      </c>
      <c r="EO246">
        <v>1863.479</v>
      </c>
      <c r="EP246">
        <v>3276.0039999999999</v>
      </c>
      <c r="EQ246">
        <v>3772.82</v>
      </c>
      <c r="ER246">
        <v>78.349999999999994</v>
      </c>
      <c r="ES246">
        <v>3000</v>
      </c>
      <c r="ET246">
        <v>56.51</v>
      </c>
      <c r="EU246">
        <v>4.3099999999999996</v>
      </c>
      <c r="EV246">
        <v>24106.79</v>
      </c>
      <c r="EW246">
        <v>1445.202</v>
      </c>
      <c r="EX246">
        <v>5275.7</v>
      </c>
      <c r="EY246">
        <v>4966.5</v>
      </c>
      <c r="EZ246">
        <v>8275.6</v>
      </c>
      <c r="FA246">
        <v>62.47</v>
      </c>
      <c r="FB246">
        <v>1.3858999999999999</v>
      </c>
      <c r="FC246">
        <v>7.2996999999999996</v>
      </c>
      <c r="FD246">
        <v>0.755</v>
      </c>
      <c r="FE246">
        <v>7.7619999999999996</v>
      </c>
      <c r="FF246">
        <v>4.2767999999999997</v>
      </c>
      <c r="FG246">
        <v>4.2767999999999997</v>
      </c>
      <c r="FH246">
        <v>3.9432999999999998</v>
      </c>
      <c r="FI246">
        <v>4.7740999999999998</v>
      </c>
      <c r="FJ246">
        <v>3.7694999999999999</v>
      </c>
      <c r="FK246">
        <v>4.7386999999999997</v>
      </c>
      <c r="FL246">
        <v>4.3066000000000004</v>
      </c>
      <c r="FM246">
        <v>3.7694000000000001</v>
      </c>
      <c r="FN246">
        <v>3.9034</v>
      </c>
      <c r="FO246">
        <v>4.1761999999999997</v>
      </c>
      <c r="FP246">
        <v>4.0727000000000002</v>
      </c>
      <c r="FQ246">
        <v>3.7541199999999999</v>
      </c>
      <c r="FR246">
        <v>-24.483000000000001</v>
      </c>
      <c r="FS246">
        <v>-37.5</v>
      </c>
      <c r="FT246">
        <v>-52.375</v>
      </c>
      <c r="FU246">
        <v>-82.44</v>
      </c>
      <c r="FV246">
        <v>-88</v>
      </c>
      <c r="FW246">
        <v>26.2958</v>
      </c>
      <c r="FX246">
        <v>32.64</v>
      </c>
      <c r="FY246">
        <v>1210.3</v>
      </c>
      <c r="FZ246">
        <v>84308.09</v>
      </c>
    </row>
    <row r="247" spans="1:182" x14ac:dyDescent="0.2">
      <c r="A247" s="3">
        <v>45762</v>
      </c>
      <c r="B247">
        <v>4459.99</v>
      </c>
      <c r="C247">
        <v>2.64</v>
      </c>
      <c r="D247">
        <v>159.47</v>
      </c>
      <c r="E247">
        <v>195.47</v>
      </c>
      <c r="F247">
        <v>6.3258999999999999</v>
      </c>
      <c r="G247">
        <v>4.1105999999999998</v>
      </c>
      <c r="H247">
        <v>3.7637499999999999</v>
      </c>
      <c r="I247">
        <v>4.5078500000000004</v>
      </c>
      <c r="J247">
        <v>4.54833</v>
      </c>
      <c r="K247">
        <v>4.4568500000000002</v>
      </c>
      <c r="L247">
        <v>3.7863500000000001</v>
      </c>
      <c r="M247">
        <v>3.1680000000000001</v>
      </c>
      <c r="N247">
        <v>3.4211999999999998</v>
      </c>
      <c r="O247">
        <v>3.5901000000000001</v>
      </c>
      <c r="P247">
        <v>4.2785000000000002</v>
      </c>
      <c r="Q247">
        <v>4.7737999999999996</v>
      </c>
      <c r="R247">
        <v>4.7347999999999999</v>
      </c>
      <c r="S247">
        <v>3.1859000000000002</v>
      </c>
      <c r="T247">
        <v>2.6884999999999999</v>
      </c>
      <c r="U247">
        <v>3.9177</v>
      </c>
      <c r="V247">
        <v>4.6352000000000002</v>
      </c>
      <c r="W247">
        <v>3.9580000000000002</v>
      </c>
      <c r="X247">
        <v>4.71</v>
      </c>
      <c r="Y247">
        <v>5.3234000000000004</v>
      </c>
      <c r="Z247">
        <v>5.3014000000000001</v>
      </c>
      <c r="AA247">
        <v>2.7267000000000001</v>
      </c>
      <c r="AB247">
        <v>4.5190999999999999</v>
      </c>
      <c r="AC247">
        <v>4.9821999999999997</v>
      </c>
      <c r="AD247">
        <v>5.0918999999999999</v>
      </c>
      <c r="AE247">
        <v>5.226</v>
      </c>
      <c r="AF247">
        <v>0.63500000000000001</v>
      </c>
      <c r="AG247">
        <v>0.54139999999999999</v>
      </c>
      <c r="AH247">
        <v>5.5572999999999997</v>
      </c>
      <c r="AI247">
        <v>40.991399999999999</v>
      </c>
      <c r="AJ247">
        <v>0.71650000000000003</v>
      </c>
      <c r="AK247">
        <v>16823.169999999998</v>
      </c>
      <c r="AL247">
        <v>-26</v>
      </c>
      <c r="AM247">
        <v>-15.5</v>
      </c>
      <c r="AN247">
        <v>-11.5</v>
      </c>
      <c r="AO247">
        <v>-23.25</v>
      </c>
      <c r="AP247">
        <v>-37</v>
      </c>
      <c r="AQ247">
        <v>-23.75</v>
      </c>
      <c r="AR247">
        <v>2.8496999999999999</v>
      </c>
      <c r="AS247">
        <v>4.5</v>
      </c>
      <c r="AT247">
        <v>59.34</v>
      </c>
      <c r="AU247">
        <v>62.92</v>
      </c>
      <c r="AW247">
        <v>1.1282000000000001</v>
      </c>
      <c r="AX247">
        <v>1486.43</v>
      </c>
      <c r="AY247">
        <v>4.33</v>
      </c>
      <c r="AZ247">
        <v>2.1040000000000001</v>
      </c>
      <c r="BA247">
        <v>4.0364000000000004</v>
      </c>
      <c r="BB247">
        <v>1.847</v>
      </c>
      <c r="BC247">
        <v>-84.38</v>
      </c>
      <c r="BD247">
        <v>1.3230999999999999</v>
      </c>
      <c r="BE247">
        <v>3.1120000000000001</v>
      </c>
      <c r="BF247">
        <v>3.1120000000000001</v>
      </c>
      <c r="BG247">
        <v>2.5630000000000002</v>
      </c>
      <c r="BH247">
        <v>2.5630000000000002</v>
      </c>
      <c r="BI247">
        <v>3.3740000000000001</v>
      </c>
      <c r="BJ247">
        <v>3.3740000000000001</v>
      </c>
      <c r="BK247">
        <v>2.5339999999999998</v>
      </c>
      <c r="BL247">
        <v>3.4319999999999999</v>
      </c>
      <c r="BM247">
        <v>3.4319999999999999</v>
      </c>
      <c r="BN247">
        <v>2.6309999999999998</v>
      </c>
      <c r="BO247">
        <v>2.6309999999999998</v>
      </c>
      <c r="BP247">
        <v>2.589</v>
      </c>
      <c r="BQ247">
        <v>2.589</v>
      </c>
      <c r="BR247">
        <v>2.661</v>
      </c>
      <c r="BS247">
        <v>2.7240000000000002</v>
      </c>
      <c r="BT247">
        <v>2.7240000000000002</v>
      </c>
      <c r="BU247">
        <v>2.62</v>
      </c>
      <c r="BV247">
        <v>2.9049999999999998</v>
      </c>
      <c r="BW247">
        <v>1.659</v>
      </c>
      <c r="BX247">
        <v>2.5339999999999998</v>
      </c>
      <c r="BY247">
        <v>2.5339999999999998</v>
      </c>
      <c r="BZ247">
        <v>3.0369999999999999</v>
      </c>
      <c r="CA247">
        <v>6.9669999999999996</v>
      </c>
      <c r="CB247">
        <v>7.0330000000000004</v>
      </c>
      <c r="CC247">
        <v>6.0369999999999999</v>
      </c>
      <c r="CD247">
        <v>6.4139999999999997</v>
      </c>
      <c r="CE247">
        <v>1.371</v>
      </c>
      <c r="CF247">
        <v>3230.72</v>
      </c>
      <c r="CG247">
        <v>6.1509999999999998</v>
      </c>
      <c r="CH247">
        <v>4.577</v>
      </c>
      <c r="CI247">
        <v>2.5419999999999998</v>
      </c>
      <c r="CJ247">
        <v>3.758</v>
      </c>
      <c r="CK247">
        <v>4.6479999999999997</v>
      </c>
      <c r="CL247">
        <v>5.0579999999999998</v>
      </c>
      <c r="CM247">
        <v>3.9620000000000002</v>
      </c>
      <c r="CN247">
        <v>5.32</v>
      </c>
      <c r="CO247">
        <v>3.9460000000000002</v>
      </c>
      <c r="CP247">
        <v>5.4269999999999996</v>
      </c>
      <c r="CQ247">
        <v>4.3949999999999996</v>
      </c>
      <c r="CR247">
        <v>4.0229999999999997</v>
      </c>
      <c r="CS247">
        <v>5.3380000000000001</v>
      </c>
      <c r="CT247">
        <v>4.1100000000000003</v>
      </c>
      <c r="CU247">
        <v>4.2690000000000001</v>
      </c>
      <c r="CV247">
        <v>4.2869999999999999</v>
      </c>
      <c r="CW247">
        <v>4.2629999999999999</v>
      </c>
      <c r="CX247">
        <v>52.12</v>
      </c>
      <c r="CY247">
        <v>3.41</v>
      </c>
      <c r="CZ247">
        <v>-31</v>
      </c>
      <c r="DA247">
        <v>0.17993999999999999</v>
      </c>
      <c r="DB247">
        <v>21466.27</v>
      </c>
      <c r="DC247">
        <v>126.76</v>
      </c>
      <c r="DD247">
        <v>3.7761</v>
      </c>
      <c r="DE247">
        <v>3.8029999999999999</v>
      </c>
      <c r="DF247">
        <v>4.343</v>
      </c>
      <c r="DG247">
        <v>4.3933999999999997</v>
      </c>
      <c r="DH247">
        <v>4.3611000000000004</v>
      </c>
      <c r="DI247">
        <v>4.3952</v>
      </c>
      <c r="DJ247">
        <v>5.3026</v>
      </c>
      <c r="DK247">
        <v>5.8648999999999996</v>
      </c>
      <c r="DL247">
        <v>5.7149000000000001</v>
      </c>
      <c r="DM247">
        <v>6.2443999999999997</v>
      </c>
      <c r="DN247">
        <v>40368.959999999999</v>
      </c>
      <c r="DO247">
        <v>6441.683</v>
      </c>
      <c r="DP247">
        <v>1.02</v>
      </c>
      <c r="DQ247">
        <v>1.22</v>
      </c>
      <c r="DR247">
        <v>1.37</v>
      </c>
      <c r="DS247">
        <v>1330838</v>
      </c>
      <c r="DT247">
        <v>4.05</v>
      </c>
      <c r="DU247">
        <v>6877187</v>
      </c>
      <c r="DV247">
        <v>1.1100000000000001</v>
      </c>
      <c r="DW247">
        <v>1.07</v>
      </c>
      <c r="DX247">
        <v>1.04</v>
      </c>
      <c r="DY247">
        <v>3.7189999999999999</v>
      </c>
      <c r="DZ247">
        <v>40.26</v>
      </c>
      <c r="EA247">
        <v>122.56</v>
      </c>
      <c r="EB247">
        <v>114.42</v>
      </c>
      <c r="EC247">
        <v>1469.443</v>
      </c>
      <c r="ED247">
        <v>689.56</v>
      </c>
      <c r="EE247">
        <v>2385.04</v>
      </c>
      <c r="EF247">
        <v>1070.26</v>
      </c>
      <c r="EG247">
        <v>3.722</v>
      </c>
      <c r="EH247">
        <v>23328.55</v>
      </c>
      <c r="EI247">
        <v>34267.54</v>
      </c>
      <c r="EJ247">
        <v>6186.1</v>
      </c>
      <c r="EK247">
        <v>2.4579</v>
      </c>
      <c r="EL247">
        <v>3058.643</v>
      </c>
      <c r="EM247">
        <v>3546.047</v>
      </c>
      <c r="EN247">
        <v>1750.2639999999999</v>
      </c>
      <c r="EO247">
        <v>1882.921</v>
      </c>
      <c r="EP247">
        <v>3267.6619999999998</v>
      </c>
      <c r="EQ247">
        <v>3761.23</v>
      </c>
      <c r="ER247">
        <v>78.97</v>
      </c>
      <c r="ES247">
        <v>3000</v>
      </c>
      <c r="ET247">
        <v>56.54</v>
      </c>
      <c r="EU247">
        <v>4.3600000000000003</v>
      </c>
      <c r="EV247">
        <v>24067.93</v>
      </c>
      <c r="EW247">
        <v>1444.521</v>
      </c>
      <c r="EX247">
        <v>5396.63</v>
      </c>
      <c r="EY247">
        <v>4970.43</v>
      </c>
      <c r="EZ247">
        <v>8249.1200000000008</v>
      </c>
      <c r="FA247">
        <v>61.33</v>
      </c>
      <c r="FB247">
        <v>1.3956</v>
      </c>
      <c r="FC247">
        <v>7.3158000000000003</v>
      </c>
      <c r="FD247">
        <v>0.75580000000000003</v>
      </c>
      <c r="FE247">
        <v>7.7576999999999998</v>
      </c>
      <c r="FF247">
        <v>4.3330000000000002</v>
      </c>
      <c r="FG247">
        <v>4.3330000000000002</v>
      </c>
      <c r="FH247">
        <v>4.0018000000000002</v>
      </c>
      <c r="FI247">
        <v>4.8173000000000004</v>
      </c>
      <c r="FJ247">
        <v>3.8449</v>
      </c>
      <c r="FK247">
        <v>4.7778</v>
      </c>
      <c r="FL247">
        <v>4.2968000000000002</v>
      </c>
      <c r="FM247">
        <v>3.8557999999999999</v>
      </c>
      <c r="FN247">
        <v>3.9855999999999998</v>
      </c>
      <c r="FO247">
        <v>4.1841999999999997</v>
      </c>
      <c r="FP247">
        <v>4.1482000000000001</v>
      </c>
      <c r="FQ247">
        <v>3.8122500000000001</v>
      </c>
      <c r="FR247">
        <v>-24.24</v>
      </c>
      <c r="FS247">
        <v>-37.625</v>
      </c>
      <c r="FT247">
        <v>-52.375</v>
      </c>
      <c r="FU247">
        <v>-81.81</v>
      </c>
      <c r="FV247">
        <v>-87.375</v>
      </c>
      <c r="FW247">
        <v>25.945799999999998</v>
      </c>
      <c r="FX247">
        <v>30.12</v>
      </c>
      <c r="FY247">
        <v>1227.79</v>
      </c>
      <c r="FZ247">
        <v>84016.48</v>
      </c>
    </row>
    <row r="248" spans="1:182" x14ac:dyDescent="0.2">
      <c r="A248" s="3">
        <v>45761</v>
      </c>
      <c r="B248">
        <v>4397.79</v>
      </c>
      <c r="C248">
        <v>2.68</v>
      </c>
      <c r="D248">
        <v>167.53</v>
      </c>
      <c r="E248">
        <v>203.53</v>
      </c>
      <c r="F248">
        <v>6.2723000000000004</v>
      </c>
      <c r="G248">
        <v>4.1195000000000004</v>
      </c>
      <c r="H248">
        <v>3.83</v>
      </c>
      <c r="I248">
        <v>4.48698</v>
      </c>
      <c r="J248">
        <v>4.5134999999999996</v>
      </c>
      <c r="K248">
        <v>4.4234200000000001</v>
      </c>
      <c r="L248">
        <v>3.83832</v>
      </c>
      <c r="M248">
        <v>3.2480000000000002</v>
      </c>
      <c r="N248">
        <v>3.4661</v>
      </c>
      <c r="O248">
        <v>3.6086</v>
      </c>
      <c r="P248">
        <v>4.2896999999999998</v>
      </c>
      <c r="Q248">
        <v>4.7755000000000001</v>
      </c>
      <c r="R248">
        <v>4.742</v>
      </c>
      <c r="S248">
        <v>3.2208999999999999</v>
      </c>
      <c r="T248">
        <v>2.7309999999999999</v>
      </c>
      <c r="U248">
        <v>3.9260000000000002</v>
      </c>
      <c r="V248">
        <v>4.6357999999999997</v>
      </c>
      <c r="W248">
        <v>3.9811999999999999</v>
      </c>
      <c r="X248">
        <v>4.7252999999999998</v>
      </c>
      <c r="Y248">
        <v>5.3384</v>
      </c>
      <c r="Z248">
        <v>5.3063000000000002</v>
      </c>
      <c r="AA248">
        <v>2.7778</v>
      </c>
      <c r="AB248">
        <v>4.5214999999999996</v>
      </c>
      <c r="AC248">
        <v>5.0468000000000002</v>
      </c>
      <c r="AD248">
        <v>5.1524999999999999</v>
      </c>
      <c r="AE248">
        <v>5.28</v>
      </c>
      <c r="AF248">
        <v>0.63500000000000001</v>
      </c>
      <c r="AG248">
        <v>0.54649999999999999</v>
      </c>
      <c r="AH248">
        <v>5.5902000000000003</v>
      </c>
      <c r="AI248">
        <v>41.259799999999998</v>
      </c>
      <c r="AJ248">
        <v>0.72070000000000001</v>
      </c>
      <c r="AK248">
        <v>16831.48</v>
      </c>
      <c r="AL248">
        <v>-27.5</v>
      </c>
      <c r="AM248">
        <v>-17.25</v>
      </c>
      <c r="AN248">
        <v>-12.75</v>
      </c>
      <c r="AO248">
        <v>-24</v>
      </c>
      <c r="AP248">
        <v>-37.5</v>
      </c>
      <c r="AQ248">
        <v>-25.25</v>
      </c>
      <c r="AR248">
        <v>2.8452000000000002</v>
      </c>
      <c r="AS248">
        <v>4.75</v>
      </c>
      <c r="AT248">
        <v>59.79</v>
      </c>
      <c r="AU248">
        <v>63.34</v>
      </c>
      <c r="AW248">
        <v>1.1351</v>
      </c>
      <c r="AX248">
        <v>1480.86</v>
      </c>
      <c r="AY248">
        <v>4.33</v>
      </c>
      <c r="AZ248">
        <v>2.1417999999999999</v>
      </c>
      <c r="BA248">
        <v>4.0506000000000002</v>
      </c>
      <c r="BB248">
        <v>1.83</v>
      </c>
      <c r="BC248">
        <v>-83.12</v>
      </c>
      <c r="BD248">
        <v>1.319</v>
      </c>
      <c r="BE248">
        <v>3.1190000000000002</v>
      </c>
      <c r="BF248">
        <v>3.1190000000000002</v>
      </c>
      <c r="BG248">
        <v>2.6040000000000001</v>
      </c>
      <c r="BH248">
        <v>2.6040000000000001</v>
      </c>
      <c r="BI248">
        <v>3.3759999999999999</v>
      </c>
      <c r="BJ248">
        <v>3.3759999999999999</v>
      </c>
      <c r="BK248">
        <v>2.5779999999999998</v>
      </c>
      <c r="BL248">
        <v>3.4340000000000002</v>
      </c>
      <c r="BM248">
        <v>3.4340000000000002</v>
      </c>
      <c r="BN248">
        <v>2.65</v>
      </c>
      <c r="BO248">
        <v>2.65</v>
      </c>
      <c r="BP248">
        <v>2.6259999999999999</v>
      </c>
      <c r="BQ248">
        <v>2.6259999999999999</v>
      </c>
      <c r="BR248">
        <v>2.6779999999999999</v>
      </c>
      <c r="BS248">
        <v>2.74</v>
      </c>
      <c r="BT248">
        <v>2.74</v>
      </c>
      <c r="BU248">
        <v>2.6459999999999999</v>
      </c>
      <c r="BV248">
        <v>2.9209999999999998</v>
      </c>
      <c r="BW248">
        <v>1.6639999999999999</v>
      </c>
      <c r="BX248">
        <v>2.512</v>
      </c>
      <c r="BY248">
        <v>2.512</v>
      </c>
      <c r="BZ248">
        <v>3.0379999999999998</v>
      </c>
      <c r="CA248">
        <v>7.0289999999999999</v>
      </c>
      <c r="CB248">
        <v>7.0650000000000004</v>
      </c>
      <c r="CC248">
        <v>6.1239999999999997</v>
      </c>
      <c r="CD248">
        <v>6.444</v>
      </c>
      <c r="CE248">
        <v>1.341</v>
      </c>
      <c r="CF248">
        <v>3210.93</v>
      </c>
      <c r="CG248">
        <v>6.1509999999999998</v>
      </c>
      <c r="CH248">
        <v>4.577</v>
      </c>
      <c r="CI248">
        <v>2.5830000000000002</v>
      </c>
      <c r="CJ248">
        <v>3.819</v>
      </c>
      <c r="CK248">
        <v>4.66</v>
      </c>
      <c r="CL248">
        <v>5.0469999999999997</v>
      </c>
      <c r="CM248">
        <v>4.0179999999999998</v>
      </c>
      <c r="CN248">
        <v>5.2919999999999998</v>
      </c>
      <c r="CO248">
        <v>4.0010000000000003</v>
      </c>
      <c r="CP248">
        <v>5.3840000000000003</v>
      </c>
      <c r="CQ248">
        <v>4.4059999999999997</v>
      </c>
      <c r="CR248">
        <v>4.0659999999999998</v>
      </c>
      <c r="CS248">
        <v>5.274</v>
      </c>
      <c r="CT248">
        <v>4.1529999999999996</v>
      </c>
      <c r="CU248">
        <v>4.282</v>
      </c>
      <c r="CV248">
        <v>4.3019999999999996</v>
      </c>
      <c r="CW248">
        <v>4.2750000000000004</v>
      </c>
      <c r="CX248">
        <v>52.59</v>
      </c>
      <c r="CY248">
        <v>3.45</v>
      </c>
      <c r="CZ248">
        <v>-31</v>
      </c>
      <c r="DA248">
        <v>0.17888999999999999</v>
      </c>
      <c r="DB248">
        <v>21417.4</v>
      </c>
      <c r="DC248">
        <v>126.05</v>
      </c>
      <c r="DD248">
        <v>3.7814000000000001</v>
      </c>
      <c r="DE248">
        <v>3.8092999999999999</v>
      </c>
      <c r="DF248">
        <v>4.3480999999999996</v>
      </c>
      <c r="DG248">
        <v>4.3982000000000001</v>
      </c>
      <c r="DH248">
        <v>4.3628999999999998</v>
      </c>
      <c r="DI248">
        <v>4.3982000000000001</v>
      </c>
      <c r="DJ248">
        <v>5.3550000000000004</v>
      </c>
      <c r="DK248">
        <v>5.8997999999999999</v>
      </c>
      <c r="DL248">
        <v>5.7591000000000001</v>
      </c>
      <c r="DM248">
        <v>6.2785000000000002</v>
      </c>
      <c r="DN248">
        <v>40524.79</v>
      </c>
      <c r="DO248">
        <v>6368.5169999999998</v>
      </c>
      <c r="DP248">
        <v>1.03</v>
      </c>
      <c r="DQ248">
        <v>1.22</v>
      </c>
      <c r="DR248">
        <v>1.38</v>
      </c>
      <c r="DS248">
        <v>1326651</v>
      </c>
      <c r="DT248">
        <v>4.09</v>
      </c>
      <c r="DU248">
        <v>6841284</v>
      </c>
      <c r="DV248">
        <v>1.1200000000000001</v>
      </c>
      <c r="DW248">
        <v>1.08</v>
      </c>
      <c r="DX248">
        <v>1.05</v>
      </c>
      <c r="DY248">
        <v>3.7370000000000001</v>
      </c>
      <c r="DZ248">
        <v>39.94</v>
      </c>
      <c r="EA248">
        <v>132.46</v>
      </c>
      <c r="EB248">
        <v>119.15</v>
      </c>
      <c r="EC248">
        <v>1451.106</v>
      </c>
      <c r="ED248">
        <v>682.04</v>
      </c>
      <c r="EE248">
        <v>2354.66</v>
      </c>
      <c r="EF248">
        <v>1060.22</v>
      </c>
      <c r="EG248">
        <v>3.6949999999999998</v>
      </c>
      <c r="EH248">
        <v>22828.55</v>
      </c>
      <c r="EI248">
        <v>33982.36</v>
      </c>
      <c r="EJ248">
        <v>6145.52</v>
      </c>
      <c r="EK248">
        <v>2.4306999999999999</v>
      </c>
      <c r="EL248">
        <v>3062.7460000000001</v>
      </c>
      <c r="EM248">
        <v>3546.6979999999999</v>
      </c>
      <c r="EN248">
        <v>1754.934</v>
      </c>
      <c r="EO248">
        <v>1880.8789999999999</v>
      </c>
      <c r="EP248">
        <v>3262.808</v>
      </c>
      <c r="EQ248">
        <v>3759.14</v>
      </c>
      <c r="ER248">
        <v>78.540000000000006</v>
      </c>
      <c r="ES248">
        <v>3000</v>
      </c>
      <c r="ET248">
        <v>56.66</v>
      </c>
      <c r="EU248">
        <v>4.33</v>
      </c>
      <c r="EV248">
        <v>23866.53</v>
      </c>
      <c r="EW248">
        <v>1432.7149999999999</v>
      </c>
      <c r="EX248">
        <v>5405.97</v>
      </c>
      <c r="EY248">
        <v>4911.3900000000003</v>
      </c>
      <c r="EZ248">
        <v>8134.34</v>
      </c>
      <c r="FA248">
        <v>61.53</v>
      </c>
      <c r="FB248">
        <v>1.3874</v>
      </c>
      <c r="FC248">
        <v>7.3094999999999999</v>
      </c>
      <c r="FD248">
        <v>0.75819999999999999</v>
      </c>
      <c r="FE248">
        <v>7.7560000000000002</v>
      </c>
      <c r="FF248">
        <v>4.3738999999999999</v>
      </c>
      <c r="FG248">
        <v>4.3738999999999999</v>
      </c>
      <c r="FH248">
        <v>3.9860000000000002</v>
      </c>
      <c r="FI248">
        <v>4.8471000000000002</v>
      </c>
      <c r="FJ248">
        <v>3.8450000000000002</v>
      </c>
      <c r="FK248">
        <v>4.8090999999999999</v>
      </c>
      <c r="FL248">
        <v>4.2988999999999997</v>
      </c>
      <c r="FM248">
        <v>3.8696999999999999</v>
      </c>
      <c r="FN248">
        <v>4.0118999999999998</v>
      </c>
      <c r="FO248">
        <v>4.1738</v>
      </c>
      <c r="FP248">
        <v>4.1874000000000002</v>
      </c>
      <c r="FQ248">
        <v>3.8574000000000002</v>
      </c>
      <c r="FR248">
        <v>-22.690300000000001</v>
      </c>
      <c r="FS248">
        <v>-37.125</v>
      </c>
      <c r="FT248">
        <v>-51.875</v>
      </c>
      <c r="FU248">
        <v>-79.63</v>
      </c>
      <c r="FV248">
        <v>-85.843299999999999</v>
      </c>
      <c r="FW248">
        <v>29.082599999999999</v>
      </c>
      <c r="FX248">
        <v>30.89</v>
      </c>
      <c r="FY248">
        <v>1241.44</v>
      </c>
      <c r="FZ248">
        <v>84848.06</v>
      </c>
    </row>
    <row r="249" spans="1:182" x14ac:dyDescent="0.2">
      <c r="A249" s="3">
        <v>45760</v>
      </c>
      <c r="B249">
        <v>4303.84</v>
      </c>
      <c r="C249">
        <v>2.75</v>
      </c>
      <c r="D249">
        <v>153.05000000000001</v>
      </c>
      <c r="E249">
        <v>188.05</v>
      </c>
      <c r="F249">
        <v>6.2422000000000004</v>
      </c>
      <c r="G249">
        <v>4.1685100000000004</v>
      </c>
      <c r="H249">
        <v>3.8332999999999999</v>
      </c>
      <c r="I249">
        <v>4.5570000000000004</v>
      </c>
      <c r="J249">
        <v>4.5945099999999996</v>
      </c>
      <c r="K249">
        <v>4.5146499999999996</v>
      </c>
      <c r="L249">
        <v>3.8645</v>
      </c>
      <c r="M249">
        <v>3.1019000000000001</v>
      </c>
      <c r="N249">
        <v>3.5880000000000001</v>
      </c>
      <c r="O249">
        <v>3.7456</v>
      </c>
      <c r="P249">
        <v>4.4249000000000001</v>
      </c>
      <c r="Q249">
        <v>4.8997999999999999</v>
      </c>
      <c r="R249">
        <v>4.8593000000000002</v>
      </c>
      <c r="S249">
        <v>3.266</v>
      </c>
      <c r="T249">
        <v>2.8220000000000001</v>
      </c>
      <c r="U249">
        <v>4.0731999999999999</v>
      </c>
      <c r="V249">
        <v>4.7675999999999998</v>
      </c>
      <c r="W249">
        <v>4.1147999999999998</v>
      </c>
      <c r="X249">
        <v>4.8617999999999997</v>
      </c>
      <c r="Y249">
        <v>5.4646999999999997</v>
      </c>
      <c r="Z249">
        <v>5.4256000000000002</v>
      </c>
      <c r="AA249">
        <v>2.8734999999999999</v>
      </c>
      <c r="AB249">
        <v>4.6471999999999998</v>
      </c>
      <c r="AC249">
        <v>5.0842000000000001</v>
      </c>
      <c r="AD249">
        <v>5.1951999999999998</v>
      </c>
      <c r="AE249">
        <v>5.3311999999999999</v>
      </c>
      <c r="AF249">
        <v>0.63470000000000004</v>
      </c>
      <c r="AG249">
        <v>0.55110000000000003</v>
      </c>
      <c r="AH249">
        <v>5.5930999999999997</v>
      </c>
      <c r="AI249">
        <v>41.009900000000002</v>
      </c>
      <c r="AJ249">
        <v>0.72070000000000001</v>
      </c>
      <c r="AK249">
        <v>16724.46</v>
      </c>
      <c r="AL249">
        <v>-28</v>
      </c>
      <c r="AM249">
        <v>-19.5</v>
      </c>
      <c r="AN249">
        <v>-13</v>
      </c>
      <c r="AO249">
        <v>-24.375</v>
      </c>
      <c r="AP249">
        <v>-37.5</v>
      </c>
      <c r="AQ249">
        <v>-25.75</v>
      </c>
      <c r="AR249">
        <v>2.9849999999999999</v>
      </c>
      <c r="AS249">
        <v>4.5</v>
      </c>
      <c r="AT249">
        <v>59.42</v>
      </c>
      <c r="AU249">
        <v>63.02</v>
      </c>
      <c r="AW249">
        <v>1.1355</v>
      </c>
      <c r="AX249">
        <v>1454.76</v>
      </c>
      <c r="AY249">
        <v>4.33</v>
      </c>
      <c r="AZ249">
        <v>2.1617999999999999</v>
      </c>
      <c r="BA249">
        <v>4.0575999999999999</v>
      </c>
      <c r="BB249">
        <v>1.8136000000000001</v>
      </c>
      <c r="BC249">
        <v>-81.540000000000006</v>
      </c>
      <c r="BD249">
        <v>1.3087</v>
      </c>
      <c r="BE249">
        <v>3.2639999999999998</v>
      </c>
      <c r="BF249">
        <v>3.2639999999999998</v>
      </c>
      <c r="BG249">
        <v>2.6469999999999998</v>
      </c>
      <c r="BH249">
        <v>2.6469999999999998</v>
      </c>
      <c r="BI249">
        <v>3.5030000000000001</v>
      </c>
      <c r="BJ249">
        <v>3.5030000000000001</v>
      </c>
      <c r="BK249">
        <v>2.6819999999999999</v>
      </c>
      <c r="BL249">
        <v>3.552</v>
      </c>
      <c r="BM249">
        <v>3.552</v>
      </c>
      <c r="BN249">
        <v>2.65</v>
      </c>
      <c r="BO249">
        <v>2.65</v>
      </c>
      <c r="BP249">
        <v>2.74</v>
      </c>
      <c r="BQ249">
        <v>2.74</v>
      </c>
      <c r="BR249">
        <v>2.8069999999999999</v>
      </c>
      <c r="BS249">
        <v>2.875</v>
      </c>
      <c r="BT249">
        <v>2.875</v>
      </c>
      <c r="BU249">
        <v>2.6640000000000001</v>
      </c>
      <c r="BV249">
        <v>3.052</v>
      </c>
      <c r="BW249">
        <v>1.6579999999999999</v>
      </c>
      <c r="BX249">
        <v>2.57</v>
      </c>
      <c r="BY249">
        <v>2.57</v>
      </c>
      <c r="BZ249">
        <v>3.0379999999999998</v>
      </c>
      <c r="CA249">
        <v>7.07</v>
      </c>
      <c r="CB249">
        <v>7.0940000000000003</v>
      </c>
      <c r="CC249">
        <v>6.1539999999999999</v>
      </c>
      <c r="CD249">
        <v>6.444</v>
      </c>
      <c r="CE249">
        <v>1.3240000000000001</v>
      </c>
      <c r="CF249">
        <v>3237.61</v>
      </c>
      <c r="CG249">
        <v>6.1509999999999998</v>
      </c>
      <c r="CH249">
        <v>4.577</v>
      </c>
      <c r="CI249">
        <v>2.649</v>
      </c>
      <c r="CJ249">
        <v>3.85</v>
      </c>
      <c r="CK249">
        <v>4.7530000000000001</v>
      </c>
      <c r="CL249">
        <v>5.157</v>
      </c>
      <c r="CM249">
        <v>4.048</v>
      </c>
      <c r="CN249">
        <v>5.4080000000000004</v>
      </c>
      <c r="CO249">
        <v>4.0350000000000001</v>
      </c>
      <c r="CP249">
        <v>5.516</v>
      </c>
      <c r="CQ249">
        <v>4.4279999999999999</v>
      </c>
      <c r="CR249">
        <v>4.1189999999999998</v>
      </c>
      <c r="CS249">
        <v>5.3949999999999996</v>
      </c>
      <c r="CT249">
        <v>4.21</v>
      </c>
      <c r="CU249">
        <v>4.3579999999999997</v>
      </c>
      <c r="CV249">
        <v>4.2939999999999996</v>
      </c>
      <c r="CW249">
        <v>4.3639999999999999</v>
      </c>
      <c r="CX249">
        <v>51</v>
      </c>
      <c r="CY249">
        <v>3.4</v>
      </c>
      <c r="CZ249">
        <v>-30</v>
      </c>
      <c r="DA249">
        <v>0.17879999999999999</v>
      </c>
      <c r="DB249">
        <v>20914.689999999999</v>
      </c>
      <c r="DC249">
        <v>124.25</v>
      </c>
      <c r="DD249">
        <v>3.9416000000000002</v>
      </c>
      <c r="DE249">
        <v>3.9542000000000002</v>
      </c>
      <c r="DF249">
        <v>4.4843000000000002</v>
      </c>
      <c r="DG249">
        <v>4.5347</v>
      </c>
      <c r="DH249">
        <v>4.4943</v>
      </c>
      <c r="DI249">
        <v>4.5286</v>
      </c>
      <c r="DJ249">
        <v>5.4535999999999998</v>
      </c>
      <c r="DK249">
        <v>5.9618000000000002</v>
      </c>
      <c r="DL249">
        <v>5.8632999999999997</v>
      </c>
      <c r="DM249">
        <v>6.3498000000000001</v>
      </c>
      <c r="DN249">
        <v>40212.71</v>
      </c>
      <c r="DO249">
        <v>6262.2259999999997</v>
      </c>
      <c r="DP249">
        <v>1.03</v>
      </c>
      <c r="DQ249">
        <v>1.23</v>
      </c>
      <c r="DR249">
        <v>1.4</v>
      </c>
      <c r="DS249">
        <v>1321824</v>
      </c>
      <c r="DT249">
        <v>4.1900000000000004</v>
      </c>
      <c r="DU249">
        <v>6800277</v>
      </c>
      <c r="DV249">
        <v>1.1299999999999999</v>
      </c>
      <c r="DW249">
        <v>1.1000000000000001</v>
      </c>
      <c r="DX249">
        <v>1.07</v>
      </c>
      <c r="DY249">
        <v>3.7469999999999999</v>
      </c>
      <c r="DZ249">
        <v>38.950000000000003</v>
      </c>
      <c r="EA249">
        <v>137.26</v>
      </c>
      <c r="EB249">
        <v>122.79</v>
      </c>
      <c r="EC249">
        <v>1422.4</v>
      </c>
      <c r="ED249">
        <v>673.15</v>
      </c>
      <c r="EE249">
        <v>2297.6999999999998</v>
      </c>
      <c r="EF249">
        <v>1045.2</v>
      </c>
      <c r="EG249">
        <v>3.855</v>
      </c>
      <c r="EH249">
        <v>22828.55</v>
      </c>
      <c r="EI249">
        <v>33585.58</v>
      </c>
      <c r="EJ249">
        <v>6082.44</v>
      </c>
      <c r="EK249">
        <v>2.4327000000000001</v>
      </c>
      <c r="EL249">
        <v>3037.7539999999999</v>
      </c>
      <c r="EM249">
        <v>3529.0639999999999</v>
      </c>
      <c r="EN249">
        <v>1734.568</v>
      </c>
      <c r="EO249">
        <v>1860.2049999999999</v>
      </c>
      <c r="EP249">
        <v>3238.2269999999999</v>
      </c>
      <c r="EQ249">
        <v>3750.52</v>
      </c>
      <c r="ER249">
        <v>76.94</v>
      </c>
      <c r="ES249">
        <v>3000</v>
      </c>
      <c r="ET249">
        <v>55.46</v>
      </c>
      <c r="EU249">
        <v>4.33</v>
      </c>
      <c r="EV249">
        <v>23587.8</v>
      </c>
      <c r="EW249">
        <v>1417.21</v>
      </c>
      <c r="EX249">
        <v>5363.36</v>
      </c>
      <c r="EY249">
        <v>4787.2299999999996</v>
      </c>
      <c r="EZ249">
        <v>7964.18</v>
      </c>
      <c r="FA249">
        <v>61.5</v>
      </c>
      <c r="FB249">
        <v>1.3875999999999999</v>
      </c>
      <c r="FC249">
        <v>7.2919</v>
      </c>
      <c r="FD249">
        <v>0.76400000000000001</v>
      </c>
      <c r="FE249">
        <v>7.7545999999999999</v>
      </c>
      <c r="FF249">
        <v>4.4894999999999996</v>
      </c>
      <c r="FG249">
        <v>4.4894999999999996</v>
      </c>
      <c r="FH249">
        <v>4.0157999999999996</v>
      </c>
      <c r="FI249">
        <v>4.9336000000000002</v>
      </c>
      <c r="FJ249">
        <v>3.9599000000000002</v>
      </c>
      <c r="FK249">
        <v>4.8703000000000003</v>
      </c>
      <c r="FL249">
        <v>4.3098000000000001</v>
      </c>
      <c r="FM249">
        <v>4.0067000000000004</v>
      </c>
      <c r="FN249">
        <v>4.1597</v>
      </c>
      <c r="FO249">
        <v>4.1821999999999999</v>
      </c>
      <c r="FP249">
        <v>4.3293999999999997</v>
      </c>
      <c r="FQ249">
        <v>3.9320499999999998</v>
      </c>
      <c r="FR249">
        <v>-25.0015</v>
      </c>
      <c r="FS249">
        <v>-40.86</v>
      </c>
      <c r="FT249">
        <v>-56.045000000000002</v>
      </c>
      <c r="FU249">
        <v>-84.487799999999993</v>
      </c>
      <c r="FV249">
        <v>-89.375</v>
      </c>
      <c r="FW249">
        <v>39.563099999999999</v>
      </c>
      <c r="FX249">
        <v>37.56</v>
      </c>
      <c r="FY249">
        <v>1222.46</v>
      </c>
      <c r="FZ249">
        <v>83479.149999999994</v>
      </c>
    </row>
    <row r="250" spans="1:182" x14ac:dyDescent="0.2">
      <c r="A250" s="3">
        <v>45759</v>
      </c>
      <c r="B250">
        <v>4303.84</v>
      </c>
      <c r="C250">
        <v>2.75</v>
      </c>
      <c r="D250">
        <v>153.05000000000001</v>
      </c>
      <c r="E250">
        <v>188.05</v>
      </c>
      <c r="F250">
        <v>6.2422000000000004</v>
      </c>
      <c r="G250">
        <v>4.1685100000000004</v>
      </c>
      <c r="H250">
        <v>3.8332999999999999</v>
      </c>
      <c r="I250">
        <v>4.5570000000000004</v>
      </c>
      <c r="J250">
        <v>4.5945099999999996</v>
      </c>
      <c r="K250">
        <v>4.5146499999999996</v>
      </c>
      <c r="L250">
        <v>3.8645</v>
      </c>
      <c r="M250">
        <v>3.1019000000000001</v>
      </c>
      <c r="N250">
        <v>3.5880000000000001</v>
      </c>
      <c r="O250">
        <v>3.7456</v>
      </c>
      <c r="P250">
        <v>4.4249000000000001</v>
      </c>
      <c r="Q250">
        <v>4.8997999999999999</v>
      </c>
      <c r="R250">
        <v>4.8593000000000002</v>
      </c>
      <c r="S250">
        <v>3.266</v>
      </c>
      <c r="T250">
        <v>2.8220000000000001</v>
      </c>
      <c r="U250">
        <v>4.0731999999999999</v>
      </c>
      <c r="V250">
        <v>4.7675999999999998</v>
      </c>
      <c r="W250">
        <v>4.1147999999999998</v>
      </c>
      <c r="X250">
        <v>4.8617999999999997</v>
      </c>
      <c r="Y250">
        <v>5.4646999999999997</v>
      </c>
      <c r="Z250">
        <v>5.4256000000000002</v>
      </c>
      <c r="AA250">
        <v>2.8734999999999999</v>
      </c>
      <c r="AB250">
        <v>4.6471999999999998</v>
      </c>
      <c r="AC250">
        <v>5.0842000000000001</v>
      </c>
      <c r="AD250">
        <v>5.1951999999999998</v>
      </c>
      <c r="AE250">
        <v>5.3311999999999999</v>
      </c>
      <c r="AF250">
        <v>0.63470000000000004</v>
      </c>
      <c r="AG250">
        <v>0.55110000000000003</v>
      </c>
      <c r="AH250">
        <v>5.5930999999999997</v>
      </c>
      <c r="AI250">
        <v>41.009900000000002</v>
      </c>
      <c r="AJ250">
        <v>0.72070000000000001</v>
      </c>
      <c r="AK250">
        <v>16724.46</v>
      </c>
      <c r="AL250">
        <v>-28</v>
      </c>
      <c r="AM250">
        <v>-19.5</v>
      </c>
      <c r="AN250">
        <v>-13</v>
      </c>
      <c r="AO250">
        <v>-24.375</v>
      </c>
      <c r="AP250">
        <v>-37.5</v>
      </c>
      <c r="AQ250">
        <v>-25.75</v>
      </c>
      <c r="AR250">
        <v>2.9849999999999999</v>
      </c>
      <c r="AS250">
        <v>4.5</v>
      </c>
      <c r="AT250">
        <v>59.42</v>
      </c>
      <c r="AU250">
        <v>63.02</v>
      </c>
      <c r="AW250">
        <v>1.1355</v>
      </c>
      <c r="AX250">
        <v>1454.76</v>
      </c>
      <c r="AY250">
        <v>4.33</v>
      </c>
      <c r="AZ250">
        <v>2.1617999999999999</v>
      </c>
      <c r="BA250">
        <v>4.0575999999999999</v>
      </c>
      <c r="BB250">
        <v>1.8136000000000001</v>
      </c>
      <c r="BC250">
        <v>-81.540000000000006</v>
      </c>
      <c r="BD250">
        <v>1.3087</v>
      </c>
      <c r="BE250">
        <v>3.2639999999999998</v>
      </c>
      <c r="BF250">
        <v>3.2639999999999998</v>
      </c>
      <c r="BG250">
        <v>2.6469999999999998</v>
      </c>
      <c r="BH250">
        <v>2.6469999999999998</v>
      </c>
      <c r="BI250">
        <v>3.5030000000000001</v>
      </c>
      <c r="BJ250">
        <v>3.5030000000000001</v>
      </c>
      <c r="BK250">
        <v>2.6819999999999999</v>
      </c>
      <c r="BL250">
        <v>3.552</v>
      </c>
      <c r="BM250">
        <v>3.552</v>
      </c>
      <c r="BN250">
        <v>2.65</v>
      </c>
      <c r="BO250">
        <v>2.65</v>
      </c>
      <c r="BP250">
        <v>2.74</v>
      </c>
      <c r="BQ250">
        <v>2.74</v>
      </c>
      <c r="BR250">
        <v>2.8069999999999999</v>
      </c>
      <c r="BS250">
        <v>2.875</v>
      </c>
      <c r="BT250">
        <v>2.875</v>
      </c>
      <c r="BU250">
        <v>2.6640000000000001</v>
      </c>
      <c r="BV250">
        <v>3.052</v>
      </c>
      <c r="BW250">
        <v>1.6579999999999999</v>
      </c>
      <c r="BX250">
        <v>2.57</v>
      </c>
      <c r="BY250">
        <v>2.57</v>
      </c>
      <c r="BZ250">
        <v>3.0379999999999998</v>
      </c>
      <c r="CA250">
        <v>7.07</v>
      </c>
      <c r="CB250">
        <v>7.0940000000000003</v>
      </c>
      <c r="CC250">
        <v>6.1539999999999999</v>
      </c>
      <c r="CD250">
        <v>6.444</v>
      </c>
      <c r="CE250">
        <v>1.3240000000000001</v>
      </c>
      <c r="CF250">
        <v>3237.61</v>
      </c>
      <c r="CG250">
        <v>6.1509999999999998</v>
      </c>
      <c r="CH250">
        <v>4.577</v>
      </c>
      <c r="CI250">
        <v>2.649</v>
      </c>
      <c r="CJ250">
        <v>3.85</v>
      </c>
      <c r="CK250">
        <v>4.7530000000000001</v>
      </c>
      <c r="CL250">
        <v>5.157</v>
      </c>
      <c r="CM250">
        <v>4.048</v>
      </c>
      <c r="CN250">
        <v>5.4080000000000004</v>
      </c>
      <c r="CO250">
        <v>4.0350000000000001</v>
      </c>
      <c r="CP250">
        <v>5.516</v>
      </c>
      <c r="CQ250">
        <v>4.4279999999999999</v>
      </c>
      <c r="CR250">
        <v>4.1189999999999998</v>
      </c>
      <c r="CS250">
        <v>5.3949999999999996</v>
      </c>
      <c r="CT250">
        <v>4.21</v>
      </c>
      <c r="CU250">
        <v>4.3579999999999997</v>
      </c>
      <c r="CV250">
        <v>4.2939999999999996</v>
      </c>
      <c r="CW250">
        <v>4.3639999999999999</v>
      </c>
      <c r="CX250">
        <v>51</v>
      </c>
      <c r="CY250">
        <v>3.4</v>
      </c>
      <c r="CZ250">
        <v>-30</v>
      </c>
      <c r="DA250">
        <v>0.17879999999999999</v>
      </c>
      <c r="DB250">
        <v>20914.689999999999</v>
      </c>
      <c r="DC250">
        <v>124.25</v>
      </c>
      <c r="DD250">
        <v>3.9416000000000002</v>
      </c>
      <c r="DE250">
        <v>3.9542000000000002</v>
      </c>
      <c r="DF250">
        <v>4.4843000000000002</v>
      </c>
      <c r="DG250">
        <v>4.5347</v>
      </c>
      <c r="DH250">
        <v>4.4943</v>
      </c>
      <c r="DI250">
        <v>4.5286</v>
      </c>
      <c r="DJ250">
        <v>5.4535999999999998</v>
      </c>
      <c r="DK250">
        <v>5.9618000000000002</v>
      </c>
      <c r="DL250">
        <v>5.8632999999999997</v>
      </c>
      <c r="DM250">
        <v>6.3498000000000001</v>
      </c>
      <c r="DN250">
        <v>40212.71</v>
      </c>
      <c r="DO250">
        <v>6262.2259999999997</v>
      </c>
      <c r="DP250">
        <v>1.03</v>
      </c>
      <c r="DQ250">
        <v>1.23</v>
      </c>
      <c r="DR250">
        <v>1.4</v>
      </c>
      <c r="DS250">
        <v>1321824</v>
      </c>
      <c r="DT250">
        <v>4.1900000000000004</v>
      </c>
      <c r="DU250">
        <v>6800277</v>
      </c>
      <c r="DV250">
        <v>1.1299999999999999</v>
      </c>
      <c r="DW250">
        <v>1.1000000000000001</v>
      </c>
      <c r="DX250">
        <v>1.07</v>
      </c>
      <c r="DY250">
        <v>3.7469999999999999</v>
      </c>
      <c r="DZ250">
        <v>38.950000000000003</v>
      </c>
      <c r="EA250">
        <v>137.26</v>
      </c>
      <c r="EB250">
        <v>122.79</v>
      </c>
      <c r="EC250">
        <v>1422.4</v>
      </c>
      <c r="ED250">
        <v>673.15</v>
      </c>
      <c r="EE250">
        <v>2297.6999999999998</v>
      </c>
      <c r="EF250">
        <v>1045.2</v>
      </c>
      <c r="EG250">
        <v>3.855</v>
      </c>
      <c r="EH250">
        <v>22828.55</v>
      </c>
      <c r="EI250">
        <v>33585.58</v>
      </c>
      <c r="EJ250">
        <v>6082.44</v>
      </c>
      <c r="EK250">
        <v>2.4327000000000001</v>
      </c>
      <c r="EL250">
        <v>3037.7539999999999</v>
      </c>
      <c r="EM250">
        <v>3529.0639999999999</v>
      </c>
      <c r="EN250">
        <v>1734.568</v>
      </c>
      <c r="EO250">
        <v>1860.2049999999999</v>
      </c>
      <c r="EP250">
        <v>3238.2269999999999</v>
      </c>
      <c r="EQ250">
        <v>3750.52</v>
      </c>
      <c r="ER250">
        <v>76.94</v>
      </c>
      <c r="ES250">
        <v>3000</v>
      </c>
      <c r="ET250">
        <v>55.46</v>
      </c>
      <c r="EU250">
        <v>4.33</v>
      </c>
      <c r="EV250">
        <v>23587.8</v>
      </c>
      <c r="EW250">
        <v>1417.21</v>
      </c>
      <c r="EX250">
        <v>5363.36</v>
      </c>
      <c r="EY250">
        <v>4787.2299999999996</v>
      </c>
      <c r="EZ250">
        <v>7964.18</v>
      </c>
      <c r="FA250">
        <v>61.5</v>
      </c>
      <c r="FB250">
        <v>1.3875999999999999</v>
      </c>
      <c r="FC250">
        <v>7.2919</v>
      </c>
      <c r="FD250">
        <v>0.76400000000000001</v>
      </c>
      <c r="FE250">
        <v>7.7545999999999999</v>
      </c>
      <c r="FF250">
        <v>4.4894999999999996</v>
      </c>
      <c r="FG250">
        <v>4.4894999999999996</v>
      </c>
      <c r="FH250">
        <v>4.0157999999999996</v>
      </c>
      <c r="FI250">
        <v>4.9336000000000002</v>
      </c>
      <c r="FJ250">
        <v>3.9599000000000002</v>
      </c>
      <c r="FK250">
        <v>4.8703000000000003</v>
      </c>
      <c r="FL250">
        <v>4.3098000000000001</v>
      </c>
      <c r="FM250">
        <v>4.0067000000000004</v>
      </c>
      <c r="FN250">
        <v>4.1597</v>
      </c>
      <c r="FO250">
        <v>4.1821999999999999</v>
      </c>
      <c r="FP250">
        <v>4.3293999999999997</v>
      </c>
      <c r="FQ250">
        <v>3.9320499999999998</v>
      </c>
      <c r="FR250">
        <v>-25.0015</v>
      </c>
      <c r="FS250">
        <v>-40.86</v>
      </c>
      <c r="FT250">
        <v>-56.045000000000002</v>
      </c>
      <c r="FU250">
        <v>-84.487799999999993</v>
      </c>
      <c r="FV250">
        <v>-89.375</v>
      </c>
      <c r="FW250">
        <v>39.563099999999999</v>
      </c>
      <c r="FX250">
        <v>37.56</v>
      </c>
      <c r="FY250">
        <v>1222.46</v>
      </c>
      <c r="FZ250">
        <v>85502.31</v>
      </c>
    </row>
    <row r="251" spans="1:182" x14ac:dyDescent="0.2">
      <c r="A251" s="3">
        <v>45758</v>
      </c>
      <c r="B251">
        <v>4303.84</v>
      </c>
      <c r="C251">
        <v>2.75</v>
      </c>
      <c r="D251">
        <v>153.05000000000001</v>
      </c>
      <c r="E251">
        <v>188.05</v>
      </c>
      <c r="F251">
        <v>6.2422000000000004</v>
      </c>
      <c r="G251">
        <v>4.1685100000000004</v>
      </c>
      <c r="H251">
        <v>3.8332999999999999</v>
      </c>
      <c r="I251">
        <v>4.5570000000000004</v>
      </c>
      <c r="J251">
        <v>4.5945099999999996</v>
      </c>
      <c r="K251">
        <v>4.5146499999999996</v>
      </c>
      <c r="L251">
        <v>3.8645</v>
      </c>
      <c r="M251">
        <v>3.1019000000000001</v>
      </c>
      <c r="N251">
        <v>3.5880000000000001</v>
      </c>
      <c r="O251">
        <v>3.7456</v>
      </c>
      <c r="P251">
        <v>4.4249000000000001</v>
      </c>
      <c r="Q251">
        <v>4.8997999999999999</v>
      </c>
      <c r="R251">
        <v>4.8593000000000002</v>
      </c>
      <c r="S251">
        <v>3.266</v>
      </c>
      <c r="T251">
        <v>2.8220000000000001</v>
      </c>
      <c r="U251">
        <v>4.0731999999999999</v>
      </c>
      <c r="V251">
        <v>4.7675999999999998</v>
      </c>
      <c r="W251">
        <v>4.1147999999999998</v>
      </c>
      <c r="X251">
        <v>4.8617999999999997</v>
      </c>
      <c r="Y251">
        <v>5.4646999999999997</v>
      </c>
      <c r="Z251">
        <v>5.4256000000000002</v>
      </c>
      <c r="AA251">
        <v>2.8734999999999999</v>
      </c>
      <c r="AB251">
        <v>4.6471999999999998</v>
      </c>
      <c r="AC251">
        <v>5.0842000000000001</v>
      </c>
      <c r="AD251">
        <v>5.1951999999999998</v>
      </c>
      <c r="AE251">
        <v>5.3311999999999999</v>
      </c>
      <c r="AF251">
        <v>0.63470000000000004</v>
      </c>
      <c r="AG251">
        <v>0.55110000000000003</v>
      </c>
      <c r="AH251">
        <v>5.5930999999999997</v>
      </c>
      <c r="AI251">
        <v>41.009900000000002</v>
      </c>
      <c r="AJ251">
        <v>0.72070000000000001</v>
      </c>
      <c r="AK251">
        <v>16724.46</v>
      </c>
      <c r="AL251">
        <v>-28</v>
      </c>
      <c r="AM251">
        <v>-19.5</v>
      </c>
      <c r="AN251">
        <v>-13</v>
      </c>
      <c r="AO251">
        <v>-24.375</v>
      </c>
      <c r="AP251">
        <v>-37.5</v>
      </c>
      <c r="AQ251">
        <v>-25.75</v>
      </c>
      <c r="AR251">
        <v>2.9849999999999999</v>
      </c>
      <c r="AS251">
        <v>4.5</v>
      </c>
      <c r="AT251">
        <v>59.42</v>
      </c>
      <c r="AU251">
        <v>63.02</v>
      </c>
      <c r="AW251">
        <v>1.1355</v>
      </c>
      <c r="AX251">
        <v>1454.76</v>
      </c>
      <c r="AY251">
        <v>4.33</v>
      </c>
      <c r="AZ251">
        <v>2.1617999999999999</v>
      </c>
      <c r="BA251">
        <v>4.0575999999999999</v>
      </c>
      <c r="BB251">
        <v>1.8136000000000001</v>
      </c>
      <c r="BC251">
        <v>-81.540000000000006</v>
      </c>
      <c r="BD251">
        <v>1.3087</v>
      </c>
      <c r="BE251">
        <v>3.2639999999999998</v>
      </c>
      <c r="BF251">
        <v>3.2639999999999998</v>
      </c>
      <c r="BG251">
        <v>2.6469999999999998</v>
      </c>
      <c r="BH251">
        <v>2.6469999999999998</v>
      </c>
      <c r="BI251">
        <v>3.5030000000000001</v>
      </c>
      <c r="BJ251">
        <v>3.5030000000000001</v>
      </c>
      <c r="BK251">
        <v>2.6819999999999999</v>
      </c>
      <c r="BL251">
        <v>3.552</v>
      </c>
      <c r="BM251">
        <v>3.552</v>
      </c>
      <c r="BN251">
        <v>2.65</v>
      </c>
      <c r="BO251">
        <v>2.65</v>
      </c>
      <c r="BP251">
        <v>2.74</v>
      </c>
      <c r="BQ251">
        <v>2.74</v>
      </c>
      <c r="BR251">
        <v>2.8069999999999999</v>
      </c>
      <c r="BS251">
        <v>2.875</v>
      </c>
      <c r="BT251">
        <v>2.875</v>
      </c>
      <c r="BU251">
        <v>2.6640000000000001</v>
      </c>
      <c r="BV251">
        <v>3.052</v>
      </c>
      <c r="BW251">
        <v>1.6579999999999999</v>
      </c>
      <c r="BX251">
        <v>2.57</v>
      </c>
      <c r="BY251">
        <v>2.57</v>
      </c>
      <c r="BZ251">
        <v>3.0379999999999998</v>
      </c>
      <c r="CA251">
        <v>7.07</v>
      </c>
      <c r="CB251">
        <v>7.0940000000000003</v>
      </c>
      <c r="CC251">
        <v>6.1539999999999999</v>
      </c>
      <c r="CD251">
        <v>6.444</v>
      </c>
      <c r="CE251">
        <v>1.3240000000000001</v>
      </c>
      <c r="CF251">
        <v>3237.61</v>
      </c>
      <c r="CG251">
        <v>6.1509999999999998</v>
      </c>
      <c r="CH251">
        <v>4.577</v>
      </c>
      <c r="CI251">
        <v>2.649</v>
      </c>
      <c r="CJ251">
        <v>3.85</v>
      </c>
      <c r="CK251">
        <v>4.7530000000000001</v>
      </c>
      <c r="CL251">
        <v>5.157</v>
      </c>
      <c r="CM251">
        <v>4.048</v>
      </c>
      <c r="CN251">
        <v>5.4080000000000004</v>
      </c>
      <c r="CO251">
        <v>4.0350000000000001</v>
      </c>
      <c r="CP251">
        <v>5.516</v>
      </c>
      <c r="CQ251">
        <v>4.4279999999999999</v>
      </c>
      <c r="CR251">
        <v>4.1189999999999998</v>
      </c>
      <c r="CS251">
        <v>5.3949999999999996</v>
      </c>
      <c r="CT251">
        <v>4.21</v>
      </c>
      <c r="CU251">
        <v>4.3579999999999997</v>
      </c>
      <c r="CV251">
        <v>4.2939999999999996</v>
      </c>
      <c r="CW251">
        <v>4.3639999999999999</v>
      </c>
      <c r="CX251">
        <v>51</v>
      </c>
      <c r="CY251">
        <v>3.4</v>
      </c>
      <c r="CZ251">
        <v>-30</v>
      </c>
      <c r="DA251">
        <v>0.17879999999999999</v>
      </c>
      <c r="DB251">
        <v>20914.689999999999</v>
      </c>
      <c r="DC251">
        <v>124.25</v>
      </c>
      <c r="DD251">
        <v>3.9416000000000002</v>
      </c>
      <c r="DE251">
        <v>3.9542000000000002</v>
      </c>
      <c r="DF251">
        <v>4.4843000000000002</v>
      </c>
      <c r="DG251">
        <v>4.5347</v>
      </c>
      <c r="DH251">
        <v>4.4943</v>
      </c>
      <c r="DI251">
        <v>4.5286</v>
      </c>
      <c r="DJ251">
        <v>5.4535999999999998</v>
      </c>
      <c r="DK251">
        <v>5.9618000000000002</v>
      </c>
      <c r="DL251">
        <v>5.8632999999999997</v>
      </c>
      <c r="DM251">
        <v>6.3498000000000001</v>
      </c>
      <c r="DN251">
        <v>40212.71</v>
      </c>
      <c r="DO251">
        <v>6262.2259999999997</v>
      </c>
      <c r="DP251">
        <v>1.03</v>
      </c>
      <c r="DQ251">
        <v>1.23</v>
      </c>
      <c r="DR251">
        <v>1.4</v>
      </c>
      <c r="DS251">
        <v>1321824</v>
      </c>
      <c r="DT251">
        <v>4.1900000000000004</v>
      </c>
      <c r="DU251">
        <v>6800277</v>
      </c>
      <c r="DV251">
        <v>1.1299999999999999</v>
      </c>
      <c r="DW251">
        <v>1.1000000000000001</v>
      </c>
      <c r="DX251">
        <v>1.07</v>
      </c>
      <c r="DY251">
        <v>3.7469999999999999</v>
      </c>
      <c r="DZ251">
        <v>38.950000000000003</v>
      </c>
      <c r="EA251">
        <v>137.26</v>
      </c>
      <c r="EB251">
        <v>122.79</v>
      </c>
      <c r="EC251">
        <v>1422.4</v>
      </c>
      <c r="ED251">
        <v>673.15</v>
      </c>
      <c r="EE251">
        <v>2297.6999999999998</v>
      </c>
      <c r="EF251">
        <v>1045.2</v>
      </c>
      <c r="EG251">
        <v>3.855</v>
      </c>
      <c r="EH251">
        <v>22828.55</v>
      </c>
      <c r="EI251">
        <v>33585.58</v>
      </c>
      <c r="EJ251">
        <v>6082.44</v>
      </c>
      <c r="EK251">
        <v>2.4327000000000001</v>
      </c>
      <c r="EL251">
        <v>3037.7539999999999</v>
      </c>
      <c r="EM251">
        <v>3529.0639999999999</v>
      </c>
      <c r="EN251">
        <v>1734.568</v>
      </c>
      <c r="EO251">
        <v>1860.2049999999999</v>
      </c>
      <c r="EP251">
        <v>3238.2269999999999</v>
      </c>
      <c r="EQ251">
        <v>3750.52</v>
      </c>
      <c r="ER251">
        <v>76.94</v>
      </c>
      <c r="ES251">
        <v>3000</v>
      </c>
      <c r="ET251">
        <v>55.46</v>
      </c>
      <c r="EU251">
        <v>4.33</v>
      </c>
      <c r="EV251">
        <v>23587.8</v>
      </c>
      <c r="EW251">
        <v>1417.21</v>
      </c>
      <c r="EX251">
        <v>5363.36</v>
      </c>
      <c r="EY251">
        <v>4787.2299999999996</v>
      </c>
      <c r="EZ251">
        <v>7964.18</v>
      </c>
      <c r="FA251">
        <v>61.5</v>
      </c>
      <c r="FB251">
        <v>1.3875999999999999</v>
      </c>
      <c r="FC251">
        <v>7.2919</v>
      </c>
      <c r="FD251">
        <v>0.76400000000000001</v>
      </c>
      <c r="FE251">
        <v>7.7545999999999999</v>
      </c>
      <c r="FF251">
        <v>4.4894999999999996</v>
      </c>
      <c r="FG251">
        <v>4.4894999999999996</v>
      </c>
      <c r="FH251">
        <v>4.0157999999999996</v>
      </c>
      <c r="FI251">
        <v>4.9336000000000002</v>
      </c>
      <c r="FJ251">
        <v>3.9599000000000002</v>
      </c>
      <c r="FK251">
        <v>4.8703000000000003</v>
      </c>
      <c r="FL251">
        <v>4.3098000000000001</v>
      </c>
      <c r="FM251">
        <v>4.0067000000000004</v>
      </c>
      <c r="FN251">
        <v>4.1597</v>
      </c>
      <c r="FO251">
        <v>4.1821999999999999</v>
      </c>
      <c r="FP251">
        <v>4.3293999999999997</v>
      </c>
      <c r="FQ251">
        <v>3.9320499999999998</v>
      </c>
      <c r="FR251">
        <v>-25.0015</v>
      </c>
      <c r="FS251">
        <v>-40.86</v>
      </c>
      <c r="FT251">
        <v>-56.045000000000002</v>
      </c>
      <c r="FU251">
        <v>-84.487799999999993</v>
      </c>
      <c r="FV251">
        <v>-89.375</v>
      </c>
      <c r="FW251">
        <v>39.563099999999999</v>
      </c>
      <c r="FX251">
        <v>37.56</v>
      </c>
      <c r="FY251">
        <v>1222.46</v>
      </c>
      <c r="FZ251">
        <v>83820.600000000006</v>
      </c>
    </row>
    <row r="252" spans="1:182" x14ac:dyDescent="0.2">
      <c r="A252" s="3">
        <v>45757</v>
      </c>
      <c r="B252">
        <v>4279.8900000000003</v>
      </c>
      <c r="C252">
        <v>2.88</v>
      </c>
      <c r="D252">
        <v>154.77000000000001</v>
      </c>
      <c r="E252">
        <v>190.77</v>
      </c>
      <c r="F252">
        <v>6.1681999999999997</v>
      </c>
      <c r="G252">
        <v>4.0655000000000001</v>
      </c>
      <c r="H252">
        <v>3.6955</v>
      </c>
      <c r="I252">
        <v>4.4565000000000001</v>
      </c>
      <c r="J252">
        <v>4.4974999999999996</v>
      </c>
      <c r="K252">
        <v>4.4104999999999999</v>
      </c>
      <c r="L252">
        <v>3.7294</v>
      </c>
      <c r="M252">
        <v>3.2446999999999999</v>
      </c>
      <c r="N252">
        <v>3.5194000000000001</v>
      </c>
      <c r="O252">
        <v>3.6907000000000001</v>
      </c>
      <c r="P252">
        <v>4.3890000000000002</v>
      </c>
      <c r="Q252">
        <v>4.8905000000000003</v>
      </c>
      <c r="R252">
        <v>4.8506</v>
      </c>
      <c r="S252">
        <v>3.2422</v>
      </c>
      <c r="T252">
        <v>2.7791999999999999</v>
      </c>
      <c r="U252">
        <v>4.0301999999999998</v>
      </c>
      <c r="V252">
        <v>4.7531999999999996</v>
      </c>
      <c r="W252">
        <v>4.0476999999999999</v>
      </c>
      <c r="X252">
        <v>4.819</v>
      </c>
      <c r="Y252">
        <v>5.4420000000000002</v>
      </c>
      <c r="Z252">
        <v>5.4090999999999996</v>
      </c>
      <c r="AA252">
        <v>2.8294999999999999</v>
      </c>
      <c r="AB252">
        <v>4.6318000000000001</v>
      </c>
      <c r="AC252">
        <v>4.9333999999999998</v>
      </c>
      <c r="AD252">
        <v>5.0423999999999998</v>
      </c>
      <c r="AE252">
        <v>5.1792999999999996</v>
      </c>
      <c r="AF252">
        <v>0.63849999999999996</v>
      </c>
      <c r="AG252">
        <v>0.55149999999999999</v>
      </c>
      <c r="AH252">
        <v>5.5496999999999996</v>
      </c>
      <c r="AI252">
        <v>40.770499999999998</v>
      </c>
      <c r="AJ252">
        <v>0.71519999999999995</v>
      </c>
      <c r="AK252">
        <v>16387.310000000001</v>
      </c>
      <c r="AL252">
        <v>-28.25</v>
      </c>
      <c r="AM252">
        <v>-18.25</v>
      </c>
      <c r="AN252">
        <v>-13.25</v>
      </c>
      <c r="AO252">
        <v>-24.5</v>
      </c>
      <c r="AP252">
        <v>-37.75</v>
      </c>
      <c r="AQ252">
        <v>-25.875</v>
      </c>
      <c r="AR252">
        <v>2.9540000000000002</v>
      </c>
      <c r="AS252">
        <v>4.25</v>
      </c>
      <c r="AT252">
        <v>58.49</v>
      </c>
      <c r="AU252">
        <v>62.08</v>
      </c>
      <c r="AW252">
        <v>1.1201000000000001</v>
      </c>
      <c r="AX252">
        <v>1463.13</v>
      </c>
      <c r="AY252">
        <v>4.33</v>
      </c>
      <c r="AZ252">
        <v>2.1295000000000002</v>
      </c>
      <c r="BA252">
        <v>4.0484</v>
      </c>
      <c r="BB252">
        <v>1.8131999999999999</v>
      </c>
      <c r="BC252">
        <v>-80.430000000000007</v>
      </c>
      <c r="BD252">
        <v>1.2969999999999999</v>
      </c>
      <c r="BE252">
        <v>3.2360000000000002</v>
      </c>
      <c r="BF252">
        <v>3.2360000000000002</v>
      </c>
      <c r="BG252">
        <v>2.62</v>
      </c>
      <c r="BH252">
        <v>2.62</v>
      </c>
      <c r="BI252">
        <v>3.5</v>
      </c>
      <c r="BJ252">
        <v>3.5</v>
      </c>
      <c r="BK252">
        <v>2.6339999999999999</v>
      </c>
      <c r="BL252">
        <v>3.552</v>
      </c>
      <c r="BM252">
        <v>3.552</v>
      </c>
      <c r="BN252">
        <v>2.6379999999999999</v>
      </c>
      <c r="BO252">
        <v>2.6379999999999999</v>
      </c>
      <c r="BP252">
        <v>2.6909999999999998</v>
      </c>
      <c r="BQ252">
        <v>2.6909999999999998</v>
      </c>
      <c r="BR252">
        <v>2.7709999999999999</v>
      </c>
      <c r="BS252">
        <v>2.8340000000000001</v>
      </c>
      <c r="BT252">
        <v>2.8340000000000001</v>
      </c>
      <c r="BU252">
        <v>2.6509999999999998</v>
      </c>
      <c r="BV252">
        <v>3.0169999999999999</v>
      </c>
      <c r="BW252">
        <v>1.6519999999999999</v>
      </c>
      <c r="BX252">
        <v>2.58</v>
      </c>
      <c r="BY252">
        <v>2.58</v>
      </c>
      <c r="BZ252">
        <v>3.036</v>
      </c>
      <c r="CA252">
        <v>7.0410000000000004</v>
      </c>
      <c r="CB252">
        <v>7.0469999999999997</v>
      </c>
      <c r="CC252">
        <v>5.9560000000000004</v>
      </c>
      <c r="CD252">
        <v>6.4429999999999996</v>
      </c>
      <c r="CE252">
        <v>1.3480000000000001</v>
      </c>
      <c r="CF252">
        <v>3176.23</v>
      </c>
      <c r="CG252">
        <v>6.1509999999999998</v>
      </c>
      <c r="CH252">
        <v>4.577</v>
      </c>
      <c r="CI252">
        <v>2.661</v>
      </c>
      <c r="CJ252">
        <v>3.734</v>
      </c>
      <c r="CK252">
        <v>4.6429999999999998</v>
      </c>
      <c r="CL252">
        <v>5.048</v>
      </c>
      <c r="CM252">
        <v>3.903</v>
      </c>
      <c r="CN252">
        <v>5.3070000000000004</v>
      </c>
      <c r="CO252">
        <v>3.9049999999999998</v>
      </c>
      <c r="CP252">
        <v>5.4279999999999999</v>
      </c>
      <c r="CQ252">
        <v>4.4180000000000001</v>
      </c>
      <c r="CR252">
        <v>3.988</v>
      </c>
      <c r="CS252">
        <v>5.3250000000000002</v>
      </c>
      <c r="CT252">
        <v>4.0780000000000003</v>
      </c>
      <c r="CU252">
        <v>4.2519999999999998</v>
      </c>
      <c r="CV252">
        <v>4.274</v>
      </c>
      <c r="CW252">
        <v>4.2690000000000001</v>
      </c>
      <c r="CX252">
        <v>51.53</v>
      </c>
      <c r="CY252">
        <v>3.3559999999999999</v>
      </c>
      <c r="CZ252">
        <v>-30</v>
      </c>
      <c r="DA252">
        <v>0.18018999999999999</v>
      </c>
      <c r="DB252">
        <v>20681.78</v>
      </c>
      <c r="DC252">
        <v>120.28</v>
      </c>
      <c r="DD252">
        <v>3.8978000000000002</v>
      </c>
      <c r="DE252">
        <v>3.9115000000000002</v>
      </c>
      <c r="DF252">
        <v>4.4764999999999997</v>
      </c>
      <c r="DG252">
        <v>4.5236000000000001</v>
      </c>
      <c r="DH252">
        <v>4.4823000000000004</v>
      </c>
      <c r="DI252">
        <v>4.5197000000000003</v>
      </c>
      <c r="DJ252">
        <v>5.4086999999999996</v>
      </c>
      <c r="DK252">
        <v>5.9772999999999996</v>
      </c>
      <c r="DL252">
        <v>5.8131000000000004</v>
      </c>
      <c r="DM252">
        <v>6.3571</v>
      </c>
      <c r="DN252">
        <v>39593.660000000003</v>
      </c>
      <c r="DO252">
        <v>6254.0240000000003</v>
      </c>
      <c r="DP252">
        <v>1.01</v>
      </c>
      <c r="DQ252">
        <v>1.22</v>
      </c>
      <c r="DR252">
        <v>1.4</v>
      </c>
      <c r="DS252">
        <v>1320259</v>
      </c>
      <c r="DT252">
        <v>4.34</v>
      </c>
      <c r="DU252">
        <v>6807820</v>
      </c>
      <c r="DV252">
        <v>1.1399999999999999</v>
      </c>
      <c r="DW252">
        <v>1.1100000000000001</v>
      </c>
      <c r="DX252">
        <v>1.07</v>
      </c>
      <c r="DY252">
        <v>3.7109999999999999</v>
      </c>
      <c r="DZ252">
        <v>38.18</v>
      </c>
      <c r="EA252">
        <v>128.35</v>
      </c>
      <c r="EB252">
        <v>117.9</v>
      </c>
      <c r="EC252">
        <v>1433.9649999999999</v>
      </c>
      <c r="ED252">
        <v>662.57</v>
      </c>
      <c r="EE252">
        <v>2293.2399999999998</v>
      </c>
      <c r="EF252">
        <v>1028.8599999999999</v>
      </c>
      <c r="EG252">
        <v>3.8439999999999999</v>
      </c>
      <c r="EH252">
        <v>22399.15</v>
      </c>
      <c r="EI252">
        <v>34609</v>
      </c>
      <c r="EJ252">
        <v>6077.82</v>
      </c>
      <c r="EK252">
        <v>2.4392</v>
      </c>
      <c r="EL252">
        <v>2985.0790000000002</v>
      </c>
      <c r="EM252">
        <v>3460.51</v>
      </c>
      <c r="EN252">
        <v>1708.3230000000001</v>
      </c>
      <c r="EO252">
        <v>1831.395</v>
      </c>
      <c r="EP252">
        <v>3223.6379999999999</v>
      </c>
      <c r="EQ252">
        <v>3735.12</v>
      </c>
      <c r="ER252">
        <v>75.94</v>
      </c>
      <c r="ES252">
        <v>3000</v>
      </c>
      <c r="ET252">
        <v>54.26</v>
      </c>
      <c r="EU252">
        <v>4.37</v>
      </c>
      <c r="EV252">
        <v>23014.87</v>
      </c>
      <c r="EW252">
        <v>1382.663</v>
      </c>
      <c r="EX252">
        <v>5268.05</v>
      </c>
      <c r="EY252">
        <v>4818.92</v>
      </c>
      <c r="EZ252">
        <v>7913.25</v>
      </c>
      <c r="FA252">
        <v>60.07</v>
      </c>
      <c r="FB252">
        <v>1.3983000000000001</v>
      </c>
      <c r="FC252">
        <v>7.3174999999999999</v>
      </c>
      <c r="FD252">
        <v>0.77100000000000002</v>
      </c>
      <c r="FE252">
        <v>7.7587000000000002</v>
      </c>
      <c r="FF252">
        <v>4.4249000000000001</v>
      </c>
      <c r="FG252">
        <v>4.4249000000000001</v>
      </c>
      <c r="FH252">
        <v>3.9659</v>
      </c>
      <c r="FI252">
        <v>4.9032999999999998</v>
      </c>
      <c r="FJ252">
        <v>3.8620000000000001</v>
      </c>
      <c r="FK252">
        <v>4.8692000000000002</v>
      </c>
      <c r="FL252">
        <v>4.3113000000000001</v>
      </c>
      <c r="FM252">
        <v>3.9115000000000002</v>
      </c>
      <c r="FN252">
        <v>4.0716000000000001</v>
      </c>
      <c r="FO252">
        <v>4.1520000000000001</v>
      </c>
      <c r="FP252">
        <v>4.2450000000000001</v>
      </c>
      <c r="FQ252">
        <v>3.8653300000000002</v>
      </c>
      <c r="FR252">
        <v>-25.4316</v>
      </c>
      <c r="FS252">
        <v>-41.090499999999999</v>
      </c>
      <c r="FT252">
        <v>-56.244999999999997</v>
      </c>
      <c r="FU252">
        <v>-86.022599999999997</v>
      </c>
      <c r="FV252">
        <v>-92.174999999999997</v>
      </c>
      <c r="FW252">
        <v>37.040399999999998</v>
      </c>
      <c r="FX252">
        <v>40.72</v>
      </c>
      <c r="FY252">
        <v>1168.3399999999999</v>
      </c>
      <c r="FZ252">
        <v>79879.179999999993</v>
      </c>
    </row>
    <row r="253" spans="1:182" x14ac:dyDescent="0.2">
      <c r="A253" s="3">
        <v>45756</v>
      </c>
      <c r="B253">
        <v>4151.42</v>
      </c>
      <c r="C253">
        <v>2.81</v>
      </c>
      <c r="D253">
        <v>163.07</v>
      </c>
      <c r="E253">
        <v>198.07</v>
      </c>
      <c r="F253">
        <v>6.1406999999999998</v>
      </c>
      <c r="G253">
        <v>4.2350000000000003</v>
      </c>
      <c r="H253">
        <v>3.8100399999999999</v>
      </c>
      <c r="I253">
        <v>4.6265000000000001</v>
      </c>
      <c r="J253">
        <v>4.6630000000000003</v>
      </c>
      <c r="K253">
        <v>4.5845000000000002</v>
      </c>
      <c r="L253">
        <v>3.899</v>
      </c>
      <c r="M253">
        <v>2.9897</v>
      </c>
      <c r="N253">
        <v>3.5156999999999998</v>
      </c>
      <c r="O253">
        <v>3.6619000000000002</v>
      </c>
      <c r="P253">
        <v>4.3303000000000003</v>
      </c>
      <c r="Q253">
        <v>4.7922000000000002</v>
      </c>
      <c r="R253">
        <v>4.7510000000000003</v>
      </c>
      <c r="S253">
        <v>3.2610000000000001</v>
      </c>
      <c r="T253">
        <v>2.7759999999999998</v>
      </c>
      <c r="U253">
        <v>3.9563000000000001</v>
      </c>
      <c r="V253">
        <v>4.6459000000000001</v>
      </c>
      <c r="W253">
        <v>4.0270999999999999</v>
      </c>
      <c r="X253">
        <v>4.7567000000000004</v>
      </c>
      <c r="Y253">
        <v>5.3470000000000004</v>
      </c>
      <c r="Z253">
        <v>5.3095999999999997</v>
      </c>
      <c r="AA253">
        <v>2.7951999999999999</v>
      </c>
      <c r="AB253">
        <v>4.5180999999999996</v>
      </c>
      <c r="AC253">
        <v>5.0807000000000002</v>
      </c>
      <c r="AD253">
        <v>5.2009999999999996</v>
      </c>
      <c r="AE253">
        <v>5.3437000000000001</v>
      </c>
      <c r="AF253">
        <v>0.64880000000000004</v>
      </c>
      <c r="AG253">
        <v>0.55400000000000005</v>
      </c>
      <c r="AH253">
        <v>5.5119999999999996</v>
      </c>
      <c r="AI253">
        <v>40.379100000000001</v>
      </c>
      <c r="AJ253">
        <v>0.71009999999999995</v>
      </c>
      <c r="AK253">
        <v>17124.97</v>
      </c>
      <c r="AL253">
        <v>-27.25</v>
      </c>
      <c r="AM253">
        <v>-18.25</v>
      </c>
      <c r="AN253">
        <v>-12.25</v>
      </c>
      <c r="AO253">
        <v>-23.25</v>
      </c>
      <c r="AP253">
        <v>-36.25</v>
      </c>
      <c r="AQ253">
        <v>-24.5</v>
      </c>
      <c r="AR253">
        <v>2.9220000000000002</v>
      </c>
      <c r="AS253">
        <v>4.25</v>
      </c>
      <c r="AT253">
        <v>60.4</v>
      </c>
      <c r="AU253">
        <v>64</v>
      </c>
      <c r="AW253">
        <v>1.0949</v>
      </c>
      <c r="AX253">
        <v>1400.59</v>
      </c>
      <c r="AY253">
        <v>4.33</v>
      </c>
      <c r="AZ253">
        <v>2.0427</v>
      </c>
      <c r="BA253">
        <v>4.0002000000000004</v>
      </c>
      <c r="BB253">
        <v>1.8050999999999999</v>
      </c>
      <c r="BC253">
        <v>-78.209999999999994</v>
      </c>
      <c r="BD253">
        <v>1.282</v>
      </c>
      <c r="BE253">
        <v>3.1930000000000001</v>
      </c>
      <c r="BF253">
        <v>3.1930000000000001</v>
      </c>
      <c r="BG253">
        <v>2.629</v>
      </c>
      <c r="BH253">
        <v>2.629</v>
      </c>
      <c r="BI253">
        <v>3.4239999999999999</v>
      </c>
      <c r="BJ253">
        <v>3.4239999999999999</v>
      </c>
      <c r="BK253">
        <v>2.6349999999999998</v>
      </c>
      <c r="BL253">
        <v>3.4750000000000001</v>
      </c>
      <c r="BM253">
        <v>3.4750000000000001</v>
      </c>
      <c r="BN253">
        <v>2.6419999999999999</v>
      </c>
      <c r="BO253">
        <v>2.6419999999999999</v>
      </c>
      <c r="BP253">
        <v>2.6869999999999998</v>
      </c>
      <c r="BQ253">
        <v>2.6869999999999998</v>
      </c>
      <c r="BR253">
        <v>2.7570000000000001</v>
      </c>
      <c r="BS253">
        <v>2.8149999999999999</v>
      </c>
      <c r="BT253">
        <v>2.8149999999999999</v>
      </c>
      <c r="BU253">
        <v>2.665</v>
      </c>
      <c r="BV253">
        <v>2.9860000000000002</v>
      </c>
      <c r="BW253">
        <v>1.6519999999999999</v>
      </c>
      <c r="BX253">
        <v>2.5910000000000002</v>
      </c>
      <c r="BY253">
        <v>2.5910000000000002</v>
      </c>
      <c r="BZ253">
        <v>3.036</v>
      </c>
      <c r="CA253">
        <v>7.1349999999999998</v>
      </c>
      <c r="CB253">
        <v>7.1349999999999998</v>
      </c>
      <c r="CC253">
        <v>6.1909999999999998</v>
      </c>
      <c r="CD253">
        <v>6.4429999999999996</v>
      </c>
      <c r="CE253">
        <v>1.2689999999999999</v>
      </c>
      <c r="CF253">
        <v>3082.7</v>
      </c>
      <c r="CG253">
        <v>6.1509999999999998</v>
      </c>
      <c r="CH253">
        <v>4.577</v>
      </c>
      <c r="CI253">
        <v>2.734</v>
      </c>
      <c r="CJ253">
        <v>3.8330000000000002</v>
      </c>
      <c r="CK253">
        <v>4.7789999999999999</v>
      </c>
      <c r="CL253">
        <v>5.2050000000000001</v>
      </c>
      <c r="CM253">
        <v>3.9910000000000001</v>
      </c>
      <c r="CN253">
        <v>5.4539999999999997</v>
      </c>
      <c r="CO253">
        <v>4.0149999999999997</v>
      </c>
      <c r="CP253">
        <v>5.58</v>
      </c>
      <c r="CQ253">
        <v>4.4109999999999996</v>
      </c>
      <c r="CR253">
        <v>4.1219999999999999</v>
      </c>
      <c r="CS253">
        <v>5.492</v>
      </c>
      <c r="CT253">
        <v>4.2210000000000001</v>
      </c>
      <c r="CU253">
        <v>4.3810000000000002</v>
      </c>
      <c r="CV253">
        <v>4.2629999999999999</v>
      </c>
      <c r="CW253">
        <v>4.3849999999999998</v>
      </c>
      <c r="CX253">
        <v>52.4</v>
      </c>
      <c r="CY253">
        <v>3.39</v>
      </c>
      <c r="CZ253">
        <v>-30</v>
      </c>
      <c r="DA253">
        <v>0.18142</v>
      </c>
      <c r="DB253">
        <v>20264.490000000002</v>
      </c>
      <c r="DC253">
        <v>126.28</v>
      </c>
      <c r="DD253">
        <v>3.8464</v>
      </c>
      <c r="DE253">
        <v>3.8614999999999999</v>
      </c>
      <c r="DF253">
        <v>4.3628999999999998</v>
      </c>
      <c r="DG253">
        <v>4.4149000000000003</v>
      </c>
      <c r="DH253">
        <v>4.3720999999999997</v>
      </c>
      <c r="DI253">
        <v>4.4088000000000003</v>
      </c>
      <c r="DJ253">
        <v>5.3122999999999996</v>
      </c>
      <c r="DK253">
        <v>5.8273999999999999</v>
      </c>
      <c r="DL253">
        <v>5.7068000000000003</v>
      </c>
      <c r="DM253">
        <v>6.2012999999999998</v>
      </c>
      <c r="DN253">
        <v>40608.449999999997</v>
      </c>
      <c r="DO253">
        <v>5967.9880000000003</v>
      </c>
      <c r="DP253">
        <v>1.06</v>
      </c>
      <c r="DQ253">
        <v>1.19</v>
      </c>
      <c r="DR253">
        <v>1.37</v>
      </c>
      <c r="DS253">
        <v>1322017</v>
      </c>
      <c r="DT253">
        <v>4.26</v>
      </c>
      <c r="DU253">
        <v>6847889</v>
      </c>
      <c r="DV253">
        <v>1.1200000000000001</v>
      </c>
      <c r="DW253">
        <v>1.0900000000000001</v>
      </c>
      <c r="DX253">
        <v>1.05</v>
      </c>
      <c r="DY253">
        <v>3.7690000000000001</v>
      </c>
      <c r="DZ253">
        <v>41.1</v>
      </c>
      <c r="EA253">
        <v>128.83000000000001</v>
      </c>
      <c r="EB253">
        <v>115.06</v>
      </c>
      <c r="EC253">
        <v>1370.597</v>
      </c>
      <c r="ED253">
        <v>638.69000000000005</v>
      </c>
      <c r="EE253">
        <v>2165.83</v>
      </c>
      <c r="EF253">
        <v>993.45</v>
      </c>
      <c r="EG253">
        <v>4.1070000000000002</v>
      </c>
      <c r="EH253">
        <v>22399.15</v>
      </c>
      <c r="EI253">
        <v>31714.03</v>
      </c>
      <c r="EJ253">
        <v>6006.34</v>
      </c>
      <c r="EK253">
        <v>2.472</v>
      </c>
      <c r="EL253">
        <v>3095.2539999999999</v>
      </c>
      <c r="EM253">
        <v>3605.808</v>
      </c>
      <c r="EN253">
        <v>1760.095</v>
      </c>
      <c r="EO253">
        <v>1913.163</v>
      </c>
      <c r="EP253">
        <v>3186.81</v>
      </c>
      <c r="EQ253">
        <v>3686.79</v>
      </c>
      <c r="ER253">
        <v>78.5</v>
      </c>
      <c r="ES253">
        <v>3000</v>
      </c>
      <c r="ET253">
        <v>55.68</v>
      </c>
      <c r="EU253">
        <v>4.42</v>
      </c>
      <c r="EV253">
        <v>23727.03</v>
      </c>
      <c r="EW253">
        <v>1426.1579999999999</v>
      </c>
      <c r="EX253">
        <v>5456.9</v>
      </c>
      <c r="EY253">
        <v>4622.1400000000003</v>
      </c>
      <c r="EZ253">
        <v>7679.48</v>
      </c>
      <c r="FA253">
        <v>62.35</v>
      </c>
      <c r="FB253">
        <v>1.4081999999999999</v>
      </c>
      <c r="FC253">
        <v>7.3463000000000003</v>
      </c>
      <c r="FD253">
        <v>0.78010000000000002</v>
      </c>
      <c r="FE253">
        <v>7.7610999999999999</v>
      </c>
      <c r="FF253">
        <v>4.3315000000000001</v>
      </c>
      <c r="FG253">
        <v>4.3315000000000001</v>
      </c>
      <c r="FH253">
        <v>4.0358999999999998</v>
      </c>
      <c r="FI253">
        <v>4.7888000000000002</v>
      </c>
      <c r="FJ253">
        <v>3.9077000000000002</v>
      </c>
      <c r="FK253">
        <v>4.7366999999999999</v>
      </c>
      <c r="FL253">
        <v>4.3196000000000003</v>
      </c>
      <c r="FM253">
        <v>3.9283000000000001</v>
      </c>
      <c r="FN253">
        <v>4.0434999999999999</v>
      </c>
      <c r="FO253">
        <v>4.1974</v>
      </c>
      <c r="FP253">
        <v>4.1795999999999998</v>
      </c>
      <c r="FQ253">
        <v>3.8090000000000002</v>
      </c>
      <c r="FR253">
        <v>-21.85</v>
      </c>
      <c r="FS253">
        <v>-37.822200000000002</v>
      </c>
      <c r="FT253">
        <v>-52.883400000000002</v>
      </c>
      <c r="FU253">
        <v>-82.8446</v>
      </c>
      <c r="FV253">
        <v>-88.055199999999999</v>
      </c>
      <c r="FW253">
        <v>45.867600000000003</v>
      </c>
      <c r="FX253">
        <v>33.619999999999997</v>
      </c>
      <c r="FY253">
        <v>1094.3</v>
      </c>
      <c r="FZ253">
        <v>83173.759999999995</v>
      </c>
    </row>
    <row r="254" spans="1:182" x14ac:dyDescent="0.2">
      <c r="A254" s="3">
        <v>45755</v>
      </c>
      <c r="B254">
        <v>4273.88</v>
      </c>
      <c r="C254">
        <v>3.03</v>
      </c>
      <c r="D254">
        <v>146.93</v>
      </c>
      <c r="E254">
        <v>180.93</v>
      </c>
      <c r="F254">
        <v>6.1406999999999998</v>
      </c>
      <c r="G254">
        <v>4.0854999999999997</v>
      </c>
      <c r="H254">
        <v>3.7610000000000001</v>
      </c>
      <c r="I254">
        <v>4.4255000000000004</v>
      </c>
      <c r="J254">
        <v>4.4515500000000001</v>
      </c>
      <c r="K254">
        <v>4.3674999999999997</v>
      </c>
      <c r="L254">
        <v>3.806</v>
      </c>
      <c r="M254">
        <v>2.9792000000000001</v>
      </c>
      <c r="N254">
        <v>3.3812000000000002</v>
      </c>
      <c r="O254">
        <v>3.5670999999999999</v>
      </c>
      <c r="P254">
        <v>4.2840999999999996</v>
      </c>
      <c r="Q254">
        <v>4.7839999999999998</v>
      </c>
      <c r="R254">
        <v>4.7527999999999997</v>
      </c>
      <c r="S254">
        <v>3.1469</v>
      </c>
      <c r="T254">
        <v>2.6396000000000002</v>
      </c>
      <c r="U254">
        <v>3.9136000000000002</v>
      </c>
      <c r="V254">
        <v>4.6445999999999996</v>
      </c>
      <c r="W254">
        <v>3.9198</v>
      </c>
      <c r="X254">
        <v>4.7172999999999998</v>
      </c>
      <c r="Y254">
        <v>5.3387000000000002</v>
      </c>
      <c r="Z254">
        <v>5.3102</v>
      </c>
      <c r="AA254">
        <v>2.6677</v>
      </c>
      <c r="AB254">
        <v>4.5163000000000002</v>
      </c>
      <c r="AC254">
        <v>4.9736000000000002</v>
      </c>
      <c r="AD254">
        <v>5.0861999999999998</v>
      </c>
      <c r="AE254">
        <v>5.2152000000000003</v>
      </c>
      <c r="AF254">
        <v>0.63990000000000002</v>
      </c>
      <c r="AG254">
        <v>0.54920000000000002</v>
      </c>
      <c r="AH254">
        <v>5.4478999999999997</v>
      </c>
      <c r="AI254">
        <v>40.381399999999999</v>
      </c>
      <c r="AJ254">
        <v>0.70109999999999995</v>
      </c>
      <c r="AK254">
        <v>15267.91</v>
      </c>
      <c r="AL254">
        <v>-30.25</v>
      </c>
      <c r="AM254">
        <v>-21</v>
      </c>
      <c r="AN254">
        <v>-15.25</v>
      </c>
      <c r="AO254">
        <v>-26.5</v>
      </c>
      <c r="AP254">
        <v>-39.75</v>
      </c>
      <c r="AQ254">
        <v>-27.5</v>
      </c>
      <c r="AR254">
        <v>2.8249499999999999</v>
      </c>
      <c r="AS254">
        <v>4</v>
      </c>
      <c r="AT254">
        <v>58.02</v>
      </c>
      <c r="AU254">
        <v>61.69</v>
      </c>
      <c r="AW254">
        <v>1.0958000000000001</v>
      </c>
      <c r="AX254">
        <v>1443.56</v>
      </c>
      <c r="AY254">
        <v>4.33</v>
      </c>
      <c r="AZ254">
        <v>2.1143999999999998</v>
      </c>
      <c r="BA254">
        <v>3.9969999999999999</v>
      </c>
      <c r="BB254">
        <v>1.8208</v>
      </c>
      <c r="BC254">
        <v>-82.63</v>
      </c>
      <c r="BD254">
        <v>1.2765</v>
      </c>
      <c r="BE254">
        <v>3.13</v>
      </c>
      <c r="BF254">
        <v>3.13</v>
      </c>
      <c r="BG254">
        <v>2.4790000000000001</v>
      </c>
      <c r="BH254">
        <v>2.4790000000000001</v>
      </c>
      <c r="BI254">
        <v>3.403</v>
      </c>
      <c r="BJ254">
        <v>3.403</v>
      </c>
      <c r="BK254">
        <v>2.4769999999999999</v>
      </c>
      <c r="BL254">
        <v>3.4569999999999999</v>
      </c>
      <c r="BM254">
        <v>3.4569999999999999</v>
      </c>
      <c r="BN254">
        <v>2.57</v>
      </c>
      <c r="BO254">
        <v>2.57</v>
      </c>
      <c r="BP254">
        <v>2.532</v>
      </c>
      <c r="BQ254">
        <v>2.532</v>
      </c>
      <c r="BR254">
        <v>2.629</v>
      </c>
      <c r="BS254">
        <v>2.6909999999999998</v>
      </c>
      <c r="BT254">
        <v>2.6909999999999998</v>
      </c>
      <c r="BU254">
        <v>2.5659999999999998</v>
      </c>
      <c r="BV254">
        <v>2.8879999999999999</v>
      </c>
      <c r="BW254">
        <v>1.6659999999999999</v>
      </c>
      <c r="BX254">
        <v>2.6309999999999998</v>
      </c>
      <c r="BY254">
        <v>2.6309999999999998</v>
      </c>
      <c r="BZ254">
        <v>3.0379999999999998</v>
      </c>
      <c r="CA254">
        <v>7.08</v>
      </c>
      <c r="CB254">
        <v>7.1440000000000001</v>
      </c>
      <c r="CC254">
        <v>5.86</v>
      </c>
      <c r="CD254">
        <v>6.4749999999999996</v>
      </c>
      <c r="CE254">
        <v>1.262</v>
      </c>
      <c r="CF254">
        <v>2983.27</v>
      </c>
      <c r="CG254">
        <v>6.1509999999999998</v>
      </c>
      <c r="CH254">
        <v>4.577</v>
      </c>
      <c r="CI254">
        <v>2.5680000000000001</v>
      </c>
      <c r="CJ254">
        <v>3.806</v>
      </c>
      <c r="CK254">
        <v>4.6050000000000004</v>
      </c>
      <c r="CL254">
        <v>4.9909999999999997</v>
      </c>
      <c r="CM254">
        <v>3.964</v>
      </c>
      <c r="CN254">
        <v>5.2279999999999998</v>
      </c>
      <c r="CO254">
        <v>3.9590000000000001</v>
      </c>
      <c r="CP254">
        <v>5.3470000000000004</v>
      </c>
      <c r="CQ254">
        <v>4.4189999999999996</v>
      </c>
      <c r="CR254">
        <v>4.0359999999999996</v>
      </c>
      <c r="CS254">
        <v>5.2670000000000003</v>
      </c>
      <c r="CT254">
        <v>4.1269999999999998</v>
      </c>
      <c r="CU254">
        <v>4.2649999999999997</v>
      </c>
      <c r="CV254">
        <v>4.2779999999999996</v>
      </c>
      <c r="CW254">
        <v>4.2560000000000002</v>
      </c>
      <c r="CX254">
        <v>53</v>
      </c>
      <c r="CY254">
        <v>3.2500499999999999</v>
      </c>
      <c r="CZ254">
        <v>-30</v>
      </c>
      <c r="DA254">
        <v>0.18356</v>
      </c>
      <c r="DB254">
        <v>20127.68</v>
      </c>
      <c r="DC254">
        <v>119.48</v>
      </c>
      <c r="DD254">
        <v>3.7656999999999998</v>
      </c>
      <c r="DE254">
        <v>3.7787999999999999</v>
      </c>
      <c r="DF254">
        <v>4.3597000000000001</v>
      </c>
      <c r="DG254">
        <v>4.4066999999999998</v>
      </c>
      <c r="DH254">
        <v>4.3708</v>
      </c>
      <c r="DI254">
        <v>4.4004000000000003</v>
      </c>
      <c r="DJ254">
        <v>5.3460999999999999</v>
      </c>
      <c r="DK254">
        <v>5.9169</v>
      </c>
      <c r="DL254">
        <v>5.7317</v>
      </c>
      <c r="DM254">
        <v>6.2843999999999998</v>
      </c>
      <c r="DN254">
        <v>37645.589999999997</v>
      </c>
      <c r="DO254">
        <v>5996.1419999999998</v>
      </c>
      <c r="DP254">
        <v>1.03</v>
      </c>
      <c r="DQ254">
        <v>1.23</v>
      </c>
      <c r="DR254">
        <v>1.44</v>
      </c>
      <c r="DS254">
        <v>1317804</v>
      </c>
      <c r="DT254">
        <v>4.53</v>
      </c>
      <c r="DU254">
        <v>6835820</v>
      </c>
      <c r="DV254">
        <v>1.19</v>
      </c>
      <c r="DW254">
        <v>1.1599999999999999</v>
      </c>
      <c r="DX254">
        <v>1.1100000000000001</v>
      </c>
      <c r="DY254">
        <v>3.6920000000000002</v>
      </c>
      <c r="DZ254">
        <v>38.369999999999997</v>
      </c>
      <c r="EA254">
        <v>139.88</v>
      </c>
      <c r="EB254">
        <v>123.15</v>
      </c>
      <c r="EC254">
        <v>1413.521</v>
      </c>
      <c r="ED254">
        <v>645.51</v>
      </c>
      <c r="EE254">
        <v>2211.87</v>
      </c>
      <c r="EF254">
        <v>1002.6</v>
      </c>
      <c r="EG254">
        <v>3.7429999999999999</v>
      </c>
      <c r="EH254">
        <v>22535.85</v>
      </c>
      <c r="EI254">
        <v>33012.58</v>
      </c>
      <c r="EJ254">
        <v>6006.34</v>
      </c>
      <c r="EK254">
        <v>2.4887999999999999</v>
      </c>
      <c r="EL254">
        <v>2826.029</v>
      </c>
      <c r="EM254">
        <v>3225.0360000000001</v>
      </c>
      <c r="EN254">
        <v>1643.2629999999999</v>
      </c>
      <c r="EO254">
        <v>1760.71</v>
      </c>
      <c r="EP254">
        <v>3145.549</v>
      </c>
      <c r="EQ254">
        <v>3650.76</v>
      </c>
      <c r="ER254">
        <v>76.11</v>
      </c>
      <c r="ES254">
        <v>3000</v>
      </c>
      <c r="ET254">
        <v>53.39</v>
      </c>
      <c r="EU254">
        <v>4.4000000000000004</v>
      </c>
      <c r="EV254">
        <v>22506.89</v>
      </c>
      <c r="EW254">
        <v>1357.144</v>
      </c>
      <c r="EX254">
        <v>4982.7700000000004</v>
      </c>
      <c r="EY254">
        <v>4773.6499999999996</v>
      </c>
      <c r="EZ254">
        <v>7910.53</v>
      </c>
      <c r="FA254">
        <v>59.58</v>
      </c>
      <c r="FB254">
        <v>1.4263999999999999</v>
      </c>
      <c r="FC254">
        <v>7.3394000000000004</v>
      </c>
      <c r="FD254">
        <v>0.78339999999999999</v>
      </c>
      <c r="FE254">
        <v>7.7709999999999999</v>
      </c>
      <c r="FF254">
        <v>4.2929000000000004</v>
      </c>
      <c r="FG254">
        <v>4.2929000000000004</v>
      </c>
      <c r="FH254">
        <v>3.8620000000000001</v>
      </c>
      <c r="FI254">
        <v>4.8148</v>
      </c>
      <c r="FJ254">
        <v>3.7256</v>
      </c>
      <c r="FK254">
        <v>4.7647000000000004</v>
      </c>
      <c r="FL254">
        <v>4.2915999999999999</v>
      </c>
      <c r="FM254">
        <v>3.7606999999999999</v>
      </c>
      <c r="FN254">
        <v>3.9161000000000001</v>
      </c>
      <c r="FO254">
        <v>4.1154999999999999</v>
      </c>
      <c r="FP254">
        <v>4.0937000000000001</v>
      </c>
      <c r="FQ254">
        <v>3.6902200000000001</v>
      </c>
      <c r="FR254">
        <v>-28.865600000000001</v>
      </c>
      <c r="FS254">
        <v>-45.195</v>
      </c>
      <c r="FT254">
        <v>-60.326500000000003</v>
      </c>
      <c r="FU254">
        <v>-93.09</v>
      </c>
      <c r="FV254">
        <v>-97.0518</v>
      </c>
      <c r="FW254">
        <v>36.393700000000003</v>
      </c>
      <c r="FX254">
        <v>52.33</v>
      </c>
      <c r="FY254">
        <v>1132.79</v>
      </c>
      <c r="FZ254">
        <v>77052.89</v>
      </c>
    </row>
    <row r="255" spans="1:182" x14ac:dyDescent="0.2">
      <c r="A255" s="3">
        <v>45754</v>
      </c>
      <c r="B255">
        <v>4158.4799999999996</v>
      </c>
      <c r="C255">
        <v>2.98</v>
      </c>
      <c r="D255">
        <v>147.46</v>
      </c>
      <c r="E255">
        <v>180.46</v>
      </c>
      <c r="F255">
        <v>6.1311999999999998</v>
      </c>
      <c r="G255">
        <v>4.12</v>
      </c>
      <c r="H255">
        <v>3.8559999999999999</v>
      </c>
      <c r="I255">
        <v>4.4340000000000002</v>
      </c>
      <c r="J255">
        <v>4.4570100000000004</v>
      </c>
      <c r="K255">
        <v>4.3730099999999998</v>
      </c>
      <c r="L255">
        <v>3.8605</v>
      </c>
      <c r="M255">
        <v>2.8210999999999999</v>
      </c>
      <c r="N255">
        <v>3.3654000000000002</v>
      </c>
      <c r="O255">
        <v>3.5188000000000001</v>
      </c>
      <c r="P255">
        <v>4.2160000000000002</v>
      </c>
      <c r="Q255">
        <v>4.7119</v>
      </c>
      <c r="R255">
        <v>4.6731999999999996</v>
      </c>
      <c r="S255">
        <v>3.1530999999999998</v>
      </c>
      <c r="T255">
        <v>2.6469</v>
      </c>
      <c r="U255">
        <v>3.8420000000000001</v>
      </c>
      <c r="V255">
        <v>4.5612000000000004</v>
      </c>
      <c r="W255">
        <v>3.9018999999999999</v>
      </c>
      <c r="X255">
        <v>4.6632999999999996</v>
      </c>
      <c r="Y255">
        <v>5.2717999999999998</v>
      </c>
      <c r="Z255">
        <v>5.2287999999999997</v>
      </c>
      <c r="AA255">
        <v>2.6930999999999998</v>
      </c>
      <c r="AB255">
        <v>4.4393000000000002</v>
      </c>
      <c r="AC255">
        <v>5.0298999999999996</v>
      </c>
      <c r="AD255">
        <v>5.1382000000000003</v>
      </c>
      <c r="AE255">
        <v>5.2638999999999996</v>
      </c>
      <c r="AF255">
        <v>0.64349999999999996</v>
      </c>
      <c r="AG255">
        <v>0.55159999999999998</v>
      </c>
      <c r="AH255">
        <v>5.4512999999999998</v>
      </c>
      <c r="AI255">
        <v>40.389499999999998</v>
      </c>
      <c r="AJ255">
        <v>0.70179999999999998</v>
      </c>
      <c r="AK255">
        <v>15603.26</v>
      </c>
      <c r="AL255">
        <v>-26.75</v>
      </c>
      <c r="AM255">
        <v>-17.5</v>
      </c>
      <c r="AN255">
        <v>-11.75</v>
      </c>
      <c r="AO255">
        <v>-23</v>
      </c>
      <c r="AP255">
        <v>-36</v>
      </c>
      <c r="AQ255">
        <v>-23.75</v>
      </c>
      <c r="AR255">
        <v>2.7985000000000002</v>
      </c>
      <c r="AS255">
        <v>3.75</v>
      </c>
      <c r="AT255">
        <v>59.65</v>
      </c>
      <c r="AU255">
        <v>63.31</v>
      </c>
      <c r="AW255">
        <v>1.0911999999999999</v>
      </c>
      <c r="AX255">
        <v>1443.8</v>
      </c>
      <c r="AY255">
        <v>4.33</v>
      </c>
      <c r="AZ255">
        <v>2.0613000000000001</v>
      </c>
      <c r="BA255">
        <v>4.0091000000000001</v>
      </c>
      <c r="BB255">
        <v>1.8127</v>
      </c>
      <c r="BC255">
        <v>-81.180000000000007</v>
      </c>
      <c r="BD255">
        <v>1.2724</v>
      </c>
      <c r="BE255">
        <v>3.0630000000000002</v>
      </c>
      <c r="BF255">
        <v>3.0630000000000002</v>
      </c>
      <c r="BG255">
        <v>2.48</v>
      </c>
      <c r="BH255">
        <v>2.48</v>
      </c>
      <c r="BI255">
        <v>3.2989999999999999</v>
      </c>
      <c r="BJ255">
        <v>3.2989999999999999</v>
      </c>
      <c r="BK255">
        <v>2.4769999999999999</v>
      </c>
      <c r="BL255">
        <v>3.3530000000000002</v>
      </c>
      <c r="BM255">
        <v>3.3530000000000002</v>
      </c>
      <c r="BN255">
        <v>2.58</v>
      </c>
      <c r="BO255">
        <v>2.58</v>
      </c>
      <c r="BP255">
        <v>2.5169999999999999</v>
      </c>
      <c r="BQ255">
        <v>2.5169999999999999</v>
      </c>
      <c r="BR255">
        <v>2.5990000000000002</v>
      </c>
      <c r="BS255">
        <v>2.6560000000000001</v>
      </c>
      <c r="BT255">
        <v>2.6560000000000001</v>
      </c>
      <c r="BU255">
        <v>2.585</v>
      </c>
      <c r="BV255">
        <v>2.85</v>
      </c>
      <c r="BW255">
        <v>1.64</v>
      </c>
      <c r="BX255">
        <v>2.613</v>
      </c>
      <c r="BY255">
        <v>2.613</v>
      </c>
      <c r="BZ255">
        <v>3.0179999999999998</v>
      </c>
      <c r="CA255">
        <v>7.0039999999999996</v>
      </c>
      <c r="CB255">
        <v>7.11</v>
      </c>
      <c r="CC255">
        <v>5.758</v>
      </c>
      <c r="CD255">
        <v>6.484</v>
      </c>
      <c r="CE255">
        <v>1.117</v>
      </c>
      <c r="CF255">
        <v>2983.28</v>
      </c>
      <c r="CG255">
        <v>6.1509999999999998</v>
      </c>
      <c r="CH255">
        <v>4.577</v>
      </c>
      <c r="CI255">
        <v>2.4630000000000001</v>
      </c>
      <c r="CJ255">
        <v>3.8660000000000001</v>
      </c>
      <c r="CK255">
        <v>4.6150000000000002</v>
      </c>
      <c r="CL255">
        <v>4.984</v>
      </c>
      <c r="CM255">
        <v>3.9990000000000001</v>
      </c>
      <c r="CN255">
        <v>5.2130000000000001</v>
      </c>
      <c r="CO255">
        <v>3.9809999999999999</v>
      </c>
      <c r="CP255">
        <v>5.3209999999999997</v>
      </c>
      <c r="CQ255">
        <v>4.4210000000000003</v>
      </c>
      <c r="CR255">
        <v>4.0510000000000002</v>
      </c>
      <c r="CS255">
        <v>5.2460000000000004</v>
      </c>
      <c r="CT255">
        <v>4.1340000000000003</v>
      </c>
      <c r="CU255">
        <v>4.28</v>
      </c>
      <c r="CV255">
        <v>4.3380000000000001</v>
      </c>
      <c r="CW255">
        <v>4.2750000000000004</v>
      </c>
      <c r="CX255">
        <v>53.43</v>
      </c>
      <c r="CY255">
        <v>3.12</v>
      </c>
      <c r="CZ255">
        <v>-30</v>
      </c>
      <c r="DA255">
        <v>0.18345</v>
      </c>
      <c r="DB255">
        <v>19828.3</v>
      </c>
      <c r="DC255">
        <v>121.98</v>
      </c>
      <c r="DD255">
        <v>3.7113</v>
      </c>
      <c r="DE255">
        <v>3.7250999999999999</v>
      </c>
      <c r="DF255">
        <v>4.2807000000000004</v>
      </c>
      <c r="DG255">
        <v>4.3314000000000004</v>
      </c>
      <c r="DH255">
        <v>4.2859999999999996</v>
      </c>
      <c r="DI255">
        <v>4.3197999999999999</v>
      </c>
      <c r="DJ255">
        <v>5.2331000000000003</v>
      </c>
      <c r="DK255">
        <v>5.7643000000000004</v>
      </c>
      <c r="DL255">
        <v>5.6223000000000001</v>
      </c>
      <c r="DM255">
        <v>6.1334</v>
      </c>
      <c r="DN255">
        <v>37965.599999999999</v>
      </c>
      <c r="DO255">
        <v>6510.62</v>
      </c>
      <c r="DP255">
        <v>1.05</v>
      </c>
      <c r="DQ255">
        <v>1.24</v>
      </c>
      <c r="DR255">
        <v>1.41</v>
      </c>
      <c r="DS255">
        <v>1319161</v>
      </c>
      <c r="DT255">
        <v>4.49</v>
      </c>
      <c r="DU255">
        <v>6887861</v>
      </c>
      <c r="DV255">
        <v>1.1599999999999999</v>
      </c>
      <c r="DW255">
        <v>1.1399999999999999</v>
      </c>
      <c r="DX255">
        <v>1.0900000000000001</v>
      </c>
      <c r="DY255">
        <v>3.66</v>
      </c>
      <c r="DZ255">
        <v>39.07</v>
      </c>
      <c r="EA255">
        <v>137.30000000000001</v>
      </c>
      <c r="EB255">
        <v>121.4</v>
      </c>
      <c r="EC255">
        <v>1370.212</v>
      </c>
      <c r="ED255">
        <v>646.62</v>
      </c>
      <c r="EE255">
        <v>2142.94</v>
      </c>
      <c r="EF255">
        <v>1001.49</v>
      </c>
      <c r="EG255">
        <v>3.9129999999999998</v>
      </c>
      <c r="EH255">
        <v>22161.599999999999</v>
      </c>
      <c r="EI255">
        <v>31136.58</v>
      </c>
      <c r="EJ255">
        <v>5822.85</v>
      </c>
      <c r="EK255">
        <v>2.4809000000000001</v>
      </c>
      <c r="EL255">
        <v>2873.7959999999998</v>
      </c>
      <c r="EM255">
        <v>3284.1350000000002</v>
      </c>
      <c r="EN255">
        <v>1666.6890000000001</v>
      </c>
      <c r="EO255">
        <v>1810.145</v>
      </c>
      <c r="EP255">
        <v>3096.576</v>
      </c>
      <c r="EQ255">
        <v>3589.44</v>
      </c>
      <c r="ER255">
        <v>76.599999999999994</v>
      </c>
      <c r="ES255">
        <v>3000</v>
      </c>
      <c r="ET255">
        <v>53.77</v>
      </c>
      <c r="EU255">
        <v>4.33</v>
      </c>
      <c r="EV255">
        <v>22859.46</v>
      </c>
      <c r="EW255">
        <v>1377.328</v>
      </c>
      <c r="EX255">
        <v>5062.25</v>
      </c>
      <c r="EY255">
        <v>4656.41</v>
      </c>
      <c r="EZ255">
        <v>7702.08</v>
      </c>
      <c r="FA255">
        <v>60.7</v>
      </c>
      <c r="FB255">
        <v>1.4248000000000001</v>
      </c>
      <c r="FC255">
        <v>7.3209999999999997</v>
      </c>
      <c r="FD255">
        <v>0.78590000000000004</v>
      </c>
      <c r="FE255">
        <v>7.7678000000000003</v>
      </c>
      <c r="FF255">
        <v>4.1835000000000004</v>
      </c>
      <c r="FG255">
        <v>4.1835000000000004</v>
      </c>
      <c r="FH255">
        <v>3.9024999999999999</v>
      </c>
      <c r="FI255">
        <v>4.6573000000000002</v>
      </c>
      <c r="FJ255">
        <v>3.7629000000000001</v>
      </c>
      <c r="FK255">
        <v>4.6188000000000002</v>
      </c>
      <c r="FL255">
        <v>4.2601000000000004</v>
      </c>
      <c r="FM255">
        <v>3.7608000000000001</v>
      </c>
      <c r="FN255">
        <v>3.8658000000000001</v>
      </c>
      <c r="FO255">
        <v>4.1475</v>
      </c>
      <c r="FP255">
        <v>4.0109000000000004</v>
      </c>
      <c r="FQ255">
        <v>3.6582499999999998</v>
      </c>
      <c r="FR255">
        <v>-24.75</v>
      </c>
      <c r="FS255">
        <v>-38.305300000000003</v>
      </c>
      <c r="FT255">
        <v>-52.824300000000001</v>
      </c>
      <c r="FU255">
        <v>-83.61</v>
      </c>
      <c r="FV255">
        <v>-89.5</v>
      </c>
      <c r="FW255">
        <v>46.720599999999997</v>
      </c>
      <c r="FX255">
        <v>46.98</v>
      </c>
      <c r="FY255">
        <v>1210.67</v>
      </c>
      <c r="FZ255">
        <v>78923.14</v>
      </c>
    </row>
    <row r="256" spans="1:182" x14ac:dyDescent="0.2">
      <c r="A256" s="3">
        <v>45753</v>
      </c>
      <c r="B256">
        <v>4341.8500000000004</v>
      </c>
      <c r="C256">
        <v>2.81</v>
      </c>
      <c r="D256">
        <v>164.57</v>
      </c>
      <c r="E256">
        <v>195.57</v>
      </c>
      <c r="F256">
        <v>6.1135000000000002</v>
      </c>
      <c r="G256">
        <v>3.9078499999999998</v>
      </c>
      <c r="H256">
        <v>3.8052999999999999</v>
      </c>
      <c r="I256">
        <v>4.1789100000000001</v>
      </c>
      <c r="J256">
        <v>4.1878500000000001</v>
      </c>
      <c r="K256">
        <v>4.1003999999999996</v>
      </c>
      <c r="L256">
        <v>3.72885</v>
      </c>
      <c r="M256">
        <v>3.0566</v>
      </c>
      <c r="N256">
        <v>3.2359</v>
      </c>
      <c r="O256">
        <v>3.3782000000000001</v>
      </c>
      <c r="P256">
        <v>4.0605000000000002</v>
      </c>
      <c r="Q256">
        <v>4.5542999999999996</v>
      </c>
      <c r="R256">
        <v>4.5179999999999998</v>
      </c>
      <c r="S256">
        <v>3.1118999999999999</v>
      </c>
      <c r="T256">
        <v>2.5657000000000001</v>
      </c>
      <c r="U256">
        <v>3.6865999999999999</v>
      </c>
      <c r="V256">
        <v>4.4130000000000003</v>
      </c>
      <c r="W256">
        <v>3.7568000000000001</v>
      </c>
      <c r="X256">
        <v>4.4839000000000002</v>
      </c>
      <c r="Y256">
        <v>5.1144999999999996</v>
      </c>
      <c r="Z256">
        <v>5.0808999999999997</v>
      </c>
      <c r="AA256">
        <v>2.6181000000000001</v>
      </c>
      <c r="AB256">
        <v>4.2850000000000001</v>
      </c>
      <c r="AC256">
        <v>4.8780999999999999</v>
      </c>
      <c r="AD256">
        <v>4.9843999999999999</v>
      </c>
      <c r="AE256">
        <v>5.0873999999999997</v>
      </c>
      <c r="AF256">
        <v>0.64119999999999999</v>
      </c>
      <c r="AG256">
        <v>0.54490000000000005</v>
      </c>
      <c r="AH256">
        <v>5.4660000000000002</v>
      </c>
      <c r="AI256">
        <v>40.1584</v>
      </c>
      <c r="AJ256">
        <v>0.70330000000000004</v>
      </c>
      <c r="AK256">
        <v>15587.79</v>
      </c>
      <c r="AL256">
        <v>-25.75</v>
      </c>
      <c r="AM256">
        <v>-16.125</v>
      </c>
      <c r="AN256">
        <v>-11</v>
      </c>
      <c r="AO256">
        <v>-22</v>
      </c>
      <c r="AP256">
        <v>-35</v>
      </c>
      <c r="AQ256">
        <v>-23</v>
      </c>
      <c r="AR256">
        <v>2.621</v>
      </c>
      <c r="AS256">
        <v>4.75</v>
      </c>
      <c r="AT256">
        <v>60.5</v>
      </c>
      <c r="AU256">
        <v>64.11</v>
      </c>
      <c r="AW256">
        <v>1.0955999999999999</v>
      </c>
      <c r="AX256">
        <v>1504.14</v>
      </c>
      <c r="AY256">
        <v>4.33</v>
      </c>
      <c r="AZ256">
        <v>1.9844999999999999</v>
      </c>
      <c r="BA256">
        <v>3.968</v>
      </c>
      <c r="BB256">
        <v>1.8338000000000001</v>
      </c>
      <c r="BC256">
        <v>-82.56</v>
      </c>
      <c r="BD256">
        <v>1.2887</v>
      </c>
      <c r="BE256">
        <v>2.879</v>
      </c>
      <c r="BF256">
        <v>2.879</v>
      </c>
      <c r="BG256">
        <v>2.427</v>
      </c>
      <c r="BH256">
        <v>2.427</v>
      </c>
      <c r="BI256">
        <v>3.1360000000000001</v>
      </c>
      <c r="BJ256">
        <v>3.1360000000000001</v>
      </c>
      <c r="BK256">
        <v>2.363</v>
      </c>
      <c r="BL256">
        <v>3.1890000000000001</v>
      </c>
      <c r="BM256">
        <v>3.1890000000000001</v>
      </c>
      <c r="BN256">
        <v>2.573</v>
      </c>
      <c r="BO256">
        <v>2.573</v>
      </c>
      <c r="BP256">
        <v>2.3940000000000001</v>
      </c>
      <c r="BQ256">
        <v>2.3940000000000001</v>
      </c>
      <c r="BR256">
        <v>2.4470000000000001</v>
      </c>
      <c r="BS256">
        <v>2.5</v>
      </c>
      <c r="BT256">
        <v>2.5</v>
      </c>
      <c r="BU256">
        <v>2.552</v>
      </c>
      <c r="BV256">
        <v>2.6739999999999999</v>
      </c>
      <c r="BW256">
        <v>1.72</v>
      </c>
      <c r="BX256">
        <v>2.5779999999999998</v>
      </c>
      <c r="BY256">
        <v>2.5779999999999998</v>
      </c>
      <c r="BZ256">
        <v>3.0179999999999998</v>
      </c>
      <c r="CA256">
        <v>7.0039999999999996</v>
      </c>
      <c r="CB256">
        <v>7.11</v>
      </c>
      <c r="CC256">
        <v>5.758</v>
      </c>
      <c r="CD256">
        <v>6.4630000000000001</v>
      </c>
      <c r="CE256">
        <v>1.2170000000000001</v>
      </c>
      <c r="CF256">
        <v>3038.24</v>
      </c>
      <c r="CG256">
        <v>6.1509999999999998</v>
      </c>
      <c r="CH256">
        <v>4.577</v>
      </c>
      <c r="CI256">
        <v>2.4550000000000001</v>
      </c>
      <c r="CJ256">
        <v>3.8290000000000002</v>
      </c>
      <c r="CK256">
        <v>4.4480000000000004</v>
      </c>
      <c r="CL256">
        <v>4.8040000000000003</v>
      </c>
      <c r="CM256">
        <v>3.9340000000000002</v>
      </c>
      <c r="CN256">
        <v>5.0199999999999996</v>
      </c>
      <c r="CO256">
        <v>3.9</v>
      </c>
      <c r="CP256">
        <v>5.1159999999999997</v>
      </c>
      <c r="CQ256">
        <v>4.4880000000000004</v>
      </c>
      <c r="CR256">
        <v>3.948</v>
      </c>
      <c r="CS256">
        <v>5.0439999999999996</v>
      </c>
      <c r="CT256">
        <v>4.0179999999999998</v>
      </c>
      <c r="CU256">
        <v>4.1449999999999996</v>
      </c>
      <c r="CV256">
        <v>4.3179999999999996</v>
      </c>
      <c r="CW256">
        <v>4.1260000000000003</v>
      </c>
      <c r="CX256">
        <v>56.33</v>
      </c>
      <c r="CY256">
        <v>3.2685</v>
      </c>
      <c r="CZ256">
        <v>-30</v>
      </c>
      <c r="DA256">
        <v>0.18295</v>
      </c>
      <c r="DB256">
        <v>22849.81</v>
      </c>
      <c r="DC256">
        <v>123.01</v>
      </c>
      <c r="DD256">
        <v>3.5623999999999998</v>
      </c>
      <c r="DE256">
        <v>3.5853999999999999</v>
      </c>
      <c r="DF256">
        <v>4.1349</v>
      </c>
      <c r="DG256">
        <v>4.1822999999999997</v>
      </c>
      <c r="DH256">
        <v>4.1443000000000003</v>
      </c>
      <c r="DI256">
        <v>4.1790000000000003</v>
      </c>
      <c r="DJ256">
        <v>5.0198</v>
      </c>
      <c r="DK256">
        <v>5.5503</v>
      </c>
      <c r="DL256">
        <v>5.3868999999999998</v>
      </c>
      <c r="DM256">
        <v>5.8975</v>
      </c>
      <c r="DN256">
        <v>38314.86</v>
      </c>
      <c r="DO256">
        <v>6510.62</v>
      </c>
      <c r="DP256">
        <v>1</v>
      </c>
      <c r="DQ256">
        <v>1.22</v>
      </c>
      <c r="DR256">
        <v>1.32</v>
      </c>
      <c r="DS256">
        <v>1333562</v>
      </c>
      <c r="DT256">
        <v>4.2699999999999996</v>
      </c>
      <c r="DU256">
        <v>6992365</v>
      </c>
      <c r="DV256">
        <v>1.0900000000000001</v>
      </c>
      <c r="DW256">
        <v>1.07</v>
      </c>
      <c r="DX256">
        <v>1.03</v>
      </c>
      <c r="DY256">
        <v>3.673</v>
      </c>
      <c r="DZ256">
        <v>39.5</v>
      </c>
      <c r="EA256">
        <v>125.71</v>
      </c>
      <c r="EB256">
        <v>113.6</v>
      </c>
      <c r="EC256">
        <v>1445.9880000000001</v>
      </c>
      <c r="ED256">
        <v>709.76</v>
      </c>
      <c r="EE256">
        <v>2281.19</v>
      </c>
      <c r="EF256">
        <v>1087.5899999999999</v>
      </c>
      <c r="EG256">
        <v>4.1390000000000002</v>
      </c>
      <c r="EH256">
        <v>22904.45</v>
      </c>
      <c r="EI256">
        <v>33780.58</v>
      </c>
      <c r="EJ256">
        <v>6084.19</v>
      </c>
      <c r="EK256">
        <v>2.5049000000000001</v>
      </c>
      <c r="EL256">
        <v>2882.4780000000001</v>
      </c>
      <c r="EM256">
        <v>3281.0619999999999</v>
      </c>
      <c r="EN256">
        <v>1678.058</v>
      </c>
      <c r="EO256">
        <v>1827.0319999999999</v>
      </c>
      <c r="EP256">
        <v>3342.0079999999998</v>
      </c>
      <c r="EQ256">
        <v>3861.5</v>
      </c>
      <c r="ER256">
        <v>77.55</v>
      </c>
      <c r="ES256">
        <v>3190</v>
      </c>
      <c r="ET256">
        <v>54.46</v>
      </c>
      <c r="EU256">
        <v>4.3499999999999996</v>
      </c>
      <c r="EV256">
        <v>23193.47</v>
      </c>
      <c r="EW256">
        <v>1397.9010000000001</v>
      </c>
      <c r="EX256">
        <v>5074.08</v>
      </c>
      <c r="EY256">
        <v>4878.3100000000004</v>
      </c>
      <c r="EZ256">
        <v>8054.98</v>
      </c>
      <c r="FA256">
        <v>61.99</v>
      </c>
      <c r="FB256">
        <v>1.4218999999999999</v>
      </c>
      <c r="FC256">
        <v>7.2823000000000002</v>
      </c>
      <c r="FD256">
        <v>0.77590000000000003</v>
      </c>
      <c r="FE256">
        <v>7.7746000000000004</v>
      </c>
      <c r="FF256">
        <v>3.9943</v>
      </c>
      <c r="FG256">
        <v>3.9943</v>
      </c>
      <c r="FH256">
        <v>3.8252000000000002</v>
      </c>
      <c r="FI256">
        <v>4.4326999999999996</v>
      </c>
      <c r="FJ256">
        <v>3.6520000000000001</v>
      </c>
      <c r="FK256">
        <v>4.4089999999999998</v>
      </c>
      <c r="FL256">
        <v>4.2424999999999997</v>
      </c>
      <c r="FM256">
        <v>3.6339000000000001</v>
      </c>
      <c r="FN256">
        <v>3.7088000000000001</v>
      </c>
      <c r="FO256">
        <v>4.0819999999999999</v>
      </c>
      <c r="FP256">
        <v>3.8342000000000001</v>
      </c>
      <c r="FQ256">
        <v>3.5100500000000001</v>
      </c>
      <c r="FR256">
        <v>-21.6875</v>
      </c>
      <c r="FS256">
        <v>-34.131900000000002</v>
      </c>
      <c r="FT256">
        <v>-48.761299999999999</v>
      </c>
      <c r="FU256">
        <v>-76.59</v>
      </c>
      <c r="FV256">
        <v>-83.646799999999999</v>
      </c>
      <c r="FW256">
        <v>34.2211</v>
      </c>
      <c r="FX256">
        <v>45.31</v>
      </c>
      <c r="FY256">
        <v>1210.67</v>
      </c>
      <c r="FZ256">
        <v>78807.929999999993</v>
      </c>
    </row>
    <row r="257" spans="1:182" x14ac:dyDescent="0.2">
      <c r="A257" s="3">
        <v>45752</v>
      </c>
      <c r="B257">
        <v>4341.8500000000004</v>
      </c>
      <c r="C257">
        <v>2.81</v>
      </c>
      <c r="D257">
        <v>164.57</v>
      </c>
      <c r="E257">
        <v>195.57</v>
      </c>
      <c r="F257">
        <v>6.1135000000000002</v>
      </c>
      <c r="G257">
        <v>3.9078499999999998</v>
      </c>
      <c r="H257">
        <v>3.8052999999999999</v>
      </c>
      <c r="I257">
        <v>4.1789100000000001</v>
      </c>
      <c r="J257">
        <v>4.1878500000000001</v>
      </c>
      <c r="K257">
        <v>4.1003999999999996</v>
      </c>
      <c r="L257">
        <v>3.72885</v>
      </c>
      <c r="M257">
        <v>3.0566</v>
      </c>
      <c r="N257">
        <v>3.2359</v>
      </c>
      <c r="O257">
        <v>3.3782000000000001</v>
      </c>
      <c r="P257">
        <v>4.0605000000000002</v>
      </c>
      <c r="Q257">
        <v>4.5542999999999996</v>
      </c>
      <c r="R257">
        <v>4.5179999999999998</v>
      </c>
      <c r="S257">
        <v>3.1118999999999999</v>
      </c>
      <c r="T257">
        <v>2.5657000000000001</v>
      </c>
      <c r="U257">
        <v>3.6865999999999999</v>
      </c>
      <c r="V257">
        <v>4.4130000000000003</v>
      </c>
      <c r="W257">
        <v>3.7568000000000001</v>
      </c>
      <c r="X257">
        <v>4.4839000000000002</v>
      </c>
      <c r="Y257">
        <v>5.1144999999999996</v>
      </c>
      <c r="Z257">
        <v>5.0808999999999997</v>
      </c>
      <c r="AA257">
        <v>2.6181000000000001</v>
      </c>
      <c r="AB257">
        <v>4.2850000000000001</v>
      </c>
      <c r="AC257">
        <v>4.8780999999999999</v>
      </c>
      <c r="AD257">
        <v>4.9843999999999999</v>
      </c>
      <c r="AE257">
        <v>5.0873999999999997</v>
      </c>
      <c r="AF257">
        <v>0.64119999999999999</v>
      </c>
      <c r="AG257">
        <v>0.54490000000000005</v>
      </c>
      <c r="AH257">
        <v>5.4660000000000002</v>
      </c>
      <c r="AI257">
        <v>40.1584</v>
      </c>
      <c r="AJ257">
        <v>0.70330000000000004</v>
      </c>
      <c r="AK257">
        <v>15587.79</v>
      </c>
      <c r="AL257">
        <v>-25.75</v>
      </c>
      <c r="AM257">
        <v>-16.125</v>
      </c>
      <c r="AN257">
        <v>-11</v>
      </c>
      <c r="AO257">
        <v>-22</v>
      </c>
      <c r="AP257">
        <v>-35</v>
      </c>
      <c r="AQ257">
        <v>-23</v>
      </c>
      <c r="AR257">
        <v>2.621</v>
      </c>
      <c r="AS257">
        <v>4.75</v>
      </c>
      <c r="AT257">
        <v>60.5</v>
      </c>
      <c r="AU257">
        <v>64.11</v>
      </c>
      <c r="AW257">
        <v>1.0955999999999999</v>
      </c>
      <c r="AX257">
        <v>1504.14</v>
      </c>
      <c r="AY257">
        <v>4.33</v>
      </c>
      <c r="AZ257">
        <v>1.9844999999999999</v>
      </c>
      <c r="BA257">
        <v>3.968</v>
      </c>
      <c r="BB257">
        <v>1.8338000000000001</v>
      </c>
      <c r="BC257">
        <v>-82.56</v>
      </c>
      <c r="BD257">
        <v>1.2887</v>
      </c>
      <c r="BE257">
        <v>2.879</v>
      </c>
      <c r="BF257">
        <v>2.879</v>
      </c>
      <c r="BG257">
        <v>2.427</v>
      </c>
      <c r="BH257">
        <v>2.427</v>
      </c>
      <c r="BI257">
        <v>3.1360000000000001</v>
      </c>
      <c r="BJ257">
        <v>3.1360000000000001</v>
      </c>
      <c r="BK257">
        <v>2.363</v>
      </c>
      <c r="BL257">
        <v>3.1890000000000001</v>
      </c>
      <c r="BM257">
        <v>3.1890000000000001</v>
      </c>
      <c r="BN257">
        <v>2.573</v>
      </c>
      <c r="BO257">
        <v>2.573</v>
      </c>
      <c r="BP257">
        <v>2.3940000000000001</v>
      </c>
      <c r="BQ257">
        <v>2.3940000000000001</v>
      </c>
      <c r="BR257">
        <v>2.4470000000000001</v>
      </c>
      <c r="BS257">
        <v>2.5</v>
      </c>
      <c r="BT257">
        <v>2.5</v>
      </c>
      <c r="BU257">
        <v>2.552</v>
      </c>
      <c r="BV257">
        <v>2.6739999999999999</v>
      </c>
      <c r="BW257">
        <v>1.72</v>
      </c>
      <c r="BX257">
        <v>2.5779999999999998</v>
      </c>
      <c r="BY257">
        <v>2.5779999999999998</v>
      </c>
      <c r="BZ257">
        <v>3.0179999999999998</v>
      </c>
      <c r="CA257">
        <v>7.0039999999999996</v>
      </c>
      <c r="CB257">
        <v>7.11</v>
      </c>
      <c r="CC257">
        <v>5.758</v>
      </c>
      <c r="CD257">
        <v>6.4630000000000001</v>
      </c>
      <c r="CE257">
        <v>1.2170000000000001</v>
      </c>
      <c r="CF257">
        <v>3038.24</v>
      </c>
      <c r="CG257">
        <v>6.1509999999999998</v>
      </c>
      <c r="CH257">
        <v>4.577</v>
      </c>
      <c r="CI257">
        <v>2.4550000000000001</v>
      </c>
      <c r="CJ257">
        <v>3.8290000000000002</v>
      </c>
      <c r="CK257">
        <v>4.4480000000000004</v>
      </c>
      <c r="CL257">
        <v>4.8040000000000003</v>
      </c>
      <c r="CM257">
        <v>3.9340000000000002</v>
      </c>
      <c r="CN257">
        <v>5.0199999999999996</v>
      </c>
      <c r="CO257">
        <v>3.9</v>
      </c>
      <c r="CP257">
        <v>5.1159999999999997</v>
      </c>
      <c r="CQ257">
        <v>4.4880000000000004</v>
      </c>
      <c r="CR257">
        <v>3.948</v>
      </c>
      <c r="CS257">
        <v>5.0439999999999996</v>
      </c>
      <c r="CT257">
        <v>4.0179999999999998</v>
      </c>
      <c r="CU257">
        <v>4.1449999999999996</v>
      </c>
      <c r="CV257">
        <v>4.3179999999999996</v>
      </c>
      <c r="CW257">
        <v>4.1260000000000003</v>
      </c>
      <c r="CX257">
        <v>56.33</v>
      </c>
      <c r="CY257">
        <v>3.2685</v>
      </c>
      <c r="CZ257">
        <v>-30</v>
      </c>
      <c r="DA257">
        <v>0.18295</v>
      </c>
      <c r="DB257">
        <v>22849.81</v>
      </c>
      <c r="DC257">
        <v>123.01</v>
      </c>
      <c r="DD257">
        <v>3.5623999999999998</v>
      </c>
      <c r="DE257">
        <v>3.5853999999999999</v>
      </c>
      <c r="DF257">
        <v>4.1349</v>
      </c>
      <c r="DG257">
        <v>4.1822999999999997</v>
      </c>
      <c r="DH257">
        <v>4.1443000000000003</v>
      </c>
      <c r="DI257">
        <v>4.1790000000000003</v>
      </c>
      <c r="DJ257">
        <v>5.0198</v>
      </c>
      <c r="DK257">
        <v>5.5503</v>
      </c>
      <c r="DL257">
        <v>5.3868999999999998</v>
      </c>
      <c r="DM257">
        <v>5.8975</v>
      </c>
      <c r="DN257">
        <v>38314.86</v>
      </c>
      <c r="DO257">
        <v>6510.62</v>
      </c>
      <c r="DP257">
        <v>1</v>
      </c>
      <c r="DQ257">
        <v>1.22</v>
      </c>
      <c r="DR257">
        <v>1.32</v>
      </c>
      <c r="DS257">
        <v>1333562</v>
      </c>
      <c r="DT257">
        <v>4.2699999999999996</v>
      </c>
      <c r="DU257">
        <v>6992365</v>
      </c>
      <c r="DV257">
        <v>1.0900000000000001</v>
      </c>
      <c r="DW257">
        <v>1.07</v>
      </c>
      <c r="DX257">
        <v>1.03</v>
      </c>
      <c r="DY257">
        <v>3.673</v>
      </c>
      <c r="DZ257">
        <v>39.5</v>
      </c>
      <c r="EA257">
        <v>125.71</v>
      </c>
      <c r="EB257">
        <v>113.6</v>
      </c>
      <c r="EC257">
        <v>1445.9880000000001</v>
      </c>
      <c r="ED257">
        <v>709.76</v>
      </c>
      <c r="EE257">
        <v>2281.19</v>
      </c>
      <c r="EF257">
        <v>1087.5899999999999</v>
      </c>
      <c r="EG257">
        <v>4.1390000000000002</v>
      </c>
      <c r="EH257">
        <v>22904.45</v>
      </c>
      <c r="EI257">
        <v>33780.58</v>
      </c>
      <c r="EJ257">
        <v>6084.19</v>
      </c>
      <c r="EK257">
        <v>2.5049000000000001</v>
      </c>
      <c r="EL257">
        <v>2882.4780000000001</v>
      </c>
      <c r="EM257">
        <v>3281.0619999999999</v>
      </c>
      <c r="EN257">
        <v>1678.058</v>
      </c>
      <c r="EO257">
        <v>1827.0319999999999</v>
      </c>
      <c r="EP257">
        <v>3342.0079999999998</v>
      </c>
      <c r="EQ257">
        <v>3861.5</v>
      </c>
      <c r="ER257">
        <v>77.55</v>
      </c>
      <c r="ES257">
        <v>3190</v>
      </c>
      <c r="ET257">
        <v>54.46</v>
      </c>
      <c r="EU257">
        <v>4.3499999999999996</v>
      </c>
      <c r="EV257">
        <v>23193.47</v>
      </c>
      <c r="EW257">
        <v>1397.9010000000001</v>
      </c>
      <c r="EX257">
        <v>5074.08</v>
      </c>
      <c r="EY257">
        <v>4878.3100000000004</v>
      </c>
      <c r="EZ257">
        <v>8054.98</v>
      </c>
      <c r="FA257">
        <v>61.99</v>
      </c>
      <c r="FB257">
        <v>1.4218999999999999</v>
      </c>
      <c r="FC257">
        <v>7.2823000000000002</v>
      </c>
      <c r="FD257">
        <v>0.77590000000000003</v>
      </c>
      <c r="FE257">
        <v>7.7746000000000004</v>
      </c>
      <c r="FF257">
        <v>3.9943</v>
      </c>
      <c r="FG257">
        <v>3.9943</v>
      </c>
      <c r="FH257">
        <v>3.8252000000000002</v>
      </c>
      <c r="FI257">
        <v>4.4326999999999996</v>
      </c>
      <c r="FJ257">
        <v>3.6520000000000001</v>
      </c>
      <c r="FK257">
        <v>4.4089999999999998</v>
      </c>
      <c r="FL257">
        <v>4.2424999999999997</v>
      </c>
      <c r="FM257">
        <v>3.6339000000000001</v>
      </c>
      <c r="FN257">
        <v>3.7088000000000001</v>
      </c>
      <c r="FO257">
        <v>4.0819999999999999</v>
      </c>
      <c r="FP257">
        <v>3.8342000000000001</v>
      </c>
      <c r="FQ257">
        <v>3.5100500000000001</v>
      </c>
      <c r="FR257">
        <v>-21.6875</v>
      </c>
      <c r="FS257">
        <v>-34.131900000000002</v>
      </c>
      <c r="FT257">
        <v>-48.761299999999999</v>
      </c>
      <c r="FU257">
        <v>-76.59</v>
      </c>
      <c r="FV257">
        <v>-83.646799999999999</v>
      </c>
      <c r="FW257">
        <v>34.2211</v>
      </c>
      <c r="FX257">
        <v>45.31</v>
      </c>
      <c r="FY257">
        <v>1210.67</v>
      </c>
      <c r="FZ257">
        <v>83044.570000000007</v>
      </c>
    </row>
    <row r="258" spans="1:182" x14ac:dyDescent="0.2">
      <c r="A258" s="3">
        <v>45751</v>
      </c>
      <c r="B258">
        <v>4341.8500000000004</v>
      </c>
      <c r="C258">
        <v>2.81</v>
      </c>
      <c r="D258">
        <v>164.57</v>
      </c>
      <c r="E258">
        <v>195.57</v>
      </c>
      <c r="F258">
        <v>6.1135000000000002</v>
      </c>
      <c r="G258">
        <v>3.9078499999999998</v>
      </c>
      <c r="H258">
        <v>3.8052999999999999</v>
      </c>
      <c r="I258">
        <v>4.1789100000000001</v>
      </c>
      <c r="J258">
        <v>4.1878500000000001</v>
      </c>
      <c r="K258">
        <v>4.1003999999999996</v>
      </c>
      <c r="L258">
        <v>3.72885</v>
      </c>
      <c r="M258">
        <v>3.0566</v>
      </c>
      <c r="N258">
        <v>3.2359</v>
      </c>
      <c r="O258">
        <v>3.3782000000000001</v>
      </c>
      <c r="P258">
        <v>4.0605000000000002</v>
      </c>
      <c r="Q258">
        <v>4.5542999999999996</v>
      </c>
      <c r="R258">
        <v>4.5179999999999998</v>
      </c>
      <c r="S258">
        <v>3.1118999999999999</v>
      </c>
      <c r="T258">
        <v>2.5657000000000001</v>
      </c>
      <c r="U258">
        <v>3.6865999999999999</v>
      </c>
      <c r="V258">
        <v>4.4130000000000003</v>
      </c>
      <c r="W258">
        <v>3.7568000000000001</v>
      </c>
      <c r="X258">
        <v>4.4839000000000002</v>
      </c>
      <c r="Y258">
        <v>5.1144999999999996</v>
      </c>
      <c r="Z258">
        <v>5.0808999999999997</v>
      </c>
      <c r="AA258">
        <v>2.6181000000000001</v>
      </c>
      <c r="AB258">
        <v>4.2850000000000001</v>
      </c>
      <c r="AC258">
        <v>4.8780999999999999</v>
      </c>
      <c r="AD258">
        <v>4.9843999999999999</v>
      </c>
      <c r="AE258">
        <v>5.0873999999999997</v>
      </c>
      <c r="AF258">
        <v>0.64119999999999999</v>
      </c>
      <c r="AG258">
        <v>0.54490000000000005</v>
      </c>
      <c r="AH258">
        <v>5.4660000000000002</v>
      </c>
      <c r="AI258">
        <v>40.1584</v>
      </c>
      <c r="AJ258">
        <v>0.70330000000000004</v>
      </c>
      <c r="AK258">
        <v>15587.79</v>
      </c>
      <c r="AL258">
        <v>-25.75</v>
      </c>
      <c r="AM258">
        <v>-16.125</v>
      </c>
      <c r="AN258">
        <v>-11</v>
      </c>
      <c r="AO258">
        <v>-22</v>
      </c>
      <c r="AP258">
        <v>-35</v>
      </c>
      <c r="AQ258">
        <v>-23</v>
      </c>
      <c r="AR258">
        <v>2.621</v>
      </c>
      <c r="AS258">
        <v>4.75</v>
      </c>
      <c r="AT258">
        <v>60.5</v>
      </c>
      <c r="AU258">
        <v>64.11</v>
      </c>
      <c r="AW258">
        <v>1.0955999999999999</v>
      </c>
      <c r="AX258">
        <v>1504.14</v>
      </c>
      <c r="AY258">
        <v>4.33</v>
      </c>
      <c r="AZ258">
        <v>1.9844999999999999</v>
      </c>
      <c r="BA258">
        <v>3.968</v>
      </c>
      <c r="BB258">
        <v>1.8338000000000001</v>
      </c>
      <c r="BC258">
        <v>-82.56</v>
      </c>
      <c r="BD258">
        <v>1.2887</v>
      </c>
      <c r="BE258">
        <v>2.879</v>
      </c>
      <c r="BF258">
        <v>2.879</v>
      </c>
      <c r="BG258">
        <v>2.427</v>
      </c>
      <c r="BH258">
        <v>2.427</v>
      </c>
      <c r="BI258">
        <v>3.1360000000000001</v>
      </c>
      <c r="BJ258">
        <v>3.1360000000000001</v>
      </c>
      <c r="BK258">
        <v>2.363</v>
      </c>
      <c r="BL258">
        <v>3.1890000000000001</v>
      </c>
      <c r="BM258">
        <v>3.1890000000000001</v>
      </c>
      <c r="BN258">
        <v>2.573</v>
      </c>
      <c r="BO258">
        <v>2.573</v>
      </c>
      <c r="BP258">
        <v>2.3940000000000001</v>
      </c>
      <c r="BQ258">
        <v>2.3940000000000001</v>
      </c>
      <c r="BR258">
        <v>2.4470000000000001</v>
      </c>
      <c r="BS258">
        <v>2.5</v>
      </c>
      <c r="BT258">
        <v>2.5</v>
      </c>
      <c r="BU258">
        <v>2.552</v>
      </c>
      <c r="BV258">
        <v>2.6739999999999999</v>
      </c>
      <c r="BW258">
        <v>1.72</v>
      </c>
      <c r="BX258">
        <v>2.5779999999999998</v>
      </c>
      <c r="BY258">
        <v>2.5779999999999998</v>
      </c>
      <c r="BZ258">
        <v>3.0179999999999998</v>
      </c>
      <c r="CA258">
        <v>7.0039999999999996</v>
      </c>
      <c r="CB258">
        <v>7.11</v>
      </c>
      <c r="CC258">
        <v>5.758</v>
      </c>
      <c r="CD258">
        <v>6.4630000000000001</v>
      </c>
      <c r="CE258">
        <v>1.2170000000000001</v>
      </c>
      <c r="CF258">
        <v>3038.24</v>
      </c>
      <c r="CG258">
        <v>6.1509999999999998</v>
      </c>
      <c r="CH258">
        <v>4.577</v>
      </c>
      <c r="CI258">
        <v>2.4550000000000001</v>
      </c>
      <c r="CJ258">
        <v>3.8290000000000002</v>
      </c>
      <c r="CK258">
        <v>4.4480000000000004</v>
      </c>
      <c r="CL258">
        <v>4.8040000000000003</v>
      </c>
      <c r="CM258">
        <v>3.9340000000000002</v>
      </c>
      <c r="CN258">
        <v>5.0199999999999996</v>
      </c>
      <c r="CO258">
        <v>3.9</v>
      </c>
      <c r="CP258">
        <v>5.1159999999999997</v>
      </c>
      <c r="CQ258">
        <v>4.4880000000000004</v>
      </c>
      <c r="CR258">
        <v>3.948</v>
      </c>
      <c r="CS258">
        <v>5.0439999999999996</v>
      </c>
      <c r="CT258">
        <v>4.0179999999999998</v>
      </c>
      <c r="CU258">
        <v>4.1449999999999996</v>
      </c>
      <c r="CV258">
        <v>4.3179999999999996</v>
      </c>
      <c r="CW258">
        <v>4.1260000000000003</v>
      </c>
      <c r="CX258">
        <v>56.33</v>
      </c>
      <c r="CY258">
        <v>3.2685</v>
      </c>
      <c r="CZ258">
        <v>-30</v>
      </c>
      <c r="DA258">
        <v>0.18295</v>
      </c>
      <c r="DB258">
        <v>22849.81</v>
      </c>
      <c r="DC258">
        <v>123.01</v>
      </c>
      <c r="DD258">
        <v>3.5623999999999998</v>
      </c>
      <c r="DE258">
        <v>3.5853999999999999</v>
      </c>
      <c r="DF258">
        <v>4.1349</v>
      </c>
      <c r="DG258">
        <v>4.1822999999999997</v>
      </c>
      <c r="DH258">
        <v>4.1443000000000003</v>
      </c>
      <c r="DI258">
        <v>4.1790000000000003</v>
      </c>
      <c r="DJ258">
        <v>5.0198</v>
      </c>
      <c r="DK258">
        <v>5.5503</v>
      </c>
      <c r="DL258">
        <v>5.3868999999999998</v>
      </c>
      <c r="DM258">
        <v>5.8975</v>
      </c>
      <c r="DN258">
        <v>38314.86</v>
      </c>
      <c r="DO258">
        <v>6510.62</v>
      </c>
      <c r="DP258">
        <v>1</v>
      </c>
      <c r="DQ258">
        <v>1.22</v>
      </c>
      <c r="DR258">
        <v>1.32</v>
      </c>
      <c r="DS258">
        <v>1333562</v>
      </c>
      <c r="DT258">
        <v>4.2699999999999996</v>
      </c>
      <c r="DU258">
        <v>6992365</v>
      </c>
      <c r="DV258">
        <v>1.0900000000000001</v>
      </c>
      <c r="DW258">
        <v>1.07</v>
      </c>
      <c r="DX258">
        <v>1.03</v>
      </c>
      <c r="DY258">
        <v>3.673</v>
      </c>
      <c r="DZ258">
        <v>39.5</v>
      </c>
      <c r="EA258">
        <v>125.71</v>
      </c>
      <c r="EB258">
        <v>113.6</v>
      </c>
      <c r="EC258">
        <v>1445.9880000000001</v>
      </c>
      <c r="ED258">
        <v>709.76</v>
      </c>
      <c r="EE258">
        <v>2281.19</v>
      </c>
      <c r="EF258">
        <v>1087.5899999999999</v>
      </c>
      <c r="EG258">
        <v>4.1390000000000002</v>
      </c>
      <c r="EH258">
        <v>22904.45</v>
      </c>
      <c r="EI258">
        <v>33780.58</v>
      </c>
      <c r="EJ258">
        <v>6084.19</v>
      </c>
      <c r="EK258">
        <v>2.5049000000000001</v>
      </c>
      <c r="EL258">
        <v>2882.4780000000001</v>
      </c>
      <c r="EM258">
        <v>3281.0619999999999</v>
      </c>
      <c r="EN258">
        <v>1678.058</v>
      </c>
      <c r="EO258">
        <v>1827.0319999999999</v>
      </c>
      <c r="EP258">
        <v>3342.0079999999998</v>
      </c>
      <c r="EQ258">
        <v>3861.5</v>
      </c>
      <c r="ER258">
        <v>77.55</v>
      </c>
      <c r="ES258">
        <v>3190</v>
      </c>
      <c r="ET258">
        <v>54.46</v>
      </c>
      <c r="EU258">
        <v>4.3499999999999996</v>
      </c>
      <c r="EV258">
        <v>23193.47</v>
      </c>
      <c r="EW258">
        <v>1397.9010000000001</v>
      </c>
      <c r="EX258">
        <v>5074.08</v>
      </c>
      <c r="EY258">
        <v>4878.3100000000004</v>
      </c>
      <c r="EZ258">
        <v>8054.98</v>
      </c>
      <c r="FA258">
        <v>61.99</v>
      </c>
      <c r="FB258">
        <v>1.4218999999999999</v>
      </c>
      <c r="FC258">
        <v>7.2823000000000002</v>
      </c>
      <c r="FD258">
        <v>0.77590000000000003</v>
      </c>
      <c r="FE258">
        <v>7.7746000000000004</v>
      </c>
      <c r="FF258">
        <v>3.9943</v>
      </c>
      <c r="FG258">
        <v>3.9943</v>
      </c>
      <c r="FH258">
        <v>3.8252000000000002</v>
      </c>
      <c r="FI258">
        <v>4.4326999999999996</v>
      </c>
      <c r="FJ258">
        <v>3.6520000000000001</v>
      </c>
      <c r="FK258">
        <v>4.4089999999999998</v>
      </c>
      <c r="FL258">
        <v>4.2424999999999997</v>
      </c>
      <c r="FM258">
        <v>3.6339000000000001</v>
      </c>
      <c r="FN258">
        <v>3.7088000000000001</v>
      </c>
      <c r="FO258">
        <v>4.0819999999999999</v>
      </c>
      <c r="FP258">
        <v>3.8342000000000001</v>
      </c>
      <c r="FQ258">
        <v>3.5100500000000001</v>
      </c>
      <c r="FR258">
        <v>-21.6875</v>
      </c>
      <c r="FS258">
        <v>-34.131900000000002</v>
      </c>
      <c r="FT258">
        <v>-48.761299999999999</v>
      </c>
      <c r="FU258">
        <v>-76.59</v>
      </c>
      <c r="FV258">
        <v>-83.646799999999999</v>
      </c>
      <c r="FW258">
        <v>34.2211</v>
      </c>
      <c r="FX258">
        <v>45.31</v>
      </c>
      <c r="FY258">
        <v>1210.67</v>
      </c>
      <c r="FZ258">
        <v>84129.73</v>
      </c>
    </row>
    <row r="259" spans="1:182" x14ac:dyDescent="0.2">
      <c r="A259" s="3">
        <v>45750</v>
      </c>
      <c r="B259">
        <v>4564.3100000000004</v>
      </c>
      <c r="C259">
        <v>2.5</v>
      </c>
      <c r="D259">
        <v>164.34</v>
      </c>
      <c r="E259">
        <v>193.34</v>
      </c>
      <c r="F259">
        <v>6.1851000000000003</v>
      </c>
      <c r="G259">
        <v>4.0100699999999998</v>
      </c>
      <c r="H259">
        <v>3.8927999999999998</v>
      </c>
      <c r="I259">
        <v>4.2908200000000001</v>
      </c>
      <c r="J259">
        <v>4.30457</v>
      </c>
      <c r="K259">
        <v>4.21807</v>
      </c>
      <c r="L259">
        <v>3.8252999999999999</v>
      </c>
      <c r="M259">
        <v>3.0566</v>
      </c>
      <c r="N259">
        <v>3.1823999999999999</v>
      </c>
      <c r="O259">
        <v>3.3488000000000002</v>
      </c>
      <c r="P259">
        <v>4.0780000000000003</v>
      </c>
      <c r="Q259">
        <v>4.5781999999999998</v>
      </c>
      <c r="R259">
        <v>4.5456000000000003</v>
      </c>
      <c r="S259">
        <v>3.0211000000000001</v>
      </c>
      <c r="T259">
        <v>2.6067999999999998</v>
      </c>
      <c r="U259">
        <v>3.7231000000000001</v>
      </c>
      <c r="V259">
        <v>4.4477000000000002</v>
      </c>
      <c r="W259">
        <v>3.7183000000000002</v>
      </c>
      <c r="X259">
        <v>4.4789000000000003</v>
      </c>
      <c r="Y259">
        <v>5.1082000000000001</v>
      </c>
      <c r="Z259">
        <v>5.0834000000000001</v>
      </c>
      <c r="AA259">
        <v>2.6480999999999999</v>
      </c>
      <c r="AB259">
        <v>4.3250000000000002</v>
      </c>
      <c r="AC259">
        <v>4.8315000000000001</v>
      </c>
      <c r="AD259">
        <v>4.9412000000000003</v>
      </c>
      <c r="AE259">
        <v>5.0453999999999999</v>
      </c>
      <c r="AF259">
        <v>0.64200000000000002</v>
      </c>
      <c r="AG259">
        <v>0.54159999999999997</v>
      </c>
      <c r="AH259">
        <v>5.5189000000000004</v>
      </c>
      <c r="AI259">
        <v>40.306399999999996</v>
      </c>
      <c r="AJ259">
        <v>0.70940000000000003</v>
      </c>
      <c r="AK259">
        <v>16550.61</v>
      </c>
      <c r="AL259">
        <v>-25.75</v>
      </c>
      <c r="AM259">
        <v>-15.5</v>
      </c>
      <c r="AN259">
        <v>-11</v>
      </c>
      <c r="AO259">
        <v>-21.75</v>
      </c>
      <c r="AP259">
        <v>-34.25</v>
      </c>
      <c r="AQ259">
        <v>-22.25</v>
      </c>
      <c r="AR259">
        <v>2.67</v>
      </c>
      <c r="AS259">
        <v>5</v>
      </c>
      <c r="AT259">
        <v>64.86</v>
      </c>
      <c r="AU259">
        <v>68.3</v>
      </c>
      <c r="AW259">
        <v>1.1052</v>
      </c>
      <c r="AX259">
        <v>1518.91</v>
      </c>
      <c r="AY259">
        <v>4.33</v>
      </c>
      <c r="AZ259">
        <v>2.0617000000000001</v>
      </c>
      <c r="BA259">
        <v>4.0007999999999999</v>
      </c>
      <c r="BB259">
        <v>1.8464</v>
      </c>
      <c r="BC259">
        <v>-83.64</v>
      </c>
      <c r="BD259">
        <v>1.31</v>
      </c>
      <c r="BE259">
        <v>2.9279999999999999</v>
      </c>
      <c r="BF259">
        <v>2.9279999999999999</v>
      </c>
      <c r="BG259">
        <v>2.472</v>
      </c>
      <c r="BH259">
        <v>2.472</v>
      </c>
      <c r="BI259">
        <v>3.1890000000000001</v>
      </c>
      <c r="BJ259">
        <v>3.1890000000000001</v>
      </c>
      <c r="BK259">
        <v>2.3980000000000001</v>
      </c>
      <c r="BL259">
        <v>3.238</v>
      </c>
      <c r="BM259">
        <v>3.238</v>
      </c>
      <c r="BN259">
        <v>2.6179999999999999</v>
      </c>
      <c r="BO259">
        <v>2.6179999999999999</v>
      </c>
      <c r="BP259">
        <v>2.4279999999999999</v>
      </c>
      <c r="BQ259">
        <v>2.4279999999999999</v>
      </c>
      <c r="BR259">
        <v>2.4940000000000002</v>
      </c>
      <c r="BS259">
        <v>2.5470000000000002</v>
      </c>
      <c r="BT259">
        <v>2.5470000000000002</v>
      </c>
      <c r="BU259">
        <v>2.601</v>
      </c>
      <c r="BV259">
        <v>2.7210000000000001</v>
      </c>
      <c r="BW259">
        <v>1.72</v>
      </c>
      <c r="BX259">
        <v>2.6509999999999998</v>
      </c>
      <c r="BY259">
        <v>2.6509999999999998</v>
      </c>
      <c r="BZ259">
        <v>3.04</v>
      </c>
      <c r="CA259">
        <v>7.0039999999999996</v>
      </c>
      <c r="CB259">
        <v>7.11</v>
      </c>
      <c r="CC259">
        <v>5.758</v>
      </c>
      <c r="CD259">
        <v>6.4969999999999999</v>
      </c>
      <c r="CE259">
        <v>1.373</v>
      </c>
      <c r="CF259">
        <v>3115.34</v>
      </c>
      <c r="CG259">
        <v>6.1509999999999998</v>
      </c>
      <c r="CH259">
        <v>4.577</v>
      </c>
      <c r="CI259">
        <v>2.5499999999999998</v>
      </c>
      <c r="CJ259">
        <v>3.89</v>
      </c>
      <c r="CK259">
        <v>4.5199999999999996</v>
      </c>
      <c r="CL259">
        <v>4.8650000000000002</v>
      </c>
      <c r="CM259">
        <v>4.01</v>
      </c>
      <c r="CN259">
        <v>5.0860000000000003</v>
      </c>
      <c r="CO259">
        <v>3.98</v>
      </c>
      <c r="CP259">
        <v>5.1840000000000002</v>
      </c>
      <c r="CQ259">
        <v>4.5060000000000002</v>
      </c>
      <c r="CR259">
        <v>4.0250000000000004</v>
      </c>
      <c r="CS259">
        <v>5.1159999999999997</v>
      </c>
      <c r="CT259">
        <v>4.0940000000000003</v>
      </c>
      <c r="CU259">
        <v>4.2140000000000004</v>
      </c>
      <c r="CV259">
        <v>4.3940000000000001</v>
      </c>
      <c r="CW259">
        <v>4.1980000000000004</v>
      </c>
      <c r="CX259">
        <v>56.77</v>
      </c>
      <c r="CY259">
        <v>3.27</v>
      </c>
      <c r="CZ259">
        <v>-30</v>
      </c>
      <c r="DA259">
        <v>0.1812</v>
      </c>
      <c r="DB259">
        <v>22849.81</v>
      </c>
      <c r="DC259">
        <v>133.54</v>
      </c>
      <c r="DD259">
        <v>3.5844999999999998</v>
      </c>
      <c r="DE259">
        <v>3.6116000000000001</v>
      </c>
      <c r="DF259">
        <v>4.1698000000000004</v>
      </c>
      <c r="DG259">
        <v>4.2172000000000001</v>
      </c>
      <c r="DH259">
        <v>4.1753999999999998</v>
      </c>
      <c r="DI259">
        <v>4.2106000000000003</v>
      </c>
      <c r="DJ259">
        <v>5.0072000000000001</v>
      </c>
      <c r="DK259">
        <v>5.5690999999999997</v>
      </c>
      <c r="DL259">
        <v>5.3563000000000001</v>
      </c>
      <c r="DM259">
        <v>5.9050000000000002</v>
      </c>
      <c r="DN259">
        <v>40545.93</v>
      </c>
      <c r="DO259">
        <v>6510.62</v>
      </c>
      <c r="DP259">
        <v>0.94</v>
      </c>
      <c r="DQ259">
        <v>1.1599999999999999</v>
      </c>
      <c r="DR259">
        <v>1.23</v>
      </c>
      <c r="DS259">
        <v>1347454</v>
      </c>
      <c r="DT259">
        <v>3.87</v>
      </c>
      <c r="DU259">
        <v>7005226</v>
      </c>
      <c r="DV259">
        <v>1.02</v>
      </c>
      <c r="DW259">
        <v>0.99</v>
      </c>
      <c r="DX259">
        <v>0.96</v>
      </c>
      <c r="DY259">
        <v>3.7269999999999999</v>
      </c>
      <c r="DZ259">
        <v>43.18</v>
      </c>
      <c r="EA259">
        <v>112</v>
      </c>
      <c r="EB259">
        <v>106.83</v>
      </c>
      <c r="EC259">
        <v>1510.3440000000001</v>
      </c>
      <c r="ED259">
        <v>715.13</v>
      </c>
      <c r="EE259">
        <v>2412.15</v>
      </c>
      <c r="EF259">
        <v>1102.78</v>
      </c>
      <c r="EG259">
        <v>4.4610000000000003</v>
      </c>
      <c r="EH259">
        <v>23250.1</v>
      </c>
      <c r="EI259">
        <v>34735.93</v>
      </c>
      <c r="EJ259">
        <v>6145.73</v>
      </c>
      <c r="EK259">
        <v>2.4689999999999999</v>
      </c>
      <c r="EL259">
        <v>3062.895</v>
      </c>
      <c r="EM259">
        <v>3486.9560000000001</v>
      </c>
      <c r="EN259">
        <v>1785.8240000000001</v>
      </c>
      <c r="EO259">
        <v>1910.546</v>
      </c>
      <c r="EP259">
        <v>3342.0079999999998</v>
      </c>
      <c r="EQ259">
        <v>3861.5</v>
      </c>
      <c r="ER259">
        <v>82.1</v>
      </c>
      <c r="ES259">
        <v>3280</v>
      </c>
      <c r="ET259">
        <v>58.25</v>
      </c>
      <c r="EU259">
        <v>4.3899999999999997</v>
      </c>
      <c r="EV259">
        <v>24335.77</v>
      </c>
      <c r="EW259">
        <v>1462.84</v>
      </c>
      <c r="EX259">
        <v>5396.52</v>
      </c>
      <c r="EY259">
        <v>5113.28</v>
      </c>
      <c r="EZ259">
        <v>8474.74</v>
      </c>
      <c r="FA259">
        <v>66.95</v>
      </c>
      <c r="FB259">
        <v>1.4097</v>
      </c>
      <c r="FC259">
        <v>7.2823000000000002</v>
      </c>
      <c r="FD259">
        <v>0.76339999999999997</v>
      </c>
      <c r="FE259">
        <v>7.7782999999999998</v>
      </c>
      <c r="FF259">
        <v>4.0286</v>
      </c>
      <c r="FG259">
        <v>4.0286</v>
      </c>
      <c r="FH259">
        <v>3.9064000000000001</v>
      </c>
      <c r="FI259">
        <v>4.4898999999999996</v>
      </c>
      <c r="FJ259">
        <v>3.6817000000000002</v>
      </c>
      <c r="FK259">
        <v>4.4702999999999999</v>
      </c>
      <c r="FL259">
        <v>4.2880000000000003</v>
      </c>
      <c r="FM259">
        <v>3.6543000000000001</v>
      </c>
      <c r="FN259">
        <v>3.7265000000000001</v>
      </c>
      <c r="FO259">
        <v>4.1730999999999998</v>
      </c>
      <c r="FP259">
        <v>3.8574999999999999</v>
      </c>
      <c r="FQ259">
        <v>3.5607000000000002</v>
      </c>
      <c r="FR259">
        <v>-18.787700000000001</v>
      </c>
      <c r="FS259">
        <v>-32.023000000000003</v>
      </c>
      <c r="FT259">
        <v>-47.041600000000003</v>
      </c>
      <c r="FU259">
        <v>-75.34</v>
      </c>
      <c r="FV259">
        <v>-82.153800000000004</v>
      </c>
      <c r="FW259">
        <v>25.539400000000001</v>
      </c>
      <c r="FX259">
        <v>30.02</v>
      </c>
      <c r="FY259">
        <v>1229.8399999999999</v>
      </c>
      <c r="FZ259">
        <v>82315.850000000006</v>
      </c>
    </row>
    <row r="260" spans="1:182" x14ac:dyDescent="0.2">
      <c r="A260" s="3">
        <v>45749</v>
      </c>
      <c r="B260">
        <v>4640.5</v>
      </c>
      <c r="C260">
        <v>2.08</v>
      </c>
      <c r="D260">
        <v>154.36000000000001</v>
      </c>
      <c r="E260">
        <v>183.36</v>
      </c>
      <c r="F260">
        <v>6.1925999999999997</v>
      </c>
      <c r="G260">
        <v>4.1595199999999997</v>
      </c>
      <c r="H260">
        <v>4.0288000000000004</v>
      </c>
      <c r="I260">
        <v>4.4155199999999999</v>
      </c>
      <c r="J260">
        <v>4.4154999999999998</v>
      </c>
      <c r="K260">
        <v>4.3274999999999997</v>
      </c>
      <c r="L260">
        <v>3.9941</v>
      </c>
      <c r="M260">
        <v>3.1718000000000002</v>
      </c>
      <c r="N260">
        <v>3.1882999999999999</v>
      </c>
      <c r="O260">
        <v>3.3475999999999999</v>
      </c>
      <c r="P260">
        <v>4.0420999999999996</v>
      </c>
      <c r="Q260">
        <v>4.5068000000000001</v>
      </c>
      <c r="R260">
        <v>4.4730999999999996</v>
      </c>
      <c r="S260">
        <v>3.0167999999999999</v>
      </c>
      <c r="T260">
        <v>2.6103000000000001</v>
      </c>
      <c r="U260">
        <v>3.7067000000000001</v>
      </c>
      <c r="V260">
        <v>4.3841999999999999</v>
      </c>
      <c r="W260">
        <v>3.7214</v>
      </c>
      <c r="X260">
        <v>4.4379999999999997</v>
      </c>
      <c r="Y260">
        <v>5.0255000000000001</v>
      </c>
      <c r="Z260">
        <v>4.9882</v>
      </c>
      <c r="AA260">
        <v>2.6461999999999999</v>
      </c>
      <c r="AB260">
        <v>4.2515999999999998</v>
      </c>
      <c r="AC260">
        <v>4.9283000000000001</v>
      </c>
      <c r="AD260">
        <v>5.0433000000000003</v>
      </c>
      <c r="AE260">
        <v>5.1454000000000004</v>
      </c>
      <c r="AF260">
        <v>0.64749999999999996</v>
      </c>
      <c r="AG260">
        <v>0.5403</v>
      </c>
      <c r="AH260">
        <v>5.4676999999999998</v>
      </c>
      <c r="AI260">
        <v>40.000700000000002</v>
      </c>
      <c r="AJ260">
        <v>0.70220000000000005</v>
      </c>
      <c r="AK260">
        <v>17601.05</v>
      </c>
      <c r="AL260">
        <v>-25.25</v>
      </c>
      <c r="AM260">
        <v>-13.75</v>
      </c>
      <c r="AN260">
        <v>-10.75</v>
      </c>
      <c r="AO260">
        <v>-21</v>
      </c>
      <c r="AP260">
        <v>-33.25</v>
      </c>
      <c r="AQ260">
        <v>-21.5</v>
      </c>
      <c r="AR260">
        <v>2.6604000000000001</v>
      </c>
      <c r="AS260">
        <v>4.5</v>
      </c>
      <c r="AT260">
        <v>69.31</v>
      </c>
      <c r="AU260">
        <v>72.790000000000006</v>
      </c>
      <c r="AW260">
        <v>1.0852999999999999</v>
      </c>
      <c r="AX260">
        <v>1526.52</v>
      </c>
      <c r="AY260">
        <v>4.33</v>
      </c>
      <c r="AZ260">
        <v>1.9944</v>
      </c>
      <c r="BA260">
        <v>3.9805000000000001</v>
      </c>
      <c r="BB260">
        <v>1.8520000000000001</v>
      </c>
      <c r="BC260">
        <v>-88.71</v>
      </c>
      <c r="BD260">
        <v>1.3007</v>
      </c>
      <c r="BE260">
        <v>2.915</v>
      </c>
      <c r="BF260">
        <v>2.915</v>
      </c>
      <c r="BG260">
        <v>2.5049999999999999</v>
      </c>
      <c r="BH260">
        <v>2.5049999999999999</v>
      </c>
      <c r="BI260">
        <v>3.141</v>
      </c>
      <c r="BJ260">
        <v>3.141</v>
      </c>
      <c r="BK260">
        <v>2.44</v>
      </c>
      <c r="BL260">
        <v>3.1840000000000002</v>
      </c>
      <c r="BM260">
        <v>3.1840000000000002</v>
      </c>
      <c r="BN260">
        <v>2.6179999999999999</v>
      </c>
      <c r="BO260">
        <v>2.6179999999999999</v>
      </c>
      <c r="BP260">
        <v>2.472</v>
      </c>
      <c r="BQ260">
        <v>2.472</v>
      </c>
      <c r="BR260">
        <v>2.5129999999999999</v>
      </c>
      <c r="BS260">
        <v>2.5659999999999998</v>
      </c>
      <c r="BT260">
        <v>2.5659999999999998</v>
      </c>
      <c r="BU260">
        <v>2.6059999999999999</v>
      </c>
      <c r="BV260">
        <v>2.7330000000000001</v>
      </c>
      <c r="BW260">
        <v>1.7889999999999999</v>
      </c>
      <c r="BX260">
        <v>2.7210000000000001</v>
      </c>
      <c r="BY260">
        <v>2.7210000000000001</v>
      </c>
      <c r="BZ260">
        <v>2.964</v>
      </c>
      <c r="CA260">
        <v>7.0039999999999996</v>
      </c>
      <c r="CB260">
        <v>7.11</v>
      </c>
      <c r="CC260">
        <v>5.758</v>
      </c>
      <c r="CD260">
        <v>6.4809999999999999</v>
      </c>
      <c r="CE260">
        <v>1.474</v>
      </c>
      <c r="CF260">
        <v>3134.17</v>
      </c>
      <c r="CG260">
        <v>6.1509999999999998</v>
      </c>
      <c r="CH260">
        <v>4.577</v>
      </c>
      <c r="CI260">
        <v>2.6059999999999999</v>
      </c>
      <c r="CJ260">
        <v>4.0250000000000004</v>
      </c>
      <c r="CK260">
        <v>4.6399999999999997</v>
      </c>
      <c r="CL260">
        <v>4.9649999999999999</v>
      </c>
      <c r="CM260">
        <v>4.1689999999999996</v>
      </c>
      <c r="CN260">
        <v>5.1689999999999996</v>
      </c>
      <c r="CO260">
        <v>4.1420000000000003</v>
      </c>
      <c r="CP260">
        <v>5.25</v>
      </c>
      <c r="CQ260">
        <v>4.5250000000000004</v>
      </c>
      <c r="CR260">
        <v>4.1859999999999999</v>
      </c>
      <c r="CS260">
        <v>5.1820000000000004</v>
      </c>
      <c r="CT260">
        <v>4.2569999999999997</v>
      </c>
      <c r="CU260">
        <v>4.3630000000000004</v>
      </c>
      <c r="CV260">
        <v>4.4340000000000002</v>
      </c>
      <c r="CW260">
        <v>4.3369999999999997</v>
      </c>
      <c r="CX260">
        <v>57.47</v>
      </c>
      <c r="CY260">
        <v>3.37</v>
      </c>
      <c r="CZ260">
        <v>-30</v>
      </c>
      <c r="DA260">
        <v>0.18290000000000001</v>
      </c>
      <c r="DB260">
        <v>23202.53</v>
      </c>
      <c r="DC260">
        <v>140.54</v>
      </c>
      <c r="DD260">
        <v>3.5693000000000001</v>
      </c>
      <c r="DE260">
        <v>3.5914999999999999</v>
      </c>
      <c r="DF260">
        <v>4.1147</v>
      </c>
      <c r="DG260">
        <v>4.1627999999999998</v>
      </c>
      <c r="DH260">
        <v>4.1131000000000002</v>
      </c>
      <c r="DI260">
        <v>4.1478999999999999</v>
      </c>
      <c r="DJ260">
        <v>5.0731000000000002</v>
      </c>
      <c r="DK260">
        <v>5.5704000000000002</v>
      </c>
      <c r="DL260">
        <v>5.4124999999999996</v>
      </c>
      <c r="DM260">
        <v>5.8986999999999998</v>
      </c>
      <c r="DN260">
        <v>42225.32</v>
      </c>
      <c r="DO260">
        <v>6510.62</v>
      </c>
      <c r="DP260">
        <v>0.9</v>
      </c>
      <c r="DQ260">
        <v>1.1299999999999999</v>
      </c>
      <c r="DR260">
        <v>1.1399999999999999</v>
      </c>
      <c r="DS260">
        <v>1364280</v>
      </c>
      <c r="DT260">
        <v>3.34</v>
      </c>
      <c r="DU260">
        <v>6983691</v>
      </c>
      <c r="DV260">
        <v>0.93</v>
      </c>
      <c r="DW260">
        <v>0.91</v>
      </c>
      <c r="DX260">
        <v>0.89</v>
      </c>
      <c r="DY260">
        <v>3.76</v>
      </c>
      <c r="DZ260">
        <v>46.35</v>
      </c>
      <c r="EA260">
        <v>106.39</v>
      </c>
      <c r="EB260">
        <v>100.68</v>
      </c>
      <c r="EC260">
        <v>1550.348</v>
      </c>
      <c r="ED260">
        <v>721.53</v>
      </c>
      <c r="EE260">
        <v>2421.83</v>
      </c>
      <c r="EF260">
        <v>1111.68</v>
      </c>
      <c r="EG260">
        <v>4.42</v>
      </c>
      <c r="EH260">
        <v>23332.35</v>
      </c>
      <c r="EI260">
        <v>35725.870000000003</v>
      </c>
      <c r="EJ260">
        <v>6247.68</v>
      </c>
      <c r="EK260">
        <v>2.4881000000000002</v>
      </c>
      <c r="EL260">
        <v>3226.0410000000002</v>
      </c>
      <c r="EM260">
        <v>3696.6289999999999</v>
      </c>
      <c r="EN260">
        <v>1864.0740000000001</v>
      </c>
      <c r="EO260">
        <v>2045.364</v>
      </c>
      <c r="EP260">
        <v>3350.127</v>
      </c>
      <c r="EQ260">
        <v>3884.39</v>
      </c>
      <c r="ER260">
        <v>84.15</v>
      </c>
      <c r="ES260">
        <v>3150</v>
      </c>
      <c r="ET260">
        <v>58.77</v>
      </c>
      <c r="EU260">
        <v>4.37</v>
      </c>
      <c r="EV260">
        <v>25307.19</v>
      </c>
      <c r="EW260">
        <v>1520.5060000000001</v>
      </c>
      <c r="EX260">
        <v>5670.97</v>
      </c>
      <c r="EY260">
        <v>5303.95</v>
      </c>
      <c r="EZ260">
        <v>8608.48</v>
      </c>
      <c r="FA260">
        <v>71.709999999999994</v>
      </c>
      <c r="FB260">
        <v>1.4240999999999999</v>
      </c>
      <c r="FC260">
        <v>7.2676999999999996</v>
      </c>
      <c r="FD260">
        <v>0.76880000000000004</v>
      </c>
      <c r="FE260">
        <v>7.7824999999999998</v>
      </c>
      <c r="FF260">
        <v>4.1307</v>
      </c>
      <c r="FG260">
        <v>4.1307</v>
      </c>
      <c r="FH260">
        <v>4.0031999999999996</v>
      </c>
      <c r="FI260">
        <v>4.5309999999999997</v>
      </c>
      <c r="FJ260">
        <v>3.8584000000000001</v>
      </c>
      <c r="FK260">
        <v>4.5004</v>
      </c>
      <c r="FL260">
        <v>4.2988</v>
      </c>
      <c r="FM260">
        <v>3.8290999999999999</v>
      </c>
      <c r="FN260">
        <v>3.8853</v>
      </c>
      <c r="FO260">
        <v>4.2184999999999997</v>
      </c>
      <c r="FP260">
        <v>3.9958</v>
      </c>
      <c r="FQ260">
        <v>3.6940499999999998</v>
      </c>
      <c r="FR260">
        <v>-17.557200000000002</v>
      </c>
      <c r="FS260">
        <v>-30.054200000000002</v>
      </c>
      <c r="FT260">
        <v>-43.630600000000001</v>
      </c>
      <c r="FU260">
        <v>-69.959000000000003</v>
      </c>
      <c r="FV260">
        <v>-77.400000000000006</v>
      </c>
      <c r="FW260">
        <v>21.316299999999998</v>
      </c>
      <c r="FX260">
        <v>21.51</v>
      </c>
      <c r="FY260">
        <v>1317.83</v>
      </c>
      <c r="FZ260">
        <v>85653.54</v>
      </c>
    </row>
    <row r="261" spans="1:182" x14ac:dyDescent="0.2">
      <c r="A261" s="3">
        <v>45748</v>
      </c>
      <c r="B261">
        <v>4651.47</v>
      </c>
      <c r="C261">
        <v>2.1800000000000002</v>
      </c>
      <c r="D261">
        <v>150.19999999999999</v>
      </c>
      <c r="E261">
        <v>180.2</v>
      </c>
      <c r="F261">
        <v>6.2001999999999997</v>
      </c>
      <c r="G261">
        <v>4.1459599999999996</v>
      </c>
      <c r="H261">
        <v>4.0326000000000004</v>
      </c>
      <c r="I261">
        <v>4.4066400000000003</v>
      </c>
      <c r="J261">
        <v>4.4080399999999997</v>
      </c>
      <c r="K261">
        <v>4.32</v>
      </c>
      <c r="L261">
        <v>3.9849999999999999</v>
      </c>
      <c r="M261">
        <v>3.2018</v>
      </c>
      <c r="N261">
        <v>3.1772</v>
      </c>
      <c r="O261">
        <v>3.3409</v>
      </c>
      <c r="P261">
        <v>4.0305</v>
      </c>
      <c r="Q261">
        <v>4.4981</v>
      </c>
      <c r="R261">
        <v>4.4638</v>
      </c>
      <c r="S261">
        <v>3.0112000000000001</v>
      </c>
      <c r="T261">
        <v>2.6092</v>
      </c>
      <c r="U261">
        <v>3.6972999999999998</v>
      </c>
      <c r="V261">
        <v>4.3719999999999999</v>
      </c>
      <c r="W261">
        <v>3.7170999999999998</v>
      </c>
      <c r="X261">
        <v>4.4310999999999998</v>
      </c>
      <c r="Y261">
        <v>5.0152000000000001</v>
      </c>
      <c r="Z261">
        <v>4.9835000000000003</v>
      </c>
      <c r="AA261">
        <v>2.6476000000000002</v>
      </c>
      <c r="AB261">
        <v>4.2489999999999997</v>
      </c>
      <c r="AC261">
        <v>4.9396000000000004</v>
      </c>
      <c r="AD261">
        <v>5.0547000000000004</v>
      </c>
      <c r="AE261">
        <v>5.1574999999999998</v>
      </c>
      <c r="AF261">
        <v>0.64790000000000003</v>
      </c>
      <c r="AG261">
        <v>0.54100000000000004</v>
      </c>
      <c r="AH261">
        <v>5.4401999999999999</v>
      </c>
      <c r="AI261">
        <v>39.740299999999998</v>
      </c>
      <c r="AJ261">
        <v>0.69920000000000004</v>
      </c>
      <c r="AK261">
        <v>17449.89</v>
      </c>
      <c r="AL261">
        <v>-25</v>
      </c>
      <c r="AM261">
        <v>-12.75</v>
      </c>
      <c r="AN261">
        <v>-10.5</v>
      </c>
      <c r="AO261">
        <v>-20.75</v>
      </c>
      <c r="AP261">
        <v>-33</v>
      </c>
      <c r="AQ261">
        <v>-21.25</v>
      </c>
      <c r="AR261">
        <v>2.6762999999999999</v>
      </c>
      <c r="AS261">
        <v>5</v>
      </c>
      <c r="AT261">
        <v>68.97</v>
      </c>
      <c r="AU261">
        <v>72.489999999999995</v>
      </c>
      <c r="AW261">
        <v>1.0792999999999999</v>
      </c>
      <c r="AX261">
        <v>1513.65</v>
      </c>
      <c r="AY261">
        <v>4.33</v>
      </c>
      <c r="AZ261">
        <v>2.0306000000000002</v>
      </c>
      <c r="BA261">
        <v>3.9914999999999998</v>
      </c>
      <c r="BB261">
        <v>1.8483000000000001</v>
      </c>
      <c r="BC261">
        <v>-84.85</v>
      </c>
      <c r="BD261">
        <v>1.2923</v>
      </c>
      <c r="BE261">
        <v>2.9279999999999999</v>
      </c>
      <c r="BF261">
        <v>2.9279999999999999</v>
      </c>
      <c r="BG261">
        <v>2.5129999999999999</v>
      </c>
      <c r="BH261">
        <v>2.5129999999999999</v>
      </c>
      <c r="BI261">
        <v>3.1429999999999998</v>
      </c>
      <c r="BJ261">
        <v>3.1429999999999998</v>
      </c>
      <c r="BK261">
        <v>2.4380000000000002</v>
      </c>
      <c r="BL261">
        <v>3.1859999999999999</v>
      </c>
      <c r="BM261">
        <v>3.1859999999999999</v>
      </c>
      <c r="BN261">
        <v>2.6259999999999999</v>
      </c>
      <c r="BO261">
        <v>2.6259999999999999</v>
      </c>
      <c r="BP261">
        <v>2.472</v>
      </c>
      <c r="BQ261">
        <v>2.472</v>
      </c>
      <c r="BR261">
        <v>2.5230000000000001</v>
      </c>
      <c r="BS261">
        <v>2.577</v>
      </c>
      <c r="BT261">
        <v>2.577</v>
      </c>
      <c r="BU261">
        <v>2.61</v>
      </c>
      <c r="BV261">
        <v>2.742</v>
      </c>
      <c r="BW261">
        <v>1.8129999999999999</v>
      </c>
      <c r="BX261">
        <v>2.6869999999999998</v>
      </c>
      <c r="BY261">
        <v>2.6869999999999998</v>
      </c>
      <c r="BZ261">
        <v>2.9689999999999999</v>
      </c>
      <c r="CA261">
        <v>7.0039999999999996</v>
      </c>
      <c r="CB261">
        <v>7.11</v>
      </c>
      <c r="CC261">
        <v>5.758</v>
      </c>
      <c r="CD261">
        <v>6.5819999999999999</v>
      </c>
      <c r="CE261">
        <v>1.4990000000000001</v>
      </c>
      <c r="CF261">
        <v>3113.38</v>
      </c>
      <c r="CG261">
        <v>6.1509999999999998</v>
      </c>
      <c r="CH261">
        <v>4.577</v>
      </c>
      <c r="CI261">
        <v>2.6</v>
      </c>
      <c r="CJ261">
        <v>4.04</v>
      </c>
      <c r="CK261">
        <v>4.6340000000000003</v>
      </c>
      <c r="CL261">
        <v>4.9580000000000002</v>
      </c>
      <c r="CM261">
        <v>4.1740000000000004</v>
      </c>
      <c r="CN261">
        <v>5.165</v>
      </c>
      <c r="CO261">
        <v>4.1429999999999998</v>
      </c>
      <c r="CP261">
        <v>5.2469999999999999</v>
      </c>
      <c r="CQ261">
        <v>4.5359999999999996</v>
      </c>
      <c r="CR261">
        <v>4.1820000000000004</v>
      </c>
      <c r="CS261">
        <v>5.1790000000000003</v>
      </c>
      <c r="CT261">
        <v>4.2539999999999996</v>
      </c>
      <c r="CU261">
        <v>4.3570000000000002</v>
      </c>
      <c r="CV261">
        <v>4.4349999999999996</v>
      </c>
      <c r="CW261">
        <v>4.3289999999999997</v>
      </c>
      <c r="CX261">
        <v>57.05</v>
      </c>
      <c r="CY261">
        <v>3.38</v>
      </c>
      <c r="CZ261">
        <v>-30</v>
      </c>
      <c r="DA261">
        <v>0.18382000000000001</v>
      </c>
      <c r="DB261">
        <v>23206.84</v>
      </c>
      <c r="DC261">
        <v>137.59</v>
      </c>
      <c r="DD261">
        <v>3.5625</v>
      </c>
      <c r="DE261">
        <v>3.5844</v>
      </c>
      <c r="DF261">
        <v>4.1021999999999998</v>
      </c>
      <c r="DG261">
        <v>4.1508000000000003</v>
      </c>
      <c r="DH261">
        <v>4.1017000000000001</v>
      </c>
      <c r="DI261">
        <v>4.1369999999999996</v>
      </c>
      <c r="DJ261">
        <v>5.0787000000000004</v>
      </c>
      <c r="DK261">
        <v>5.5839999999999996</v>
      </c>
      <c r="DL261">
        <v>5.4154999999999998</v>
      </c>
      <c r="DM261">
        <v>5.9127000000000001</v>
      </c>
      <c r="DN261">
        <v>41989.96</v>
      </c>
      <c r="DO261">
        <v>6510.62</v>
      </c>
      <c r="DP261">
        <v>0.9</v>
      </c>
      <c r="DQ261">
        <v>1.1299999999999999</v>
      </c>
      <c r="DR261">
        <v>1.1599999999999999</v>
      </c>
      <c r="DS261">
        <v>1361168</v>
      </c>
      <c r="DT261">
        <v>3.45</v>
      </c>
      <c r="DU261">
        <v>6978447</v>
      </c>
      <c r="DV261">
        <v>0.96</v>
      </c>
      <c r="DW261">
        <v>0.94</v>
      </c>
      <c r="DX261">
        <v>0.91</v>
      </c>
      <c r="DY261">
        <v>3.7709999999999999</v>
      </c>
      <c r="DZ261">
        <v>45.46</v>
      </c>
      <c r="EA261">
        <v>104.73</v>
      </c>
      <c r="EB261">
        <v>102.37</v>
      </c>
      <c r="EC261">
        <v>1555.557</v>
      </c>
      <c r="ED261">
        <v>719.85</v>
      </c>
      <c r="EE261">
        <v>2425.08</v>
      </c>
      <c r="EF261">
        <v>1110.6600000000001</v>
      </c>
      <c r="EG261">
        <v>4.3460000000000001</v>
      </c>
      <c r="EH261">
        <v>23165.7</v>
      </c>
      <c r="EI261">
        <v>35624.480000000003</v>
      </c>
      <c r="EJ261">
        <v>6180.72</v>
      </c>
      <c r="EK261">
        <v>2.5129999999999999</v>
      </c>
      <c r="EL261">
        <v>3200.4859999999999</v>
      </c>
      <c r="EM261">
        <v>3664.9369999999999</v>
      </c>
      <c r="EN261">
        <v>1851.7760000000001</v>
      </c>
      <c r="EO261">
        <v>2012.241</v>
      </c>
      <c r="EP261">
        <v>3348.4349999999999</v>
      </c>
      <c r="EQ261">
        <v>3887.68</v>
      </c>
      <c r="ER261">
        <v>83.14</v>
      </c>
      <c r="ES261">
        <v>3100</v>
      </c>
      <c r="ET261">
        <v>58.09</v>
      </c>
      <c r="EU261">
        <v>4.3899999999999997</v>
      </c>
      <c r="EV261">
        <v>25033.279999999999</v>
      </c>
      <c r="EW261">
        <v>1503.499</v>
      </c>
      <c r="EX261">
        <v>5633.07</v>
      </c>
      <c r="EY261">
        <v>5320.3</v>
      </c>
      <c r="EZ261">
        <v>8634.7999999999993</v>
      </c>
      <c r="FA261">
        <v>71.2</v>
      </c>
      <c r="FB261">
        <v>1.4302999999999999</v>
      </c>
      <c r="FC261">
        <v>7.2705000000000002</v>
      </c>
      <c r="FD261">
        <v>0.77380000000000004</v>
      </c>
      <c r="FE261">
        <v>7.7808999999999999</v>
      </c>
      <c r="FF261">
        <v>4.1688999999999998</v>
      </c>
      <c r="FG261">
        <v>4.1688999999999998</v>
      </c>
      <c r="FH261">
        <v>4.0061999999999998</v>
      </c>
      <c r="FI261">
        <v>4.5594000000000001</v>
      </c>
      <c r="FJ261">
        <v>3.8811</v>
      </c>
      <c r="FK261">
        <v>4.524</v>
      </c>
      <c r="FL261">
        <v>4.2915999999999999</v>
      </c>
      <c r="FM261">
        <v>3.8631000000000002</v>
      </c>
      <c r="FN261">
        <v>3.9251999999999998</v>
      </c>
      <c r="FO261">
        <v>4.1950000000000003</v>
      </c>
      <c r="FP261">
        <v>4.0396000000000001</v>
      </c>
      <c r="FQ261">
        <v>3.7309899999999998</v>
      </c>
      <c r="FR261">
        <v>-16.876999999999999</v>
      </c>
      <c r="FS261">
        <v>-30.102399999999999</v>
      </c>
      <c r="FT261">
        <v>-43.86</v>
      </c>
      <c r="FU261">
        <v>-70.061300000000003</v>
      </c>
      <c r="FV261">
        <v>-77.459999999999994</v>
      </c>
      <c r="FW261">
        <v>21.0883</v>
      </c>
      <c r="FX261">
        <v>21.77</v>
      </c>
      <c r="FY261">
        <v>1317.33</v>
      </c>
      <c r="FZ261">
        <v>85243.64</v>
      </c>
    </row>
    <row r="262" spans="1:182" x14ac:dyDescent="0.2">
      <c r="A262" s="3">
        <v>45747</v>
      </c>
      <c r="B262">
        <v>4623.62</v>
      </c>
      <c r="C262">
        <v>2.19</v>
      </c>
      <c r="D262">
        <v>149.09</v>
      </c>
      <c r="E262">
        <v>179.09</v>
      </c>
      <c r="F262">
        <v>6.2001999999999997</v>
      </c>
      <c r="G262">
        <v>4.1745000000000001</v>
      </c>
      <c r="H262">
        <v>4.0446999999999997</v>
      </c>
      <c r="I262">
        <v>4.4344999999999999</v>
      </c>
      <c r="J262">
        <v>4.4359999999999999</v>
      </c>
      <c r="K262">
        <v>4.3484999999999996</v>
      </c>
      <c r="L262">
        <v>4.0090000000000003</v>
      </c>
      <c r="M262">
        <v>3.2319</v>
      </c>
      <c r="N262">
        <v>3.2212000000000001</v>
      </c>
      <c r="O262">
        <v>3.3816999999999999</v>
      </c>
      <c r="P262">
        <v>4.0742000000000003</v>
      </c>
      <c r="Q262">
        <v>4.5385999999999997</v>
      </c>
      <c r="R262">
        <v>4.5022000000000002</v>
      </c>
      <c r="S262">
        <v>3.0524</v>
      </c>
      <c r="T262">
        <v>2.6347</v>
      </c>
      <c r="U262">
        <v>3.7522000000000002</v>
      </c>
      <c r="V262">
        <v>4.4207000000000001</v>
      </c>
      <c r="W262">
        <v>3.7498999999999998</v>
      </c>
      <c r="X262">
        <v>4.4721000000000002</v>
      </c>
      <c r="Y262">
        <v>5.0583999999999998</v>
      </c>
      <c r="Z262">
        <v>5.0225999999999997</v>
      </c>
      <c r="AA262">
        <v>2.6738</v>
      </c>
      <c r="AB262">
        <v>4.3034999999999997</v>
      </c>
      <c r="AC262">
        <v>4.9466999999999999</v>
      </c>
      <c r="AD262">
        <v>5.0548999999999999</v>
      </c>
      <c r="AE262">
        <v>5.1718000000000002</v>
      </c>
      <c r="AF262">
        <v>0.64259999999999995</v>
      </c>
      <c r="AG262">
        <v>0.53800000000000003</v>
      </c>
      <c r="AH262">
        <v>5.4077000000000002</v>
      </c>
      <c r="AI262">
        <v>39.936399999999999</v>
      </c>
      <c r="AJ262">
        <v>0.69499999999999995</v>
      </c>
      <c r="AK262">
        <v>17299.29</v>
      </c>
      <c r="AL262">
        <v>-25.25</v>
      </c>
      <c r="AM262">
        <v>-13</v>
      </c>
      <c r="AN262">
        <v>-10.625</v>
      </c>
      <c r="AO262">
        <v>-21</v>
      </c>
      <c r="AP262">
        <v>-33.25</v>
      </c>
      <c r="AQ262">
        <v>-21.25</v>
      </c>
      <c r="AR262">
        <v>2.7143999999999999</v>
      </c>
      <c r="AS262">
        <v>5.5</v>
      </c>
      <c r="AT262">
        <v>68.989999999999995</v>
      </c>
      <c r="AU262">
        <v>72.599999999999994</v>
      </c>
      <c r="AW262">
        <v>1.0815999999999999</v>
      </c>
      <c r="AX262">
        <v>1513.65</v>
      </c>
      <c r="AY262">
        <v>4.33</v>
      </c>
      <c r="AZ262">
        <v>2.0377999999999998</v>
      </c>
      <c r="BA262">
        <v>3.9762</v>
      </c>
      <c r="BB262">
        <v>1.8586</v>
      </c>
      <c r="BC262">
        <v>-84.48</v>
      </c>
      <c r="BD262">
        <v>1.2918000000000001</v>
      </c>
      <c r="BE262">
        <v>2.968</v>
      </c>
      <c r="BF262">
        <v>2.968</v>
      </c>
      <c r="BG262">
        <v>2.5369999999999999</v>
      </c>
      <c r="BH262">
        <v>2.5369999999999999</v>
      </c>
      <c r="BI262">
        <v>3.1789999999999998</v>
      </c>
      <c r="BJ262">
        <v>3.1789999999999998</v>
      </c>
      <c r="BK262">
        <v>2.4569999999999999</v>
      </c>
      <c r="BL262">
        <v>3.2250000000000001</v>
      </c>
      <c r="BM262">
        <v>3.2250000000000001</v>
      </c>
      <c r="BN262">
        <v>2.6360000000000001</v>
      </c>
      <c r="BO262">
        <v>2.6360000000000001</v>
      </c>
      <c r="BP262">
        <v>2.4940000000000002</v>
      </c>
      <c r="BQ262">
        <v>2.4940000000000002</v>
      </c>
      <c r="BR262">
        <v>2.5569999999999999</v>
      </c>
      <c r="BS262">
        <v>2.613</v>
      </c>
      <c r="BT262">
        <v>2.613</v>
      </c>
      <c r="BU262">
        <v>2.6190000000000002</v>
      </c>
      <c r="BV262">
        <v>2.7810000000000001</v>
      </c>
      <c r="BW262">
        <v>1.8180000000000001</v>
      </c>
      <c r="BX262">
        <v>2.738</v>
      </c>
      <c r="BY262">
        <v>2.738</v>
      </c>
      <c r="BZ262">
        <v>2.9630000000000001</v>
      </c>
      <c r="CA262">
        <v>7.0039999999999996</v>
      </c>
      <c r="CB262">
        <v>7.11</v>
      </c>
      <c r="CC262">
        <v>5.758</v>
      </c>
      <c r="CD262">
        <v>6.5819999999999999</v>
      </c>
      <c r="CE262">
        <v>1.49</v>
      </c>
      <c r="CF262">
        <v>3123.57</v>
      </c>
      <c r="CG262">
        <v>6.1509999999999998</v>
      </c>
      <c r="CH262">
        <v>4.577</v>
      </c>
      <c r="CI262">
        <v>2.6760000000000002</v>
      </c>
      <c r="CJ262">
        <v>4.0620000000000003</v>
      </c>
      <c r="CK262">
        <v>4.6749999999999998</v>
      </c>
      <c r="CL262">
        <v>5.0030000000000001</v>
      </c>
      <c r="CM262">
        <v>4.1959999999999997</v>
      </c>
      <c r="CN262">
        <v>5.2050000000000001</v>
      </c>
      <c r="CO262">
        <v>4.1689999999999996</v>
      </c>
      <c r="CP262">
        <v>5.282</v>
      </c>
      <c r="CQ262">
        <v>4.5359999999999996</v>
      </c>
      <c r="CR262">
        <v>4.2110000000000003</v>
      </c>
      <c r="CS262">
        <v>5.2130000000000001</v>
      </c>
      <c r="CT262">
        <v>4.2839999999999998</v>
      </c>
      <c r="CU262">
        <v>4.3899999999999997</v>
      </c>
      <c r="CV262">
        <v>4.4560000000000004</v>
      </c>
      <c r="CW262">
        <v>4.37</v>
      </c>
      <c r="CX262">
        <v>56.38</v>
      </c>
      <c r="CY262">
        <v>3.41</v>
      </c>
      <c r="CZ262">
        <v>-28</v>
      </c>
      <c r="DA262">
        <v>0.18492</v>
      </c>
      <c r="DB262">
        <v>23119.58</v>
      </c>
      <c r="DC262">
        <v>136.66</v>
      </c>
      <c r="DD262">
        <v>3.6137999999999999</v>
      </c>
      <c r="DE262">
        <v>3.6354000000000002</v>
      </c>
      <c r="DF262">
        <v>4.1566999999999998</v>
      </c>
      <c r="DG262">
        <v>4.2064000000000004</v>
      </c>
      <c r="DH262">
        <v>4.1567999999999996</v>
      </c>
      <c r="DI262">
        <v>4.1935000000000002</v>
      </c>
      <c r="DJ262">
        <v>5.1115000000000004</v>
      </c>
      <c r="DK262">
        <v>5.6188000000000002</v>
      </c>
      <c r="DL262">
        <v>5.4501999999999997</v>
      </c>
      <c r="DM262">
        <v>5.9469000000000003</v>
      </c>
      <c r="DN262">
        <v>42001.760000000002</v>
      </c>
      <c r="DO262">
        <v>6510.62</v>
      </c>
      <c r="DP262">
        <v>0.9</v>
      </c>
      <c r="DQ262">
        <v>1.1299999999999999</v>
      </c>
      <c r="DR262">
        <v>1.1499999999999999</v>
      </c>
      <c r="DS262">
        <v>1368274</v>
      </c>
      <c r="DT262">
        <v>3.47</v>
      </c>
      <c r="DU262">
        <v>7018762</v>
      </c>
      <c r="DV262">
        <v>0.94</v>
      </c>
      <c r="DW262">
        <v>0.92</v>
      </c>
      <c r="DX262">
        <v>0.89</v>
      </c>
      <c r="DY262">
        <v>3.7709999999999999</v>
      </c>
      <c r="DZ262">
        <v>44.84</v>
      </c>
      <c r="EA262">
        <v>101.35</v>
      </c>
      <c r="EB262">
        <v>101.52</v>
      </c>
      <c r="EC262">
        <v>1542.9280000000001</v>
      </c>
      <c r="ED262">
        <v>714.07</v>
      </c>
      <c r="EE262">
        <v>2400.8200000000002</v>
      </c>
      <c r="EF262">
        <v>1101.4000000000001</v>
      </c>
      <c r="EG262">
        <v>4.5039999999999996</v>
      </c>
      <c r="EH262">
        <v>23519.35</v>
      </c>
      <c r="EI262">
        <v>35617.56</v>
      </c>
      <c r="EJ262">
        <v>6180.72</v>
      </c>
      <c r="EK262">
        <v>2.5127999999999999</v>
      </c>
      <c r="EL262">
        <v>3187.8580000000002</v>
      </c>
      <c r="EM262">
        <v>3633.585</v>
      </c>
      <c r="EN262">
        <v>1853.25</v>
      </c>
      <c r="EO262">
        <v>2011.913</v>
      </c>
      <c r="EP262">
        <v>3335.7460000000001</v>
      </c>
      <c r="EQ262">
        <v>3887.31</v>
      </c>
      <c r="ER262">
        <v>82.36</v>
      </c>
      <c r="ES262">
        <v>3100</v>
      </c>
      <c r="ET262">
        <v>57.26</v>
      </c>
      <c r="EU262">
        <v>4.41</v>
      </c>
      <c r="EV262">
        <v>24917.5</v>
      </c>
      <c r="EW262">
        <v>1496.683</v>
      </c>
      <c r="EX262">
        <v>5611.85</v>
      </c>
      <c r="EY262">
        <v>5248.39</v>
      </c>
      <c r="EZ262">
        <v>8582.81</v>
      </c>
      <c r="FA262">
        <v>71.48</v>
      </c>
      <c r="FB262">
        <v>1.4387000000000001</v>
      </c>
      <c r="FC262">
        <v>7.2569999999999997</v>
      </c>
      <c r="FD262">
        <v>0.77410000000000001</v>
      </c>
      <c r="FE262">
        <v>7.7805</v>
      </c>
      <c r="FF262">
        <v>4.2053000000000003</v>
      </c>
      <c r="FG262">
        <v>4.2053000000000003</v>
      </c>
      <c r="FH262">
        <v>4.0199999999999996</v>
      </c>
      <c r="FI262">
        <v>4.5986000000000002</v>
      </c>
      <c r="FJ262">
        <v>3.8832</v>
      </c>
      <c r="FK262">
        <v>4.5707000000000004</v>
      </c>
      <c r="FL262">
        <v>4.2937000000000003</v>
      </c>
      <c r="FM262">
        <v>3.8744000000000001</v>
      </c>
      <c r="FN262">
        <v>3.9496000000000002</v>
      </c>
      <c r="FO262">
        <v>4.2213000000000003</v>
      </c>
      <c r="FP262">
        <v>4.0731999999999999</v>
      </c>
      <c r="FQ262">
        <v>3.7612999999999999</v>
      </c>
      <c r="FR262">
        <v>-16.850000000000001</v>
      </c>
      <c r="FS262">
        <v>-30.617100000000001</v>
      </c>
      <c r="FT262">
        <v>-44.610799999999998</v>
      </c>
      <c r="FU262">
        <v>-70.435500000000005</v>
      </c>
      <c r="FV262">
        <v>-78.447000000000003</v>
      </c>
      <c r="FW262">
        <v>22.145199999999999</v>
      </c>
      <c r="FX262">
        <v>22.28</v>
      </c>
      <c r="FY262">
        <v>1306.8599999999999</v>
      </c>
      <c r="FZ262">
        <v>82421.289999999994</v>
      </c>
    </row>
    <row r="263" spans="1:182" x14ac:dyDescent="0.2">
      <c r="A263" s="3">
        <v>45746</v>
      </c>
      <c r="B263">
        <v>4671.2700000000004</v>
      </c>
      <c r="C263">
        <v>2.16</v>
      </c>
      <c r="D263">
        <v>153.06</v>
      </c>
      <c r="E263">
        <v>181.06</v>
      </c>
      <c r="F263">
        <v>6.2157</v>
      </c>
      <c r="G263">
        <v>4.1740000000000004</v>
      </c>
      <c r="H263">
        <v>4.0430000000000001</v>
      </c>
      <c r="I263">
        <v>4.42875</v>
      </c>
      <c r="J263">
        <v>4.4298500000000001</v>
      </c>
      <c r="K263">
        <v>4.3429500000000001</v>
      </c>
      <c r="L263">
        <v>4.0110000000000001</v>
      </c>
      <c r="M263">
        <v>3.3494999999999999</v>
      </c>
      <c r="N263">
        <v>3.2494999999999998</v>
      </c>
      <c r="O263">
        <v>3.4144000000000001</v>
      </c>
      <c r="P263">
        <v>4.1128</v>
      </c>
      <c r="Q263">
        <v>4.5801999999999996</v>
      </c>
      <c r="R263">
        <v>4.5465999999999998</v>
      </c>
      <c r="S263">
        <v>3.0548000000000002</v>
      </c>
      <c r="T263">
        <v>2.6654</v>
      </c>
      <c r="U263">
        <v>3.7934999999999999</v>
      </c>
      <c r="V263">
        <v>4.4763999999999999</v>
      </c>
      <c r="W263">
        <v>3.774</v>
      </c>
      <c r="X263">
        <v>4.5033000000000003</v>
      </c>
      <c r="Y263">
        <v>5.0899000000000001</v>
      </c>
      <c r="Z263">
        <v>5.0582000000000003</v>
      </c>
      <c r="AA263">
        <v>2.6981999999999999</v>
      </c>
      <c r="AB263">
        <v>4.3411999999999997</v>
      </c>
      <c r="AC263">
        <v>4.9340000000000002</v>
      </c>
      <c r="AD263">
        <v>5.0547000000000004</v>
      </c>
      <c r="AE263">
        <v>5.1599000000000004</v>
      </c>
      <c r="AF263">
        <v>0.64500000000000002</v>
      </c>
      <c r="AG263">
        <v>0.53969999999999996</v>
      </c>
      <c r="AH263">
        <v>5.4335000000000004</v>
      </c>
      <c r="AI263">
        <v>40.043599999999998</v>
      </c>
      <c r="AJ263">
        <v>0.69869999999999999</v>
      </c>
      <c r="AK263">
        <v>17322.990000000002</v>
      </c>
      <c r="AL263">
        <v>-25.25</v>
      </c>
      <c r="AM263">
        <v>-13.25</v>
      </c>
      <c r="AN263">
        <v>-10.25</v>
      </c>
      <c r="AO263">
        <v>-20.75</v>
      </c>
      <c r="AP263">
        <v>-33.25</v>
      </c>
      <c r="AQ263">
        <v>-21.5</v>
      </c>
      <c r="AR263">
        <v>2.7559999999999998</v>
      </c>
      <c r="AS263">
        <v>4.75</v>
      </c>
      <c r="AT263">
        <v>67.23</v>
      </c>
      <c r="AU263">
        <v>70.819999999999993</v>
      </c>
      <c r="AW263">
        <v>1.0828</v>
      </c>
      <c r="AX263">
        <v>1513.65</v>
      </c>
      <c r="AY263">
        <v>4.33</v>
      </c>
      <c r="AZ263">
        <v>2.0495999999999999</v>
      </c>
      <c r="BA263">
        <v>3.9805000000000001</v>
      </c>
      <c r="BB263">
        <v>1.8526</v>
      </c>
      <c r="BC263">
        <v>-84.92</v>
      </c>
      <c r="BD263">
        <v>1.294</v>
      </c>
      <c r="BE263">
        <v>3.0110000000000001</v>
      </c>
      <c r="BF263">
        <v>3.0110000000000001</v>
      </c>
      <c r="BG263">
        <v>2.5609999999999999</v>
      </c>
      <c r="BH263">
        <v>2.5609999999999999</v>
      </c>
      <c r="BI263">
        <v>3.2330000000000001</v>
      </c>
      <c r="BJ263">
        <v>3.2330000000000001</v>
      </c>
      <c r="BK263">
        <v>2.496</v>
      </c>
      <c r="BL263">
        <v>3.2770000000000001</v>
      </c>
      <c r="BM263">
        <v>3.2770000000000001</v>
      </c>
      <c r="BN263">
        <v>2.641</v>
      </c>
      <c r="BO263">
        <v>2.641</v>
      </c>
      <c r="BP263">
        <v>2.5329999999999999</v>
      </c>
      <c r="BQ263">
        <v>2.5329999999999999</v>
      </c>
      <c r="BR263">
        <v>2.5950000000000002</v>
      </c>
      <c r="BS263">
        <v>2.6509999999999998</v>
      </c>
      <c r="BT263">
        <v>2.6509999999999998</v>
      </c>
      <c r="BU263">
        <v>2.63</v>
      </c>
      <c r="BV263">
        <v>2.819</v>
      </c>
      <c r="BW263">
        <v>1.8149999999999999</v>
      </c>
      <c r="BX263">
        <v>2.7269999999999999</v>
      </c>
      <c r="BY263">
        <v>2.7269999999999999</v>
      </c>
      <c r="BZ263">
        <v>2.964</v>
      </c>
      <c r="CA263">
        <v>7.0039999999999996</v>
      </c>
      <c r="CB263">
        <v>7.11</v>
      </c>
      <c r="CC263">
        <v>5.758</v>
      </c>
      <c r="CD263">
        <v>6.5819999999999999</v>
      </c>
      <c r="CE263">
        <v>1.5429999999999999</v>
      </c>
      <c r="CF263">
        <v>3085.12</v>
      </c>
      <c r="CG263">
        <v>6.1619999999999999</v>
      </c>
      <c r="CH263">
        <v>4.577</v>
      </c>
      <c r="CI263">
        <v>2.6760000000000002</v>
      </c>
      <c r="CJ263">
        <v>4.0449999999999999</v>
      </c>
      <c r="CK263">
        <v>4.694</v>
      </c>
      <c r="CL263">
        <v>5.0140000000000002</v>
      </c>
      <c r="CM263">
        <v>4.1950000000000003</v>
      </c>
      <c r="CN263">
        <v>5.2190000000000003</v>
      </c>
      <c r="CO263">
        <v>4.1779999999999999</v>
      </c>
      <c r="CP263">
        <v>5.2880000000000003</v>
      </c>
      <c r="CQ263">
        <v>4.5110000000000001</v>
      </c>
      <c r="CR263">
        <v>4.2249999999999996</v>
      </c>
      <c r="CS263">
        <v>5.22</v>
      </c>
      <c r="CT263">
        <v>4.298</v>
      </c>
      <c r="CU263">
        <v>4.4109999999999996</v>
      </c>
      <c r="CV263">
        <v>4.4059999999999997</v>
      </c>
      <c r="CW263">
        <v>4.3920000000000003</v>
      </c>
      <c r="CX263">
        <v>55.26</v>
      </c>
      <c r="CY263">
        <v>3.53</v>
      </c>
      <c r="CZ263">
        <v>-30</v>
      </c>
      <c r="DA263">
        <v>0.18404000000000001</v>
      </c>
      <c r="DB263">
        <v>23426.6</v>
      </c>
      <c r="DC263">
        <v>136.99</v>
      </c>
      <c r="DD263">
        <v>3.6555</v>
      </c>
      <c r="DE263">
        <v>3.6770999999999998</v>
      </c>
      <c r="DF263">
        <v>4.2055999999999996</v>
      </c>
      <c r="DG263">
        <v>4.2554999999999996</v>
      </c>
      <c r="DH263">
        <v>4.2055999999999996</v>
      </c>
      <c r="DI263">
        <v>4.2412000000000001</v>
      </c>
      <c r="DJ263">
        <v>5.1439000000000004</v>
      </c>
      <c r="DK263">
        <v>5.6546000000000003</v>
      </c>
      <c r="DL263">
        <v>5.4821999999999997</v>
      </c>
      <c r="DM263">
        <v>5.9775999999999998</v>
      </c>
      <c r="DN263">
        <v>41583.9</v>
      </c>
      <c r="DO263">
        <v>6510.62</v>
      </c>
      <c r="DP263">
        <v>0.87</v>
      </c>
      <c r="DQ263">
        <v>1.1200000000000001</v>
      </c>
      <c r="DR263">
        <v>1.1299999999999999</v>
      </c>
      <c r="DS263">
        <v>1376130</v>
      </c>
      <c r="DT263">
        <v>3.4</v>
      </c>
      <c r="DU263">
        <v>7010903</v>
      </c>
      <c r="DV263">
        <v>0.93</v>
      </c>
      <c r="DW263">
        <v>0.91</v>
      </c>
      <c r="DX263">
        <v>0.88</v>
      </c>
      <c r="DY263">
        <v>3.7709999999999999</v>
      </c>
      <c r="DZ263">
        <v>44.06</v>
      </c>
      <c r="EA263">
        <v>96.83</v>
      </c>
      <c r="EB263">
        <v>99.1</v>
      </c>
      <c r="EC263">
        <v>1573.0419999999999</v>
      </c>
      <c r="ED263">
        <v>727.66</v>
      </c>
      <c r="EE263">
        <v>2451.37</v>
      </c>
      <c r="EF263">
        <v>1120.72</v>
      </c>
      <c r="EG263">
        <v>4.4260000000000002</v>
      </c>
      <c r="EH263">
        <v>23519.35</v>
      </c>
      <c r="EI263">
        <v>37120.33</v>
      </c>
      <c r="EJ263">
        <v>6147.44</v>
      </c>
      <c r="EK263">
        <v>2.4952999999999999</v>
      </c>
      <c r="EL263">
        <v>3173.8919999999998</v>
      </c>
      <c r="EM263">
        <v>3630.4229999999998</v>
      </c>
      <c r="EN263">
        <v>1836.3119999999999</v>
      </c>
      <c r="EO263">
        <v>2023.2739999999999</v>
      </c>
      <c r="EP263">
        <v>3351.3069999999998</v>
      </c>
      <c r="EQ263">
        <v>3915.17</v>
      </c>
      <c r="ER263">
        <v>81.12</v>
      </c>
      <c r="ES263">
        <v>3150</v>
      </c>
      <c r="ET263">
        <v>56.64</v>
      </c>
      <c r="EU263">
        <v>4.34</v>
      </c>
      <c r="EV263">
        <v>24759.15</v>
      </c>
      <c r="EW263">
        <v>1485.7819999999999</v>
      </c>
      <c r="EX263">
        <v>5580.94</v>
      </c>
      <c r="EY263">
        <v>5331.4</v>
      </c>
      <c r="EZ263">
        <v>8658.85</v>
      </c>
      <c r="FA263">
        <v>69.36</v>
      </c>
      <c r="FB263">
        <v>1.4313</v>
      </c>
      <c r="FC263">
        <v>7.2625999999999999</v>
      </c>
      <c r="FD263">
        <v>0.77280000000000004</v>
      </c>
      <c r="FE263">
        <v>7.7786999999999997</v>
      </c>
      <c r="FF263">
        <v>4.2493999999999996</v>
      </c>
      <c r="FG263">
        <v>4.2493999999999996</v>
      </c>
      <c r="FH263">
        <v>4.0311000000000003</v>
      </c>
      <c r="FI263">
        <v>4.6464999999999996</v>
      </c>
      <c r="FJ263">
        <v>3.9119000000000002</v>
      </c>
      <c r="FK263">
        <v>4.6285999999999996</v>
      </c>
      <c r="FL263">
        <v>4.2916999999999996</v>
      </c>
      <c r="FM263">
        <v>3.8971</v>
      </c>
      <c r="FN263">
        <v>3.9790999999999999</v>
      </c>
      <c r="FO263">
        <v>4.2165999999999997</v>
      </c>
      <c r="FP263">
        <v>4.1120000000000001</v>
      </c>
      <c r="FQ263">
        <v>3.7980999999999998</v>
      </c>
      <c r="FR263">
        <v>-17.399999999999999</v>
      </c>
      <c r="FS263">
        <v>-30.655000000000001</v>
      </c>
      <c r="FT263">
        <v>-45.25</v>
      </c>
      <c r="FU263">
        <v>-70.814300000000003</v>
      </c>
      <c r="FV263">
        <v>-79.540000000000006</v>
      </c>
      <c r="FW263">
        <v>20.596599999999999</v>
      </c>
      <c r="FX263">
        <v>21.65</v>
      </c>
      <c r="FY263">
        <v>1317.46</v>
      </c>
      <c r="FZ263">
        <v>82531.17</v>
      </c>
    </row>
    <row r="264" spans="1:182" x14ac:dyDescent="0.2">
      <c r="A264" s="3">
        <v>45745</v>
      </c>
      <c r="B264">
        <v>4671.2700000000004</v>
      </c>
      <c r="C264">
        <v>2.16</v>
      </c>
      <c r="D264">
        <v>153.06</v>
      </c>
      <c r="E264">
        <v>181.06</v>
      </c>
      <c r="F264">
        <v>6.2157</v>
      </c>
      <c r="G264">
        <v>4.1740000000000004</v>
      </c>
      <c r="H264">
        <v>4.0430000000000001</v>
      </c>
      <c r="I264">
        <v>4.42875</v>
      </c>
      <c r="J264">
        <v>4.4298500000000001</v>
      </c>
      <c r="K264">
        <v>4.3429500000000001</v>
      </c>
      <c r="L264">
        <v>4.0110000000000001</v>
      </c>
      <c r="M264">
        <v>3.3494999999999999</v>
      </c>
      <c r="N264">
        <v>3.2494999999999998</v>
      </c>
      <c r="O264">
        <v>3.4144000000000001</v>
      </c>
      <c r="P264">
        <v>4.1128</v>
      </c>
      <c r="Q264">
        <v>4.5801999999999996</v>
      </c>
      <c r="R264">
        <v>4.5465999999999998</v>
      </c>
      <c r="S264">
        <v>3.0548000000000002</v>
      </c>
      <c r="T264">
        <v>2.6654</v>
      </c>
      <c r="U264">
        <v>3.7934999999999999</v>
      </c>
      <c r="V264">
        <v>4.4763999999999999</v>
      </c>
      <c r="W264">
        <v>3.774</v>
      </c>
      <c r="X264">
        <v>4.5033000000000003</v>
      </c>
      <c r="Y264">
        <v>5.0899000000000001</v>
      </c>
      <c r="Z264">
        <v>5.0582000000000003</v>
      </c>
      <c r="AA264">
        <v>2.6981999999999999</v>
      </c>
      <c r="AB264">
        <v>4.3411999999999997</v>
      </c>
      <c r="AC264">
        <v>4.9340000000000002</v>
      </c>
      <c r="AD264">
        <v>5.0547000000000004</v>
      </c>
      <c r="AE264">
        <v>5.1599000000000004</v>
      </c>
      <c r="AF264">
        <v>0.64500000000000002</v>
      </c>
      <c r="AG264">
        <v>0.53969999999999996</v>
      </c>
      <c r="AH264">
        <v>5.4335000000000004</v>
      </c>
      <c r="AI264">
        <v>40.043599999999998</v>
      </c>
      <c r="AJ264">
        <v>0.69869999999999999</v>
      </c>
      <c r="AK264">
        <v>17322.990000000002</v>
      </c>
      <c r="AL264">
        <v>-25.25</v>
      </c>
      <c r="AM264">
        <v>-13.25</v>
      </c>
      <c r="AN264">
        <v>-10.25</v>
      </c>
      <c r="AO264">
        <v>-20.75</v>
      </c>
      <c r="AP264">
        <v>-33.25</v>
      </c>
      <c r="AQ264">
        <v>-21.5</v>
      </c>
      <c r="AR264">
        <v>2.7559999999999998</v>
      </c>
      <c r="AS264">
        <v>4.75</v>
      </c>
      <c r="AT264">
        <v>67.23</v>
      </c>
      <c r="AU264">
        <v>70.819999999999993</v>
      </c>
      <c r="AW264">
        <v>1.0828</v>
      </c>
      <c r="AX264">
        <v>1513.65</v>
      </c>
      <c r="AY264">
        <v>4.33</v>
      </c>
      <c r="AZ264">
        <v>2.0495999999999999</v>
      </c>
      <c r="BA264">
        <v>3.9805000000000001</v>
      </c>
      <c r="BB264">
        <v>1.8526</v>
      </c>
      <c r="BC264">
        <v>-84.92</v>
      </c>
      <c r="BD264">
        <v>1.294</v>
      </c>
      <c r="BE264">
        <v>3.0110000000000001</v>
      </c>
      <c r="BF264">
        <v>3.0110000000000001</v>
      </c>
      <c r="BG264">
        <v>2.5609999999999999</v>
      </c>
      <c r="BH264">
        <v>2.5609999999999999</v>
      </c>
      <c r="BI264">
        <v>3.2330000000000001</v>
      </c>
      <c r="BJ264">
        <v>3.2330000000000001</v>
      </c>
      <c r="BK264">
        <v>2.496</v>
      </c>
      <c r="BL264">
        <v>3.2770000000000001</v>
      </c>
      <c r="BM264">
        <v>3.2770000000000001</v>
      </c>
      <c r="BN264">
        <v>2.641</v>
      </c>
      <c r="BO264">
        <v>2.641</v>
      </c>
      <c r="BP264">
        <v>2.5329999999999999</v>
      </c>
      <c r="BQ264">
        <v>2.5329999999999999</v>
      </c>
      <c r="BR264">
        <v>2.5950000000000002</v>
      </c>
      <c r="BS264">
        <v>2.6509999999999998</v>
      </c>
      <c r="BT264">
        <v>2.6509999999999998</v>
      </c>
      <c r="BU264">
        <v>2.63</v>
      </c>
      <c r="BV264">
        <v>2.819</v>
      </c>
      <c r="BW264">
        <v>1.8149999999999999</v>
      </c>
      <c r="BX264">
        <v>2.7269999999999999</v>
      </c>
      <c r="BY264">
        <v>2.7269999999999999</v>
      </c>
      <c r="BZ264">
        <v>2.964</v>
      </c>
      <c r="CA264">
        <v>7.0039999999999996</v>
      </c>
      <c r="CB264">
        <v>7.11</v>
      </c>
      <c r="CC264">
        <v>5.758</v>
      </c>
      <c r="CD264">
        <v>6.5819999999999999</v>
      </c>
      <c r="CE264">
        <v>1.5429999999999999</v>
      </c>
      <c r="CF264">
        <v>3085.12</v>
      </c>
      <c r="CG264">
        <v>6.1619999999999999</v>
      </c>
      <c r="CH264">
        <v>4.577</v>
      </c>
      <c r="CI264">
        <v>2.6760000000000002</v>
      </c>
      <c r="CJ264">
        <v>4.0449999999999999</v>
      </c>
      <c r="CK264">
        <v>4.694</v>
      </c>
      <c r="CL264">
        <v>5.0140000000000002</v>
      </c>
      <c r="CM264">
        <v>4.1950000000000003</v>
      </c>
      <c r="CN264">
        <v>5.2190000000000003</v>
      </c>
      <c r="CO264">
        <v>4.1779999999999999</v>
      </c>
      <c r="CP264">
        <v>5.2880000000000003</v>
      </c>
      <c r="CQ264">
        <v>4.5110000000000001</v>
      </c>
      <c r="CR264">
        <v>4.2249999999999996</v>
      </c>
      <c r="CS264">
        <v>5.22</v>
      </c>
      <c r="CT264">
        <v>4.298</v>
      </c>
      <c r="CU264">
        <v>4.4109999999999996</v>
      </c>
      <c r="CV264">
        <v>4.4059999999999997</v>
      </c>
      <c r="CW264">
        <v>4.3920000000000003</v>
      </c>
      <c r="CX264">
        <v>55.26</v>
      </c>
      <c r="CY264">
        <v>3.53</v>
      </c>
      <c r="CZ264">
        <v>-30</v>
      </c>
      <c r="DA264">
        <v>0.18404000000000001</v>
      </c>
      <c r="DB264">
        <v>23426.6</v>
      </c>
      <c r="DC264">
        <v>136.99</v>
      </c>
      <c r="DD264">
        <v>3.6555</v>
      </c>
      <c r="DE264">
        <v>3.6770999999999998</v>
      </c>
      <c r="DF264">
        <v>4.2055999999999996</v>
      </c>
      <c r="DG264">
        <v>4.2554999999999996</v>
      </c>
      <c r="DH264">
        <v>4.2055999999999996</v>
      </c>
      <c r="DI264">
        <v>4.2412000000000001</v>
      </c>
      <c r="DJ264">
        <v>5.1439000000000004</v>
      </c>
      <c r="DK264">
        <v>5.6546000000000003</v>
      </c>
      <c r="DL264">
        <v>5.4821999999999997</v>
      </c>
      <c r="DM264">
        <v>5.9775999999999998</v>
      </c>
      <c r="DN264">
        <v>41583.9</v>
      </c>
      <c r="DO264">
        <v>6510.62</v>
      </c>
      <c r="DP264">
        <v>0.87</v>
      </c>
      <c r="DQ264">
        <v>1.1200000000000001</v>
      </c>
      <c r="DR264">
        <v>1.1299999999999999</v>
      </c>
      <c r="DS264">
        <v>1376130</v>
      </c>
      <c r="DT264">
        <v>3.4</v>
      </c>
      <c r="DU264">
        <v>7010903</v>
      </c>
      <c r="DV264">
        <v>0.93</v>
      </c>
      <c r="DW264">
        <v>0.91</v>
      </c>
      <c r="DX264">
        <v>0.88</v>
      </c>
      <c r="DY264">
        <v>3.7709999999999999</v>
      </c>
      <c r="DZ264">
        <v>44.06</v>
      </c>
      <c r="EA264">
        <v>96.83</v>
      </c>
      <c r="EB264">
        <v>99.1</v>
      </c>
      <c r="EC264">
        <v>1573.0419999999999</v>
      </c>
      <c r="ED264">
        <v>727.66</v>
      </c>
      <c r="EE264">
        <v>2451.37</v>
      </c>
      <c r="EF264">
        <v>1120.72</v>
      </c>
      <c r="EG264">
        <v>4.4260000000000002</v>
      </c>
      <c r="EH264">
        <v>23519.35</v>
      </c>
      <c r="EI264">
        <v>37120.33</v>
      </c>
      <c r="EJ264">
        <v>6147.44</v>
      </c>
      <c r="EK264">
        <v>2.4952999999999999</v>
      </c>
      <c r="EL264">
        <v>3173.8919999999998</v>
      </c>
      <c r="EM264">
        <v>3630.4229999999998</v>
      </c>
      <c r="EN264">
        <v>1836.3119999999999</v>
      </c>
      <c r="EO264">
        <v>2023.2739999999999</v>
      </c>
      <c r="EP264">
        <v>3351.3069999999998</v>
      </c>
      <c r="EQ264">
        <v>3915.17</v>
      </c>
      <c r="ER264">
        <v>81.12</v>
      </c>
      <c r="ES264">
        <v>3150</v>
      </c>
      <c r="ET264">
        <v>56.64</v>
      </c>
      <c r="EU264">
        <v>4.34</v>
      </c>
      <c r="EV264">
        <v>24759.15</v>
      </c>
      <c r="EW264">
        <v>1485.7819999999999</v>
      </c>
      <c r="EX264">
        <v>5580.94</v>
      </c>
      <c r="EY264">
        <v>5331.4</v>
      </c>
      <c r="EZ264">
        <v>8658.85</v>
      </c>
      <c r="FA264">
        <v>69.36</v>
      </c>
      <c r="FB264">
        <v>1.4313</v>
      </c>
      <c r="FC264">
        <v>7.2625999999999999</v>
      </c>
      <c r="FD264">
        <v>0.77280000000000004</v>
      </c>
      <c r="FE264">
        <v>7.7786999999999997</v>
      </c>
      <c r="FF264">
        <v>4.2493999999999996</v>
      </c>
      <c r="FG264">
        <v>4.2493999999999996</v>
      </c>
      <c r="FH264">
        <v>4.0311000000000003</v>
      </c>
      <c r="FI264">
        <v>4.6464999999999996</v>
      </c>
      <c r="FJ264">
        <v>3.9119000000000002</v>
      </c>
      <c r="FK264">
        <v>4.6285999999999996</v>
      </c>
      <c r="FL264">
        <v>4.2916999999999996</v>
      </c>
      <c r="FM264">
        <v>3.8971</v>
      </c>
      <c r="FN264">
        <v>3.9790999999999999</v>
      </c>
      <c r="FO264">
        <v>4.2165999999999997</v>
      </c>
      <c r="FP264">
        <v>4.1120000000000001</v>
      </c>
      <c r="FQ264">
        <v>3.7980999999999998</v>
      </c>
      <c r="FR264">
        <v>-17.399999999999999</v>
      </c>
      <c r="FS264">
        <v>-30.655000000000001</v>
      </c>
      <c r="FT264">
        <v>-45.25</v>
      </c>
      <c r="FU264">
        <v>-70.814300000000003</v>
      </c>
      <c r="FV264">
        <v>-79.540000000000006</v>
      </c>
      <c r="FW264">
        <v>20.596599999999999</v>
      </c>
      <c r="FX264">
        <v>21.65</v>
      </c>
      <c r="FY264">
        <v>1317.46</v>
      </c>
      <c r="FZ264">
        <v>82485.149999999994</v>
      </c>
    </row>
    <row r="265" spans="1:182" x14ac:dyDescent="0.2">
      <c r="A265" s="3">
        <v>45744</v>
      </c>
      <c r="B265">
        <v>4671.2700000000004</v>
      </c>
      <c r="C265">
        <v>2.16</v>
      </c>
      <c r="D265">
        <v>153.06</v>
      </c>
      <c r="E265">
        <v>181.06</v>
      </c>
      <c r="F265">
        <v>6.2157</v>
      </c>
      <c r="G265">
        <v>4.1740000000000004</v>
      </c>
      <c r="H265">
        <v>4.0430000000000001</v>
      </c>
      <c r="I265">
        <v>4.42875</v>
      </c>
      <c r="J265">
        <v>4.4298500000000001</v>
      </c>
      <c r="K265">
        <v>4.3429500000000001</v>
      </c>
      <c r="L265">
        <v>4.0110000000000001</v>
      </c>
      <c r="M265">
        <v>3.3494999999999999</v>
      </c>
      <c r="N265">
        <v>3.2494999999999998</v>
      </c>
      <c r="O265">
        <v>3.4144000000000001</v>
      </c>
      <c r="P265">
        <v>4.1128</v>
      </c>
      <c r="Q265">
        <v>4.5801999999999996</v>
      </c>
      <c r="R265">
        <v>4.5465999999999998</v>
      </c>
      <c r="S265">
        <v>3.0548000000000002</v>
      </c>
      <c r="T265">
        <v>2.6654</v>
      </c>
      <c r="U265">
        <v>3.7934999999999999</v>
      </c>
      <c r="V265">
        <v>4.4763999999999999</v>
      </c>
      <c r="W265">
        <v>3.774</v>
      </c>
      <c r="X265">
        <v>4.5033000000000003</v>
      </c>
      <c r="Y265">
        <v>5.0899000000000001</v>
      </c>
      <c r="Z265">
        <v>5.0582000000000003</v>
      </c>
      <c r="AA265">
        <v>2.6981999999999999</v>
      </c>
      <c r="AB265">
        <v>4.3411999999999997</v>
      </c>
      <c r="AC265">
        <v>4.9340000000000002</v>
      </c>
      <c r="AD265">
        <v>5.0547000000000004</v>
      </c>
      <c r="AE265">
        <v>5.1599000000000004</v>
      </c>
      <c r="AF265">
        <v>0.64500000000000002</v>
      </c>
      <c r="AG265">
        <v>0.53969999999999996</v>
      </c>
      <c r="AH265">
        <v>5.4335000000000004</v>
      </c>
      <c r="AI265">
        <v>40.043599999999998</v>
      </c>
      <c r="AJ265">
        <v>0.69869999999999999</v>
      </c>
      <c r="AK265">
        <v>17322.990000000002</v>
      </c>
      <c r="AL265">
        <v>-25.25</v>
      </c>
      <c r="AM265">
        <v>-13.25</v>
      </c>
      <c r="AN265">
        <v>-10.25</v>
      </c>
      <c r="AO265">
        <v>-20.75</v>
      </c>
      <c r="AP265">
        <v>-33.25</v>
      </c>
      <c r="AQ265">
        <v>-21.5</v>
      </c>
      <c r="AR265">
        <v>2.7559999999999998</v>
      </c>
      <c r="AS265">
        <v>4.75</v>
      </c>
      <c r="AT265">
        <v>67.23</v>
      </c>
      <c r="AU265">
        <v>70.819999999999993</v>
      </c>
      <c r="AW265">
        <v>1.0828</v>
      </c>
      <c r="AX265">
        <v>1513.65</v>
      </c>
      <c r="AY265">
        <v>4.33</v>
      </c>
      <c r="AZ265">
        <v>2.0495999999999999</v>
      </c>
      <c r="BA265">
        <v>3.9805000000000001</v>
      </c>
      <c r="BB265">
        <v>1.8526</v>
      </c>
      <c r="BC265">
        <v>-84.92</v>
      </c>
      <c r="BD265">
        <v>1.294</v>
      </c>
      <c r="BE265">
        <v>3.0110000000000001</v>
      </c>
      <c r="BF265">
        <v>3.0110000000000001</v>
      </c>
      <c r="BG265">
        <v>2.5609999999999999</v>
      </c>
      <c r="BH265">
        <v>2.5609999999999999</v>
      </c>
      <c r="BI265">
        <v>3.2330000000000001</v>
      </c>
      <c r="BJ265">
        <v>3.2330000000000001</v>
      </c>
      <c r="BK265">
        <v>2.496</v>
      </c>
      <c r="BL265">
        <v>3.2770000000000001</v>
      </c>
      <c r="BM265">
        <v>3.2770000000000001</v>
      </c>
      <c r="BN265">
        <v>2.641</v>
      </c>
      <c r="BO265">
        <v>2.641</v>
      </c>
      <c r="BP265">
        <v>2.5329999999999999</v>
      </c>
      <c r="BQ265">
        <v>2.5329999999999999</v>
      </c>
      <c r="BR265">
        <v>2.5950000000000002</v>
      </c>
      <c r="BS265">
        <v>2.6509999999999998</v>
      </c>
      <c r="BT265">
        <v>2.6509999999999998</v>
      </c>
      <c r="BU265">
        <v>2.63</v>
      </c>
      <c r="BV265">
        <v>2.819</v>
      </c>
      <c r="BW265">
        <v>1.8149999999999999</v>
      </c>
      <c r="BX265">
        <v>2.7269999999999999</v>
      </c>
      <c r="BY265">
        <v>2.7269999999999999</v>
      </c>
      <c r="BZ265">
        <v>2.964</v>
      </c>
      <c r="CA265">
        <v>7.0039999999999996</v>
      </c>
      <c r="CB265">
        <v>7.11</v>
      </c>
      <c r="CC265">
        <v>5.758</v>
      </c>
      <c r="CD265">
        <v>6.5819999999999999</v>
      </c>
      <c r="CE265">
        <v>1.5429999999999999</v>
      </c>
      <c r="CF265">
        <v>3085.12</v>
      </c>
      <c r="CG265">
        <v>6.1619999999999999</v>
      </c>
      <c r="CH265">
        <v>4.577</v>
      </c>
      <c r="CI265">
        <v>2.6760000000000002</v>
      </c>
      <c r="CJ265">
        <v>4.0449999999999999</v>
      </c>
      <c r="CK265">
        <v>4.694</v>
      </c>
      <c r="CL265">
        <v>5.0140000000000002</v>
      </c>
      <c r="CM265">
        <v>4.1950000000000003</v>
      </c>
      <c r="CN265">
        <v>5.2190000000000003</v>
      </c>
      <c r="CO265">
        <v>4.1779999999999999</v>
      </c>
      <c r="CP265">
        <v>5.2880000000000003</v>
      </c>
      <c r="CQ265">
        <v>4.5110000000000001</v>
      </c>
      <c r="CR265">
        <v>4.2249999999999996</v>
      </c>
      <c r="CS265">
        <v>5.22</v>
      </c>
      <c r="CT265">
        <v>4.298</v>
      </c>
      <c r="CU265">
        <v>4.4109999999999996</v>
      </c>
      <c r="CV265">
        <v>4.4059999999999997</v>
      </c>
      <c r="CW265">
        <v>4.3920000000000003</v>
      </c>
      <c r="CX265">
        <v>55.26</v>
      </c>
      <c r="CY265">
        <v>3.53</v>
      </c>
      <c r="CZ265">
        <v>-30</v>
      </c>
      <c r="DA265">
        <v>0.18404000000000001</v>
      </c>
      <c r="DB265">
        <v>23426.6</v>
      </c>
      <c r="DC265">
        <v>136.99</v>
      </c>
      <c r="DD265">
        <v>3.6555</v>
      </c>
      <c r="DE265">
        <v>3.6770999999999998</v>
      </c>
      <c r="DF265">
        <v>4.2055999999999996</v>
      </c>
      <c r="DG265">
        <v>4.2554999999999996</v>
      </c>
      <c r="DH265">
        <v>4.2055999999999996</v>
      </c>
      <c r="DI265">
        <v>4.2412000000000001</v>
      </c>
      <c r="DJ265">
        <v>5.1439000000000004</v>
      </c>
      <c r="DK265">
        <v>5.6546000000000003</v>
      </c>
      <c r="DL265">
        <v>5.4821999999999997</v>
      </c>
      <c r="DM265">
        <v>5.9775999999999998</v>
      </c>
      <c r="DN265">
        <v>41583.9</v>
      </c>
      <c r="DO265">
        <v>6510.62</v>
      </c>
      <c r="DP265">
        <v>0.87</v>
      </c>
      <c r="DQ265">
        <v>1.1200000000000001</v>
      </c>
      <c r="DR265">
        <v>1.1299999999999999</v>
      </c>
      <c r="DS265">
        <v>1376130</v>
      </c>
      <c r="DT265">
        <v>3.4</v>
      </c>
      <c r="DU265">
        <v>7010903</v>
      </c>
      <c r="DV265">
        <v>0.93</v>
      </c>
      <c r="DW265">
        <v>0.91</v>
      </c>
      <c r="DX265">
        <v>0.88</v>
      </c>
      <c r="DY265">
        <v>3.7709999999999999</v>
      </c>
      <c r="DZ265">
        <v>44.06</v>
      </c>
      <c r="EA265">
        <v>96.83</v>
      </c>
      <c r="EB265">
        <v>99.1</v>
      </c>
      <c r="EC265">
        <v>1573.0419999999999</v>
      </c>
      <c r="ED265">
        <v>727.66</v>
      </c>
      <c r="EE265">
        <v>2451.37</v>
      </c>
      <c r="EF265">
        <v>1120.72</v>
      </c>
      <c r="EG265">
        <v>4.4260000000000002</v>
      </c>
      <c r="EH265">
        <v>23519.35</v>
      </c>
      <c r="EI265">
        <v>37120.33</v>
      </c>
      <c r="EJ265">
        <v>6147.44</v>
      </c>
      <c r="EK265">
        <v>2.4952999999999999</v>
      </c>
      <c r="EL265">
        <v>3173.8919999999998</v>
      </c>
      <c r="EM265">
        <v>3630.4229999999998</v>
      </c>
      <c r="EN265">
        <v>1836.3119999999999</v>
      </c>
      <c r="EO265">
        <v>2023.2739999999999</v>
      </c>
      <c r="EP265">
        <v>3351.3069999999998</v>
      </c>
      <c r="EQ265">
        <v>3915.17</v>
      </c>
      <c r="ER265">
        <v>81.12</v>
      </c>
      <c r="ES265">
        <v>3150</v>
      </c>
      <c r="ET265">
        <v>56.64</v>
      </c>
      <c r="EU265">
        <v>4.34</v>
      </c>
      <c r="EV265">
        <v>24759.15</v>
      </c>
      <c r="EW265">
        <v>1485.7819999999999</v>
      </c>
      <c r="EX265">
        <v>5580.94</v>
      </c>
      <c r="EY265">
        <v>5331.4</v>
      </c>
      <c r="EZ265">
        <v>8658.85</v>
      </c>
      <c r="FA265">
        <v>69.36</v>
      </c>
      <c r="FB265">
        <v>1.4313</v>
      </c>
      <c r="FC265">
        <v>7.2625999999999999</v>
      </c>
      <c r="FD265">
        <v>0.77280000000000004</v>
      </c>
      <c r="FE265">
        <v>7.7786999999999997</v>
      </c>
      <c r="FF265">
        <v>4.2493999999999996</v>
      </c>
      <c r="FG265">
        <v>4.2493999999999996</v>
      </c>
      <c r="FH265">
        <v>4.0311000000000003</v>
      </c>
      <c r="FI265">
        <v>4.6464999999999996</v>
      </c>
      <c r="FJ265">
        <v>3.9119000000000002</v>
      </c>
      <c r="FK265">
        <v>4.6285999999999996</v>
      </c>
      <c r="FL265">
        <v>4.2916999999999996</v>
      </c>
      <c r="FM265">
        <v>3.8971</v>
      </c>
      <c r="FN265">
        <v>3.9790999999999999</v>
      </c>
      <c r="FO265">
        <v>4.2165999999999997</v>
      </c>
      <c r="FP265">
        <v>4.1120000000000001</v>
      </c>
      <c r="FQ265">
        <v>3.7980999999999998</v>
      </c>
      <c r="FR265">
        <v>-17.399999999999999</v>
      </c>
      <c r="FS265">
        <v>-30.655000000000001</v>
      </c>
      <c r="FT265">
        <v>-45.25</v>
      </c>
      <c r="FU265">
        <v>-70.814300000000003</v>
      </c>
      <c r="FV265">
        <v>-79.540000000000006</v>
      </c>
      <c r="FW265">
        <v>20.596599999999999</v>
      </c>
      <c r="FX265">
        <v>21.65</v>
      </c>
      <c r="FY265">
        <v>1317.46</v>
      </c>
      <c r="FZ265">
        <v>83758.98</v>
      </c>
    </row>
    <row r="266" spans="1:182" x14ac:dyDescent="0.2">
      <c r="A266" s="3">
        <v>45743</v>
      </c>
      <c r="B266">
        <v>4676.28</v>
      </c>
      <c r="C266">
        <v>2.02</v>
      </c>
      <c r="D266">
        <v>138.59</v>
      </c>
      <c r="E266">
        <v>166.59</v>
      </c>
      <c r="F266">
        <v>6.2361000000000004</v>
      </c>
      <c r="G266">
        <v>4.2657499999999997</v>
      </c>
      <c r="H266">
        <v>4.1011499999999996</v>
      </c>
      <c r="I266">
        <v>4.5214999999999996</v>
      </c>
      <c r="J266">
        <v>4.5210999999999997</v>
      </c>
      <c r="K266">
        <v>4.4309000000000003</v>
      </c>
      <c r="L266">
        <v>4.0934999999999997</v>
      </c>
      <c r="M266">
        <v>3.35</v>
      </c>
      <c r="N266">
        <v>3.3022</v>
      </c>
      <c r="O266">
        <v>3.4782000000000002</v>
      </c>
      <c r="P266">
        <v>4.1809000000000003</v>
      </c>
      <c r="Q266">
        <v>4.6334999999999997</v>
      </c>
      <c r="R266">
        <v>4.6052999999999997</v>
      </c>
      <c r="S266">
        <v>3.0901000000000001</v>
      </c>
      <c r="T266">
        <v>2.7088999999999999</v>
      </c>
      <c r="U266">
        <v>3.8635999999999999</v>
      </c>
      <c r="V266">
        <v>4.5327000000000002</v>
      </c>
      <c r="W266">
        <v>3.8365999999999998</v>
      </c>
      <c r="X266">
        <v>4.5754000000000001</v>
      </c>
      <c r="Y266">
        <v>5.1406000000000001</v>
      </c>
      <c r="Z266">
        <v>5.1045999999999996</v>
      </c>
      <c r="AA266">
        <v>2.7423000000000002</v>
      </c>
      <c r="AB266">
        <v>4.3993000000000002</v>
      </c>
      <c r="AC266">
        <v>4.9539999999999997</v>
      </c>
      <c r="AD266">
        <v>5.0664999999999996</v>
      </c>
      <c r="AE266">
        <v>5.1898</v>
      </c>
      <c r="AF266">
        <v>0.6472</v>
      </c>
      <c r="AG266">
        <v>0.54</v>
      </c>
      <c r="AH266">
        <v>5.4364999999999997</v>
      </c>
      <c r="AI266">
        <v>40.153500000000001</v>
      </c>
      <c r="AJ266">
        <v>0.69899999999999995</v>
      </c>
      <c r="AK266">
        <v>17804.03</v>
      </c>
      <c r="AL266">
        <v>-25.75</v>
      </c>
      <c r="AM266">
        <v>-13.75</v>
      </c>
      <c r="AN266">
        <v>-11</v>
      </c>
      <c r="AO266">
        <v>-21.375</v>
      </c>
      <c r="AP266">
        <v>-33.5</v>
      </c>
      <c r="AQ266">
        <v>-21.75</v>
      </c>
      <c r="AR266">
        <v>2.839</v>
      </c>
      <c r="AS266">
        <v>5</v>
      </c>
      <c r="AT266">
        <v>67.95</v>
      </c>
      <c r="AU266">
        <v>71.56</v>
      </c>
      <c r="AW266">
        <v>1.0801000000000001</v>
      </c>
      <c r="AX266">
        <v>1535.73</v>
      </c>
      <c r="AY266">
        <v>4.33</v>
      </c>
      <c r="AZ266">
        <v>2.0316000000000001</v>
      </c>
      <c r="BA266">
        <v>3.9790999999999999</v>
      </c>
      <c r="BB266">
        <v>1.8520000000000001</v>
      </c>
      <c r="BC266">
        <v>-84.72</v>
      </c>
      <c r="BD266">
        <v>1.2948999999999999</v>
      </c>
      <c r="BE266">
        <v>3.0960000000000001</v>
      </c>
      <c r="BF266">
        <v>3.0960000000000001</v>
      </c>
      <c r="BG266">
        <v>2.585</v>
      </c>
      <c r="BH266">
        <v>2.585</v>
      </c>
      <c r="BI266">
        <v>3.3069999999999999</v>
      </c>
      <c r="BJ266">
        <v>3.3069999999999999</v>
      </c>
      <c r="BK266">
        <v>2.552</v>
      </c>
      <c r="BL266">
        <v>3.3460000000000001</v>
      </c>
      <c r="BM266">
        <v>3.3460000000000001</v>
      </c>
      <c r="BN266">
        <v>2.645</v>
      </c>
      <c r="BO266">
        <v>2.645</v>
      </c>
      <c r="BP266">
        <v>2.59</v>
      </c>
      <c r="BQ266">
        <v>2.59</v>
      </c>
      <c r="BR266">
        <v>2.669</v>
      </c>
      <c r="BS266">
        <v>2.7269999999999999</v>
      </c>
      <c r="BT266">
        <v>2.7269999999999999</v>
      </c>
      <c r="BU266">
        <v>2.6429999999999998</v>
      </c>
      <c r="BV266">
        <v>2.8969999999999998</v>
      </c>
      <c r="BW266">
        <v>1.8089999999999999</v>
      </c>
      <c r="BX266">
        <v>2.7730000000000001</v>
      </c>
      <c r="BY266">
        <v>2.7730000000000001</v>
      </c>
      <c r="BZ266">
        <v>2.97</v>
      </c>
      <c r="CA266">
        <v>7.0039999999999996</v>
      </c>
      <c r="CB266">
        <v>7.11</v>
      </c>
      <c r="CC266">
        <v>5.758</v>
      </c>
      <c r="CD266">
        <v>6.6020000000000003</v>
      </c>
      <c r="CE266">
        <v>1.589</v>
      </c>
      <c r="CF266">
        <v>3057.29</v>
      </c>
      <c r="CG266">
        <v>6.19</v>
      </c>
      <c r="CH266">
        <v>4.577</v>
      </c>
      <c r="CI266">
        <v>2.7109999999999999</v>
      </c>
      <c r="CJ266">
        <v>4.1219999999999999</v>
      </c>
      <c r="CK266">
        <v>4.7830000000000004</v>
      </c>
      <c r="CL266">
        <v>5.1040000000000001</v>
      </c>
      <c r="CM266">
        <v>4.2729999999999997</v>
      </c>
      <c r="CN266">
        <v>5.3019999999999996</v>
      </c>
      <c r="CO266">
        <v>4.2560000000000002</v>
      </c>
      <c r="CP266">
        <v>5.3680000000000003</v>
      </c>
      <c r="CQ266">
        <v>4.476</v>
      </c>
      <c r="CR266">
        <v>4.3129999999999997</v>
      </c>
      <c r="CS266">
        <v>5.2969999999999997</v>
      </c>
      <c r="CT266">
        <v>4.3920000000000003</v>
      </c>
      <c r="CU266">
        <v>4.4969999999999999</v>
      </c>
      <c r="CV266">
        <v>4.4470000000000001</v>
      </c>
      <c r="CW266">
        <v>4.4850000000000003</v>
      </c>
      <c r="CX266">
        <v>54.48</v>
      </c>
      <c r="CY266">
        <v>3.57</v>
      </c>
      <c r="CZ266">
        <v>-31.5</v>
      </c>
      <c r="DA266">
        <v>0.18395</v>
      </c>
      <c r="DB266">
        <v>23578.799999999999</v>
      </c>
      <c r="DC266">
        <v>137</v>
      </c>
      <c r="DD266">
        <v>3.7269000000000001</v>
      </c>
      <c r="DE266">
        <v>3.7397999999999998</v>
      </c>
      <c r="DF266">
        <v>4.2693000000000003</v>
      </c>
      <c r="DG266">
        <v>4.3198999999999996</v>
      </c>
      <c r="DH266">
        <v>4.2647000000000004</v>
      </c>
      <c r="DI266">
        <v>4.3026999999999997</v>
      </c>
      <c r="DJ266">
        <v>5.2271999999999998</v>
      </c>
      <c r="DK266">
        <v>5.7244000000000002</v>
      </c>
      <c r="DL266">
        <v>5.5625</v>
      </c>
      <c r="DM266">
        <v>6.0488</v>
      </c>
      <c r="DN266">
        <v>42299.7</v>
      </c>
      <c r="DO266">
        <v>6510.62</v>
      </c>
      <c r="DP266">
        <v>0.86</v>
      </c>
      <c r="DQ266">
        <v>1.1000000000000001</v>
      </c>
      <c r="DR266">
        <v>1.1100000000000001</v>
      </c>
      <c r="DS266">
        <v>1375772</v>
      </c>
      <c r="DT266">
        <v>3.22</v>
      </c>
      <c r="DU266">
        <v>6978373</v>
      </c>
      <c r="DV266">
        <v>0.91</v>
      </c>
      <c r="DW266">
        <v>0.88</v>
      </c>
      <c r="DX266">
        <v>0.86</v>
      </c>
      <c r="DY266">
        <v>3.7759999999999998</v>
      </c>
      <c r="DZ266">
        <v>44.55</v>
      </c>
      <c r="EA266">
        <v>91.03</v>
      </c>
      <c r="EB266">
        <v>96.24</v>
      </c>
      <c r="EC266">
        <v>1587.809</v>
      </c>
      <c r="ED266">
        <v>733.79</v>
      </c>
      <c r="EE266">
        <v>2470.17</v>
      </c>
      <c r="EF266">
        <v>1130.54</v>
      </c>
      <c r="EG266">
        <v>4.3470000000000004</v>
      </c>
      <c r="EH266">
        <v>23591.95</v>
      </c>
      <c r="EI266">
        <v>37799.97</v>
      </c>
      <c r="EJ266">
        <v>6139.51</v>
      </c>
      <c r="EK266">
        <v>2.4922</v>
      </c>
      <c r="EL266">
        <v>3238.44</v>
      </c>
      <c r="EM266">
        <v>3726.9189999999999</v>
      </c>
      <c r="EN266">
        <v>1860.8230000000001</v>
      </c>
      <c r="EO266">
        <v>2065.6970000000001</v>
      </c>
      <c r="EP266">
        <v>3373.7489999999998</v>
      </c>
      <c r="EQ266">
        <v>3932.41</v>
      </c>
      <c r="ER266">
        <v>81.77</v>
      </c>
      <c r="ES266">
        <v>3150</v>
      </c>
      <c r="ET266">
        <v>57.14</v>
      </c>
      <c r="EU266">
        <v>4.3600000000000003</v>
      </c>
      <c r="EV266">
        <v>25161.06</v>
      </c>
      <c r="EW266">
        <v>1510.81</v>
      </c>
      <c r="EX266">
        <v>5693.31</v>
      </c>
      <c r="EY266">
        <v>5381.08</v>
      </c>
      <c r="EZ266">
        <v>8666.1200000000008</v>
      </c>
      <c r="FA266">
        <v>69.92</v>
      </c>
      <c r="FB266">
        <v>1.4305000000000001</v>
      </c>
      <c r="FC266">
        <v>7.2622999999999998</v>
      </c>
      <c r="FD266">
        <v>0.77229999999999999</v>
      </c>
      <c r="FE266">
        <v>7.7755999999999998</v>
      </c>
      <c r="FF266">
        <v>4.3594999999999997</v>
      </c>
      <c r="FG266">
        <v>4.3594999999999997</v>
      </c>
      <c r="FH266">
        <v>4.0938999999999997</v>
      </c>
      <c r="FI266">
        <v>4.7385999999999999</v>
      </c>
      <c r="FJ266">
        <v>3.9899</v>
      </c>
      <c r="FK266">
        <v>4.7207999999999997</v>
      </c>
      <c r="FL266">
        <v>4.2931999999999997</v>
      </c>
      <c r="FM266">
        <v>3.9902000000000002</v>
      </c>
      <c r="FN266">
        <v>4.0872000000000002</v>
      </c>
      <c r="FO266">
        <v>4.2339000000000002</v>
      </c>
      <c r="FP266">
        <v>4.2164000000000001</v>
      </c>
      <c r="FQ266">
        <v>3.9119999999999999</v>
      </c>
      <c r="FR266">
        <v>-16.62</v>
      </c>
      <c r="FS266">
        <v>-30.797999999999998</v>
      </c>
      <c r="FT266">
        <v>-44.938400000000001</v>
      </c>
      <c r="FU266">
        <v>-69.903000000000006</v>
      </c>
      <c r="FV266">
        <v>-79.120699999999999</v>
      </c>
      <c r="FW266">
        <v>19.610600000000002</v>
      </c>
      <c r="FX266">
        <v>18.690000000000001</v>
      </c>
      <c r="FY266">
        <v>1323.81</v>
      </c>
      <c r="FZ266">
        <v>87309.14</v>
      </c>
    </row>
    <row r="267" spans="1:182" x14ac:dyDescent="0.2">
      <c r="A267" s="3">
        <v>45742</v>
      </c>
      <c r="B267">
        <v>4690.6099999999997</v>
      </c>
      <c r="C267">
        <v>1.95</v>
      </c>
      <c r="D267">
        <v>134.19999999999999</v>
      </c>
      <c r="E267">
        <v>162.19999999999999</v>
      </c>
      <c r="F267">
        <v>6.2557</v>
      </c>
      <c r="G267">
        <v>4.2112999999999996</v>
      </c>
      <c r="H267">
        <v>4.0940000000000003</v>
      </c>
      <c r="I267">
        <v>4.4512900000000002</v>
      </c>
      <c r="J267">
        <v>4.4452999999999996</v>
      </c>
      <c r="K267">
        <v>4.3573000000000004</v>
      </c>
      <c r="L267">
        <v>4.0674999999999999</v>
      </c>
      <c r="M267">
        <v>3.3382000000000001</v>
      </c>
      <c r="N267">
        <v>3.2879</v>
      </c>
      <c r="O267">
        <v>3.5019999999999998</v>
      </c>
      <c r="P267">
        <v>4.2065999999999999</v>
      </c>
      <c r="Q267">
        <v>4.6475999999999997</v>
      </c>
      <c r="R267">
        <v>4.6115000000000004</v>
      </c>
      <c r="S267">
        <v>3.0933000000000002</v>
      </c>
      <c r="T267">
        <v>2.7671000000000001</v>
      </c>
      <c r="U267">
        <v>3.8946000000000001</v>
      </c>
      <c r="V267">
        <v>4.5484999999999998</v>
      </c>
      <c r="W267">
        <v>3.8717000000000001</v>
      </c>
      <c r="X267">
        <v>4.5984999999999996</v>
      </c>
      <c r="Y267">
        <v>5.1609999999999996</v>
      </c>
      <c r="Z267">
        <v>5.1271000000000004</v>
      </c>
      <c r="AA267">
        <v>2.7982</v>
      </c>
      <c r="AB267">
        <v>4.4084000000000003</v>
      </c>
      <c r="AC267">
        <v>4.9241999999999999</v>
      </c>
      <c r="AD267">
        <v>5.0305999999999997</v>
      </c>
      <c r="AE267">
        <v>5.1464999999999996</v>
      </c>
      <c r="AF267">
        <v>0.65180000000000005</v>
      </c>
      <c r="AG267">
        <v>0.54390000000000005</v>
      </c>
      <c r="AH267">
        <v>5.4509999999999996</v>
      </c>
      <c r="AI267">
        <v>40.485599999999998</v>
      </c>
      <c r="AJ267">
        <v>0.70089999999999997</v>
      </c>
      <c r="AK267">
        <v>17899.02</v>
      </c>
      <c r="AL267">
        <v>-25.75</v>
      </c>
      <c r="AM267">
        <v>-14.25</v>
      </c>
      <c r="AN267">
        <v>-11.5</v>
      </c>
      <c r="AO267">
        <v>-22</v>
      </c>
      <c r="AP267">
        <v>-34</v>
      </c>
      <c r="AQ267">
        <v>-21.75</v>
      </c>
      <c r="AR267">
        <v>2.8730000000000002</v>
      </c>
      <c r="AS267">
        <v>5.25</v>
      </c>
      <c r="AT267">
        <v>67.680000000000007</v>
      </c>
      <c r="AU267">
        <v>71.33</v>
      </c>
      <c r="AW267">
        <v>1.0753999999999999</v>
      </c>
      <c r="AX267">
        <v>1518.05</v>
      </c>
      <c r="AY267">
        <v>4.33</v>
      </c>
      <c r="AZ267">
        <v>2.0156999999999998</v>
      </c>
      <c r="BA267">
        <v>3.9824999999999999</v>
      </c>
      <c r="BB267">
        <v>1.8387</v>
      </c>
      <c r="BC267">
        <v>-85.58</v>
      </c>
      <c r="BD267">
        <v>1.2887999999999999</v>
      </c>
      <c r="BE267">
        <v>3.13</v>
      </c>
      <c r="BF267">
        <v>3.13</v>
      </c>
      <c r="BG267">
        <v>2.6179999999999999</v>
      </c>
      <c r="BH267">
        <v>2.6179999999999999</v>
      </c>
      <c r="BI267">
        <v>3.33</v>
      </c>
      <c r="BJ267">
        <v>3.33</v>
      </c>
      <c r="BK267">
        <v>2.617</v>
      </c>
      <c r="BL267">
        <v>3.367</v>
      </c>
      <c r="BM267">
        <v>3.367</v>
      </c>
      <c r="BN267">
        <v>2.6549999999999998</v>
      </c>
      <c r="BO267">
        <v>2.6549999999999998</v>
      </c>
      <c r="BP267">
        <v>2.65</v>
      </c>
      <c r="BQ267">
        <v>2.65</v>
      </c>
      <c r="BR267">
        <v>2.72</v>
      </c>
      <c r="BS267">
        <v>2.7759999999999998</v>
      </c>
      <c r="BT267">
        <v>2.7759999999999998</v>
      </c>
      <c r="BU267">
        <v>2.6589999999999998</v>
      </c>
      <c r="BV267">
        <v>2.9390000000000001</v>
      </c>
      <c r="BW267">
        <v>1.804</v>
      </c>
      <c r="BX267">
        <v>2.7949999999999999</v>
      </c>
      <c r="BY267">
        <v>2.7949999999999999</v>
      </c>
      <c r="BZ267">
        <v>2.9750000000000001</v>
      </c>
      <c r="CA267">
        <v>7.1260000000000003</v>
      </c>
      <c r="CB267">
        <v>7.2069999999999999</v>
      </c>
      <c r="CC267">
        <v>5.71</v>
      </c>
      <c r="CD267">
        <v>6.6020000000000003</v>
      </c>
      <c r="CE267">
        <v>1.5860000000000001</v>
      </c>
      <c r="CF267">
        <v>3019.38</v>
      </c>
      <c r="CG267">
        <v>6.202</v>
      </c>
      <c r="CH267">
        <v>4.577</v>
      </c>
      <c r="CI267">
        <v>2.7389999999999999</v>
      </c>
      <c r="CJ267">
        <v>4.1920000000000002</v>
      </c>
      <c r="CK267">
        <v>4.7279999999999998</v>
      </c>
      <c r="CL267">
        <v>5.048</v>
      </c>
      <c r="CM267">
        <v>4.29</v>
      </c>
      <c r="CN267">
        <v>5.2380000000000004</v>
      </c>
      <c r="CO267">
        <v>4.2610000000000001</v>
      </c>
      <c r="CP267">
        <v>5.3090000000000002</v>
      </c>
      <c r="CQ267">
        <v>4.476</v>
      </c>
      <c r="CR267">
        <v>4.306</v>
      </c>
      <c r="CS267">
        <v>5.2430000000000003</v>
      </c>
      <c r="CT267">
        <v>4.37</v>
      </c>
      <c r="CU267">
        <v>4.4619999999999997</v>
      </c>
      <c r="CV267">
        <v>4.4489999999999998</v>
      </c>
      <c r="CW267">
        <v>4.4379999999999997</v>
      </c>
      <c r="CX267">
        <v>53.66</v>
      </c>
      <c r="CY267">
        <v>3.552</v>
      </c>
      <c r="CZ267">
        <v>-31</v>
      </c>
      <c r="DA267">
        <v>0.18346000000000001</v>
      </c>
      <c r="DB267">
        <v>23483.32</v>
      </c>
      <c r="DC267">
        <v>136.87</v>
      </c>
      <c r="DD267">
        <v>3.7585999999999999</v>
      </c>
      <c r="DE267">
        <v>3.7696999999999998</v>
      </c>
      <c r="DF267">
        <v>4.2923</v>
      </c>
      <c r="DG267">
        <v>4.3410000000000002</v>
      </c>
      <c r="DH267">
        <v>4.28</v>
      </c>
      <c r="DI267">
        <v>4.3163999999999998</v>
      </c>
      <c r="DJ267">
        <v>5.2083000000000004</v>
      </c>
      <c r="DK267">
        <v>5.6977000000000002</v>
      </c>
      <c r="DL267">
        <v>5.5435999999999996</v>
      </c>
      <c r="DM267">
        <v>6.0217000000000001</v>
      </c>
      <c r="DN267">
        <v>42454.79</v>
      </c>
      <c r="DO267">
        <v>6472.3559999999998</v>
      </c>
      <c r="DP267">
        <v>0.85</v>
      </c>
      <c r="DQ267">
        <v>1.0900000000000001</v>
      </c>
      <c r="DR267">
        <v>1.1000000000000001</v>
      </c>
      <c r="DS267">
        <v>1379954</v>
      </c>
      <c r="DT267">
        <v>3.14</v>
      </c>
      <c r="DU267">
        <v>6980484</v>
      </c>
      <c r="DV267">
        <v>0.9</v>
      </c>
      <c r="DW267">
        <v>0.88</v>
      </c>
      <c r="DX267">
        <v>0.85</v>
      </c>
      <c r="DY267">
        <v>3.7629999999999999</v>
      </c>
      <c r="DZ267">
        <v>44.45</v>
      </c>
      <c r="EA267">
        <v>91.41</v>
      </c>
      <c r="EB267">
        <v>96.9</v>
      </c>
      <c r="EC267">
        <v>1593.325</v>
      </c>
      <c r="ED267">
        <v>734.49</v>
      </c>
      <c r="EE267">
        <v>2475.59</v>
      </c>
      <c r="EF267">
        <v>1131.54</v>
      </c>
      <c r="EG267">
        <v>4.3209999999999997</v>
      </c>
      <c r="EH267">
        <v>23486.85</v>
      </c>
      <c r="EI267">
        <v>38027.29</v>
      </c>
      <c r="EJ267">
        <v>6166.05</v>
      </c>
      <c r="EK267">
        <v>2.4731999999999998</v>
      </c>
      <c r="EL267">
        <v>3251.6680000000001</v>
      </c>
      <c r="EM267">
        <v>3745.9319999999998</v>
      </c>
      <c r="EN267">
        <v>1866.3009999999999</v>
      </c>
      <c r="EO267">
        <v>2073.8339999999998</v>
      </c>
      <c r="EP267">
        <v>3368.6970000000001</v>
      </c>
      <c r="EQ267">
        <v>3919.36</v>
      </c>
      <c r="ER267">
        <v>81.650000000000006</v>
      </c>
      <c r="ES267">
        <v>3150</v>
      </c>
      <c r="ET267">
        <v>57.18</v>
      </c>
      <c r="EU267">
        <v>4.3499999999999996</v>
      </c>
      <c r="EV267">
        <v>25161.06</v>
      </c>
      <c r="EW267">
        <v>1511.385</v>
      </c>
      <c r="EX267">
        <v>5712.2</v>
      </c>
      <c r="EY267">
        <v>5411.69</v>
      </c>
      <c r="EZ267">
        <v>8689.59</v>
      </c>
      <c r="FA267">
        <v>69.650000000000006</v>
      </c>
      <c r="FB267">
        <v>1.4267000000000001</v>
      </c>
      <c r="FC267">
        <v>7.2683999999999997</v>
      </c>
      <c r="FD267">
        <v>0.77590000000000003</v>
      </c>
      <c r="FE267">
        <v>7.7762000000000002</v>
      </c>
      <c r="FF267">
        <v>4.3518999999999997</v>
      </c>
      <c r="FG267">
        <v>4.3518999999999997</v>
      </c>
      <c r="FH267">
        <v>4.0968999999999998</v>
      </c>
      <c r="FI267">
        <v>4.7263999999999999</v>
      </c>
      <c r="FJ267">
        <v>4.0166000000000004</v>
      </c>
      <c r="FK267">
        <v>4.702</v>
      </c>
      <c r="FL267">
        <v>4.2937000000000003</v>
      </c>
      <c r="FM267">
        <v>4.0126999999999997</v>
      </c>
      <c r="FN267">
        <v>4.0983999999999998</v>
      </c>
      <c r="FO267">
        <v>4.2263999999999999</v>
      </c>
      <c r="FP267">
        <v>4.2268999999999997</v>
      </c>
      <c r="FQ267">
        <v>3.9007000000000001</v>
      </c>
      <c r="FR267">
        <v>-17.0625</v>
      </c>
      <c r="FS267">
        <v>-30.625</v>
      </c>
      <c r="FT267">
        <v>-45.3</v>
      </c>
      <c r="FU267">
        <v>-70.355000000000004</v>
      </c>
      <c r="FV267">
        <v>-79.278800000000004</v>
      </c>
      <c r="FW267">
        <v>19.02</v>
      </c>
      <c r="FX267">
        <v>18.329999999999998</v>
      </c>
      <c r="FY267">
        <v>1326.09</v>
      </c>
      <c r="FZ267">
        <v>87286.31</v>
      </c>
    </row>
    <row r="268" spans="1:182" x14ac:dyDescent="0.2">
      <c r="A268" s="3">
        <v>45741</v>
      </c>
      <c r="B268">
        <v>4676.87</v>
      </c>
      <c r="C268">
        <v>1.88</v>
      </c>
      <c r="D268">
        <v>135.55000000000001</v>
      </c>
      <c r="E268">
        <v>164.55</v>
      </c>
      <c r="F268">
        <v>6.2561999999999998</v>
      </c>
      <c r="G268">
        <v>4.2404999999999999</v>
      </c>
      <c r="H268">
        <v>4.1524999999999999</v>
      </c>
      <c r="I268">
        <v>4.4909999999999997</v>
      </c>
      <c r="J268">
        <v>4.4930500000000002</v>
      </c>
      <c r="K268">
        <v>4.4066599999999996</v>
      </c>
      <c r="L268">
        <v>4.1055000000000001</v>
      </c>
      <c r="M268">
        <v>3.3031000000000001</v>
      </c>
      <c r="N268">
        <v>3.25</v>
      </c>
      <c r="O268">
        <v>3.4584999999999999</v>
      </c>
      <c r="P268">
        <v>4.1516000000000002</v>
      </c>
      <c r="Q268">
        <v>4.6071999999999997</v>
      </c>
      <c r="R268">
        <v>4.5758999999999999</v>
      </c>
      <c r="S268">
        <v>3.0506000000000002</v>
      </c>
      <c r="T268">
        <v>2.7389000000000001</v>
      </c>
      <c r="U268">
        <v>3.8289</v>
      </c>
      <c r="V268">
        <v>4.4827000000000004</v>
      </c>
      <c r="W268">
        <v>3.8264999999999998</v>
      </c>
      <c r="X268">
        <v>4.5431999999999997</v>
      </c>
      <c r="Y268">
        <v>5.1151</v>
      </c>
      <c r="Z268">
        <v>5.0801999999999996</v>
      </c>
      <c r="AA268">
        <v>2.7698</v>
      </c>
      <c r="AB268">
        <v>4.3468999999999998</v>
      </c>
      <c r="AC268">
        <v>4.9459999999999997</v>
      </c>
      <c r="AD268">
        <v>5.0521000000000003</v>
      </c>
      <c r="AE268">
        <v>5.1692999999999998</v>
      </c>
      <c r="AF268">
        <v>0.64910000000000001</v>
      </c>
      <c r="AG268">
        <v>0.54110000000000003</v>
      </c>
      <c r="AH268">
        <v>5.4455999999999998</v>
      </c>
      <c r="AI268">
        <v>40.192999999999998</v>
      </c>
      <c r="AJ268">
        <v>0.70030000000000003</v>
      </c>
      <c r="AK268">
        <v>18271.86</v>
      </c>
      <c r="AL268">
        <v>-25.5</v>
      </c>
      <c r="AM268">
        <v>-13</v>
      </c>
      <c r="AN268">
        <v>-11.75</v>
      </c>
      <c r="AO268">
        <v>-22.25</v>
      </c>
      <c r="AP268">
        <v>-34.5</v>
      </c>
      <c r="AQ268">
        <v>-21.75</v>
      </c>
      <c r="AR268">
        <v>2.8174999999999999</v>
      </c>
      <c r="AS268">
        <v>4.75</v>
      </c>
      <c r="AT268">
        <v>67.17</v>
      </c>
      <c r="AU268">
        <v>70.77</v>
      </c>
      <c r="AW268">
        <v>1.0790999999999999</v>
      </c>
      <c r="AX268">
        <v>1513.6</v>
      </c>
      <c r="AY268">
        <v>4.33</v>
      </c>
      <c r="AZ268">
        <v>2.0055000000000001</v>
      </c>
      <c r="BA268">
        <v>3.9899</v>
      </c>
      <c r="BB268">
        <v>1.8481000000000001</v>
      </c>
      <c r="BC268">
        <v>-84.74</v>
      </c>
      <c r="BD268">
        <v>1.2944</v>
      </c>
      <c r="BE268">
        <v>3.077</v>
      </c>
      <c r="BF268">
        <v>3.077</v>
      </c>
      <c r="BG268">
        <v>2.6160000000000001</v>
      </c>
      <c r="BH268">
        <v>2.6160000000000001</v>
      </c>
      <c r="BI268">
        <v>3.2770000000000001</v>
      </c>
      <c r="BJ268">
        <v>3.2770000000000001</v>
      </c>
      <c r="BK268">
        <v>2.5779999999999998</v>
      </c>
      <c r="BL268">
        <v>3.31</v>
      </c>
      <c r="BM268">
        <v>3.31</v>
      </c>
      <c r="BN268">
        <v>2.6539999999999999</v>
      </c>
      <c r="BO268">
        <v>2.6539999999999999</v>
      </c>
      <c r="BP268">
        <v>2.6059999999999999</v>
      </c>
      <c r="BQ268">
        <v>2.6059999999999999</v>
      </c>
      <c r="BR268">
        <v>2.68</v>
      </c>
      <c r="BS268">
        <v>2.7330000000000001</v>
      </c>
      <c r="BT268">
        <v>2.7330000000000001</v>
      </c>
      <c r="BU268">
        <v>2.6589999999999998</v>
      </c>
      <c r="BV268">
        <v>2.8959999999999999</v>
      </c>
      <c r="BW268">
        <v>1.8220000000000001</v>
      </c>
      <c r="BX268">
        <v>2.798</v>
      </c>
      <c r="BY268">
        <v>2.798</v>
      </c>
      <c r="BZ268">
        <v>2.972</v>
      </c>
      <c r="CA268">
        <v>7.2119999999999997</v>
      </c>
      <c r="CB268">
        <v>7.2549999999999999</v>
      </c>
      <c r="CC268">
        <v>5.7160000000000002</v>
      </c>
      <c r="CD268">
        <v>6.6369999999999996</v>
      </c>
      <c r="CE268">
        <v>1.5840000000000001</v>
      </c>
      <c r="CF268">
        <v>3020.09</v>
      </c>
      <c r="CG268">
        <v>6.21</v>
      </c>
      <c r="CH268">
        <v>4.577</v>
      </c>
      <c r="CI268">
        <v>2.7650000000000001</v>
      </c>
      <c r="CJ268">
        <v>4.165</v>
      </c>
      <c r="CK268">
        <v>4.7530000000000001</v>
      </c>
      <c r="CL268">
        <v>5.08</v>
      </c>
      <c r="CM268">
        <v>4.3010000000000002</v>
      </c>
      <c r="CN268">
        <v>5.2859999999999996</v>
      </c>
      <c r="CO268">
        <v>4.2839999999999998</v>
      </c>
      <c r="CP268">
        <v>5.3689999999999998</v>
      </c>
      <c r="CQ268">
        <v>4.4969999999999999</v>
      </c>
      <c r="CR268">
        <v>4.3259999999999996</v>
      </c>
      <c r="CS268">
        <v>5.2930000000000001</v>
      </c>
      <c r="CT268">
        <v>4.3860000000000001</v>
      </c>
      <c r="CU268">
        <v>4.4729999999999999</v>
      </c>
      <c r="CV268">
        <v>4.4690000000000003</v>
      </c>
      <c r="CW268">
        <v>4.4560000000000004</v>
      </c>
      <c r="CX268">
        <v>53.95</v>
      </c>
      <c r="CY268">
        <v>3.59</v>
      </c>
      <c r="CZ268">
        <v>-32</v>
      </c>
      <c r="DA268">
        <v>0.18362999999999999</v>
      </c>
      <c r="DB268">
        <v>23344.25</v>
      </c>
      <c r="DC268">
        <v>137.54</v>
      </c>
      <c r="DD268">
        <v>3.6966999999999999</v>
      </c>
      <c r="DE268">
        <v>3.7067999999999999</v>
      </c>
      <c r="DF268">
        <v>4.2240000000000002</v>
      </c>
      <c r="DG268">
        <v>4.2710999999999997</v>
      </c>
      <c r="DH268">
        <v>4.2091000000000003</v>
      </c>
      <c r="DI268">
        <v>4.2453000000000003</v>
      </c>
      <c r="DJ268">
        <v>5.1642999999999999</v>
      </c>
      <c r="DK268">
        <v>5.6468999999999996</v>
      </c>
      <c r="DL268">
        <v>5.4984999999999999</v>
      </c>
      <c r="DM268">
        <v>5.9663000000000004</v>
      </c>
      <c r="DN268">
        <v>42587.5</v>
      </c>
      <c r="DO268">
        <v>6235.6189999999997</v>
      </c>
      <c r="DP268">
        <v>0.85</v>
      </c>
      <c r="DQ268">
        <v>1.1000000000000001</v>
      </c>
      <c r="DR268">
        <v>1.0900000000000001</v>
      </c>
      <c r="DS268">
        <v>1378246</v>
      </c>
      <c r="DT268">
        <v>3.06</v>
      </c>
      <c r="DU268">
        <v>7000395</v>
      </c>
      <c r="DV268">
        <v>0.89</v>
      </c>
      <c r="DW268">
        <v>0.86</v>
      </c>
      <c r="DX268">
        <v>0.84</v>
      </c>
      <c r="DY268">
        <v>3.7519999999999998</v>
      </c>
      <c r="DZ268">
        <v>44.9</v>
      </c>
      <c r="EA268">
        <v>93.57</v>
      </c>
      <c r="EB268">
        <v>95.91</v>
      </c>
      <c r="EC268">
        <v>1597.607</v>
      </c>
      <c r="ED268">
        <v>732.88</v>
      </c>
      <c r="EE268">
        <v>2489.64</v>
      </c>
      <c r="EF268">
        <v>1129.4100000000001</v>
      </c>
      <c r="EG268">
        <v>4.3579999999999997</v>
      </c>
      <c r="EH268">
        <v>23668.65</v>
      </c>
      <c r="EI268">
        <v>37780.54</v>
      </c>
      <c r="EJ268">
        <v>6159.85</v>
      </c>
      <c r="EK268">
        <v>2.4798</v>
      </c>
      <c r="EL268">
        <v>3289.0059999999999</v>
      </c>
      <c r="EM268">
        <v>3827.9609999999998</v>
      </c>
      <c r="EN268">
        <v>1866.4059999999999</v>
      </c>
      <c r="EO268">
        <v>2095.3789999999999</v>
      </c>
      <c r="EP268">
        <v>3369.9760000000001</v>
      </c>
      <c r="EQ268">
        <v>3932.3</v>
      </c>
      <c r="ER268">
        <v>82.28</v>
      </c>
      <c r="ES268">
        <v>3150</v>
      </c>
      <c r="ET268">
        <v>57.62</v>
      </c>
      <c r="EU268">
        <v>4.33</v>
      </c>
      <c r="EV268">
        <v>25339.51</v>
      </c>
      <c r="EW268">
        <v>1521.5719999999999</v>
      </c>
      <c r="EX268">
        <v>5776.65</v>
      </c>
      <c r="EY268">
        <v>5475.08</v>
      </c>
      <c r="EZ268">
        <v>8663.7999999999993</v>
      </c>
      <c r="FA268">
        <v>69.459999999999994</v>
      </c>
      <c r="FB268">
        <v>1.4278999999999999</v>
      </c>
      <c r="FC268">
        <v>7.2584</v>
      </c>
      <c r="FD268">
        <v>0.77259999999999995</v>
      </c>
      <c r="FE268">
        <v>7.7747999999999999</v>
      </c>
      <c r="FF268">
        <v>4.3132999999999999</v>
      </c>
      <c r="FG268">
        <v>4.3132999999999999</v>
      </c>
      <c r="FH268">
        <v>4.0838000000000001</v>
      </c>
      <c r="FI268">
        <v>4.6828000000000003</v>
      </c>
      <c r="FJ268">
        <v>4.0132000000000003</v>
      </c>
      <c r="FK268">
        <v>4.6588000000000003</v>
      </c>
      <c r="FL268">
        <v>4.2759999999999998</v>
      </c>
      <c r="FM268">
        <v>3.99</v>
      </c>
      <c r="FN268">
        <v>4.0682999999999998</v>
      </c>
      <c r="FO268">
        <v>4.2237999999999998</v>
      </c>
      <c r="FP268">
        <v>4.1875</v>
      </c>
      <c r="FQ268">
        <v>3.8765000000000001</v>
      </c>
      <c r="FR268">
        <v>-17.884</v>
      </c>
      <c r="FS268">
        <v>-29.625</v>
      </c>
      <c r="FT268">
        <v>-43.770400000000002</v>
      </c>
      <c r="FU268">
        <v>-68.790000000000006</v>
      </c>
      <c r="FV268">
        <v>-77.75</v>
      </c>
      <c r="FW268">
        <v>17.591100000000001</v>
      </c>
      <c r="FX268">
        <v>17.149999999999999</v>
      </c>
      <c r="FY268">
        <v>1331.92</v>
      </c>
      <c r="FZ268">
        <v>87897.82</v>
      </c>
    </row>
    <row r="269" spans="1:182" x14ac:dyDescent="0.2">
      <c r="A269" s="3">
        <v>45740</v>
      </c>
      <c r="B269">
        <v>4662.8500000000004</v>
      </c>
      <c r="C269">
        <v>1.84</v>
      </c>
      <c r="D269">
        <v>132.5</v>
      </c>
      <c r="E269">
        <v>160.5</v>
      </c>
      <c r="F269">
        <v>6.2385999999999999</v>
      </c>
      <c r="G269">
        <v>4.2145000000000001</v>
      </c>
      <c r="H269">
        <v>4.1217899999999998</v>
      </c>
      <c r="I269">
        <v>4.4633000000000003</v>
      </c>
      <c r="J269">
        <v>4.4649400000000004</v>
      </c>
      <c r="K269">
        <v>4.3794300000000002</v>
      </c>
      <c r="L269">
        <v>4.0711399999999998</v>
      </c>
      <c r="M269">
        <v>3.2972999999999999</v>
      </c>
      <c r="N269">
        <v>3.2334999999999998</v>
      </c>
      <c r="O269">
        <v>3.4529000000000001</v>
      </c>
      <c r="P269">
        <v>4.1608999999999998</v>
      </c>
      <c r="Q269">
        <v>4.6108000000000002</v>
      </c>
      <c r="R269">
        <v>4.5785</v>
      </c>
      <c r="S269">
        <v>3.0344000000000002</v>
      </c>
      <c r="T269">
        <v>2.7149999999999999</v>
      </c>
      <c r="U269">
        <v>3.8235000000000001</v>
      </c>
      <c r="V269">
        <v>4.4783999999999997</v>
      </c>
      <c r="W269">
        <v>3.8228</v>
      </c>
      <c r="X269">
        <v>4.5507999999999997</v>
      </c>
      <c r="Y269">
        <v>5.1505000000000001</v>
      </c>
      <c r="Z269">
        <v>5.1153000000000004</v>
      </c>
      <c r="AA269">
        <v>2.7484999999999999</v>
      </c>
      <c r="AB269">
        <v>4.3438999999999997</v>
      </c>
      <c r="AC269">
        <v>4.9180999999999999</v>
      </c>
      <c r="AD269">
        <v>5.0220000000000002</v>
      </c>
      <c r="AE269">
        <v>5.1372999999999998</v>
      </c>
      <c r="AF269">
        <v>0.64659999999999995</v>
      </c>
      <c r="AG269">
        <v>0.54039999999999999</v>
      </c>
      <c r="AH269">
        <v>5.4295999999999998</v>
      </c>
      <c r="AI269">
        <v>39.996200000000002</v>
      </c>
      <c r="AJ269">
        <v>0.69840000000000002</v>
      </c>
      <c r="AK269">
        <v>18188.59</v>
      </c>
      <c r="AL269">
        <v>-26.25</v>
      </c>
      <c r="AM269">
        <v>-13.5</v>
      </c>
      <c r="AN269">
        <v>-12.5</v>
      </c>
      <c r="AO269">
        <v>-23.25</v>
      </c>
      <c r="AP269">
        <v>-35.5</v>
      </c>
      <c r="AQ269">
        <v>-21.75</v>
      </c>
      <c r="AR269">
        <v>2.7985000000000002</v>
      </c>
      <c r="AS269">
        <v>4.25</v>
      </c>
      <c r="AT269">
        <v>67.19</v>
      </c>
      <c r="AU269">
        <v>70.760000000000005</v>
      </c>
      <c r="AW269">
        <v>1.0801000000000001</v>
      </c>
      <c r="AX269">
        <v>1503.82</v>
      </c>
      <c r="AY269">
        <v>4.33</v>
      </c>
      <c r="AZ269">
        <v>1.9916</v>
      </c>
      <c r="BA269">
        <v>3.9914999999999998</v>
      </c>
      <c r="BB269">
        <v>1.8504</v>
      </c>
      <c r="BC269">
        <v>-84.98</v>
      </c>
      <c r="BD269">
        <v>1.2923</v>
      </c>
      <c r="BE269">
        <v>3.0630000000000002</v>
      </c>
      <c r="BF269">
        <v>3.0630000000000002</v>
      </c>
      <c r="BG269">
        <v>2.605</v>
      </c>
      <c r="BH269">
        <v>2.605</v>
      </c>
      <c r="BI269">
        <v>3.266</v>
      </c>
      <c r="BJ269">
        <v>3.266</v>
      </c>
      <c r="BK269">
        <v>2.544</v>
      </c>
      <c r="BL269">
        <v>3.2959999999999998</v>
      </c>
      <c r="BM269">
        <v>3.2959999999999998</v>
      </c>
      <c r="BN269">
        <v>2.657</v>
      </c>
      <c r="BO269">
        <v>2.657</v>
      </c>
      <c r="BP269">
        <v>2.5750000000000002</v>
      </c>
      <c r="BQ269">
        <v>2.5750000000000002</v>
      </c>
      <c r="BR269">
        <v>2.65</v>
      </c>
      <c r="BS269">
        <v>2.7050000000000001</v>
      </c>
      <c r="BT269">
        <v>2.7050000000000001</v>
      </c>
      <c r="BU269">
        <v>2.6579999999999999</v>
      </c>
      <c r="BV269">
        <v>2.8690000000000002</v>
      </c>
      <c r="BW269">
        <v>1.833</v>
      </c>
      <c r="BX269">
        <v>2.7709999999999999</v>
      </c>
      <c r="BY269">
        <v>2.7709999999999999</v>
      </c>
      <c r="BZ269">
        <v>2.968</v>
      </c>
      <c r="CA269">
        <v>7.19</v>
      </c>
      <c r="CB269">
        <v>7.2439999999999998</v>
      </c>
      <c r="CC269">
        <v>5.6479999999999997</v>
      </c>
      <c r="CD269">
        <v>6.6289999999999996</v>
      </c>
      <c r="CE269">
        <v>1.5449999999999999</v>
      </c>
      <c r="CF269">
        <v>3011.04</v>
      </c>
      <c r="CG269">
        <v>6.2110000000000003</v>
      </c>
      <c r="CH269">
        <v>4.577</v>
      </c>
      <c r="CI269">
        <v>2.702</v>
      </c>
      <c r="CJ269">
        <v>4.1210000000000004</v>
      </c>
      <c r="CK269">
        <v>4.7130000000000001</v>
      </c>
      <c r="CL269">
        <v>5.0339999999999998</v>
      </c>
      <c r="CM269">
        <v>4.2610000000000001</v>
      </c>
      <c r="CN269">
        <v>5.242</v>
      </c>
      <c r="CO269">
        <v>4.242</v>
      </c>
      <c r="CP269">
        <v>5.3220000000000001</v>
      </c>
      <c r="CQ269">
        <v>4.49</v>
      </c>
      <c r="CR269">
        <v>4.2830000000000004</v>
      </c>
      <c r="CS269">
        <v>5.2450000000000001</v>
      </c>
      <c r="CT269">
        <v>4.3410000000000002</v>
      </c>
      <c r="CU269">
        <v>4.4379999999999997</v>
      </c>
      <c r="CV269">
        <v>4.4649999999999999</v>
      </c>
      <c r="CW269">
        <v>4.4210000000000003</v>
      </c>
      <c r="CX269">
        <v>53.48</v>
      </c>
      <c r="CY269">
        <v>3.53</v>
      </c>
      <c r="CZ269">
        <v>-31</v>
      </c>
      <c r="DA269">
        <v>0.18418000000000001</v>
      </c>
      <c r="DB269">
        <v>23905.56</v>
      </c>
      <c r="DC269">
        <v>136.44999999999999</v>
      </c>
      <c r="DD269">
        <v>3.6859000000000002</v>
      </c>
      <c r="DE269">
        <v>3.6966999999999999</v>
      </c>
      <c r="DF269">
        <v>4.2218999999999998</v>
      </c>
      <c r="DG269">
        <v>4.2679999999999998</v>
      </c>
      <c r="DH269">
        <v>4.2046999999999999</v>
      </c>
      <c r="DI269">
        <v>4.2412000000000001</v>
      </c>
      <c r="DJ269">
        <v>5.1830999999999996</v>
      </c>
      <c r="DK269">
        <v>5.6529999999999996</v>
      </c>
      <c r="DL269">
        <v>5.5202999999999998</v>
      </c>
      <c r="DM269">
        <v>5.9741999999999997</v>
      </c>
      <c r="DN269">
        <v>42583.32</v>
      </c>
      <c r="DO269">
        <v>6161.2179999999998</v>
      </c>
      <c r="DP269">
        <v>0.85</v>
      </c>
      <c r="DQ269">
        <v>1.1100000000000001</v>
      </c>
      <c r="DR269">
        <v>1.0900000000000001</v>
      </c>
      <c r="DS269">
        <v>1377814</v>
      </c>
      <c r="DT269">
        <v>3.02</v>
      </c>
      <c r="DU269">
        <v>6980266</v>
      </c>
      <c r="DV269">
        <v>0.89</v>
      </c>
      <c r="DW269">
        <v>0.87</v>
      </c>
      <c r="DX269">
        <v>0.85</v>
      </c>
      <c r="DY269">
        <v>3.75</v>
      </c>
      <c r="DZ269">
        <v>44.92</v>
      </c>
      <c r="EA269">
        <v>95.22</v>
      </c>
      <c r="EB269">
        <v>96.59</v>
      </c>
      <c r="EC269">
        <v>1591.0139999999999</v>
      </c>
      <c r="ED269">
        <v>738.74</v>
      </c>
      <c r="EE269">
        <v>2472.02</v>
      </c>
      <c r="EF269">
        <v>1136.01</v>
      </c>
      <c r="EG269">
        <v>4.4219999999999997</v>
      </c>
      <c r="EH269">
        <v>23658.35</v>
      </c>
      <c r="EI269">
        <v>37608.49</v>
      </c>
      <c r="EJ269">
        <v>6192.02</v>
      </c>
      <c r="EK269">
        <v>2.4981</v>
      </c>
      <c r="EL269">
        <v>3285.7179999999998</v>
      </c>
      <c r="EM269">
        <v>3811.0039999999999</v>
      </c>
      <c r="EN269">
        <v>1870.4559999999999</v>
      </c>
      <c r="EO269">
        <v>2109.377</v>
      </c>
      <c r="EP269">
        <v>3370.0279999999998</v>
      </c>
      <c r="EQ269">
        <v>3934.85</v>
      </c>
      <c r="ER269">
        <v>82.19</v>
      </c>
      <c r="ES269">
        <v>3150</v>
      </c>
      <c r="ET269">
        <v>57.38</v>
      </c>
      <c r="EU269">
        <v>4.3099999999999996</v>
      </c>
      <c r="EV269">
        <v>25304.11</v>
      </c>
      <c r="EW269">
        <v>1520.248</v>
      </c>
      <c r="EX269">
        <v>5767.57</v>
      </c>
      <c r="EY269">
        <v>5415.79</v>
      </c>
      <c r="EZ269">
        <v>8638.01</v>
      </c>
      <c r="FA269">
        <v>69.510000000000005</v>
      </c>
      <c r="FB269">
        <v>1.4318</v>
      </c>
      <c r="FC269">
        <v>7.2606000000000002</v>
      </c>
      <c r="FD269">
        <v>0.77380000000000004</v>
      </c>
      <c r="FE269">
        <v>7.7742000000000004</v>
      </c>
      <c r="FF269">
        <v>4.3346</v>
      </c>
      <c r="FG269">
        <v>4.3346</v>
      </c>
      <c r="FH269">
        <v>4.1029999999999998</v>
      </c>
      <c r="FI269">
        <v>4.6900000000000004</v>
      </c>
      <c r="FJ269">
        <v>4.0346000000000002</v>
      </c>
      <c r="FK269">
        <v>4.6627000000000001</v>
      </c>
      <c r="FL269">
        <v>4.2839</v>
      </c>
      <c r="FM269">
        <v>4.0125000000000002</v>
      </c>
      <c r="FN269">
        <v>4.0948000000000002</v>
      </c>
      <c r="FO269">
        <v>4.2293000000000003</v>
      </c>
      <c r="FP269">
        <v>4.2137000000000002</v>
      </c>
      <c r="FQ269">
        <v>3.899</v>
      </c>
      <c r="FR269">
        <v>-18.114999999999998</v>
      </c>
      <c r="FS269">
        <v>-29.75</v>
      </c>
      <c r="FT269">
        <v>-43.735199999999999</v>
      </c>
      <c r="FU269">
        <v>-68.221999999999994</v>
      </c>
      <c r="FV269">
        <v>-77.363500000000002</v>
      </c>
      <c r="FW269">
        <v>18.6099</v>
      </c>
      <c r="FX269">
        <v>17.48</v>
      </c>
      <c r="FY269">
        <v>1330.32</v>
      </c>
      <c r="FZ269">
        <v>87879.82</v>
      </c>
    </row>
    <row r="270" spans="1:182" x14ac:dyDescent="0.2">
      <c r="A270" s="3">
        <v>45739</v>
      </c>
      <c r="B270">
        <v>4666.5</v>
      </c>
      <c r="C270">
        <v>1.97</v>
      </c>
      <c r="D270">
        <v>135.38</v>
      </c>
      <c r="E270">
        <v>163.38</v>
      </c>
      <c r="F270">
        <v>6.2539999999999996</v>
      </c>
      <c r="G270">
        <v>4.1955799999999996</v>
      </c>
      <c r="H270">
        <v>4.1154000000000002</v>
      </c>
      <c r="I270">
        <v>4.4370000000000003</v>
      </c>
      <c r="J270">
        <v>4.4365800000000002</v>
      </c>
      <c r="K270">
        <v>4.35555</v>
      </c>
      <c r="L270">
        <v>4.0604199999999997</v>
      </c>
      <c r="M270">
        <v>3.3037000000000001</v>
      </c>
      <c r="N270">
        <v>3.2113999999999998</v>
      </c>
      <c r="O270">
        <v>3.4157999999999999</v>
      </c>
      <c r="P270">
        <v>4.1087999999999996</v>
      </c>
      <c r="Q270">
        <v>4.5742000000000003</v>
      </c>
      <c r="R270">
        <v>4.5346000000000002</v>
      </c>
      <c r="S270">
        <v>3.0137999999999998</v>
      </c>
      <c r="T270">
        <v>2.7031000000000001</v>
      </c>
      <c r="U270">
        <v>3.7690999999999999</v>
      </c>
      <c r="V270">
        <v>4.4339000000000004</v>
      </c>
      <c r="W270">
        <v>3.7884000000000002</v>
      </c>
      <c r="X270">
        <v>4.4996999999999998</v>
      </c>
      <c r="Y270">
        <v>5.1170999999999998</v>
      </c>
      <c r="Z270">
        <v>5.0770999999999997</v>
      </c>
      <c r="AA270">
        <v>2.7265000000000001</v>
      </c>
      <c r="AB270">
        <v>4.2968999999999999</v>
      </c>
      <c r="AC270">
        <v>4.9200999999999997</v>
      </c>
      <c r="AD270">
        <v>5.0336999999999996</v>
      </c>
      <c r="AE270">
        <v>5.1360999999999999</v>
      </c>
      <c r="AF270">
        <v>0.64429999999999998</v>
      </c>
      <c r="AG270">
        <v>0.53949999999999998</v>
      </c>
      <c r="AH270">
        <v>5.4165999999999999</v>
      </c>
      <c r="AI270">
        <v>40.036299999999997</v>
      </c>
      <c r="AJ270">
        <v>0.69689999999999996</v>
      </c>
      <c r="AK270">
        <v>17784.05</v>
      </c>
      <c r="AL270">
        <v>-27.5</v>
      </c>
      <c r="AM270">
        <v>-13.5</v>
      </c>
      <c r="AN270">
        <v>-13.75</v>
      </c>
      <c r="AO270">
        <v>-24.25</v>
      </c>
      <c r="AP270">
        <v>-36.5</v>
      </c>
      <c r="AQ270">
        <v>-22.5</v>
      </c>
      <c r="AR270">
        <v>2.7189999999999999</v>
      </c>
      <c r="AS270">
        <v>3</v>
      </c>
      <c r="AT270">
        <v>66.5</v>
      </c>
      <c r="AU270">
        <v>70.099999999999994</v>
      </c>
      <c r="AW270">
        <v>1.0818000000000001</v>
      </c>
      <c r="AX270">
        <v>1505.45</v>
      </c>
      <c r="AY270">
        <v>4.33</v>
      </c>
      <c r="AZ270">
        <v>1.9787999999999999</v>
      </c>
      <c r="BA270">
        <v>3.9988000000000001</v>
      </c>
      <c r="BB270">
        <v>1.8533999999999999</v>
      </c>
      <c r="BC270">
        <v>-85.2</v>
      </c>
      <c r="BD270">
        <v>1.2919</v>
      </c>
      <c r="BE270">
        <v>2.996</v>
      </c>
      <c r="BF270">
        <v>2.996</v>
      </c>
      <c r="BG270">
        <v>2.581</v>
      </c>
      <c r="BH270">
        <v>2.581</v>
      </c>
      <c r="BI270">
        <v>3.2109999999999999</v>
      </c>
      <c r="BJ270">
        <v>3.2109999999999999</v>
      </c>
      <c r="BK270">
        <v>2.5070000000000001</v>
      </c>
      <c r="BL270">
        <v>3.242</v>
      </c>
      <c r="BM270">
        <v>3.242</v>
      </c>
      <c r="BN270">
        <v>2.653</v>
      </c>
      <c r="BO270">
        <v>2.653</v>
      </c>
      <c r="BP270">
        <v>2.536</v>
      </c>
      <c r="BQ270">
        <v>2.536</v>
      </c>
      <c r="BR270">
        <v>2.601</v>
      </c>
      <c r="BS270">
        <v>2.653</v>
      </c>
      <c r="BT270">
        <v>2.653</v>
      </c>
      <c r="BU270">
        <v>2.653</v>
      </c>
      <c r="BV270">
        <v>2.8119999999999998</v>
      </c>
      <c r="BW270">
        <v>1.853</v>
      </c>
      <c r="BX270">
        <v>2.7650000000000001</v>
      </c>
      <c r="BY270">
        <v>2.7650000000000001</v>
      </c>
      <c r="BZ270">
        <v>2.96</v>
      </c>
      <c r="CA270">
        <v>7.1829999999999998</v>
      </c>
      <c r="CB270">
        <v>7.2039999999999997</v>
      </c>
      <c r="CC270">
        <v>5.57</v>
      </c>
      <c r="CD270">
        <v>6.625</v>
      </c>
      <c r="CE270">
        <v>1.524</v>
      </c>
      <c r="CF270">
        <v>3022.15</v>
      </c>
      <c r="CG270">
        <v>6.2190000000000003</v>
      </c>
      <c r="CH270">
        <v>4.577</v>
      </c>
      <c r="CI270">
        <v>2.661</v>
      </c>
      <c r="CJ270">
        <v>4.1360000000000001</v>
      </c>
      <c r="CK270">
        <v>4.7119999999999997</v>
      </c>
      <c r="CL270">
        <v>5.0229999999999997</v>
      </c>
      <c r="CM270">
        <v>4.2649999999999997</v>
      </c>
      <c r="CN270">
        <v>5.2290000000000001</v>
      </c>
      <c r="CO270">
        <v>4.2519999999999998</v>
      </c>
      <c r="CP270">
        <v>5.31</v>
      </c>
      <c r="CQ270">
        <v>4.4790000000000001</v>
      </c>
      <c r="CR270">
        <v>4.29</v>
      </c>
      <c r="CS270">
        <v>5.2350000000000003</v>
      </c>
      <c r="CT270">
        <v>4.3460000000000001</v>
      </c>
      <c r="CU270">
        <v>4.4420000000000002</v>
      </c>
      <c r="CV270">
        <v>4.4539999999999997</v>
      </c>
      <c r="CW270">
        <v>4.423</v>
      </c>
      <c r="CX270">
        <v>53.06</v>
      </c>
      <c r="CY270">
        <v>3.49</v>
      </c>
      <c r="CZ270">
        <v>-32</v>
      </c>
      <c r="DA270">
        <v>0.18462000000000001</v>
      </c>
      <c r="DB270">
        <v>23689.72</v>
      </c>
      <c r="DC270">
        <v>134.32</v>
      </c>
      <c r="DD270">
        <v>3.6333000000000002</v>
      </c>
      <c r="DE270">
        <v>3.6511</v>
      </c>
      <c r="DF270">
        <v>4.1780999999999997</v>
      </c>
      <c r="DG270">
        <v>4.2229999999999999</v>
      </c>
      <c r="DH270">
        <v>4.1646000000000001</v>
      </c>
      <c r="DI270">
        <v>4.1985000000000001</v>
      </c>
      <c r="DJ270">
        <v>5.1090999999999998</v>
      </c>
      <c r="DK270">
        <v>5.5846999999999998</v>
      </c>
      <c r="DL270">
        <v>5.4482999999999997</v>
      </c>
      <c r="DM270">
        <v>5.9054000000000002</v>
      </c>
      <c r="DN270">
        <v>41985.35</v>
      </c>
      <c r="DO270">
        <v>6258.1790000000001</v>
      </c>
      <c r="DP270">
        <v>0.85</v>
      </c>
      <c r="DQ270">
        <v>1.1200000000000001</v>
      </c>
      <c r="DR270">
        <v>1.1000000000000001</v>
      </c>
      <c r="DS270">
        <v>1374851</v>
      </c>
      <c r="DT270">
        <v>3.17</v>
      </c>
      <c r="DU270">
        <v>7009614</v>
      </c>
      <c r="DV270">
        <v>0.9</v>
      </c>
      <c r="DW270">
        <v>0.88</v>
      </c>
      <c r="DX270">
        <v>0.86</v>
      </c>
      <c r="DY270">
        <v>3.734</v>
      </c>
      <c r="DZ270">
        <v>43.68</v>
      </c>
      <c r="EA270">
        <v>94.54</v>
      </c>
      <c r="EB270">
        <v>97.1</v>
      </c>
      <c r="EC270">
        <v>1594.8989999999999</v>
      </c>
      <c r="ED270">
        <v>735.36</v>
      </c>
      <c r="EE270">
        <v>2484.98</v>
      </c>
      <c r="EF270">
        <v>1131.3800000000001</v>
      </c>
      <c r="EG270">
        <v>4.4740000000000002</v>
      </c>
      <c r="EH270">
        <v>23350.400000000001</v>
      </c>
      <c r="EI270">
        <v>37677.06</v>
      </c>
      <c r="EJ270">
        <v>6266.75</v>
      </c>
      <c r="EK270">
        <v>2.5026000000000002</v>
      </c>
      <c r="EL270">
        <v>3224.9290000000001</v>
      </c>
      <c r="EM270">
        <v>3726.0650000000001</v>
      </c>
      <c r="EN270">
        <v>1844.846</v>
      </c>
      <c r="EO270">
        <v>2056.9830000000002</v>
      </c>
      <c r="EP270">
        <v>3364.8310000000001</v>
      </c>
      <c r="EQ270">
        <v>3914.7</v>
      </c>
      <c r="ER270">
        <v>80.569999999999993</v>
      </c>
      <c r="ES270">
        <v>3150</v>
      </c>
      <c r="ET270">
        <v>56.2</v>
      </c>
      <c r="EU270">
        <v>4.3</v>
      </c>
      <c r="EV270">
        <v>24968.49</v>
      </c>
      <c r="EW270">
        <v>1498.6949999999999</v>
      </c>
      <c r="EX270">
        <v>5667.56</v>
      </c>
      <c r="EY270">
        <v>5423.83</v>
      </c>
      <c r="EZ270">
        <v>8646.7900000000009</v>
      </c>
      <c r="FA270">
        <v>68.63</v>
      </c>
      <c r="FB270">
        <v>1.4349000000000001</v>
      </c>
      <c r="FC270">
        <v>7.2518000000000002</v>
      </c>
      <c r="FD270">
        <v>0.77400000000000002</v>
      </c>
      <c r="FE270">
        <v>7.7727000000000004</v>
      </c>
      <c r="FF270">
        <v>4.2462</v>
      </c>
      <c r="FG270">
        <v>4.2462</v>
      </c>
      <c r="FH270">
        <v>4.0307000000000004</v>
      </c>
      <c r="FI270">
        <v>4.6106999999999996</v>
      </c>
      <c r="FJ270">
        <v>3.9481000000000002</v>
      </c>
      <c r="FK270">
        <v>4.5890000000000004</v>
      </c>
      <c r="FL270">
        <v>4.2869999999999999</v>
      </c>
      <c r="FM270">
        <v>3.9224000000000001</v>
      </c>
      <c r="FN270">
        <v>4.0030000000000001</v>
      </c>
      <c r="FO270">
        <v>4.2271000000000001</v>
      </c>
      <c r="FP270">
        <v>4.1219999999999999</v>
      </c>
      <c r="FQ270">
        <v>3.8150499999999998</v>
      </c>
      <c r="FR270">
        <v>-17.658999999999999</v>
      </c>
      <c r="FS270">
        <v>-29.39</v>
      </c>
      <c r="FT270">
        <v>-43.375</v>
      </c>
      <c r="FU270">
        <v>-67.601200000000006</v>
      </c>
      <c r="FV270">
        <v>-76.875</v>
      </c>
      <c r="FW270">
        <v>19.691600000000001</v>
      </c>
      <c r="FX270">
        <v>19.28</v>
      </c>
      <c r="FY270">
        <v>1321.88</v>
      </c>
      <c r="FZ270">
        <v>85121.57</v>
      </c>
    </row>
    <row r="271" spans="1:182" x14ac:dyDescent="0.2">
      <c r="A271" s="3">
        <v>45738</v>
      </c>
      <c r="B271">
        <v>4666.5</v>
      </c>
      <c r="C271">
        <v>1.97</v>
      </c>
      <c r="D271">
        <v>135.38</v>
      </c>
      <c r="E271">
        <v>163.38</v>
      </c>
      <c r="F271">
        <v>6.2539999999999996</v>
      </c>
      <c r="G271">
        <v>4.1955799999999996</v>
      </c>
      <c r="H271">
        <v>4.1154000000000002</v>
      </c>
      <c r="I271">
        <v>4.4370000000000003</v>
      </c>
      <c r="J271">
        <v>4.4365800000000002</v>
      </c>
      <c r="K271">
        <v>4.35555</v>
      </c>
      <c r="L271">
        <v>4.0604199999999997</v>
      </c>
      <c r="M271">
        <v>3.3037000000000001</v>
      </c>
      <c r="N271">
        <v>3.2113999999999998</v>
      </c>
      <c r="O271">
        <v>3.4157999999999999</v>
      </c>
      <c r="P271">
        <v>4.1087999999999996</v>
      </c>
      <c r="Q271">
        <v>4.5742000000000003</v>
      </c>
      <c r="R271">
        <v>4.5346000000000002</v>
      </c>
      <c r="S271">
        <v>3.0137999999999998</v>
      </c>
      <c r="T271">
        <v>2.7031000000000001</v>
      </c>
      <c r="U271">
        <v>3.7690999999999999</v>
      </c>
      <c r="V271">
        <v>4.4339000000000004</v>
      </c>
      <c r="W271">
        <v>3.7884000000000002</v>
      </c>
      <c r="X271">
        <v>4.4996999999999998</v>
      </c>
      <c r="Y271">
        <v>5.1170999999999998</v>
      </c>
      <c r="Z271">
        <v>5.0770999999999997</v>
      </c>
      <c r="AA271">
        <v>2.7265000000000001</v>
      </c>
      <c r="AB271">
        <v>4.2968999999999999</v>
      </c>
      <c r="AC271">
        <v>4.9200999999999997</v>
      </c>
      <c r="AD271">
        <v>5.0336999999999996</v>
      </c>
      <c r="AE271">
        <v>5.1360999999999999</v>
      </c>
      <c r="AF271">
        <v>0.64429999999999998</v>
      </c>
      <c r="AG271">
        <v>0.53949999999999998</v>
      </c>
      <c r="AH271">
        <v>5.4165999999999999</v>
      </c>
      <c r="AI271">
        <v>40.036299999999997</v>
      </c>
      <c r="AJ271">
        <v>0.69689999999999996</v>
      </c>
      <c r="AK271">
        <v>17784.05</v>
      </c>
      <c r="AL271">
        <v>-27.5</v>
      </c>
      <c r="AM271">
        <v>-13.5</v>
      </c>
      <c r="AN271">
        <v>-13.75</v>
      </c>
      <c r="AO271">
        <v>-24.25</v>
      </c>
      <c r="AP271">
        <v>-36.5</v>
      </c>
      <c r="AQ271">
        <v>-22.5</v>
      </c>
      <c r="AR271">
        <v>2.7189999999999999</v>
      </c>
      <c r="AS271">
        <v>3</v>
      </c>
      <c r="AT271">
        <v>66.5</v>
      </c>
      <c r="AU271">
        <v>70.099999999999994</v>
      </c>
      <c r="AW271">
        <v>1.0818000000000001</v>
      </c>
      <c r="AX271">
        <v>1505.45</v>
      </c>
      <c r="AY271">
        <v>4.33</v>
      </c>
      <c r="AZ271">
        <v>1.9787999999999999</v>
      </c>
      <c r="BA271">
        <v>3.9988000000000001</v>
      </c>
      <c r="BB271">
        <v>1.8533999999999999</v>
      </c>
      <c r="BC271">
        <v>-85.2</v>
      </c>
      <c r="BD271">
        <v>1.2919</v>
      </c>
      <c r="BE271">
        <v>2.996</v>
      </c>
      <c r="BF271">
        <v>2.996</v>
      </c>
      <c r="BG271">
        <v>2.581</v>
      </c>
      <c r="BH271">
        <v>2.581</v>
      </c>
      <c r="BI271">
        <v>3.2109999999999999</v>
      </c>
      <c r="BJ271">
        <v>3.2109999999999999</v>
      </c>
      <c r="BK271">
        <v>2.5070000000000001</v>
      </c>
      <c r="BL271">
        <v>3.242</v>
      </c>
      <c r="BM271">
        <v>3.242</v>
      </c>
      <c r="BN271">
        <v>2.653</v>
      </c>
      <c r="BO271">
        <v>2.653</v>
      </c>
      <c r="BP271">
        <v>2.536</v>
      </c>
      <c r="BQ271">
        <v>2.536</v>
      </c>
      <c r="BR271">
        <v>2.601</v>
      </c>
      <c r="BS271">
        <v>2.653</v>
      </c>
      <c r="BT271">
        <v>2.653</v>
      </c>
      <c r="BU271">
        <v>2.653</v>
      </c>
      <c r="BV271">
        <v>2.8119999999999998</v>
      </c>
      <c r="BW271">
        <v>1.853</v>
      </c>
      <c r="BX271">
        <v>2.7650000000000001</v>
      </c>
      <c r="BY271">
        <v>2.7650000000000001</v>
      </c>
      <c r="BZ271">
        <v>2.96</v>
      </c>
      <c r="CA271">
        <v>7.1829999999999998</v>
      </c>
      <c r="CB271">
        <v>7.2039999999999997</v>
      </c>
      <c r="CC271">
        <v>5.57</v>
      </c>
      <c r="CD271">
        <v>6.625</v>
      </c>
      <c r="CE271">
        <v>1.524</v>
      </c>
      <c r="CF271">
        <v>3022.15</v>
      </c>
      <c r="CG271">
        <v>6.2190000000000003</v>
      </c>
      <c r="CH271">
        <v>4.577</v>
      </c>
      <c r="CI271">
        <v>2.661</v>
      </c>
      <c r="CJ271">
        <v>4.1360000000000001</v>
      </c>
      <c r="CK271">
        <v>4.7119999999999997</v>
      </c>
      <c r="CL271">
        <v>5.0229999999999997</v>
      </c>
      <c r="CM271">
        <v>4.2649999999999997</v>
      </c>
      <c r="CN271">
        <v>5.2290000000000001</v>
      </c>
      <c r="CO271">
        <v>4.2519999999999998</v>
      </c>
      <c r="CP271">
        <v>5.31</v>
      </c>
      <c r="CQ271">
        <v>4.4790000000000001</v>
      </c>
      <c r="CR271">
        <v>4.29</v>
      </c>
      <c r="CS271">
        <v>5.2350000000000003</v>
      </c>
      <c r="CT271">
        <v>4.3460000000000001</v>
      </c>
      <c r="CU271">
        <v>4.4420000000000002</v>
      </c>
      <c r="CV271">
        <v>4.4539999999999997</v>
      </c>
      <c r="CW271">
        <v>4.423</v>
      </c>
      <c r="CX271">
        <v>53.06</v>
      </c>
      <c r="CY271">
        <v>3.49</v>
      </c>
      <c r="CZ271">
        <v>-32</v>
      </c>
      <c r="DA271">
        <v>0.18462000000000001</v>
      </c>
      <c r="DB271">
        <v>23689.72</v>
      </c>
      <c r="DC271">
        <v>134.32</v>
      </c>
      <c r="DD271">
        <v>3.6333000000000002</v>
      </c>
      <c r="DE271">
        <v>3.6511</v>
      </c>
      <c r="DF271">
        <v>4.1780999999999997</v>
      </c>
      <c r="DG271">
        <v>4.2229999999999999</v>
      </c>
      <c r="DH271">
        <v>4.1646000000000001</v>
      </c>
      <c r="DI271">
        <v>4.1985000000000001</v>
      </c>
      <c r="DJ271">
        <v>5.1090999999999998</v>
      </c>
      <c r="DK271">
        <v>5.5846999999999998</v>
      </c>
      <c r="DL271">
        <v>5.4482999999999997</v>
      </c>
      <c r="DM271">
        <v>5.9054000000000002</v>
      </c>
      <c r="DN271">
        <v>41985.35</v>
      </c>
      <c r="DO271">
        <v>6258.1790000000001</v>
      </c>
      <c r="DP271">
        <v>0.85</v>
      </c>
      <c r="DQ271">
        <v>1.1200000000000001</v>
      </c>
      <c r="DR271">
        <v>1.1000000000000001</v>
      </c>
      <c r="DS271">
        <v>1374851</v>
      </c>
      <c r="DT271">
        <v>3.17</v>
      </c>
      <c r="DU271">
        <v>7009614</v>
      </c>
      <c r="DV271">
        <v>0.9</v>
      </c>
      <c r="DW271">
        <v>0.88</v>
      </c>
      <c r="DX271">
        <v>0.86</v>
      </c>
      <c r="DY271">
        <v>3.734</v>
      </c>
      <c r="DZ271">
        <v>43.68</v>
      </c>
      <c r="EA271">
        <v>94.54</v>
      </c>
      <c r="EB271">
        <v>97.1</v>
      </c>
      <c r="EC271">
        <v>1594.8989999999999</v>
      </c>
      <c r="ED271">
        <v>735.36</v>
      </c>
      <c r="EE271">
        <v>2484.98</v>
      </c>
      <c r="EF271">
        <v>1131.3800000000001</v>
      </c>
      <c r="EG271">
        <v>4.4740000000000002</v>
      </c>
      <c r="EH271">
        <v>23350.400000000001</v>
      </c>
      <c r="EI271">
        <v>37677.06</v>
      </c>
      <c r="EJ271">
        <v>6266.75</v>
      </c>
      <c r="EK271">
        <v>2.5026000000000002</v>
      </c>
      <c r="EL271">
        <v>3224.9290000000001</v>
      </c>
      <c r="EM271">
        <v>3726.0650000000001</v>
      </c>
      <c r="EN271">
        <v>1844.846</v>
      </c>
      <c r="EO271">
        <v>2056.9830000000002</v>
      </c>
      <c r="EP271">
        <v>3364.8310000000001</v>
      </c>
      <c r="EQ271">
        <v>3914.7</v>
      </c>
      <c r="ER271">
        <v>80.569999999999993</v>
      </c>
      <c r="ES271">
        <v>3150</v>
      </c>
      <c r="ET271">
        <v>56.2</v>
      </c>
      <c r="EU271">
        <v>4.3</v>
      </c>
      <c r="EV271">
        <v>24968.49</v>
      </c>
      <c r="EW271">
        <v>1498.6949999999999</v>
      </c>
      <c r="EX271">
        <v>5667.56</v>
      </c>
      <c r="EY271">
        <v>5423.83</v>
      </c>
      <c r="EZ271">
        <v>8646.7900000000009</v>
      </c>
      <c r="FA271">
        <v>68.63</v>
      </c>
      <c r="FB271">
        <v>1.4349000000000001</v>
      </c>
      <c r="FC271">
        <v>7.2518000000000002</v>
      </c>
      <c r="FD271">
        <v>0.77400000000000002</v>
      </c>
      <c r="FE271">
        <v>7.7727000000000004</v>
      </c>
      <c r="FF271">
        <v>4.2462</v>
      </c>
      <c r="FG271">
        <v>4.2462</v>
      </c>
      <c r="FH271">
        <v>4.0307000000000004</v>
      </c>
      <c r="FI271">
        <v>4.6106999999999996</v>
      </c>
      <c r="FJ271">
        <v>3.9481000000000002</v>
      </c>
      <c r="FK271">
        <v>4.5890000000000004</v>
      </c>
      <c r="FL271">
        <v>4.2869999999999999</v>
      </c>
      <c r="FM271">
        <v>3.9224000000000001</v>
      </c>
      <c r="FN271">
        <v>4.0030000000000001</v>
      </c>
      <c r="FO271">
        <v>4.2271000000000001</v>
      </c>
      <c r="FP271">
        <v>4.1219999999999999</v>
      </c>
      <c r="FQ271">
        <v>3.8150499999999998</v>
      </c>
      <c r="FR271">
        <v>-17.658999999999999</v>
      </c>
      <c r="FS271">
        <v>-29.39</v>
      </c>
      <c r="FT271">
        <v>-43.375</v>
      </c>
      <c r="FU271">
        <v>-67.601200000000006</v>
      </c>
      <c r="FV271">
        <v>-76.875</v>
      </c>
      <c r="FW271">
        <v>19.691600000000001</v>
      </c>
      <c r="FX271">
        <v>19.28</v>
      </c>
      <c r="FY271">
        <v>1321.88</v>
      </c>
      <c r="FZ271">
        <v>83945.35</v>
      </c>
    </row>
    <row r="272" spans="1:182" x14ac:dyDescent="0.2">
      <c r="A272" s="3">
        <v>45737</v>
      </c>
      <c r="B272">
        <v>4666.5</v>
      </c>
      <c r="C272">
        <v>1.97</v>
      </c>
      <c r="D272">
        <v>135.38</v>
      </c>
      <c r="E272">
        <v>163.38</v>
      </c>
      <c r="F272">
        <v>6.2539999999999996</v>
      </c>
      <c r="G272">
        <v>4.1955799999999996</v>
      </c>
      <c r="H272">
        <v>4.1154000000000002</v>
      </c>
      <c r="I272">
        <v>4.4370000000000003</v>
      </c>
      <c r="J272">
        <v>4.4365800000000002</v>
      </c>
      <c r="K272">
        <v>4.35555</v>
      </c>
      <c r="L272">
        <v>4.0604199999999997</v>
      </c>
      <c r="M272">
        <v>3.3037000000000001</v>
      </c>
      <c r="N272">
        <v>3.2113999999999998</v>
      </c>
      <c r="O272">
        <v>3.4157999999999999</v>
      </c>
      <c r="P272">
        <v>4.1087999999999996</v>
      </c>
      <c r="Q272">
        <v>4.5742000000000003</v>
      </c>
      <c r="R272">
        <v>4.5346000000000002</v>
      </c>
      <c r="S272">
        <v>3.0137999999999998</v>
      </c>
      <c r="T272">
        <v>2.7031000000000001</v>
      </c>
      <c r="U272">
        <v>3.7690999999999999</v>
      </c>
      <c r="V272">
        <v>4.4339000000000004</v>
      </c>
      <c r="W272">
        <v>3.7884000000000002</v>
      </c>
      <c r="X272">
        <v>4.4996999999999998</v>
      </c>
      <c r="Y272">
        <v>5.1170999999999998</v>
      </c>
      <c r="Z272">
        <v>5.0770999999999997</v>
      </c>
      <c r="AA272">
        <v>2.7265000000000001</v>
      </c>
      <c r="AB272">
        <v>4.2968999999999999</v>
      </c>
      <c r="AC272">
        <v>4.9200999999999997</v>
      </c>
      <c r="AD272">
        <v>5.0336999999999996</v>
      </c>
      <c r="AE272">
        <v>5.1360999999999999</v>
      </c>
      <c r="AF272">
        <v>0.64429999999999998</v>
      </c>
      <c r="AG272">
        <v>0.53949999999999998</v>
      </c>
      <c r="AH272">
        <v>5.4165999999999999</v>
      </c>
      <c r="AI272">
        <v>40.036299999999997</v>
      </c>
      <c r="AJ272">
        <v>0.69689999999999996</v>
      </c>
      <c r="AK272">
        <v>17784.05</v>
      </c>
      <c r="AL272">
        <v>-27.5</v>
      </c>
      <c r="AM272">
        <v>-13.5</v>
      </c>
      <c r="AN272">
        <v>-13.75</v>
      </c>
      <c r="AO272">
        <v>-24.25</v>
      </c>
      <c r="AP272">
        <v>-36.5</v>
      </c>
      <c r="AQ272">
        <v>-22.5</v>
      </c>
      <c r="AR272">
        <v>2.7189999999999999</v>
      </c>
      <c r="AS272">
        <v>3</v>
      </c>
      <c r="AT272">
        <v>66.5</v>
      </c>
      <c r="AU272">
        <v>70.099999999999994</v>
      </c>
      <c r="AW272">
        <v>1.0818000000000001</v>
      </c>
      <c r="AX272">
        <v>1505.45</v>
      </c>
      <c r="AY272">
        <v>4.33</v>
      </c>
      <c r="AZ272">
        <v>1.9787999999999999</v>
      </c>
      <c r="BA272">
        <v>3.9988000000000001</v>
      </c>
      <c r="BB272">
        <v>1.8533999999999999</v>
      </c>
      <c r="BC272">
        <v>-85.2</v>
      </c>
      <c r="BD272">
        <v>1.2919</v>
      </c>
      <c r="BE272">
        <v>2.996</v>
      </c>
      <c r="BF272">
        <v>2.996</v>
      </c>
      <c r="BG272">
        <v>2.581</v>
      </c>
      <c r="BH272">
        <v>2.581</v>
      </c>
      <c r="BI272">
        <v>3.2109999999999999</v>
      </c>
      <c r="BJ272">
        <v>3.2109999999999999</v>
      </c>
      <c r="BK272">
        <v>2.5070000000000001</v>
      </c>
      <c r="BL272">
        <v>3.242</v>
      </c>
      <c r="BM272">
        <v>3.242</v>
      </c>
      <c r="BN272">
        <v>2.653</v>
      </c>
      <c r="BO272">
        <v>2.653</v>
      </c>
      <c r="BP272">
        <v>2.536</v>
      </c>
      <c r="BQ272">
        <v>2.536</v>
      </c>
      <c r="BR272">
        <v>2.601</v>
      </c>
      <c r="BS272">
        <v>2.653</v>
      </c>
      <c r="BT272">
        <v>2.653</v>
      </c>
      <c r="BU272">
        <v>2.653</v>
      </c>
      <c r="BV272">
        <v>2.8119999999999998</v>
      </c>
      <c r="BW272">
        <v>1.853</v>
      </c>
      <c r="BX272">
        <v>2.7650000000000001</v>
      </c>
      <c r="BY272">
        <v>2.7650000000000001</v>
      </c>
      <c r="BZ272">
        <v>2.96</v>
      </c>
      <c r="CA272">
        <v>7.1829999999999998</v>
      </c>
      <c r="CB272">
        <v>7.2039999999999997</v>
      </c>
      <c r="CC272">
        <v>5.57</v>
      </c>
      <c r="CD272">
        <v>6.625</v>
      </c>
      <c r="CE272">
        <v>1.524</v>
      </c>
      <c r="CF272">
        <v>3022.15</v>
      </c>
      <c r="CG272">
        <v>6.2190000000000003</v>
      </c>
      <c r="CH272">
        <v>4.577</v>
      </c>
      <c r="CI272">
        <v>2.661</v>
      </c>
      <c r="CJ272">
        <v>4.1360000000000001</v>
      </c>
      <c r="CK272">
        <v>4.7119999999999997</v>
      </c>
      <c r="CL272">
        <v>5.0229999999999997</v>
      </c>
      <c r="CM272">
        <v>4.2649999999999997</v>
      </c>
      <c r="CN272">
        <v>5.2290000000000001</v>
      </c>
      <c r="CO272">
        <v>4.2519999999999998</v>
      </c>
      <c r="CP272">
        <v>5.31</v>
      </c>
      <c r="CQ272">
        <v>4.4790000000000001</v>
      </c>
      <c r="CR272">
        <v>4.29</v>
      </c>
      <c r="CS272">
        <v>5.2350000000000003</v>
      </c>
      <c r="CT272">
        <v>4.3460000000000001</v>
      </c>
      <c r="CU272">
        <v>4.4420000000000002</v>
      </c>
      <c r="CV272">
        <v>4.4539999999999997</v>
      </c>
      <c r="CW272">
        <v>4.423</v>
      </c>
      <c r="CX272">
        <v>53.06</v>
      </c>
      <c r="CY272">
        <v>3.49</v>
      </c>
      <c r="CZ272">
        <v>-32</v>
      </c>
      <c r="DA272">
        <v>0.18462000000000001</v>
      </c>
      <c r="DB272">
        <v>23689.72</v>
      </c>
      <c r="DC272">
        <v>134.32</v>
      </c>
      <c r="DD272">
        <v>3.6333000000000002</v>
      </c>
      <c r="DE272">
        <v>3.6511</v>
      </c>
      <c r="DF272">
        <v>4.1780999999999997</v>
      </c>
      <c r="DG272">
        <v>4.2229999999999999</v>
      </c>
      <c r="DH272">
        <v>4.1646000000000001</v>
      </c>
      <c r="DI272">
        <v>4.1985000000000001</v>
      </c>
      <c r="DJ272">
        <v>5.1090999999999998</v>
      </c>
      <c r="DK272">
        <v>5.5846999999999998</v>
      </c>
      <c r="DL272">
        <v>5.4482999999999997</v>
      </c>
      <c r="DM272">
        <v>5.9054000000000002</v>
      </c>
      <c r="DN272">
        <v>41985.35</v>
      </c>
      <c r="DO272">
        <v>6258.1790000000001</v>
      </c>
      <c r="DP272">
        <v>0.85</v>
      </c>
      <c r="DQ272">
        <v>1.1200000000000001</v>
      </c>
      <c r="DR272">
        <v>1.1000000000000001</v>
      </c>
      <c r="DS272">
        <v>1374851</v>
      </c>
      <c r="DT272">
        <v>3.17</v>
      </c>
      <c r="DU272">
        <v>7009614</v>
      </c>
      <c r="DV272">
        <v>0.9</v>
      </c>
      <c r="DW272">
        <v>0.88</v>
      </c>
      <c r="DX272">
        <v>0.86</v>
      </c>
      <c r="DY272">
        <v>3.734</v>
      </c>
      <c r="DZ272">
        <v>43.68</v>
      </c>
      <c r="EA272">
        <v>94.54</v>
      </c>
      <c r="EB272">
        <v>97.1</v>
      </c>
      <c r="EC272">
        <v>1594.8989999999999</v>
      </c>
      <c r="ED272">
        <v>735.36</v>
      </c>
      <c r="EE272">
        <v>2484.98</v>
      </c>
      <c r="EF272">
        <v>1131.3800000000001</v>
      </c>
      <c r="EG272">
        <v>4.4740000000000002</v>
      </c>
      <c r="EH272">
        <v>23350.400000000001</v>
      </c>
      <c r="EI272">
        <v>37677.06</v>
      </c>
      <c r="EJ272">
        <v>6266.75</v>
      </c>
      <c r="EK272">
        <v>2.5026000000000002</v>
      </c>
      <c r="EL272">
        <v>3224.9290000000001</v>
      </c>
      <c r="EM272">
        <v>3726.0650000000001</v>
      </c>
      <c r="EN272">
        <v>1844.846</v>
      </c>
      <c r="EO272">
        <v>2056.9830000000002</v>
      </c>
      <c r="EP272">
        <v>3364.8310000000001</v>
      </c>
      <c r="EQ272">
        <v>3914.7</v>
      </c>
      <c r="ER272">
        <v>80.569999999999993</v>
      </c>
      <c r="ES272">
        <v>3150</v>
      </c>
      <c r="ET272">
        <v>56.2</v>
      </c>
      <c r="EU272">
        <v>4.3</v>
      </c>
      <c r="EV272">
        <v>24968.49</v>
      </c>
      <c r="EW272">
        <v>1498.6949999999999</v>
      </c>
      <c r="EX272">
        <v>5667.56</v>
      </c>
      <c r="EY272">
        <v>5423.83</v>
      </c>
      <c r="EZ272">
        <v>8646.7900000000009</v>
      </c>
      <c r="FA272">
        <v>68.63</v>
      </c>
      <c r="FB272">
        <v>1.4349000000000001</v>
      </c>
      <c r="FC272">
        <v>7.2518000000000002</v>
      </c>
      <c r="FD272">
        <v>0.77400000000000002</v>
      </c>
      <c r="FE272">
        <v>7.7727000000000004</v>
      </c>
      <c r="FF272">
        <v>4.2462</v>
      </c>
      <c r="FG272">
        <v>4.2462</v>
      </c>
      <c r="FH272">
        <v>4.0307000000000004</v>
      </c>
      <c r="FI272">
        <v>4.6106999999999996</v>
      </c>
      <c r="FJ272">
        <v>3.9481000000000002</v>
      </c>
      <c r="FK272">
        <v>4.5890000000000004</v>
      </c>
      <c r="FL272">
        <v>4.2869999999999999</v>
      </c>
      <c r="FM272">
        <v>3.9224000000000001</v>
      </c>
      <c r="FN272">
        <v>4.0030000000000001</v>
      </c>
      <c r="FO272">
        <v>4.2271000000000001</v>
      </c>
      <c r="FP272">
        <v>4.1219999999999999</v>
      </c>
      <c r="FQ272">
        <v>3.8150499999999998</v>
      </c>
      <c r="FR272">
        <v>-17.658999999999999</v>
      </c>
      <c r="FS272">
        <v>-29.39</v>
      </c>
      <c r="FT272">
        <v>-43.375</v>
      </c>
      <c r="FU272">
        <v>-67.601200000000006</v>
      </c>
      <c r="FV272">
        <v>-76.875</v>
      </c>
      <c r="FW272">
        <v>19.691600000000001</v>
      </c>
      <c r="FX272">
        <v>19.28</v>
      </c>
      <c r="FY272">
        <v>1321.88</v>
      </c>
      <c r="FZ272">
        <v>84183.37</v>
      </c>
    </row>
    <row r="273" spans="1:182" x14ac:dyDescent="0.2">
      <c r="A273" s="3">
        <v>45736</v>
      </c>
      <c r="B273">
        <v>4697.93</v>
      </c>
      <c r="C273">
        <v>1.93</v>
      </c>
      <c r="D273">
        <v>136.93</v>
      </c>
      <c r="E273">
        <v>164.93</v>
      </c>
      <c r="F273">
        <v>6.2553000000000001</v>
      </c>
      <c r="G273">
        <v>4.15435</v>
      </c>
      <c r="H273">
        <v>4.1020000000000003</v>
      </c>
      <c r="I273">
        <v>4.3789999999999996</v>
      </c>
      <c r="J273">
        <v>4.3750999999999998</v>
      </c>
      <c r="K273">
        <v>4.2886499999999996</v>
      </c>
      <c r="L273">
        <v>4.0380000000000003</v>
      </c>
      <c r="M273">
        <v>3.3094000000000001</v>
      </c>
      <c r="N273">
        <v>3.2210000000000001</v>
      </c>
      <c r="O273">
        <v>3.4293999999999998</v>
      </c>
      <c r="P273">
        <v>4.1109</v>
      </c>
      <c r="Q273">
        <v>4.5693999999999999</v>
      </c>
      <c r="R273">
        <v>4.5373000000000001</v>
      </c>
      <c r="S273">
        <v>3.0105</v>
      </c>
      <c r="T273">
        <v>2.7052</v>
      </c>
      <c r="U273">
        <v>3.7578999999999998</v>
      </c>
      <c r="V273">
        <v>4.4210000000000003</v>
      </c>
      <c r="W273">
        <v>3.7898000000000001</v>
      </c>
      <c r="X273">
        <v>4.4996999999999998</v>
      </c>
      <c r="Y273">
        <v>5.1155999999999997</v>
      </c>
      <c r="Z273">
        <v>5.0744999999999996</v>
      </c>
      <c r="AA273">
        <v>2.7368999999999999</v>
      </c>
      <c r="AB273">
        <v>4.2915000000000001</v>
      </c>
      <c r="AC273">
        <v>4.9142000000000001</v>
      </c>
      <c r="AD273">
        <v>5.0258000000000003</v>
      </c>
      <c r="AE273">
        <v>5.1228999999999996</v>
      </c>
      <c r="AF273">
        <v>0.64329999999999998</v>
      </c>
      <c r="AG273">
        <v>0.53839999999999999</v>
      </c>
      <c r="AH273">
        <v>5.4272</v>
      </c>
      <c r="AI273">
        <v>39.889800000000001</v>
      </c>
      <c r="AJ273">
        <v>0.69810000000000005</v>
      </c>
      <c r="AK273">
        <v>17691.63</v>
      </c>
      <c r="AL273">
        <v>-26</v>
      </c>
      <c r="AM273">
        <v>-12.5</v>
      </c>
      <c r="AN273">
        <v>-12.625</v>
      </c>
      <c r="AO273">
        <v>-23</v>
      </c>
      <c r="AP273">
        <v>-35.25</v>
      </c>
      <c r="AQ273">
        <v>-21.25</v>
      </c>
      <c r="AR273">
        <v>2.7429999999999999</v>
      </c>
      <c r="AS273">
        <v>3</v>
      </c>
      <c r="AT273">
        <v>66.37</v>
      </c>
      <c r="AU273">
        <v>70.02</v>
      </c>
      <c r="AW273">
        <v>1.0851</v>
      </c>
      <c r="AX273">
        <v>1504.16</v>
      </c>
      <c r="AY273">
        <v>4.33</v>
      </c>
      <c r="AZ273">
        <v>1.9781</v>
      </c>
      <c r="BA273">
        <v>4.0148999999999999</v>
      </c>
      <c r="BB273">
        <v>1.8571</v>
      </c>
      <c r="BC273">
        <v>-84.84</v>
      </c>
      <c r="BD273">
        <v>1.2967</v>
      </c>
      <c r="BE273">
        <v>3.008</v>
      </c>
      <c r="BF273">
        <v>3.008</v>
      </c>
      <c r="BG273">
        <v>2.597</v>
      </c>
      <c r="BH273">
        <v>2.597</v>
      </c>
      <c r="BI273">
        <v>3.2170000000000001</v>
      </c>
      <c r="BJ273">
        <v>3.2170000000000001</v>
      </c>
      <c r="BK273">
        <v>2.532</v>
      </c>
      <c r="BL273">
        <v>3.2480000000000002</v>
      </c>
      <c r="BM273">
        <v>3.2480000000000002</v>
      </c>
      <c r="BN273">
        <v>2.6539999999999999</v>
      </c>
      <c r="BO273">
        <v>2.6539999999999999</v>
      </c>
      <c r="BP273">
        <v>2.5649999999999999</v>
      </c>
      <c r="BQ273">
        <v>2.5649999999999999</v>
      </c>
      <c r="BR273">
        <v>2.6190000000000002</v>
      </c>
      <c r="BS273">
        <v>2.6709999999999998</v>
      </c>
      <c r="BT273">
        <v>2.6709999999999998</v>
      </c>
      <c r="BU273">
        <v>2.6589999999999998</v>
      </c>
      <c r="BV273">
        <v>2.827</v>
      </c>
      <c r="BW273">
        <v>1.8440000000000001</v>
      </c>
      <c r="BX273">
        <v>2.78</v>
      </c>
      <c r="BY273">
        <v>2.78</v>
      </c>
      <c r="BZ273">
        <v>2.96</v>
      </c>
      <c r="CA273">
        <v>7.1109999999999998</v>
      </c>
      <c r="CB273">
        <v>7.12</v>
      </c>
      <c r="CC273">
        <v>5.556</v>
      </c>
      <c r="CD273">
        <v>6.6369999999999996</v>
      </c>
      <c r="CE273">
        <v>1.516</v>
      </c>
      <c r="CF273">
        <v>3044.9</v>
      </c>
      <c r="CG273">
        <v>6.1980000000000004</v>
      </c>
      <c r="CH273">
        <v>4.577</v>
      </c>
      <c r="CI273">
        <v>2.6539999999999999</v>
      </c>
      <c r="CJ273">
        <v>4.109</v>
      </c>
      <c r="CK273">
        <v>4.6459999999999999</v>
      </c>
      <c r="CL273">
        <v>4.9489999999999998</v>
      </c>
      <c r="CM273">
        <v>4.2389999999999999</v>
      </c>
      <c r="CN273">
        <v>5.1429999999999998</v>
      </c>
      <c r="CO273">
        <v>4.2249999999999996</v>
      </c>
      <c r="CP273">
        <v>5.2160000000000002</v>
      </c>
      <c r="CQ273">
        <v>4.47</v>
      </c>
      <c r="CR273">
        <v>4.2560000000000002</v>
      </c>
      <c r="CS273">
        <v>5.141</v>
      </c>
      <c r="CT273">
        <v>4.3129999999999997</v>
      </c>
      <c r="CU273">
        <v>4.3940000000000001</v>
      </c>
      <c r="CV273">
        <v>4.4550000000000001</v>
      </c>
      <c r="CW273">
        <v>4.3630000000000004</v>
      </c>
      <c r="CX273">
        <v>53.12</v>
      </c>
      <c r="CY273">
        <v>3.5009999999999999</v>
      </c>
      <c r="CZ273">
        <v>-32</v>
      </c>
      <c r="DA273">
        <v>0.18426000000000001</v>
      </c>
      <c r="DB273">
        <v>24219.95</v>
      </c>
      <c r="DC273">
        <v>132.81</v>
      </c>
      <c r="DD273">
        <v>3.6244999999999998</v>
      </c>
      <c r="DE273">
        <v>3.6427</v>
      </c>
      <c r="DF273">
        <v>4.1704999999999997</v>
      </c>
      <c r="DG273">
        <v>4.2145999999999999</v>
      </c>
      <c r="DH273">
        <v>4.1551999999999998</v>
      </c>
      <c r="DI273">
        <v>4.1881000000000004</v>
      </c>
      <c r="DJ273">
        <v>5.0904999999999996</v>
      </c>
      <c r="DK273">
        <v>5.5503</v>
      </c>
      <c r="DL273">
        <v>5.4265999999999996</v>
      </c>
      <c r="DM273">
        <v>5.8677999999999999</v>
      </c>
      <c r="DN273">
        <v>41953.32</v>
      </c>
      <c r="DO273">
        <v>6381.674</v>
      </c>
      <c r="DP273">
        <v>0.85</v>
      </c>
      <c r="DQ273">
        <v>1.1200000000000001</v>
      </c>
      <c r="DR273">
        <v>1.1000000000000001</v>
      </c>
      <c r="DS273">
        <v>1372495</v>
      </c>
      <c r="DT273">
        <v>3.14</v>
      </c>
      <c r="DU273">
        <v>7019914</v>
      </c>
      <c r="DV273">
        <v>0.9</v>
      </c>
      <c r="DW273">
        <v>0.87</v>
      </c>
      <c r="DX273">
        <v>0.85</v>
      </c>
      <c r="DY273">
        <v>3.738</v>
      </c>
      <c r="DZ273">
        <v>43.71</v>
      </c>
      <c r="EA273">
        <v>95.74</v>
      </c>
      <c r="EB273">
        <v>98.9</v>
      </c>
      <c r="EC273">
        <v>1600.2840000000001</v>
      </c>
      <c r="ED273">
        <v>742.03</v>
      </c>
      <c r="EE273">
        <v>2500.48</v>
      </c>
      <c r="EF273">
        <v>1140.69</v>
      </c>
      <c r="EG273">
        <v>4.476</v>
      </c>
      <c r="EH273">
        <v>23190.65</v>
      </c>
      <c r="EI273">
        <v>37751.879999999997</v>
      </c>
      <c r="EJ273">
        <v>6323.13</v>
      </c>
      <c r="EK273">
        <v>2.5038</v>
      </c>
      <c r="EL273">
        <v>3223.567</v>
      </c>
      <c r="EM273">
        <v>3706.2849999999999</v>
      </c>
      <c r="EN273">
        <v>1852.8030000000001</v>
      </c>
      <c r="EO273">
        <v>2068.6289999999999</v>
      </c>
      <c r="EP273">
        <v>3408.9479999999999</v>
      </c>
      <c r="EQ273">
        <v>3974.99</v>
      </c>
      <c r="ER273">
        <v>81.14</v>
      </c>
      <c r="ES273">
        <v>3150</v>
      </c>
      <c r="ET273">
        <v>56.69</v>
      </c>
      <c r="EU273">
        <v>4.29</v>
      </c>
      <c r="EV273">
        <v>25060.240000000002</v>
      </c>
      <c r="EW273">
        <v>1503.6849999999999</v>
      </c>
      <c r="EX273">
        <v>5662.89</v>
      </c>
      <c r="EY273">
        <v>5450.93</v>
      </c>
      <c r="EZ273">
        <v>8701.99</v>
      </c>
      <c r="FA273">
        <v>68.260000000000005</v>
      </c>
      <c r="FB273">
        <v>1.4325000000000001</v>
      </c>
      <c r="FC273">
        <v>7.2493999999999996</v>
      </c>
      <c r="FD273">
        <v>0.7712</v>
      </c>
      <c r="FE273">
        <v>7.7728000000000002</v>
      </c>
      <c r="FF273">
        <v>4.2369000000000003</v>
      </c>
      <c r="FG273">
        <v>4.2369000000000003</v>
      </c>
      <c r="FH273">
        <v>4.0559000000000003</v>
      </c>
      <c r="FI273">
        <v>4.5857999999999999</v>
      </c>
      <c r="FJ273">
        <v>3.9636</v>
      </c>
      <c r="FK273">
        <v>4.5555000000000003</v>
      </c>
      <c r="FL273">
        <v>4.2911000000000001</v>
      </c>
      <c r="FM273">
        <v>3.9392</v>
      </c>
      <c r="FN273">
        <v>4.0118999999999998</v>
      </c>
      <c r="FO273">
        <v>4.2286000000000001</v>
      </c>
      <c r="FP273">
        <v>4.1246</v>
      </c>
      <c r="FQ273">
        <v>3.81325</v>
      </c>
      <c r="FR273">
        <v>-16.916</v>
      </c>
      <c r="FS273">
        <v>-29.040400000000002</v>
      </c>
      <c r="FT273">
        <v>-42.5</v>
      </c>
      <c r="FU273">
        <v>-66.625</v>
      </c>
      <c r="FV273">
        <v>-75.75</v>
      </c>
      <c r="FW273">
        <v>19.004000000000001</v>
      </c>
      <c r="FX273">
        <v>19.8</v>
      </c>
      <c r="FY273">
        <v>1323.93</v>
      </c>
      <c r="FZ273">
        <v>84504.07</v>
      </c>
    </row>
    <row r="274" spans="1:182" x14ac:dyDescent="0.2">
      <c r="A274" s="3">
        <v>45735</v>
      </c>
      <c r="B274">
        <v>4700.78</v>
      </c>
      <c r="C274">
        <v>1.94</v>
      </c>
      <c r="D274">
        <v>138.72</v>
      </c>
      <c r="E274">
        <v>167.72</v>
      </c>
      <c r="F274">
        <v>6.2446999999999999</v>
      </c>
      <c r="G274">
        <v>4.1252500000000003</v>
      </c>
      <c r="H274">
        <v>4.0709</v>
      </c>
      <c r="I274">
        <v>4.3514999999999997</v>
      </c>
      <c r="J274">
        <v>4.3535000000000004</v>
      </c>
      <c r="K274">
        <v>4.2576799999999997</v>
      </c>
      <c r="L274">
        <v>4.0114999999999998</v>
      </c>
      <c r="M274">
        <v>3.343</v>
      </c>
      <c r="N274">
        <v>3.2158000000000002</v>
      </c>
      <c r="O274">
        <v>3.4277000000000002</v>
      </c>
      <c r="P274">
        <v>4.1109999999999998</v>
      </c>
      <c r="Q274">
        <v>4.5622999999999996</v>
      </c>
      <c r="R274">
        <v>4.5293000000000001</v>
      </c>
      <c r="S274">
        <v>3.0243000000000002</v>
      </c>
      <c r="T274">
        <v>2.6804999999999999</v>
      </c>
      <c r="U274">
        <v>3.7583000000000002</v>
      </c>
      <c r="V274">
        <v>4.4176000000000002</v>
      </c>
      <c r="W274">
        <v>3.7909000000000002</v>
      </c>
      <c r="X274">
        <v>4.5030000000000001</v>
      </c>
      <c r="Y274">
        <v>5.1125999999999996</v>
      </c>
      <c r="Z274">
        <v>5.0712999999999999</v>
      </c>
      <c r="AA274">
        <v>2.7292999999999998</v>
      </c>
      <c r="AB274">
        <v>4.2896999999999998</v>
      </c>
      <c r="AC274">
        <v>4.8684000000000003</v>
      </c>
      <c r="AD274">
        <v>4.9817999999999998</v>
      </c>
      <c r="AE274">
        <v>5.0799000000000003</v>
      </c>
      <c r="AF274">
        <v>0.64019999999999999</v>
      </c>
      <c r="AG274">
        <v>0.53680000000000005</v>
      </c>
      <c r="AH274">
        <v>5.4242999999999997</v>
      </c>
      <c r="AI274">
        <v>39.984999999999999</v>
      </c>
      <c r="AJ274">
        <v>0.69799999999999995</v>
      </c>
      <c r="AK274">
        <v>17750.79</v>
      </c>
      <c r="AL274">
        <v>-26</v>
      </c>
      <c r="AM274">
        <v>-13</v>
      </c>
      <c r="AN274">
        <v>-12.25</v>
      </c>
      <c r="AO274">
        <v>-23</v>
      </c>
      <c r="AP274">
        <v>-35</v>
      </c>
      <c r="AQ274">
        <v>-21.25</v>
      </c>
      <c r="AR274">
        <v>2.7410000000000001</v>
      </c>
      <c r="AS274">
        <v>2.5</v>
      </c>
      <c r="AT274">
        <v>65.400000000000006</v>
      </c>
      <c r="AU274">
        <v>69.02</v>
      </c>
      <c r="AW274">
        <v>1.0903</v>
      </c>
      <c r="AX274">
        <v>1517.66</v>
      </c>
      <c r="AY274">
        <v>4.33</v>
      </c>
      <c r="AZ274">
        <v>1.9739</v>
      </c>
      <c r="BA274">
        <v>4.0274999999999999</v>
      </c>
      <c r="BB274">
        <v>1.8628</v>
      </c>
      <c r="BC274">
        <v>-86.2</v>
      </c>
      <c r="BD274">
        <v>1.3003</v>
      </c>
      <c r="BE274">
        <v>3.0019999999999998</v>
      </c>
      <c r="BF274">
        <v>3.0019999999999998</v>
      </c>
      <c r="BG274">
        <v>2.5990000000000002</v>
      </c>
      <c r="BH274">
        <v>2.5990000000000002</v>
      </c>
      <c r="BI274">
        <v>3.21</v>
      </c>
      <c r="BJ274">
        <v>3.21</v>
      </c>
      <c r="BK274">
        <v>2.5139999999999998</v>
      </c>
      <c r="BL274">
        <v>3.24</v>
      </c>
      <c r="BM274">
        <v>3.24</v>
      </c>
      <c r="BN274">
        <v>2.6539999999999999</v>
      </c>
      <c r="BO274">
        <v>2.6539999999999999</v>
      </c>
      <c r="BP274">
        <v>2.5430000000000001</v>
      </c>
      <c r="BQ274">
        <v>2.5430000000000001</v>
      </c>
      <c r="BR274">
        <v>2.605</v>
      </c>
      <c r="BS274">
        <v>2.6619999999999999</v>
      </c>
      <c r="BT274">
        <v>2.6619999999999999</v>
      </c>
      <c r="BU274">
        <v>2.6589999999999998</v>
      </c>
      <c r="BV274">
        <v>2.82</v>
      </c>
      <c r="BW274">
        <v>1.88</v>
      </c>
      <c r="BX274">
        <v>2.8039999999999998</v>
      </c>
      <c r="BY274">
        <v>2.8039999999999998</v>
      </c>
      <c r="BZ274">
        <v>2.96</v>
      </c>
      <c r="CA274">
        <v>7.0960000000000001</v>
      </c>
      <c r="CB274">
        <v>7.1280000000000001</v>
      </c>
      <c r="CC274">
        <v>5.6340000000000003</v>
      </c>
      <c r="CD274">
        <v>6.66</v>
      </c>
      <c r="CE274">
        <v>1.516</v>
      </c>
      <c r="CF274">
        <v>3047.79</v>
      </c>
      <c r="CG274">
        <v>6.1829999999999998</v>
      </c>
      <c r="CH274">
        <v>4.577</v>
      </c>
      <c r="CI274">
        <v>2.673</v>
      </c>
      <c r="CJ274">
        <v>4.0730000000000004</v>
      </c>
      <c r="CK274">
        <v>4.6310000000000002</v>
      </c>
      <c r="CL274">
        <v>4.9370000000000003</v>
      </c>
      <c r="CM274">
        <v>4.2060000000000004</v>
      </c>
      <c r="CN274">
        <v>5.1349999999999998</v>
      </c>
      <c r="CO274">
        <v>4.1959999999999997</v>
      </c>
      <c r="CP274">
        <v>5.2140000000000004</v>
      </c>
      <c r="CQ274">
        <v>4.4480000000000004</v>
      </c>
      <c r="CR274">
        <v>4.2320000000000002</v>
      </c>
      <c r="CS274">
        <v>5.14</v>
      </c>
      <c r="CT274">
        <v>4.2930000000000001</v>
      </c>
      <c r="CU274">
        <v>4.3769999999999998</v>
      </c>
      <c r="CV274">
        <v>4.452</v>
      </c>
      <c r="CW274">
        <v>4.343</v>
      </c>
      <c r="CX274">
        <v>52.33</v>
      </c>
      <c r="CY274">
        <v>3.53</v>
      </c>
      <c r="CZ274">
        <v>-32</v>
      </c>
      <c r="DA274">
        <v>0.18435000000000001</v>
      </c>
      <c r="DB274">
        <v>24771.14</v>
      </c>
      <c r="DC274">
        <v>130.97999999999999</v>
      </c>
      <c r="DD274">
        <v>3.6194000000000002</v>
      </c>
      <c r="DE274">
        <v>3.6355</v>
      </c>
      <c r="DF274">
        <v>4.1605999999999996</v>
      </c>
      <c r="DG274">
        <v>4.2031000000000001</v>
      </c>
      <c r="DH274">
        <v>4.1513</v>
      </c>
      <c r="DI274">
        <v>4.1825000000000001</v>
      </c>
      <c r="DJ274">
        <v>5.0991999999999997</v>
      </c>
      <c r="DK274">
        <v>5.5503</v>
      </c>
      <c r="DL274">
        <v>5.4324000000000003</v>
      </c>
      <c r="DM274">
        <v>5.8712</v>
      </c>
      <c r="DN274">
        <v>41964.63</v>
      </c>
      <c r="DO274">
        <v>6311.66</v>
      </c>
      <c r="DP274">
        <v>0.86</v>
      </c>
      <c r="DQ274">
        <v>1.1299999999999999</v>
      </c>
      <c r="DR274">
        <v>1.0900000000000001</v>
      </c>
      <c r="DS274">
        <v>1371041</v>
      </c>
      <c r="DT274">
        <v>3.14</v>
      </c>
      <c r="DU274">
        <v>7015196</v>
      </c>
      <c r="DV274">
        <v>0.89</v>
      </c>
      <c r="DW274">
        <v>0.87</v>
      </c>
      <c r="DX274">
        <v>0.85</v>
      </c>
      <c r="DY274">
        <v>3.746</v>
      </c>
      <c r="DZ274">
        <v>43.69</v>
      </c>
      <c r="EA274">
        <v>91.4</v>
      </c>
      <c r="EB274">
        <v>96.34</v>
      </c>
      <c r="EC274">
        <v>1604.71</v>
      </c>
      <c r="ED274">
        <v>743.55</v>
      </c>
      <c r="EE274">
        <v>2507.2199999999998</v>
      </c>
      <c r="EF274">
        <v>1143.29</v>
      </c>
      <c r="EG274">
        <v>4.6900000000000004</v>
      </c>
      <c r="EH274">
        <v>22907.599999999999</v>
      </c>
      <c r="EI274">
        <v>37751.879999999997</v>
      </c>
      <c r="EJ274">
        <v>6313.12</v>
      </c>
      <c r="EK274">
        <v>2.5007999999999999</v>
      </c>
      <c r="EL274">
        <v>3231.8009999999999</v>
      </c>
      <c r="EM274">
        <v>3714.5909999999999</v>
      </c>
      <c r="EN274">
        <v>1857.4469999999999</v>
      </c>
      <c r="EO274">
        <v>2082.0770000000002</v>
      </c>
      <c r="EP274">
        <v>3426.4290000000001</v>
      </c>
      <c r="EQ274">
        <v>4010.17</v>
      </c>
      <c r="ER274">
        <v>81.2</v>
      </c>
      <c r="ES274">
        <v>3000</v>
      </c>
      <c r="ET274">
        <v>56.71</v>
      </c>
      <c r="EU274">
        <v>4.29</v>
      </c>
      <c r="EV274">
        <v>25069.21</v>
      </c>
      <c r="EW274">
        <v>1505.4010000000001</v>
      </c>
      <c r="EX274">
        <v>5675.29</v>
      </c>
      <c r="EY274">
        <v>5507.36</v>
      </c>
      <c r="EZ274">
        <v>8706.66</v>
      </c>
      <c r="FA274">
        <v>67.16</v>
      </c>
      <c r="FB274">
        <v>1.4326000000000001</v>
      </c>
      <c r="FC274">
        <v>7.2293000000000003</v>
      </c>
      <c r="FD274">
        <v>0.76900000000000002</v>
      </c>
      <c r="FE274">
        <v>7.7706999999999997</v>
      </c>
      <c r="FF274">
        <v>4.2427999999999999</v>
      </c>
      <c r="FG274">
        <v>4.2427999999999999</v>
      </c>
      <c r="FH274">
        <v>4.0777999999999999</v>
      </c>
      <c r="FI274">
        <v>4.5846</v>
      </c>
      <c r="FJ274">
        <v>3.9723000000000002</v>
      </c>
      <c r="FK274">
        <v>4.5507</v>
      </c>
      <c r="FL274">
        <v>4.2942</v>
      </c>
      <c r="FM274">
        <v>3.9504000000000001</v>
      </c>
      <c r="FN274">
        <v>4.0206999999999997</v>
      </c>
      <c r="FO274">
        <v>4.2370000000000001</v>
      </c>
      <c r="FP274">
        <v>4.1325000000000003</v>
      </c>
      <c r="FQ274">
        <v>3.8319999999999999</v>
      </c>
      <c r="FR274">
        <v>-16.470400000000001</v>
      </c>
      <c r="FS274">
        <v>-28</v>
      </c>
      <c r="FT274">
        <v>-41.125</v>
      </c>
      <c r="FU274">
        <v>-64.917000000000002</v>
      </c>
      <c r="FV274">
        <v>-73.75</v>
      </c>
      <c r="FW274">
        <v>18.606000000000002</v>
      </c>
      <c r="FX274">
        <v>19.899999999999999</v>
      </c>
      <c r="FY274">
        <v>1324.63</v>
      </c>
      <c r="FZ274">
        <v>85377.85</v>
      </c>
    </row>
    <row r="275" spans="1:182" x14ac:dyDescent="0.2">
      <c r="A275" s="3">
        <v>45734</v>
      </c>
      <c r="B275">
        <v>4699.07</v>
      </c>
      <c r="C275">
        <v>1.98</v>
      </c>
      <c r="D275">
        <v>136.72999999999999</v>
      </c>
      <c r="E275">
        <v>164.73</v>
      </c>
      <c r="F275">
        <v>6.2431999999999999</v>
      </c>
      <c r="G275">
        <v>4.1163600000000002</v>
      </c>
      <c r="H275">
        <v>4.0555000000000003</v>
      </c>
      <c r="I275">
        <v>4.3508599999999999</v>
      </c>
      <c r="J275">
        <v>4.3493599999999999</v>
      </c>
      <c r="K275">
        <v>4.2633599999999996</v>
      </c>
      <c r="L275">
        <v>3.99335</v>
      </c>
      <c r="M275">
        <v>3.4055</v>
      </c>
      <c r="N275">
        <v>3.2524999999999999</v>
      </c>
      <c r="O275">
        <v>3.4710000000000001</v>
      </c>
      <c r="P275">
        <v>4.1471999999999998</v>
      </c>
      <c r="Q275">
        <v>4.6021999999999998</v>
      </c>
      <c r="R275">
        <v>4.5726000000000004</v>
      </c>
      <c r="S275">
        <v>3.0604</v>
      </c>
      <c r="T275">
        <v>2.7143999999999999</v>
      </c>
      <c r="U275">
        <v>3.7866</v>
      </c>
      <c r="V275">
        <v>4.4466000000000001</v>
      </c>
      <c r="W275">
        <v>3.8289</v>
      </c>
      <c r="X275">
        <v>4.5389999999999997</v>
      </c>
      <c r="Y275">
        <v>5.1498999999999997</v>
      </c>
      <c r="Z275">
        <v>5.1082999999999998</v>
      </c>
      <c r="AA275">
        <v>2.7504</v>
      </c>
      <c r="AB275">
        <v>4.3179999999999996</v>
      </c>
      <c r="AC275">
        <v>4.8658999999999999</v>
      </c>
      <c r="AD275">
        <v>4.9821999999999997</v>
      </c>
      <c r="AE275">
        <v>5.0830000000000002</v>
      </c>
      <c r="AF275">
        <v>0.63919999999999999</v>
      </c>
      <c r="AG275">
        <v>0.53800000000000003</v>
      </c>
      <c r="AH275">
        <v>5.4344999999999999</v>
      </c>
      <c r="AI275">
        <v>40.084299999999999</v>
      </c>
      <c r="AJ275">
        <v>0.69940000000000002</v>
      </c>
      <c r="AK275">
        <v>17504.12</v>
      </c>
      <c r="AL275">
        <v>-26.5</v>
      </c>
      <c r="AM275">
        <v>-13.75</v>
      </c>
      <c r="AN275">
        <v>-13</v>
      </c>
      <c r="AO275">
        <v>-23.5</v>
      </c>
      <c r="AP275">
        <v>-36</v>
      </c>
      <c r="AQ275">
        <v>-21.75</v>
      </c>
      <c r="AR275">
        <v>2.7568999999999999</v>
      </c>
      <c r="AS275">
        <v>2.25</v>
      </c>
      <c r="AT275">
        <v>65.3</v>
      </c>
      <c r="AU275">
        <v>68.87</v>
      </c>
      <c r="AW275">
        <v>1.0945</v>
      </c>
      <c r="AX275">
        <v>1527.81</v>
      </c>
      <c r="AY275">
        <v>4.33</v>
      </c>
      <c r="AZ275">
        <v>1.9602999999999999</v>
      </c>
      <c r="BA275">
        <v>4.0298999999999996</v>
      </c>
      <c r="BB275">
        <v>1.8588</v>
      </c>
      <c r="BC275">
        <v>-84.36</v>
      </c>
      <c r="BD275">
        <v>1.3001</v>
      </c>
      <c r="BE275">
        <v>3.0230000000000001</v>
      </c>
      <c r="BF275">
        <v>3.0230000000000001</v>
      </c>
      <c r="BG275">
        <v>2.61</v>
      </c>
      <c r="BH275">
        <v>2.61</v>
      </c>
      <c r="BI275">
        <v>3.2290000000000001</v>
      </c>
      <c r="BJ275">
        <v>3.2290000000000001</v>
      </c>
      <c r="BK275">
        <v>2.5409999999999999</v>
      </c>
      <c r="BL275">
        <v>3.258</v>
      </c>
      <c r="BM275">
        <v>3.258</v>
      </c>
      <c r="BN275">
        <v>2.66</v>
      </c>
      <c r="BO275">
        <v>2.66</v>
      </c>
      <c r="BP275">
        <v>2.5710000000000002</v>
      </c>
      <c r="BQ275">
        <v>2.5710000000000002</v>
      </c>
      <c r="BR275">
        <v>2.6320000000000001</v>
      </c>
      <c r="BS275">
        <v>2.6909999999999998</v>
      </c>
      <c r="BT275">
        <v>2.6909999999999998</v>
      </c>
      <c r="BU275">
        <v>2.665</v>
      </c>
      <c r="BV275">
        <v>2.8439999999999999</v>
      </c>
      <c r="BW275">
        <v>1.8939999999999999</v>
      </c>
      <c r="BX275">
        <v>2.81</v>
      </c>
      <c r="BY275">
        <v>2.81</v>
      </c>
      <c r="BZ275">
        <v>2.9569999999999999</v>
      </c>
      <c r="CA275">
        <v>7.0289999999999999</v>
      </c>
      <c r="CB275">
        <v>7.085</v>
      </c>
      <c r="CC275">
        <v>5.633</v>
      </c>
      <c r="CD275">
        <v>6.6710000000000003</v>
      </c>
      <c r="CE275">
        <v>1.5069999999999999</v>
      </c>
      <c r="CF275">
        <v>3034.73</v>
      </c>
      <c r="CG275">
        <v>6.19</v>
      </c>
      <c r="CH275">
        <v>4.577</v>
      </c>
      <c r="CI275">
        <v>2.6739999999999999</v>
      </c>
      <c r="CJ275">
        <v>4.0599999999999996</v>
      </c>
      <c r="CK275">
        <v>4.6429999999999998</v>
      </c>
      <c r="CL275">
        <v>4.9489999999999998</v>
      </c>
      <c r="CM275">
        <v>4.2009999999999996</v>
      </c>
      <c r="CN275">
        <v>5.149</v>
      </c>
      <c r="CO275">
        <v>4.1950000000000003</v>
      </c>
      <c r="CP275">
        <v>5.2290000000000001</v>
      </c>
      <c r="CQ275">
        <v>4.4610000000000003</v>
      </c>
      <c r="CR275">
        <v>4.234</v>
      </c>
      <c r="CS275">
        <v>5.1529999999999996</v>
      </c>
      <c r="CT275">
        <v>4.2949999999999999</v>
      </c>
      <c r="CU275">
        <v>4.375</v>
      </c>
      <c r="CV275">
        <v>4.4509999999999996</v>
      </c>
      <c r="CW275">
        <v>4.3499999999999996</v>
      </c>
      <c r="CX275">
        <v>52.25</v>
      </c>
      <c r="CY275">
        <v>3.57</v>
      </c>
      <c r="CZ275">
        <v>-32</v>
      </c>
      <c r="DA275">
        <v>0.18401000000000001</v>
      </c>
      <c r="DB275">
        <v>24740.57</v>
      </c>
      <c r="DC275">
        <v>129.19999999999999</v>
      </c>
      <c r="DD275">
        <v>3.6547999999999998</v>
      </c>
      <c r="DE275">
        <v>3.6680000000000001</v>
      </c>
      <c r="DF275">
        <v>4.1904000000000003</v>
      </c>
      <c r="DG275">
        <v>4.2324000000000002</v>
      </c>
      <c r="DH275">
        <v>4.1805000000000003</v>
      </c>
      <c r="DI275">
        <v>4.2085999999999997</v>
      </c>
      <c r="DJ275">
        <v>5.1543000000000001</v>
      </c>
      <c r="DK275">
        <v>5.5946999999999996</v>
      </c>
      <c r="DL275">
        <v>5.4927999999999999</v>
      </c>
      <c r="DM275">
        <v>5.9143999999999997</v>
      </c>
      <c r="DN275">
        <v>41581.31</v>
      </c>
      <c r="DO275">
        <v>6223.3879999999999</v>
      </c>
      <c r="DP275">
        <v>0.86</v>
      </c>
      <c r="DQ275">
        <v>1.1299999999999999</v>
      </c>
      <c r="DR275">
        <v>1.1100000000000001</v>
      </c>
      <c r="DS275">
        <v>1367578</v>
      </c>
      <c r="DT275">
        <v>3.19</v>
      </c>
      <c r="DU275">
        <v>6981342</v>
      </c>
      <c r="DV275">
        <v>0.92</v>
      </c>
      <c r="DW275">
        <v>0.89</v>
      </c>
      <c r="DX275">
        <v>0.87</v>
      </c>
      <c r="DY275">
        <v>3.758</v>
      </c>
      <c r="DZ275">
        <v>42.95</v>
      </c>
      <c r="EA275">
        <v>96.68</v>
      </c>
      <c r="EB275">
        <v>98.88</v>
      </c>
      <c r="EC275">
        <v>1601.95</v>
      </c>
      <c r="ED275">
        <v>744.27</v>
      </c>
      <c r="EE275">
        <v>2511.9699999999998</v>
      </c>
      <c r="EF275">
        <v>1145.17</v>
      </c>
      <c r="EG275">
        <v>4.5060000000000002</v>
      </c>
      <c r="EH275">
        <v>22834.3</v>
      </c>
      <c r="EI275">
        <v>37845.42</v>
      </c>
      <c r="EJ275">
        <v>6284.68</v>
      </c>
      <c r="EK275">
        <v>2.4952999999999999</v>
      </c>
      <c r="EL275">
        <v>3194.7640000000001</v>
      </c>
      <c r="EM275">
        <v>3659.627</v>
      </c>
      <c r="EN275">
        <v>1843.58</v>
      </c>
      <c r="EO275">
        <v>2049.9349999999999</v>
      </c>
      <c r="EP275">
        <v>3429.759</v>
      </c>
      <c r="EQ275">
        <v>4007.72</v>
      </c>
      <c r="ER275">
        <v>80.680000000000007</v>
      </c>
      <c r="ES275">
        <v>3000</v>
      </c>
      <c r="ET275">
        <v>56.44</v>
      </c>
      <c r="EU275">
        <v>4.3099999999999996</v>
      </c>
      <c r="EV275">
        <v>24706.07</v>
      </c>
      <c r="EW275">
        <v>1482.702</v>
      </c>
      <c r="EX275">
        <v>5614.66</v>
      </c>
      <c r="EY275">
        <v>5485.01</v>
      </c>
      <c r="EZ275">
        <v>8705.23</v>
      </c>
      <c r="FA275">
        <v>66.900000000000006</v>
      </c>
      <c r="FB275">
        <v>1.4298</v>
      </c>
      <c r="FC275">
        <v>7.2256</v>
      </c>
      <c r="FD275">
        <v>0.76910000000000001</v>
      </c>
      <c r="FE275">
        <v>7.7694999999999999</v>
      </c>
      <c r="FF275">
        <v>4.2831000000000001</v>
      </c>
      <c r="FG275">
        <v>4.2831000000000001</v>
      </c>
      <c r="FH275">
        <v>4.1223999999999998</v>
      </c>
      <c r="FI275">
        <v>4.6227999999999998</v>
      </c>
      <c r="FJ275">
        <v>4.0397999999999996</v>
      </c>
      <c r="FK275">
        <v>4.5852000000000004</v>
      </c>
      <c r="FL275">
        <v>4.2816999999999998</v>
      </c>
      <c r="FM275">
        <v>4.0148000000000001</v>
      </c>
      <c r="FN275">
        <v>4.0735000000000001</v>
      </c>
      <c r="FO275">
        <v>4.2502000000000004</v>
      </c>
      <c r="FP275">
        <v>4.1821999999999999</v>
      </c>
      <c r="FQ275">
        <v>3.8705500000000002</v>
      </c>
      <c r="FR275">
        <v>-16.731999999999999</v>
      </c>
      <c r="FS275">
        <v>-28.487300000000001</v>
      </c>
      <c r="FT275">
        <v>-41.498800000000003</v>
      </c>
      <c r="FU275">
        <v>-65.180000000000007</v>
      </c>
      <c r="FV275">
        <v>-73.75</v>
      </c>
      <c r="FW275">
        <v>18.970700000000001</v>
      </c>
      <c r="FX275">
        <v>21.7</v>
      </c>
      <c r="FY275">
        <v>1330.97</v>
      </c>
      <c r="FZ275">
        <v>82031.45</v>
      </c>
    </row>
    <row r="276" spans="1:182" x14ac:dyDescent="0.2">
      <c r="A276" s="3">
        <v>45733</v>
      </c>
      <c r="B276">
        <v>4685.47</v>
      </c>
      <c r="C276">
        <v>1.95</v>
      </c>
      <c r="D276">
        <v>139.30000000000001</v>
      </c>
      <c r="E276">
        <v>167.3</v>
      </c>
      <c r="F276">
        <v>6.2477</v>
      </c>
      <c r="G276">
        <v>4.1203799999999999</v>
      </c>
      <c r="H276">
        <v>4.0601799999999999</v>
      </c>
      <c r="I276">
        <v>4.3511300000000004</v>
      </c>
      <c r="J276">
        <v>4.3463799999999999</v>
      </c>
      <c r="K276">
        <v>4.26</v>
      </c>
      <c r="L276">
        <v>3.9950000000000001</v>
      </c>
      <c r="M276">
        <v>3.3683000000000001</v>
      </c>
      <c r="N276">
        <v>3.2673000000000001</v>
      </c>
      <c r="O276">
        <v>3.4744000000000002</v>
      </c>
      <c r="P276">
        <v>4.1383999999999999</v>
      </c>
      <c r="Q276">
        <v>4.5983000000000001</v>
      </c>
      <c r="R276">
        <v>4.5674999999999999</v>
      </c>
      <c r="S276">
        <v>3.0607000000000002</v>
      </c>
      <c r="T276">
        <v>2.7206000000000001</v>
      </c>
      <c r="U276">
        <v>3.7797000000000001</v>
      </c>
      <c r="V276">
        <v>4.4416000000000002</v>
      </c>
      <c r="W276">
        <v>3.8271000000000002</v>
      </c>
      <c r="X276">
        <v>4.5266000000000002</v>
      </c>
      <c r="Y276">
        <v>5.1460999999999997</v>
      </c>
      <c r="Z276">
        <v>5.0997000000000003</v>
      </c>
      <c r="AA276">
        <v>2.7565</v>
      </c>
      <c r="AB276">
        <v>4.3143000000000002</v>
      </c>
      <c r="AC276">
        <v>4.8418999999999999</v>
      </c>
      <c r="AD276">
        <v>4.9572000000000003</v>
      </c>
      <c r="AE276">
        <v>5.0568999999999997</v>
      </c>
      <c r="AF276">
        <v>0.64070000000000005</v>
      </c>
      <c r="AG276">
        <v>0.53869999999999996</v>
      </c>
      <c r="AH276">
        <v>5.4379999999999997</v>
      </c>
      <c r="AI276">
        <v>39.895600000000002</v>
      </c>
      <c r="AJ276">
        <v>0.69989999999999997</v>
      </c>
      <c r="AK276">
        <v>17808.66</v>
      </c>
      <c r="AL276">
        <v>-25.75</v>
      </c>
      <c r="AM276">
        <v>-13.5</v>
      </c>
      <c r="AN276">
        <v>-12.5</v>
      </c>
      <c r="AO276">
        <v>-23</v>
      </c>
      <c r="AP276">
        <v>-35.25</v>
      </c>
      <c r="AQ276">
        <v>-21.5</v>
      </c>
      <c r="AR276">
        <v>2.7519999999999998</v>
      </c>
      <c r="AS276">
        <v>2.7549999999999999</v>
      </c>
      <c r="AT276">
        <v>65.72</v>
      </c>
      <c r="AU276">
        <v>69.25</v>
      </c>
      <c r="AW276">
        <v>1.0922000000000001</v>
      </c>
      <c r="AX276">
        <v>1527.81</v>
      </c>
      <c r="AY276">
        <v>4.33</v>
      </c>
      <c r="AZ276">
        <v>1.9547000000000001</v>
      </c>
      <c r="BA276">
        <v>4.0278999999999998</v>
      </c>
      <c r="BB276">
        <v>1.8562000000000001</v>
      </c>
      <c r="BC276">
        <v>-84.71</v>
      </c>
      <c r="BD276">
        <v>1.2991999999999999</v>
      </c>
      <c r="BE276">
        <v>3.0129999999999999</v>
      </c>
      <c r="BF276">
        <v>3.0129999999999999</v>
      </c>
      <c r="BG276">
        <v>2.5979999999999999</v>
      </c>
      <c r="BH276">
        <v>2.5979999999999999</v>
      </c>
      <c r="BI276">
        <v>3.226</v>
      </c>
      <c r="BJ276">
        <v>3.226</v>
      </c>
      <c r="BK276">
        <v>2.5379999999999998</v>
      </c>
      <c r="BL276">
        <v>3.2559999999999998</v>
      </c>
      <c r="BM276">
        <v>3.2559999999999998</v>
      </c>
      <c r="BN276">
        <v>2.649</v>
      </c>
      <c r="BO276">
        <v>2.649</v>
      </c>
      <c r="BP276">
        <v>2.5659999999999998</v>
      </c>
      <c r="BQ276">
        <v>2.5659999999999998</v>
      </c>
      <c r="BR276">
        <v>2.63</v>
      </c>
      <c r="BS276">
        <v>2.6869999999999998</v>
      </c>
      <c r="BT276">
        <v>2.6869999999999998</v>
      </c>
      <c r="BU276">
        <v>2.65</v>
      </c>
      <c r="BV276">
        <v>2.839</v>
      </c>
      <c r="BW276">
        <v>1.9</v>
      </c>
      <c r="BX276">
        <v>2.8180000000000001</v>
      </c>
      <c r="BY276">
        <v>2.8180000000000001</v>
      </c>
      <c r="BZ276">
        <v>2.9630000000000001</v>
      </c>
      <c r="CA276">
        <v>6.9939999999999998</v>
      </c>
      <c r="CB276">
        <v>7.0730000000000004</v>
      </c>
      <c r="CC276">
        <v>5.5860000000000003</v>
      </c>
      <c r="CD276">
        <v>6.69</v>
      </c>
      <c r="CE276">
        <v>1.5129999999999999</v>
      </c>
      <c r="CF276">
        <v>3000.6</v>
      </c>
      <c r="CG276">
        <v>6.1840000000000002</v>
      </c>
      <c r="CH276">
        <v>4.577</v>
      </c>
      <c r="CI276">
        <v>2.6819999999999999</v>
      </c>
      <c r="CJ276">
        <v>4.0590000000000002</v>
      </c>
      <c r="CK276">
        <v>4.6379999999999999</v>
      </c>
      <c r="CL276">
        <v>4.9450000000000003</v>
      </c>
      <c r="CM276">
        <v>4.1929999999999996</v>
      </c>
      <c r="CN276">
        <v>5.141</v>
      </c>
      <c r="CO276">
        <v>4.1870000000000003</v>
      </c>
      <c r="CP276">
        <v>5.218</v>
      </c>
      <c r="CQ276">
        <v>4.4610000000000003</v>
      </c>
      <c r="CR276">
        <v>4.2249999999999996</v>
      </c>
      <c r="CS276">
        <v>5.1429999999999998</v>
      </c>
      <c r="CT276">
        <v>4.2880000000000003</v>
      </c>
      <c r="CU276">
        <v>4.3630000000000004</v>
      </c>
      <c r="CV276">
        <v>4.4509999999999996</v>
      </c>
      <c r="CW276">
        <v>4.3449999999999998</v>
      </c>
      <c r="CX276">
        <v>52.41</v>
      </c>
      <c r="CY276">
        <v>3.5724999999999998</v>
      </c>
      <c r="CZ276">
        <v>-33</v>
      </c>
      <c r="DA276">
        <v>0.18390000000000001</v>
      </c>
      <c r="DB276">
        <v>24145.57</v>
      </c>
      <c r="DC276">
        <v>129.91999999999999</v>
      </c>
      <c r="DD276">
        <v>3.6497000000000002</v>
      </c>
      <c r="DE276">
        <v>3.6637</v>
      </c>
      <c r="DF276">
        <v>4.1882000000000001</v>
      </c>
      <c r="DG276">
        <v>4.2321999999999997</v>
      </c>
      <c r="DH276">
        <v>4.1779999999999999</v>
      </c>
      <c r="DI276">
        <v>4.2107999999999999</v>
      </c>
      <c r="DJ276">
        <v>5.1757999999999997</v>
      </c>
      <c r="DK276">
        <v>5.6074000000000002</v>
      </c>
      <c r="DL276">
        <v>5.5094000000000003</v>
      </c>
      <c r="DM276">
        <v>5.9229000000000003</v>
      </c>
      <c r="DN276">
        <v>41841.629999999997</v>
      </c>
      <c r="DO276">
        <v>6471.9470000000001</v>
      </c>
      <c r="DP276">
        <v>0.85</v>
      </c>
      <c r="DQ276">
        <v>1.1299999999999999</v>
      </c>
      <c r="DR276">
        <v>1.1200000000000001</v>
      </c>
      <c r="DS276">
        <v>1368023</v>
      </c>
      <c r="DT276">
        <v>3.15</v>
      </c>
      <c r="DU276">
        <v>6966869</v>
      </c>
      <c r="DV276">
        <v>0.92</v>
      </c>
      <c r="DW276">
        <v>0.9</v>
      </c>
      <c r="DX276">
        <v>0.87</v>
      </c>
      <c r="DY276">
        <v>3.758</v>
      </c>
      <c r="DZ276">
        <v>42.991300000000003</v>
      </c>
      <c r="EA276">
        <v>99.78</v>
      </c>
      <c r="EB276">
        <v>99.08</v>
      </c>
      <c r="EC276">
        <v>1591.848</v>
      </c>
      <c r="ED276">
        <v>734.07</v>
      </c>
      <c r="EE276">
        <v>2498.2399999999998</v>
      </c>
      <c r="EF276">
        <v>1131.44</v>
      </c>
      <c r="EG276">
        <v>4.4960000000000004</v>
      </c>
      <c r="EH276">
        <v>22508.75</v>
      </c>
      <c r="EI276">
        <v>37396.519999999997</v>
      </c>
      <c r="EJ276">
        <v>6306.19</v>
      </c>
      <c r="EK276">
        <v>2.4937999999999998</v>
      </c>
      <c r="EL276">
        <v>3229.6060000000002</v>
      </c>
      <c r="EM276">
        <v>3724.183</v>
      </c>
      <c r="EN276">
        <v>1850.7239999999999</v>
      </c>
      <c r="EO276">
        <v>2068.3310000000001</v>
      </c>
      <c r="EP276">
        <v>3426.1280000000002</v>
      </c>
      <c r="EQ276">
        <v>3996.79</v>
      </c>
      <c r="ER276">
        <v>80.618799999999993</v>
      </c>
      <c r="ES276">
        <v>3150</v>
      </c>
      <c r="ET276">
        <v>56.51</v>
      </c>
      <c r="EU276">
        <v>4.32</v>
      </c>
      <c r="EV276">
        <v>24785.11</v>
      </c>
      <c r="EW276">
        <v>1488.0129999999999</v>
      </c>
      <c r="EX276">
        <v>5675.12</v>
      </c>
      <c r="EY276">
        <v>5445.55</v>
      </c>
      <c r="EZ276">
        <v>8680.2900000000009</v>
      </c>
      <c r="FA276">
        <v>67.58</v>
      </c>
      <c r="FB276">
        <v>1.4288000000000001</v>
      </c>
      <c r="FC276">
        <v>7.2262000000000004</v>
      </c>
      <c r="FD276">
        <v>0.76970000000000005</v>
      </c>
      <c r="FE276">
        <v>7.7695999999999996</v>
      </c>
      <c r="FF276">
        <v>4.2984999999999998</v>
      </c>
      <c r="FG276">
        <v>4.2984999999999998</v>
      </c>
      <c r="FH276">
        <v>4.1013000000000002</v>
      </c>
      <c r="FI276">
        <v>4.6264000000000003</v>
      </c>
      <c r="FJ276">
        <v>4.0441000000000003</v>
      </c>
      <c r="FK276">
        <v>4.5938999999999997</v>
      </c>
      <c r="FL276">
        <v>4.2859999999999996</v>
      </c>
      <c r="FM276">
        <v>4.0232000000000001</v>
      </c>
      <c r="FN276">
        <v>4.0911</v>
      </c>
      <c r="FO276">
        <v>4.2557</v>
      </c>
      <c r="FP276">
        <v>4.2004999999999999</v>
      </c>
      <c r="FQ276">
        <v>3.8914200000000001</v>
      </c>
      <c r="FR276">
        <v>-16.734100000000002</v>
      </c>
      <c r="FS276">
        <v>-28.160699999999999</v>
      </c>
      <c r="FT276">
        <v>-40.911499999999997</v>
      </c>
      <c r="FU276">
        <v>-64.205500000000001</v>
      </c>
      <c r="FV276">
        <v>-73.514399999999995</v>
      </c>
      <c r="FW276">
        <v>19.114100000000001</v>
      </c>
      <c r="FX276">
        <v>20.51</v>
      </c>
      <c r="FY276">
        <v>1336.26</v>
      </c>
      <c r="FZ276">
        <v>83958.01</v>
      </c>
    </row>
    <row r="277" spans="1:182" x14ac:dyDescent="0.2">
      <c r="A277" s="3">
        <v>45732</v>
      </c>
      <c r="B277">
        <v>4661.7</v>
      </c>
      <c r="C277">
        <v>2</v>
      </c>
      <c r="D277">
        <v>137.79</v>
      </c>
      <c r="E277">
        <v>165.79</v>
      </c>
      <c r="F277">
        <v>6.2275999999999998</v>
      </c>
      <c r="G277">
        <v>4.1391</v>
      </c>
      <c r="H277">
        <v>4.0499000000000001</v>
      </c>
      <c r="I277">
        <v>4.3804999999999996</v>
      </c>
      <c r="J277">
        <v>4.3792499999999999</v>
      </c>
      <c r="K277">
        <v>4.2932499999999996</v>
      </c>
      <c r="L277">
        <v>3.9994999999999998</v>
      </c>
      <c r="M277">
        <v>3.3096999999999999</v>
      </c>
      <c r="N277">
        <v>3.2928000000000002</v>
      </c>
      <c r="O277">
        <v>3.5059</v>
      </c>
      <c r="P277">
        <v>4.1817000000000002</v>
      </c>
      <c r="Q277">
        <v>4.6397000000000004</v>
      </c>
      <c r="R277">
        <v>4.6128999999999998</v>
      </c>
      <c r="S277">
        <v>3.0701000000000001</v>
      </c>
      <c r="T277">
        <v>2.7385000000000002</v>
      </c>
      <c r="U277">
        <v>3.8250000000000002</v>
      </c>
      <c r="V277">
        <v>4.4855999999999998</v>
      </c>
      <c r="W277">
        <v>3.8595000000000002</v>
      </c>
      <c r="X277">
        <v>4.577</v>
      </c>
      <c r="Y277">
        <v>5.1959999999999997</v>
      </c>
      <c r="Z277">
        <v>5.1528999999999998</v>
      </c>
      <c r="AA277">
        <v>2.7713000000000001</v>
      </c>
      <c r="AB277">
        <v>4.3662000000000001</v>
      </c>
      <c r="AC277">
        <v>4.8369999999999997</v>
      </c>
      <c r="AD277">
        <v>4.9547999999999996</v>
      </c>
      <c r="AE277">
        <v>5.0602999999999998</v>
      </c>
      <c r="AF277">
        <v>0.63990000000000002</v>
      </c>
      <c r="AG277">
        <v>0.53800000000000003</v>
      </c>
      <c r="AH277">
        <v>5.4099000000000004</v>
      </c>
      <c r="AI277">
        <v>39.695700000000002</v>
      </c>
      <c r="AJ277">
        <v>0.69610000000000005</v>
      </c>
      <c r="AK277">
        <v>17754.09</v>
      </c>
      <c r="AL277">
        <v>-27.25</v>
      </c>
      <c r="AM277">
        <v>-15.125</v>
      </c>
      <c r="AN277">
        <v>-13.5</v>
      </c>
      <c r="AO277">
        <v>-23.75</v>
      </c>
      <c r="AP277">
        <v>-36</v>
      </c>
      <c r="AQ277">
        <v>-23.25</v>
      </c>
      <c r="AR277">
        <v>2.7919999999999998</v>
      </c>
      <c r="AS277">
        <v>3.25</v>
      </c>
      <c r="AT277">
        <v>65.180000000000007</v>
      </c>
      <c r="AU277">
        <v>68.69</v>
      </c>
      <c r="AW277">
        <v>1.0879000000000001</v>
      </c>
      <c r="AX277">
        <v>1512.15</v>
      </c>
      <c r="AY277">
        <v>4.33</v>
      </c>
      <c r="AZ277">
        <v>1.9127000000000001</v>
      </c>
      <c r="BA277">
        <v>4.0355999999999996</v>
      </c>
      <c r="BB277">
        <v>1.8585</v>
      </c>
      <c r="BC277">
        <v>-83.6</v>
      </c>
      <c r="BD277">
        <v>1.2935000000000001</v>
      </c>
      <c r="BE277">
        <v>3.0659999999999998</v>
      </c>
      <c r="BF277">
        <v>3.0659999999999998</v>
      </c>
      <c r="BG277">
        <v>2.6030000000000002</v>
      </c>
      <c r="BH277">
        <v>2.6030000000000002</v>
      </c>
      <c r="BI277">
        <v>3.28</v>
      </c>
      <c r="BJ277">
        <v>3.28</v>
      </c>
      <c r="BK277">
        <v>2.573</v>
      </c>
      <c r="BL277">
        <v>3.3109999999999999</v>
      </c>
      <c r="BM277">
        <v>3.3109999999999999</v>
      </c>
      <c r="BN277">
        <v>2.65</v>
      </c>
      <c r="BO277">
        <v>2.65</v>
      </c>
      <c r="BP277">
        <v>2.6040000000000001</v>
      </c>
      <c r="BQ277">
        <v>2.6040000000000001</v>
      </c>
      <c r="BR277">
        <v>2.6680000000000001</v>
      </c>
      <c r="BS277">
        <v>2.7280000000000002</v>
      </c>
      <c r="BT277">
        <v>2.7280000000000002</v>
      </c>
      <c r="BU277">
        <v>2.6549999999999998</v>
      </c>
      <c r="BV277">
        <v>2.883</v>
      </c>
      <c r="BW277">
        <v>1.851</v>
      </c>
      <c r="BX277">
        <v>2.8759999999999999</v>
      </c>
      <c r="BY277">
        <v>2.8759999999999999</v>
      </c>
      <c r="BZ277">
        <v>2.9710000000000001</v>
      </c>
      <c r="CA277">
        <v>6.9720000000000004</v>
      </c>
      <c r="CB277">
        <v>7.0570000000000004</v>
      </c>
      <c r="CC277">
        <v>5.5880000000000001</v>
      </c>
      <c r="CD277">
        <v>6.6970000000000001</v>
      </c>
      <c r="CE277">
        <v>1.516</v>
      </c>
      <c r="CF277">
        <v>2984.16</v>
      </c>
      <c r="CG277">
        <v>6.1760000000000002</v>
      </c>
      <c r="CH277">
        <v>4.577</v>
      </c>
      <c r="CI277">
        <v>2.649</v>
      </c>
      <c r="CJ277">
        <v>4.0380000000000003</v>
      </c>
      <c r="CK277">
        <v>4.6660000000000004</v>
      </c>
      <c r="CL277">
        <v>4.9749999999999996</v>
      </c>
      <c r="CM277">
        <v>4.1820000000000004</v>
      </c>
      <c r="CN277">
        <v>5.1820000000000004</v>
      </c>
      <c r="CO277">
        <v>4.1740000000000004</v>
      </c>
      <c r="CP277">
        <v>5.2690000000000001</v>
      </c>
      <c r="CQ277">
        <v>4.4539999999999997</v>
      </c>
      <c r="CR277">
        <v>4.2210000000000001</v>
      </c>
      <c r="CS277">
        <v>5.1989999999999998</v>
      </c>
      <c r="CT277">
        <v>4.2869999999999999</v>
      </c>
      <c r="CU277">
        <v>4.3760000000000003</v>
      </c>
      <c r="CV277">
        <v>4.4279999999999999</v>
      </c>
      <c r="CW277">
        <v>4.3620000000000001</v>
      </c>
      <c r="CX277">
        <v>51.74</v>
      </c>
      <c r="CY277">
        <v>3.53</v>
      </c>
      <c r="CZ277">
        <v>-33</v>
      </c>
      <c r="DA277">
        <v>0.18484999999999999</v>
      </c>
      <c r="DB277">
        <v>23959.98</v>
      </c>
      <c r="DC277">
        <v>128.32</v>
      </c>
      <c r="DD277">
        <v>3.69</v>
      </c>
      <c r="DE277">
        <v>3.6945000000000001</v>
      </c>
      <c r="DF277">
        <v>4.2325999999999997</v>
      </c>
      <c r="DG277">
        <v>4.2744999999999997</v>
      </c>
      <c r="DH277">
        <v>4.2239000000000004</v>
      </c>
      <c r="DI277">
        <v>4.2539999999999996</v>
      </c>
      <c r="DJ277">
        <v>5.1967999999999996</v>
      </c>
      <c r="DK277">
        <v>5.6337000000000002</v>
      </c>
      <c r="DL277">
        <v>5.5284000000000004</v>
      </c>
      <c r="DM277">
        <v>5.9489000000000001</v>
      </c>
      <c r="DN277">
        <v>41488.19</v>
      </c>
      <c r="DO277">
        <v>6515.6310000000003</v>
      </c>
      <c r="DP277">
        <v>0.85</v>
      </c>
      <c r="DQ277">
        <v>1.1399999999999999</v>
      </c>
      <c r="DR277">
        <v>1.1299999999999999</v>
      </c>
      <c r="DS277">
        <v>1367778</v>
      </c>
      <c r="DT277">
        <v>3.21</v>
      </c>
      <c r="DU277">
        <v>6952753</v>
      </c>
      <c r="DV277">
        <v>0.93</v>
      </c>
      <c r="DW277">
        <v>0.91</v>
      </c>
      <c r="DX277">
        <v>0.88</v>
      </c>
      <c r="DY277">
        <v>3.76</v>
      </c>
      <c r="DZ277">
        <v>42.200499999999998</v>
      </c>
      <c r="EA277">
        <v>101.01</v>
      </c>
      <c r="EB277">
        <v>100.1</v>
      </c>
      <c r="EC277">
        <v>1577.627</v>
      </c>
      <c r="ED277">
        <v>726.51</v>
      </c>
      <c r="EE277">
        <v>2466.5500000000002</v>
      </c>
      <c r="EF277">
        <v>1119.6099999999999</v>
      </c>
      <c r="EG277">
        <v>4.5670000000000002</v>
      </c>
      <c r="EH277">
        <v>22397.200000000001</v>
      </c>
      <c r="EI277">
        <v>37053.1</v>
      </c>
      <c r="EJ277">
        <v>6294.11</v>
      </c>
      <c r="EK277">
        <v>2.5099</v>
      </c>
      <c r="EL277">
        <v>3205.2939999999999</v>
      </c>
      <c r="EM277">
        <v>3715.721</v>
      </c>
      <c r="EN277">
        <v>1826.981</v>
      </c>
      <c r="EO277">
        <v>2044.095</v>
      </c>
      <c r="EP277">
        <v>3419.5619999999999</v>
      </c>
      <c r="EQ277">
        <v>4006.56</v>
      </c>
      <c r="ER277">
        <v>79.5</v>
      </c>
      <c r="ES277">
        <v>3100</v>
      </c>
      <c r="ET277">
        <v>55.4</v>
      </c>
      <c r="EU277">
        <v>4.3</v>
      </c>
      <c r="EV277">
        <v>24553.4</v>
      </c>
      <c r="EW277">
        <v>1475.298</v>
      </c>
      <c r="EX277">
        <v>5638.94</v>
      </c>
      <c r="EY277">
        <v>5404.18</v>
      </c>
      <c r="EZ277">
        <v>8632.33</v>
      </c>
      <c r="FA277">
        <v>67.180000000000007</v>
      </c>
      <c r="FB277">
        <v>1.4366000000000001</v>
      </c>
      <c r="FC277">
        <v>7.2374000000000001</v>
      </c>
      <c r="FD277">
        <v>0.77310000000000001</v>
      </c>
      <c r="FE277">
        <v>7.7727000000000004</v>
      </c>
      <c r="FF277">
        <v>4.3121</v>
      </c>
      <c r="FG277">
        <v>4.3121</v>
      </c>
      <c r="FH277">
        <v>4.0720999999999998</v>
      </c>
      <c r="FI277">
        <v>4.6516000000000002</v>
      </c>
      <c r="FJ277">
        <v>4.0170000000000003</v>
      </c>
      <c r="FK277">
        <v>4.6219000000000001</v>
      </c>
      <c r="FL277">
        <v>4.2916999999999996</v>
      </c>
      <c r="FM277">
        <v>4.0063000000000004</v>
      </c>
      <c r="FN277">
        <v>4.0892999999999997</v>
      </c>
      <c r="FO277">
        <v>4.2430000000000003</v>
      </c>
      <c r="FP277">
        <v>4.2031000000000001</v>
      </c>
      <c r="FQ277">
        <v>3.9001000000000001</v>
      </c>
      <c r="FR277">
        <v>-16.64</v>
      </c>
      <c r="FS277">
        <v>-28.5</v>
      </c>
      <c r="FT277">
        <v>-41.375</v>
      </c>
      <c r="FU277">
        <v>-65.0745</v>
      </c>
      <c r="FV277">
        <v>-74.375</v>
      </c>
      <c r="FW277">
        <v>20.214500000000001</v>
      </c>
      <c r="FX277">
        <v>21.77</v>
      </c>
      <c r="FY277">
        <v>1326.15</v>
      </c>
      <c r="FZ277">
        <v>83217.73</v>
      </c>
    </row>
    <row r="278" spans="1:182" x14ac:dyDescent="0.2">
      <c r="A278" s="3">
        <v>45731</v>
      </c>
      <c r="B278">
        <v>4661.7</v>
      </c>
      <c r="C278">
        <v>2</v>
      </c>
      <c r="D278">
        <v>137.79</v>
      </c>
      <c r="E278">
        <v>165.79</v>
      </c>
      <c r="F278">
        <v>6.2275999999999998</v>
      </c>
      <c r="G278">
        <v>4.1391</v>
      </c>
      <c r="H278">
        <v>4.0499000000000001</v>
      </c>
      <c r="I278">
        <v>4.3804999999999996</v>
      </c>
      <c r="J278">
        <v>4.3792499999999999</v>
      </c>
      <c r="K278">
        <v>4.2932499999999996</v>
      </c>
      <c r="L278">
        <v>3.9994999999999998</v>
      </c>
      <c r="M278">
        <v>3.3096999999999999</v>
      </c>
      <c r="N278">
        <v>3.2928000000000002</v>
      </c>
      <c r="O278">
        <v>3.5059</v>
      </c>
      <c r="P278">
        <v>4.1817000000000002</v>
      </c>
      <c r="Q278">
        <v>4.6397000000000004</v>
      </c>
      <c r="R278">
        <v>4.6128999999999998</v>
      </c>
      <c r="S278">
        <v>3.0701000000000001</v>
      </c>
      <c r="T278">
        <v>2.7385000000000002</v>
      </c>
      <c r="U278">
        <v>3.8250000000000002</v>
      </c>
      <c r="V278">
        <v>4.4855999999999998</v>
      </c>
      <c r="W278">
        <v>3.8595000000000002</v>
      </c>
      <c r="X278">
        <v>4.577</v>
      </c>
      <c r="Y278">
        <v>5.1959999999999997</v>
      </c>
      <c r="Z278">
        <v>5.1528999999999998</v>
      </c>
      <c r="AA278">
        <v>2.7713000000000001</v>
      </c>
      <c r="AB278">
        <v>4.3662000000000001</v>
      </c>
      <c r="AC278">
        <v>4.8369999999999997</v>
      </c>
      <c r="AD278">
        <v>4.9547999999999996</v>
      </c>
      <c r="AE278">
        <v>5.0602999999999998</v>
      </c>
      <c r="AF278">
        <v>0.63990000000000002</v>
      </c>
      <c r="AG278">
        <v>0.53800000000000003</v>
      </c>
      <c r="AH278">
        <v>5.4099000000000004</v>
      </c>
      <c r="AI278">
        <v>39.695700000000002</v>
      </c>
      <c r="AJ278">
        <v>0.69610000000000005</v>
      </c>
      <c r="AK278">
        <v>17754.09</v>
      </c>
      <c r="AL278">
        <v>-27.25</v>
      </c>
      <c r="AM278">
        <v>-15.125</v>
      </c>
      <c r="AN278">
        <v>-13.5</v>
      </c>
      <c r="AO278">
        <v>-23.75</v>
      </c>
      <c r="AP278">
        <v>-36</v>
      </c>
      <c r="AQ278">
        <v>-23.25</v>
      </c>
      <c r="AR278">
        <v>2.7919999999999998</v>
      </c>
      <c r="AS278">
        <v>3.25</v>
      </c>
      <c r="AT278">
        <v>65.180000000000007</v>
      </c>
      <c r="AU278">
        <v>68.69</v>
      </c>
      <c r="AW278">
        <v>1.0879000000000001</v>
      </c>
      <c r="AX278">
        <v>1512.15</v>
      </c>
      <c r="AY278">
        <v>4.33</v>
      </c>
      <c r="AZ278">
        <v>1.9127000000000001</v>
      </c>
      <c r="BA278">
        <v>4.0355999999999996</v>
      </c>
      <c r="BB278">
        <v>1.8585</v>
      </c>
      <c r="BC278">
        <v>-83.6</v>
      </c>
      <c r="BD278">
        <v>1.2935000000000001</v>
      </c>
      <c r="BE278">
        <v>3.0659999999999998</v>
      </c>
      <c r="BF278">
        <v>3.0659999999999998</v>
      </c>
      <c r="BG278">
        <v>2.6030000000000002</v>
      </c>
      <c r="BH278">
        <v>2.6030000000000002</v>
      </c>
      <c r="BI278">
        <v>3.28</v>
      </c>
      <c r="BJ278">
        <v>3.28</v>
      </c>
      <c r="BK278">
        <v>2.573</v>
      </c>
      <c r="BL278">
        <v>3.3109999999999999</v>
      </c>
      <c r="BM278">
        <v>3.3109999999999999</v>
      </c>
      <c r="BN278">
        <v>2.65</v>
      </c>
      <c r="BO278">
        <v>2.65</v>
      </c>
      <c r="BP278">
        <v>2.6040000000000001</v>
      </c>
      <c r="BQ278">
        <v>2.6040000000000001</v>
      </c>
      <c r="BR278">
        <v>2.6680000000000001</v>
      </c>
      <c r="BS278">
        <v>2.7280000000000002</v>
      </c>
      <c r="BT278">
        <v>2.7280000000000002</v>
      </c>
      <c r="BU278">
        <v>2.6549999999999998</v>
      </c>
      <c r="BV278">
        <v>2.883</v>
      </c>
      <c r="BW278">
        <v>1.851</v>
      </c>
      <c r="BX278">
        <v>2.8759999999999999</v>
      </c>
      <c r="BY278">
        <v>2.8759999999999999</v>
      </c>
      <c r="BZ278">
        <v>2.9710000000000001</v>
      </c>
      <c r="CA278">
        <v>6.9720000000000004</v>
      </c>
      <c r="CB278">
        <v>7.0570000000000004</v>
      </c>
      <c r="CC278">
        <v>5.5880000000000001</v>
      </c>
      <c r="CD278">
        <v>6.6970000000000001</v>
      </c>
      <c r="CE278">
        <v>1.516</v>
      </c>
      <c r="CF278">
        <v>2984.16</v>
      </c>
      <c r="CG278">
        <v>6.1760000000000002</v>
      </c>
      <c r="CH278">
        <v>4.577</v>
      </c>
      <c r="CI278">
        <v>2.649</v>
      </c>
      <c r="CJ278">
        <v>4.0380000000000003</v>
      </c>
      <c r="CK278">
        <v>4.6660000000000004</v>
      </c>
      <c r="CL278">
        <v>4.9749999999999996</v>
      </c>
      <c r="CM278">
        <v>4.1820000000000004</v>
      </c>
      <c r="CN278">
        <v>5.1820000000000004</v>
      </c>
      <c r="CO278">
        <v>4.1740000000000004</v>
      </c>
      <c r="CP278">
        <v>5.2690000000000001</v>
      </c>
      <c r="CQ278">
        <v>4.4539999999999997</v>
      </c>
      <c r="CR278">
        <v>4.2210000000000001</v>
      </c>
      <c r="CS278">
        <v>5.1989999999999998</v>
      </c>
      <c r="CT278">
        <v>4.2869999999999999</v>
      </c>
      <c r="CU278">
        <v>4.3760000000000003</v>
      </c>
      <c r="CV278">
        <v>4.4279999999999999</v>
      </c>
      <c r="CW278">
        <v>4.3620000000000001</v>
      </c>
      <c r="CX278">
        <v>51.74</v>
      </c>
      <c r="CY278">
        <v>3.53</v>
      </c>
      <c r="CZ278">
        <v>-33</v>
      </c>
      <c r="DA278">
        <v>0.18484999999999999</v>
      </c>
      <c r="DB278">
        <v>23959.98</v>
      </c>
      <c r="DC278">
        <v>128.32</v>
      </c>
      <c r="DD278">
        <v>3.69</v>
      </c>
      <c r="DE278">
        <v>3.6945000000000001</v>
      </c>
      <c r="DF278">
        <v>4.2325999999999997</v>
      </c>
      <c r="DG278">
        <v>4.2744999999999997</v>
      </c>
      <c r="DH278">
        <v>4.2239000000000004</v>
      </c>
      <c r="DI278">
        <v>4.2539999999999996</v>
      </c>
      <c r="DJ278">
        <v>5.1967999999999996</v>
      </c>
      <c r="DK278">
        <v>5.6337000000000002</v>
      </c>
      <c r="DL278">
        <v>5.5284000000000004</v>
      </c>
      <c r="DM278">
        <v>5.9489000000000001</v>
      </c>
      <c r="DN278">
        <v>41488.19</v>
      </c>
      <c r="DO278">
        <v>6515.6310000000003</v>
      </c>
      <c r="DP278">
        <v>0.85</v>
      </c>
      <c r="DQ278">
        <v>1.1399999999999999</v>
      </c>
      <c r="DR278">
        <v>1.1299999999999999</v>
      </c>
      <c r="DS278">
        <v>1367778</v>
      </c>
      <c r="DT278">
        <v>3.21</v>
      </c>
      <c r="DU278">
        <v>6952753</v>
      </c>
      <c r="DV278">
        <v>0.93</v>
      </c>
      <c r="DW278">
        <v>0.91</v>
      </c>
      <c r="DX278">
        <v>0.88</v>
      </c>
      <c r="DY278">
        <v>3.76</v>
      </c>
      <c r="DZ278">
        <v>42.200499999999998</v>
      </c>
      <c r="EA278">
        <v>101.01</v>
      </c>
      <c r="EB278">
        <v>100.1</v>
      </c>
      <c r="EC278">
        <v>1577.627</v>
      </c>
      <c r="ED278">
        <v>726.51</v>
      </c>
      <c r="EE278">
        <v>2466.5500000000002</v>
      </c>
      <c r="EF278">
        <v>1119.6099999999999</v>
      </c>
      <c r="EG278">
        <v>4.5670000000000002</v>
      </c>
      <c r="EH278">
        <v>22397.200000000001</v>
      </c>
      <c r="EI278">
        <v>37053.1</v>
      </c>
      <c r="EJ278">
        <v>6294.11</v>
      </c>
      <c r="EK278">
        <v>2.5099</v>
      </c>
      <c r="EL278">
        <v>3205.2939999999999</v>
      </c>
      <c r="EM278">
        <v>3715.721</v>
      </c>
      <c r="EN278">
        <v>1826.981</v>
      </c>
      <c r="EO278">
        <v>2044.095</v>
      </c>
      <c r="EP278">
        <v>3419.5619999999999</v>
      </c>
      <c r="EQ278">
        <v>4006.56</v>
      </c>
      <c r="ER278">
        <v>79.5</v>
      </c>
      <c r="ES278">
        <v>3100</v>
      </c>
      <c r="ET278">
        <v>55.4</v>
      </c>
      <c r="EU278">
        <v>4.3</v>
      </c>
      <c r="EV278">
        <v>24553.4</v>
      </c>
      <c r="EW278">
        <v>1475.298</v>
      </c>
      <c r="EX278">
        <v>5638.94</v>
      </c>
      <c r="EY278">
        <v>5404.18</v>
      </c>
      <c r="EZ278">
        <v>8632.33</v>
      </c>
      <c r="FA278">
        <v>67.180000000000007</v>
      </c>
      <c r="FB278">
        <v>1.4366000000000001</v>
      </c>
      <c r="FC278">
        <v>7.2374000000000001</v>
      </c>
      <c r="FD278">
        <v>0.77310000000000001</v>
      </c>
      <c r="FE278">
        <v>7.7727000000000004</v>
      </c>
      <c r="FF278">
        <v>4.3121</v>
      </c>
      <c r="FG278">
        <v>4.3121</v>
      </c>
      <c r="FH278">
        <v>4.0720999999999998</v>
      </c>
      <c r="FI278">
        <v>4.6516000000000002</v>
      </c>
      <c r="FJ278">
        <v>4.0170000000000003</v>
      </c>
      <c r="FK278">
        <v>4.6219000000000001</v>
      </c>
      <c r="FL278">
        <v>4.2916999999999996</v>
      </c>
      <c r="FM278">
        <v>4.0063000000000004</v>
      </c>
      <c r="FN278">
        <v>4.0892999999999997</v>
      </c>
      <c r="FO278">
        <v>4.2430000000000003</v>
      </c>
      <c r="FP278">
        <v>4.2031000000000001</v>
      </c>
      <c r="FQ278">
        <v>3.9001000000000001</v>
      </c>
      <c r="FR278">
        <v>-16.64</v>
      </c>
      <c r="FS278">
        <v>-28.5</v>
      </c>
      <c r="FT278">
        <v>-41.375</v>
      </c>
      <c r="FU278">
        <v>-65.0745</v>
      </c>
      <c r="FV278">
        <v>-74.375</v>
      </c>
      <c r="FW278">
        <v>20.214500000000001</v>
      </c>
      <c r="FX278">
        <v>21.77</v>
      </c>
      <c r="FY278">
        <v>1326.15</v>
      </c>
      <c r="FZ278">
        <v>84395.01</v>
      </c>
    </row>
    <row r="279" spans="1:182" x14ac:dyDescent="0.2">
      <c r="A279" s="3">
        <v>45730</v>
      </c>
      <c r="B279">
        <v>4661.7</v>
      </c>
      <c r="C279">
        <v>2</v>
      </c>
      <c r="D279">
        <v>137.79</v>
      </c>
      <c r="E279">
        <v>165.79</v>
      </c>
      <c r="F279">
        <v>6.2275999999999998</v>
      </c>
      <c r="G279">
        <v>4.1391</v>
      </c>
      <c r="H279">
        <v>4.0499000000000001</v>
      </c>
      <c r="I279">
        <v>4.3804999999999996</v>
      </c>
      <c r="J279">
        <v>4.3792499999999999</v>
      </c>
      <c r="K279">
        <v>4.2932499999999996</v>
      </c>
      <c r="L279">
        <v>3.9994999999999998</v>
      </c>
      <c r="M279">
        <v>3.3096999999999999</v>
      </c>
      <c r="N279">
        <v>3.2928000000000002</v>
      </c>
      <c r="O279">
        <v>3.5059</v>
      </c>
      <c r="P279">
        <v>4.1817000000000002</v>
      </c>
      <c r="Q279">
        <v>4.6397000000000004</v>
      </c>
      <c r="R279">
        <v>4.6128999999999998</v>
      </c>
      <c r="S279">
        <v>3.0701000000000001</v>
      </c>
      <c r="T279">
        <v>2.7385000000000002</v>
      </c>
      <c r="U279">
        <v>3.8250000000000002</v>
      </c>
      <c r="V279">
        <v>4.4855999999999998</v>
      </c>
      <c r="W279">
        <v>3.8595000000000002</v>
      </c>
      <c r="X279">
        <v>4.577</v>
      </c>
      <c r="Y279">
        <v>5.1959999999999997</v>
      </c>
      <c r="Z279">
        <v>5.1528999999999998</v>
      </c>
      <c r="AA279">
        <v>2.7713000000000001</v>
      </c>
      <c r="AB279">
        <v>4.3662000000000001</v>
      </c>
      <c r="AC279">
        <v>4.8369999999999997</v>
      </c>
      <c r="AD279">
        <v>4.9547999999999996</v>
      </c>
      <c r="AE279">
        <v>5.0602999999999998</v>
      </c>
      <c r="AF279">
        <v>0.63990000000000002</v>
      </c>
      <c r="AG279">
        <v>0.53800000000000003</v>
      </c>
      <c r="AH279">
        <v>5.4099000000000004</v>
      </c>
      <c r="AI279">
        <v>39.695700000000002</v>
      </c>
      <c r="AJ279">
        <v>0.69610000000000005</v>
      </c>
      <c r="AK279">
        <v>17754.09</v>
      </c>
      <c r="AL279">
        <v>-27.25</v>
      </c>
      <c r="AM279">
        <v>-15.125</v>
      </c>
      <c r="AN279">
        <v>-13.5</v>
      </c>
      <c r="AO279">
        <v>-23.75</v>
      </c>
      <c r="AP279">
        <v>-36</v>
      </c>
      <c r="AQ279">
        <v>-23.25</v>
      </c>
      <c r="AR279">
        <v>2.7919999999999998</v>
      </c>
      <c r="AS279">
        <v>3.25</v>
      </c>
      <c r="AT279">
        <v>65.180000000000007</v>
      </c>
      <c r="AU279">
        <v>68.69</v>
      </c>
      <c r="AW279">
        <v>1.0879000000000001</v>
      </c>
      <c r="AX279">
        <v>1512.15</v>
      </c>
      <c r="AY279">
        <v>4.33</v>
      </c>
      <c r="AZ279">
        <v>1.9127000000000001</v>
      </c>
      <c r="BA279">
        <v>4.0355999999999996</v>
      </c>
      <c r="BB279">
        <v>1.8585</v>
      </c>
      <c r="BC279">
        <v>-83.6</v>
      </c>
      <c r="BD279">
        <v>1.2935000000000001</v>
      </c>
      <c r="BE279">
        <v>3.0659999999999998</v>
      </c>
      <c r="BF279">
        <v>3.0659999999999998</v>
      </c>
      <c r="BG279">
        <v>2.6030000000000002</v>
      </c>
      <c r="BH279">
        <v>2.6030000000000002</v>
      </c>
      <c r="BI279">
        <v>3.28</v>
      </c>
      <c r="BJ279">
        <v>3.28</v>
      </c>
      <c r="BK279">
        <v>2.573</v>
      </c>
      <c r="BL279">
        <v>3.3109999999999999</v>
      </c>
      <c r="BM279">
        <v>3.3109999999999999</v>
      </c>
      <c r="BN279">
        <v>2.65</v>
      </c>
      <c r="BO279">
        <v>2.65</v>
      </c>
      <c r="BP279">
        <v>2.6040000000000001</v>
      </c>
      <c r="BQ279">
        <v>2.6040000000000001</v>
      </c>
      <c r="BR279">
        <v>2.6680000000000001</v>
      </c>
      <c r="BS279">
        <v>2.7280000000000002</v>
      </c>
      <c r="BT279">
        <v>2.7280000000000002</v>
      </c>
      <c r="BU279">
        <v>2.6549999999999998</v>
      </c>
      <c r="BV279">
        <v>2.883</v>
      </c>
      <c r="BW279">
        <v>1.851</v>
      </c>
      <c r="BX279">
        <v>2.8759999999999999</v>
      </c>
      <c r="BY279">
        <v>2.8759999999999999</v>
      </c>
      <c r="BZ279">
        <v>2.9710000000000001</v>
      </c>
      <c r="CA279">
        <v>6.9720000000000004</v>
      </c>
      <c r="CB279">
        <v>7.0570000000000004</v>
      </c>
      <c r="CC279">
        <v>5.5880000000000001</v>
      </c>
      <c r="CD279">
        <v>6.6970000000000001</v>
      </c>
      <c r="CE279">
        <v>1.516</v>
      </c>
      <c r="CF279">
        <v>2984.16</v>
      </c>
      <c r="CG279">
        <v>6.1760000000000002</v>
      </c>
      <c r="CH279">
        <v>4.577</v>
      </c>
      <c r="CI279">
        <v>2.649</v>
      </c>
      <c r="CJ279">
        <v>4.0380000000000003</v>
      </c>
      <c r="CK279">
        <v>4.6660000000000004</v>
      </c>
      <c r="CL279">
        <v>4.9749999999999996</v>
      </c>
      <c r="CM279">
        <v>4.1820000000000004</v>
      </c>
      <c r="CN279">
        <v>5.1820000000000004</v>
      </c>
      <c r="CO279">
        <v>4.1740000000000004</v>
      </c>
      <c r="CP279">
        <v>5.2690000000000001</v>
      </c>
      <c r="CQ279">
        <v>4.4539999999999997</v>
      </c>
      <c r="CR279">
        <v>4.2210000000000001</v>
      </c>
      <c r="CS279">
        <v>5.1989999999999998</v>
      </c>
      <c r="CT279">
        <v>4.2869999999999999</v>
      </c>
      <c r="CU279">
        <v>4.3760000000000003</v>
      </c>
      <c r="CV279">
        <v>4.4279999999999999</v>
      </c>
      <c r="CW279">
        <v>4.3620000000000001</v>
      </c>
      <c r="CX279">
        <v>51.74</v>
      </c>
      <c r="CY279">
        <v>3.53</v>
      </c>
      <c r="CZ279">
        <v>-33</v>
      </c>
      <c r="DA279">
        <v>0.18484999999999999</v>
      </c>
      <c r="DB279">
        <v>23959.98</v>
      </c>
      <c r="DC279">
        <v>128.32</v>
      </c>
      <c r="DD279">
        <v>3.69</v>
      </c>
      <c r="DE279">
        <v>3.6945000000000001</v>
      </c>
      <c r="DF279">
        <v>4.2325999999999997</v>
      </c>
      <c r="DG279">
        <v>4.2744999999999997</v>
      </c>
      <c r="DH279">
        <v>4.2239000000000004</v>
      </c>
      <c r="DI279">
        <v>4.2539999999999996</v>
      </c>
      <c r="DJ279">
        <v>5.1967999999999996</v>
      </c>
      <c r="DK279">
        <v>5.6337000000000002</v>
      </c>
      <c r="DL279">
        <v>5.5284000000000004</v>
      </c>
      <c r="DM279">
        <v>5.9489000000000001</v>
      </c>
      <c r="DN279">
        <v>41488.19</v>
      </c>
      <c r="DO279">
        <v>6515.6310000000003</v>
      </c>
      <c r="DP279">
        <v>0.85</v>
      </c>
      <c r="DQ279">
        <v>1.1399999999999999</v>
      </c>
      <c r="DR279">
        <v>1.1299999999999999</v>
      </c>
      <c r="DS279">
        <v>1367778</v>
      </c>
      <c r="DT279">
        <v>3.21</v>
      </c>
      <c r="DU279">
        <v>6952753</v>
      </c>
      <c r="DV279">
        <v>0.93</v>
      </c>
      <c r="DW279">
        <v>0.91</v>
      </c>
      <c r="DX279">
        <v>0.88</v>
      </c>
      <c r="DY279">
        <v>3.76</v>
      </c>
      <c r="DZ279">
        <v>42.200499999999998</v>
      </c>
      <c r="EA279">
        <v>101.01</v>
      </c>
      <c r="EB279">
        <v>100.1</v>
      </c>
      <c r="EC279">
        <v>1577.627</v>
      </c>
      <c r="ED279">
        <v>726.51</v>
      </c>
      <c r="EE279">
        <v>2466.5500000000002</v>
      </c>
      <c r="EF279">
        <v>1119.6099999999999</v>
      </c>
      <c r="EG279">
        <v>4.5670000000000002</v>
      </c>
      <c r="EH279">
        <v>22397.200000000001</v>
      </c>
      <c r="EI279">
        <v>37053.1</v>
      </c>
      <c r="EJ279">
        <v>6294.11</v>
      </c>
      <c r="EK279">
        <v>2.5099</v>
      </c>
      <c r="EL279">
        <v>3205.2939999999999</v>
      </c>
      <c r="EM279">
        <v>3715.721</v>
      </c>
      <c r="EN279">
        <v>1826.981</v>
      </c>
      <c r="EO279">
        <v>2044.095</v>
      </c>
      <c r="EP279">
        <v>3419.5619999999999</v>
      </c>
      <c r="EQ279">
        <v>4006.56</v>
      </c>
      <c r="ER279">
        <v>79.5</v>
      </c>
      <c r="ES279">
        <v>3100</v>
      </c>
      <c r="ET279">
        <v>55.4</v>
      </c>
      <c r="EU279">
        <v>4.3</v>
      </c>
      <c r="EV279">
        <v>24553.4</v>
      </c>
      <c r="EW279">
        <v>1475.298</v>
      </c>
      <c r="EX279">
        <v>5638.94</v>
      </c>
      <c r="EY279">
        <v>5404.18</v>
      </c>
      <c r="EZ279">
        <v>8632.33</v>
      </c>
      <c r="FA279">
        <v>67.180000000000007</v>
      </c>
      <c r="FB279">
        <v>1.4366000000000001</v>
      </c>
      <c r="FC279">
        <v>7.2374000000000001</v>
      </c>
      <c r="FD279">
        <v>0.77310000000000001</v>
      </c>
      <c r="FE279">
        <v>7.7727000000000004</v>
      </c>
      <c r="FF279">
        <v>4.3121</v>
      </c>
      <c r="FG279">
        <v>4.3121</v>
      </c>
      <c r="FH279">
        <v>4.0720999999999998</v>
      </c>
      <c r="FI279">
        <v>4.6516000000000002</v>
      </c>
      <c r="FJ279">
        <v>4.0170000000000003</v>
      </c>
      <c r="FK279">
        <v>4.6219000000000001</v>
      </c>
      <c r="FL279">
        <v>4.2916999999999996</v>
      </c>
      <c r="FM279">
        <v>4.0063000000000004</v>
      </c>
      <c r="FN279">
        <v>4.0892999999999997</v>
      </c>
      <c r="FO279">
        <v>4.2430000000000003</v>
      </c>
      <c r="FP279">
        <v>4.2031000000000001</v>
      </c>
      <c r="FQ279">
        <v>3.9001000000000001</v>
      </c>
      <c r="FR279">
        <v>-16.64</v>
      </c>
      <c r="FS279">
        <v>-28.5</v>
      </c>
      <c r="FT279">
        <v>-41.375</v>
      </c>
      <c r="FU279">
        <v>-65.0745</v>
      </c>
      <c r="FV279">
        <v>-74.375</v>
      </c>
      <c r="FW279">
        <v>20.214500000000001</v>
      </c>
      <c r="FX279">
        <v>21.77</v>
      </c>
      <c r="FY279">
        <v>1326.15</v>
      </c>
      <c r="FZ279">
        <v>84154.04</v>
      </c>
    </row>
    <row r="280" spans="1:182" x14ac:dyDescent="0.2">
      <c r="A280" s="3">
        <v>45729</v>
      </c>
      <c r="B280">
        <v>4610.54</v>
      </c>
      <c r="C280">
        <v>2.13</v>
      </c>
      <c r="D280">
        <v>141.84</v>
      </c>
      <c r="E280">
        <v>168.84</v>
      </c>
      <c r="F280">
        <v>6.2264999999999997</v>
      </c>
      <c r="G280">
        <v>4.1364999999999998</v>
      </c>
      <c r="H280">
        <v>4.0467000000000004</v>
      </c>
      <c r="I280">
        <v>4.3752500000000003</v>
      </c>
      <c r="J280">
        <v>4.375</v>
      </c>
      <c r="K280">
        <v>4.2869999999999999</v>
      </c>
      <c r="L280">
        <v>4.00007</v>
      </c>
      <c r="M280">
        <v>3.3340999999999998</v>
      </c>
      <c r="N280">
        <v>3.2789999999999999</v>
      </c>
      <c r="O280">
        <v>3.4883999999999999</v>
      </c>
      <c r="P280">
        <v>4.1631</v>
      </c>
      <c r="Q280">
        <v>4.6352000000000002</v>
      </c>
      <c r="R280">
        <v>4.6058000000000003</v>
      </c>
      <c r="S280">
        <v>3.08</v>
      </c>
      <c r="T280">
        <v>2.7366999999999999</v>
      </c>
      <c r="U280">
        <v>3.8007</v>
      </c>
      <c r="V280">
        <v>4.4721000000000002</v>
      </c>
      <c r="W280">
        <v>3.8418999999999999</v>
      </c>
      <c r="X280">
        <v>4.5625999999999998</v>
      </c>
      <c r="Y280">
        <v>5.1803999999999997</v>
      </c>
      <c r="Z280">
        <v>5.1410999999999998</v>
      </c>
      <c r="AA280">
        <v>2.7633999999999999</v>
      </c>
      <c r="AB280">
        <v>4.3413000000000004</v>
      </c>
      <c r="AC280">
        <v>4.8400999999999996</v>
      </c>
      <c r="AD280">
        <v>4.9588999999999999</v>
      </c>
      <c r="AE280">
        <v>5.0652999999999997</v>
      </c>
      <c r="AF280">
        <v>0.63819999999999999</v>
      </c>
      <c r="AG280">
        <v>0.53469999999999995</v>
      </c>
      <c r="AH280">
        <v>5.3832000000000004</v>
      </c>
      <c r="AI280">
        <v>39.841999999999999</v>
      </c>
      <c r="AJ280">
        <v>0.69259999999999999</v>
      </c>
      <c r="AK280">
        <v>17303.009999999998</v>
      </c>
      <c r="AL280">
        <v>-28.25</v>
      </c>
      <c r="AM280">
        <v>-16.75</v>
      </c>
      <c r="AN280">
        <v>-14.25</v>
      </c>
      <c r="AO280">
        <v>-24.5</v>
      </c>
      <c r="AP280">
        <v>-36.75</v>
      </c>
      <c r="AQ280">
        <v>-21.75</v>
      </c>
      <c r="AR280">
        <v>2.7685</v>
      </c>
      <c r="AS280">
        <v>3.25</v>
      </c>
      <c r="AT280">
        <v>64.64</v>
      </c>
      <c r="AU280">
        <v>68.14</v>
      </c>
      <c r="AW280">
        <v>1.0851999999999999</v>
      </c>
      <c r="AX280">
        <v>1510.03</v>
      </c>
      <c r="AY280">
        <v>4.33</v>
      </c>
      <c r="AZ280">
        <v>1.9383999999999999</v>
      </c>
      <c r="BA280">
        <v>4.0250000000000004</v>
      </c>
      <c r="BB280">
        <v>1.8701000000000001</v>
      </c>
      <c r="BC280">
        <v>-84.18</v>
      </c>
      <c r="BD280">
        <v>1.2951999999999999</v>
      </c>
      <c r="BE280">
        <v>3.05</v>
      </c>
      <c r="BF280">
        <v>3.05</v>
      </c>
      <c r="BG280">
        <v>2.6070000000000002</v>
      </c>
      <c r="BH280">
        <v>2.6070000000000002</v>
      </c>
      <c r="BI280">
        <v>3.2719999999999998</v>
      </c>
      <c r="BJ280">
        <v>3.2719999999999998</v>
      </c>
      <c r="BK280">
        <v>2.57</v>
      </c>
      <c r="BL280">
        <v>3.3029999999999999</v>
      </c>
      <c r="BM280">
        <v>3.3029999999999999</v>
      </c>
      <c r="BN280">
        <v>2.6539999999999999</v>
      </c>
      <c r="BO280">
        <v>2.6539999999999999</v>
      </c>
      <c r="BP280">
        <v>2.5739999999999998</v>
      </c>
      <c r="BQ280">
        <v>2.5739999999999998</v>
      </c>
      <c r="BR280">
        <v>2.63</v>
      </c>
      <c r="BS280">
        <v>2.6880000000000002</v>
      </c>
      <c r="BT280">
        <v>2.6880000000000002</v>
      </c>
      <c r="BU280">
        <v>2.657</v>
      </c>
      <c r="BV280">
        <v>2.87</v>
      </c>
      <c r="BW280">
        <v>1.859</v>
      </c>
      <c r="BX280">
        <v>2.855</v>
      </c>
      <c r="BY280">
        <v>2.855</v>
      </c>
      <c r="BZ280">
        <v>2.9630000000000001</v>
      </c>
      <c r="CA280">
        <v>6.944</v>
      </c>
      <c r="CB280">
        <v>7.0570000000000004</v>
      </c>
      <c r="CC280">
        <v>5.5730000000000004</v>
      </c>
      <c r="CD280">
        <v>6.6970000000000001</v>
      </c>
      <c r="CE280">
        <v>1.5469999999999999</v>
      </c>
      <c r="CF280">
        <v>2989.18</v>
      </c>
      <c r="CG280">
        <v>6.1609999999999996</v>
      </c>
      <c r="CH280">
        <v>4.577</v>
      </c>
      <c r="CI280">
        <v>2.621</v>
      </c>
      <c r="CJ280">
        <v>4.0590000000000002</v>
      </c>
      <c r="CK280">
        <v>4.6769999999999996</v>
      </c>
      <c r="CL280">
        <v>4.9829999999999997</v>
      </c>
      <c r="CM280">
        <v>4.1920000000000002</v>
      </c>
      <c r="CN280">
        <v>5.19</v>
      </c>
      <c r="CO280">
        <v>4.1890000000000001</v>
      </c>
      <c r="CP280">
        <v>5.2809999999999997</v>
      </c>
      <c r="CQ280">
        <v>4.4610000000000003</v>
      </c>
      <c r="CR280">
        <v>4.2389999999999999</v>
      </c>
      <c r="CS280">
        <v>5.2089999999999996</v>
      </c>
      <c r="CT280">
        <v>4.3</v>
      </c>
      <c r="CU280">
        <v>4.3929999999999998</v>
      </c>
      <c r="CV280">
        <v>4.444</v>
      </c>
      <c r="CW280">
        <v>4.3810000000000002</v>
      </c>
      <c r="CX280">
        <v>51.46</v>
      </c>
      <c r="CY280">
        <v>3.53</v>
      </c>
      <c r="CZ280">
        <v>-33</v>
      </c>
      <c r="DA280">
        <v>0.18576999999999999</v>
      </c>
      <c r="DB280">
        <v>23462.65</v>
      </c>
      <c r="DC280">
        <v>124.25</v>
      </c>
      <c r="DD280">
        <v>3.6623000000000001</v>
      </c>
      <c r="DE280">
        <v>3.6682999999999999</v>
      </c>
      <c r="DF280">
        <v>4.2110000000000003</v>
      </c>
      <c r="DG280">
        <v>4.2521000000000004</v>
      </c>
      <c r="DH280">
        <v>4.2084999999999999</v>
      </c>
      <c r="DI280">
        <v>4.2389999999999999</v>
      </c>
      <c r="DJ280">
        <v>5.1807999999999996</v>
      </c>
      <c r="DK280">
        <v>5.6193</v>
      </c>
      <c r="DL280">
        <v>5.5076999999999998</v>
      </c>
      <c r="DM280">
        <v>5.9366000000000003</v>
      </c>
      <c r="DN280">
        <v>40813.57</v>
      </c>
      <c r="DO280">
        <v>6647.4170000000004</v>
      </c>
      <c r="DP280">
        <v>0.84</v>
      </c>
      <c r="DQ280">
        <v>1.1399999999999999</v>
      </c>
      <c r="DR280">
        <v>1.1599999999999999</v>
      </c>
      <c r="DS280">
        <v>1366693</v>
      </c>
      <c r="DT280">
        <v>3.35</v>
      </c>
      <c r="DU280">
        <v>6969354</v>
      </c>
      <c r="DV280">
        <v>0.97</v>
      </c>
      <c r="DW280">
        <v>0.94</v>
      </c>
      <c r="DX280">
        <v>0.91</v>
      </c>
      <c r="DY280">
        <v>3.7570000000000001</v>
      </c>
      <c r="DZ280">
        <v>41</v>
      </c>
      <c r="EA280">
        <v>106.19</v>
      </c>
      <c r="EB280">
        <v>105.14</v>
      </c>
      <c r="EC280">
        <v>1562.319</v>
      </c>
      <c r="ED280">
        <v>719.53</v>
      </c>
      <c r="EE280">
        <v>2443.9699999999998</v>
      </c>
      <c r="EF280">
        <v>1106.07</v>
      </c>
      <c r="EG280">
        <v>4.5890000000000004</v>
      </c>
      <c r="EH280">
        <v>22397.200000000001</v>
      </c>
      <c r="EI280">
        <v>36790.03</v>
      </c>
      <c r="EJ280">
        <v>6242.07</v>
      </c>
      <c r="EK280">
        <v>2.5164</v>
      </c>
      <c r="EL280">
        <v>3136.1590000000001</v>
      </c>
      <c r="EM280">
        <v>3622.7089999999998</v>
      </c>
      <c r="EN280">
        <v>1795.078</v>
      </c>
      <c r="EO280">
        <v>1993.69</v>
      </c>
      <c r="EP280">
        <v>3358.7289999999998</v>
      </c>
      <c r="EQ280">
        <v>3911.58</v>
      </c>
      <c r="ER280">
        <v>78.38</v>
      </c>
      <c r="ES280">
        <v>3150</v>
      </c>
      <c r="ET280">
        <v>54.3</v>
      </c>
      <c r="EU280">
        <v>4.3</v>
      </c>
      <c r="EV280">
        <v>24203.23</v>
      </c>
      <c r="EW280">
        <v>1453.739</v>
      </c>
      <c r="EX280">
        <v>5521.52</v>
      </c>
      <c r="EY280">
        <v>5328.39</v>
      </c>
      <c r="EZ280">
        <v>8542.56</v>
      </c>
      <c r="FA280">
        <v>66.55</v>
      </c>
      <c r="FB280">
        <v>1.4439</v>
      </c>
      <c r="FC280">
        <v>7.2431999999999999</v>
      </c>
      <c r="FD280">
        <v>0.77210000000000001</v>
      </c>
      <c r="FE280">
        <v>7.7720000000000002</v>
      </c>
      <c r="FF280">
        <v>4.2682000000000002</v>
      </c>
      <c r="FG280">
        <v>4.2682000000000002</v>
      </c>
      <c r="FH280">
        <v>4.0274999999999999</v>
      </c>
      <c r="FI280">
        <v>4.6169000000000002</v>
      </c>
      <c r="FJ280">
        <v>3.9571000000000001</v>
      </c>
      <c r="FK280">
        <v>4.5891000000000002</v>
      </c>
      <c r="FL280">
        <v>4.2957999999999998</v>
      </c>
      <c r="FM280">
        <v>3.9447000000000001</v>
      </c>
      <c r="FN280">
        <v>4.0294999999999996</v>
      </c>
      <c r="FO280">
        <v>4.2259000000000002</v>
      </c>
      <c r="FP280">
        <v>4.1508000000000003</v>
      </c>
      <c r="FQ280">
        <v>3.8478500000000002</v>
      </c>
      <c r="FR280">
        <v>-16.795999999999999</v>
      </c>
      <c r="FS280">
        <v>-28.5</v>
      </c>
      <c r="FT280">
        <v>-42.25</v>
      </c>
      <c r="FU280">
        <v>-66.11</v>
      </c>
      <c r="FV280">
        <v>-75.483800000000002</v>
      </c>
      <c r="FW280">
        <v>21.830100000000002</v>
      </c>
      <c r="FX280">
        <v>24.66</v>
      </c>
      <c r="FY280">
        <v>1326.27</v>
      </c>
      <c r="FZ280">
        <v>80323.17</v>
      </c>
    </row>
    <row r="281" spans="1:182" x14ac:dyDescent="0.2">
      <c r="A281" s="3">
        <v>45728</v>
      </c>
      <c r="B281">
        <v>4615.3900000000003</v>
      </c>
      <c r="C281">
        <v>1.96</v>
      </c>
      <c r="D281">
        <v>137.30000000000001</v>
      </c>
      <c r="E281">
        <v>166.3</v>
      </c>
      <c r="F281">
        <v>6.2229999999999999</v>
      </c>
      <c r="G281">
        <v>4.1809099999999999</v>
      </c>
      <c r="H281">
        <v>4.0747</v>
      </c>
      <c r="I281">
        <v>4.4229099999999999</v>
      </c>
      <c r="J281">
        <v>4.4199099999999998</v>
      </c>
      <c r="K281">
        <v>4.3324999999999996</v>
      </c>
      <c r="L281">
        <v>4.0397499999999997</v>
      </c>
      <c r="M281">
        <v>3.3026</v>
      </c>
      <c r="N281">
        <v>3.3014999999999999</v>
      </c>
      <c r="O281">
        <v>3.5198</v>
      </c>
      <c r="P281">
        <v>4.1957000000000004</v>
      </c>
      <c r="Q281">
        <v>4.6630000000000003</v>
      </c>
      <c r="R281">
        <v>4.6372</v>
      </c>
      <c r="S281">
        <v>3.0891999999999999</v>
      </c>
      <c r="T281">
        <v>2.7565</v>
      </c>
      <c r="U281">
        <v>3.8285999999999998</v>
      </c>
      <c r="V281">
        <v>4.4882999999999997</v>
      </c>
      <c r="W281">
        <v>3.8730000000000002</v>
      </c>
      <c r="X281">
        <v>4.5972</v>
      </c>
      <c r="Y281">
        <v>5.2226999999999997</v>
      </c>
      <c r="Z281">
        <v>5.1853999999999996</v>
      </c>
      <c r="AA281">
        <v>2.7806000000000002</v>
      </c>
      <c r="AB281">
        <v>4.37</v>
      </c>
      <c r="AC281">
        <v>4.8365999999999998</v>
      </c>
      <c r="AD281">
        <v>4.9558999999999997</v>
      </c>
      <c r="AE281">
        <v>5.0637999999999996</v>
      </c>
      <c r="AF281">
        <v>0.63919999999999999</v>
      </c>
      <c r="AG281">
        <v>0.53680000000000005</v>
      </c>
      <c r="AH281">
        <v>5.407</v>
      </c>
      <c r="AI281">
        <v>39.6997</v>
      </c>
      <c r="AJ281">
        <v>0.69589999999999996</v>
      </c>
      <c r="AK281">
        <v>17648.45</v>
      </c>
      <c r="AL281">
        <v>-27.75</v>
      </c>
      <c r="AM281">
        <v>-16.5</v>
      </c>
      <c r="AN281">
        <v>-13.5</v>
      </c>
      <c r="AO281">
        <v>-23.75</v>
      </c>
      <c r="AP281">
        <v>-36</v>
      </c>
      <c r="AQ281">
        <v>-21.25</v>
      </c>
      <c r="AR281">
        <v>2.7928000000000002</v>
      </c>
      <c r="AS281">
        <v>4</v>
      </c>
      <c r="AT281">
        <v>65.61</v>
      </c>
      <c r="AU281">
        <v>69.11</v>
      </c>
      <c r="AW281">
        <v>1.0888</v>
      </c>
      <c r="AX281">
        <v>1484.83</v>
      </c>
      <c r="AY281">
        <v>4.33</v>
      </c>
      <c r="AZ281">
        <v>1.9229000000000001</v>
      </c>
      <c r="BA281">
        <v>4.0662000000000003</v>
      </c>
      <c r="BB281">
        <v>1.8628</v>
      </c>
      <c r="BC281">
        <v>-85.53</v>
      </c>
      <c r="BD281">
        <v>1.2963</v>
      </c>
      <c r="BE281">
        <v>3.0720000000000001</v>
      </c>
      <c r="BF281">
        <v>3.0720000000000001</v>
      </c>
      <c r="BG281">
        <v>2.6120000000000001</v>
      </c>
      <c r="BH281">
        <v>2.6120000000000001</v>
      </c>
      <c r="BI281">
        <v>3.2839999999999998</v>
      </c>
      <c r="BJ281">
        <v>3.2839999999999998</v>
      </c>
      <c r="BK281">
        <v>2.5870000000000002</v>
      </c>
      <c r="BL281">
        <v>3.32</v>
      </c>
      <c r="BM281">
        <v>3.32</v>
      </c>
      <c r="BN281">
        <v>2.6549999999999998</v>
      </c>
      <c r="BO281">
        <v>2.6549999999999998</v>
      </c>
      <c r="BP281">
        <v>2.5910000000000002</v>
      </c>
      <c r="BQ281">
        <v>2.5910000000000002</v>
      </c>
      <c r="BR281">
        <v>2.65</v>
      </c>
      <c r="BS281">
        <v>2.7130000000000001</v>
      </c>
      <c r="BT281">
        <v>2.7130000000000001</v>
      </c>
      <c r="BU281">
        <v>2.661</v>
      </c>
      <c r="BV281">
        <v>2.895</v>
      </c>
      <c r="BW281">
        <v>1.851</v>
      </c>
      <c r="BX281">
        <v>2.8769999999999998</v>
      </c>
      <c r="BY281">
        <v>2.8769999999999998</v>
      </c>
      <c r="BZ281">
        <v>2.956</v>
      </c>
      <c r="CA281">
        <v>6.9249999999999998</v>
      </c>
      <c r="CB281">
        <v>7.0410000000000004</v>
      </c>
      <c r="CC281">
        <v>5.5129999999999999</v>
      </c>
      <c r="CD281">
        <v>6.6820000000000004</v>
      </c>
      <c r="CE281">
        <v>1.524</v>
      </c>
      <c r="CF281">
        <v>2934.77</v>
      </c>
      <c r="CG281">
        <v>6.1779999999999999</v>
      </c>
      <c r="CH281">
        <v>4.577</v>
      </c>
      <c r="CI281">
        <v>2.6240000000000001</v>
      </c>
      <c r="CJ281">
        <v>4.101</v>
      </c>
      <c r="CK281">
        <v>4.7220000000000004</v>
      </c>
      <c r="CL281">
        <v>5.0250000000000004</v>
      </c>
      <c r="CM281">
        <v>4.2249999999999996</v>
      </c>
      <c r="CN281">
        <v>5.2329999999999997</v>
      </c>
      <c r="CO281">
        <v>4.2220000000000004</v>
      </c>
      <c r="CP281">
        <v>5.3259999999999996</v>
      </c>
      <c r="CQ281">
        <v>4.4630000000000001</v>
      </c>
      <c r="CR281">
        <v>4.2759999999999998</v>
      </c>
      <c r="CS281">
        <v>5.2539999999999996</v>
      </c>
      <c r="CT281">
        <v>4.3380000000000001</v>
      </c>
      <c r="CU281">
        <v>4.4370000000000003</v>
      </c>
      <c r="CV281">
        <v>4.4459999999999997</v>
      </c>
      <c r="CW281">
        <v>4.4269999999999996</v>
      </c>
      <c r="CX281">
        <v>51.18</v>
      </c>
      <c r="CY281">
        <v>3.5</v>
      </c>
      <c r="CZ281">
        <v>-32</v>
      </c>
      <c r="DA281">
        <v>0.18493999999999999</v>
      </c>
      <c r="DB281">
        <v>23600.31</v>
      </c>
      <c r="DC281">
        <v>126.36</v>
      </c>
      <c r="DD281">
        <v>3.6941000000000002</v>
      </c>
      <c r="DE281">
        <v>3.6999</v>
      </c>
      <c r="DF281">
        <v>4.2332000000000001</v>
      </c>
      <c r="DG281">
        <v>4.2755000000000001</v>
      </c>
      <c r="DH281">
        <v>4.2291999999999996</v>
      </c>
      <c r="DI281">
        <v>4.2595999999999998</v>
      </c>
      <c r="DJ281">
        <v>5.2115</v>
      </c>
      <c r="DK281">
        <v>5.6600999999999999</v>
      </c>
      <c r="DL281">
        <v>5.5357000000000003</v>
      </c>
      <c r="DM281">
        <v>5.9714</v>
      </c>
      <c r="DN281">
        <v>41350.93</v>
      </c>
      <c r="DO281">
        <v>6665.0450000000001</v>
      </c>
      <c r="DP281">
        <v>0.82</v>
      </c>
      <c r="DQ281">
        <v>1.1299999999999999</v>
      </c>
      <c r="DR281">
        <v>1.1299999999999999</v>
      </c>
      <c r="DS281">
        <v>1372586</v>
      </c>
      <c r="DT281">
        <v>3.13</v>
      </c>
      <c r="DU281">
        <v>6948315</v>
      </c>
      <c r="DV281">
        <v>0.94</v>
      </c>
      <c r="DW281">
        <v>0.92</v>
      </c>
      <c r="DX281">
        <v>0.89</v>
      </c>
      <c r="DY281">
        <v>3.7629999999999999</v>
      </c>
      <c r="DZ281">
        <v>42.06</v>
      </c>
      <c r="EA281">
        <v>104.11</v>
      </c>
      <c r="EB281">
        <v>103.5</v>
      </c>
      <c r="EC281">
        <v>1565.5719999999999</v>
      </c>
      <c r="ED281">
        <v>724.82</v>
      </c>
      <c r="EE281">
        <v>2455.33</v>
      </c>
      <c r="EF281">
        <v>1111.1300000000001</v>
      </c>
      <c r="EG281">
        <v>4.5010000000000003</v>
      </c>
      <c r="EH281">
        <v>22470.5</v>
      </c>
      <c r="EI281">
        <v>36819.089999999997</v>
      </c>
      <c r="EJ281">
        <v>6195.26</v>
      </c>
      <c r="EK281">
        <v>2.5051000000000001</v>
      </c>
      <c r="EL281">
        <v>3182.616</v>
      </c>
      <c r="EM281">
        <v>3702.8319999999999</v>
      </c>
      <c r="EN281">
        <v>1807.095</v>
      </c>
      <c r="EO281">
        <v>2026.4670000000001</v>
      </c>
      <c r="EP281">
        <v>3371.924</v>
      </c>
      <c r="EQ281">
        <v>3927.23</v>
      </c>
      <c r="ER281">
        <v>78.78</v>
      </c>
      <c r="ES281">
        <v>3000</v>
      </c>
      <c r="ET281">
        <v>54.77</v>
      </c>
      <c r="EU281">
        <v>4.3099999999999996</v>
      </c>
      <c r="EV281">
        <v>24423.34</v>
      </c>
      <c r="EW281">
        <v>1468.509</v>
      </c>
      <c r="EX281">
        <v>5599.3</v>
      </c>
      <c r="EY281">
        <v>5359.42</v>
      </c>
      <c r="EZ281">
        <v>8540.9699999999993</v>
      </c>
      <c r="FA281">
        <v>67.680000000000007</v>
      </c>
      <c r="FB281">
        <v>1.4370000000000001</v>
      </c>
      <c r="FC281">
        <v>7.2380000000000004</v>
      </c>
      <c r="FD281">
        <v>0.77139999999999997</v>
      </c>
      <c r="FE281">
        <v>7.7693000000000003</v>
      </c>
      <c r="FF281">
        <v>4.3124000000000002</v>
      </c>
      <c r="FG281">
        <v>4.3124000000000002</v>
      </c>
      <c r="FH281">
        <v>4.0519999999999996</v>
      </c>
      <c r="FI281">
        <v>4.6623999999999999</v>
      </c>
      <c r="FJ281">
        <v>3.9866000000000001</v>
      </c>
      <c r="FK281">
        <v>4.6306000000000003</v>
      </c>
      <c r="FL281">
        <v>4.2988</v>
      </c>
      <c r="FM281">
        <v>3.9839000000000002</v>
      </c>
      <c r="FN281">
        <v>4.0698999999999996</v>
      </c>
      <c r="FO281">
        <v>4.2317</v>
      </c>
      <c r="FP281">
        <v>4.1925999999999997</v>
      </c>
      <c r="FQ281">
        <v>3.8816000000000002</v>
      </c>
      <c r="FR281">
        <v>-16.735499999999998</v>
      </c>
      <c r="FS281">
        <v>-29.125</v>
      </c>
      <c r="FT281">
        <v>-43.134</v>
      </c>
      <c r="FU281">
        <v>-67.392899999999997</v>
      </c>
      <c r="FV281">
        <v>-76.433199999999999</v>
      </c>
      <c r="FW281">
        <v>21.818899999999999</v>
      </c>
      <c r="FX281">
        <v>24.23</v>
      </c>
      <c r="FY281">
        <v>1334.41</v>
      </c>
      <c r="FZ281">
        <v>83107.009999999995</v>
      </c>
    </row>
    <row r="282" spans="1:182" x14ac:dyDescent="0.2">
      <c r="A282" s="3">
        <v>45727</v>
      </c>
      <c r="B282">
        <v>4590.97</v>
      </c>
      <c r="C282">
        <v>2</v>
      </c>
      <c r="D282">
        <v>131.78</v>
      </c>
      <c r="E282">
        <v>158.78</v>
      </c>
      <c r="F282">
        <v>6.2150999999999996</v>
      </c>
      <c r="G282">
        <v>4.1320600000000001</v>
      </c>
      <c r="H282">
        <v>4.0214100000000004</v>
      </c>
      <c r="I282">
        <v>4.3787000000000003</v>
      </c>
      <c r="J282">
        <v>4.3769999999999998</v>
      </c>
      <c r="K282">
        <v>4.2994899999999996</v>
      </c>
      <c r="L282">
        <v>3.9853299999999998</v>
      </c>
      <c r="M282">
        <v>3.2147000000000001</v>
      </c>
      <c r="N282">
        <v>3.2332999999999998</v>
      </c>
      <c r="O282">
        <v>3.4478</v>
      </c>
      <c r="P282">
        <v>4.1300999999999997</v>
      </c>
      <c r="Q282">
        <v>4.6097999999999999</v>
      </c>
      <c r="R282">
        <v>4.5781000000000001</v>
      </c>
      <c r="S282">
        <v>3.0722</v>
      </c>
      <c r="T282">
        <v>2.7048000000000001</v>
      </c>
      <c r="U282">
        <v>3.7728000000000002</v>
      </c>
      <c r="V282">
        <v>4.4485999999999999</v>
      </c>
      <c r="W282">
        <v>3.7938999999999998</v>
      </c>
      <c r="X282">
        <v>4.5369999999999999</v>
      </c>
      <c r="Y282">
        <v>5.1662999999999997</v>
      </c>
      <c r="Z282">
        <v>5.1361999999999997</v>
      </c>
      <c r="AA282">
        <v>2.7421000000000002</v>
      </c>
      <c r="AB282">
        <v>4.3234000000000004</v>
      </c>
      <c r="AC282">
        <v>4.7747999999999999</v>
      </c>
      <c r="AD282">
        <v>4.8929999999999998</v>
      </c>
      <c r="AE282">
        <v>5.0012999999999996</v>
      </c>
      <c r="AF282">
        <v>0.63439999999999996</v>
      </c>
      <c r="AG282">
        <v>0.53490000000000004</v>
      </c>
      <c r="AH282">
        <v>5.3832000000000004</v>
      </c>
      <c r="AI282">
        <v>39.706600000000002</v>
      </c>
      <c r="AJ282">
        <v>0.69279999999999997</v>
      </c>
      <c r="AK282">
        <v>17436.099999999999</v>
      </c>
      <c r="AL282">
        <v>-28.25</v>
      </c>
      <c r="AM282">
        <v>-17</v>
      </c>
      <c r="AN282">
        <v>-14</v>
      </c>
      <c r="AO282">
        <v>-24.25</v>
      </c>
      <c r="AP282">
        <v>-36.75</v>
      </c>
      <c r="AQ282">
        <v>-22</v>
      </c>
      <c r="AR282">
        <v>2.7235999999999998</v>
      </c>
      <c r="AS282">
        <v>3.25</v>
      </c>
      <c r="AT282">
        <v>64.27</v>
      </c>
      <c r="AU282">
        <v>67.739999999999995</v>
      </c>
      <c r="AW282">
        <v>1.0919000000000001</v>
      </c>
      <c r="AX282">
        <v>1520.15</v>
      </c>
      <c r="AY282">
        <v>4.33</v>
      </c>
      <c r="AZ282">
        <v>1.9186000000000001</v>
      </c>
      <c r="BA282">
        <v>4.0308000000000002</v>
      </c>
      <c r="BB282">
        <v>1.8694</v>
      </c>
      <c r="BC282">
        <v>-84.87</v>
      </c>
      <c r="BD282">
        <v>1.2950999999999999</v>
      </c>
      <c r="BE282">
        <v>3.008</v>
      </c>
      <c r="BF282">
        <v>3.008</v>
      </c>
      <c r="BG282">
        <v>2.589</v>
      </c>
      <c r="BH282">
        <v>2.589</v>
      </c>
      <c r="BI282">
        <v>3.2269999999999999</v>
      </c>
      <c r="BJ282">
        <v>3.2269999999999999</v>
      </c>
      <c r="BK282">
        <v>2.5259999999999998</v>
      </c>
      <c r="BL282">
        <v>3.266</v>
      </c>
      <c r="BM282">
        <v>3.266</v>
      </c>
      <c r="BN282">
        <v>2.6720000000000002</v>
      </c>
      <c r="BO282">
        <v>2.6720000000000002</v>
      </c>
      <c r="BP282">
        <v>2.5310000000000001</v>
      </c>
      <c r="BQ282">
        <v>2.5310000000000001</v>
      </c>
      <c r="BR282">
        <v>2.5840000000000001</v>
      </c>
      <c r="BS282">
        <v>2.6440000000000001</v>
      </c>
      <c r="BT282">
        <v>2.6440000000000001</v>
      </c>
      <c r="BU282">
        <v>2.67</v>
      </c>
      <c r="BV282">
        <v>2.827</v>
      </c>
      <c r="BW282">
        <v>1.9450000000000001</v>
      </c>
      <c r="BX282">
        <v>2.8969999999999998</v>
      </c>
      <c r="BY282">
        <v>2.8969999999999998</v>
      </c>
      <c r="BZ282">
        <v>2.9609999999999999</v>
      </c>
      <c r="CA282">
        <v>6.9039999999999999</v>
      </c>
      <c r="CB282">
        <v>7.048</v>
      </c>
      <c r="CC282">
        <v>5.4790000000000001</v>
      </c>
      <c r="CD282">
        <v>6.6950000000000003</v>
      </c>
      <c r="CE282">
        <v>1.5149999999999999</v>
      </c>
      <c r="CF282">
        <v>2915.9</v>
      </c>
      <c r="CG282">
        <v>6.1820000000000004</v>
      </c>
      <c r="CH282">
        <v>4.577</v>
      </c>
      <c r="CI282">
        <v>2.6160000000000001</v>
      </c>
      <c r="CJ282">
        <v>4.0430000000000001</v>
      </c>
      <c r="CK282">
        <v>4.6740000000000004</v>
      </c>
      <c r="CL282">
        <v>4.976</v>
      </c>
      <c r="CM282">
        <v>4.173</v>
      </c>
      <c r="CN282">
        <v>5.1849999999999996</v>
      </c>
      <c r="CO282">
        <v>4.1790000000000003</v>
      </c>
      <c r="CP282">
        <v>5.2830000000000004</v>
      </c>
      <c r="CQ282">
        <v>4.4569999999999999</v>
      </c>
      <c r="CR282">
        <v>4.2350000000000003</v>
      </c>
      <c r="CS282">
        <v>5.2119999999999997</v>
      </c>
      <c r="CT282">
        <v>4.2889999999999997</v>
      </c>
      <c r="CU282">
        <v>4.3929999999999998</v>
      </c>
      <c r="CV282">
        <v>4.4409999999999998</v>
      </c>
      <c r="CW282">
        <v>4.3840000000000003</v>
      </c>
      <c r="CX282">
        <v>51.12</v>
      </c>
      <c r="CY282">
        <v>3.42</v>
      </c>
      <c r="CZ282">
        <v>-32</v>
      </c>
      <c r="DA282">
        <v>0.18576000000000001</v>
      </c>
      <c r="DB282">
        <v>23782.14</v>
      </c>
      <c r="DC282">
        <v>123.85</v>
      </c>
      <c r="DD282">
        <v>3.6427</v>
      </c>
      <c r="DE282">
        <v>3.6488</v>
      </c>
      <c r="DF282">
        <v>4.1816000000000004</v>
      </c>
      <c r="DG282">
        <v>4.2224000000000004</v>
      </c>
      <c r="DH282">
        <v>4.1829999999999998</v>
      </c>
      <c r="DI282">
        <v>4.2121000000000004</v>
      </c>
      <c r="DJ282">
        <v>5.1715</v>
      </c>
      <c r="DK282">
        <v>5.6222000000000003</v>
      </c>
      <c r="DL282">
        <v>5.4954999999999998</v>
      </c>
      <c r="DM282">
        <v>5.9344000000000001</v>
      </c>
      <c r="DN282">
        <v>41433.480000000003</v>
      </c>
      <c r="DO282">
        <v>6545.85</v>
      </c>
      <c r="DP282">
        <v>0.82</v>
      </c>
      <c r="DQ282">
        <v>1.1399999999999999</v>
      </c>
      <c r="DR282">
        <v>1.1299999999999999</v>
      </c>
      <c r="DS282">
        <v>1372169</v>
      </c>
      <c r="DT282">
        <v>3.16</v>
      </c>
      <c r="DU282">
        <v>6950440</v>
      </c>
      <c r="DV282">
        <v>0.94</v>
      </c>
      <c r="DW282">
        <v>0.92</v>
      </c>
      <c r="DX282">
        <v>0.89</v>
      </c>
      <c r="DY282">
        <v>3.7629999999999999</v>
      </c>
      <c r="DZ282">
        <v>41.29</v>
      </c>
      <c r="EA282">
        <v>114.6</v>
      </c>
      <c r="EB282">
        <v>107.31</v>
      </c>
      <c r="EC282">
        <v>1555.5350000000001</v>
      </c>
      <c r="ED282">
        <v>723.95</v>
      </c>
      <c r="EE282">
        <v>2442.71</v>
      </c>
      <c r="EF282">
        <v>1109.1600000000001</v>
      </c>
      <c r="EG282">
        <v>4.8230000000000004</v>
      </c>
      <c r="EH282">
        <v>22497.9</v>
      </c>
      <c r="EI282">
        <v>36793.11</v>
      </c>
      <c r="EJ282">
        <v>6206.55</v>
      </c>
      <c r="EK282">
        <v>2.5219</v>
      </c>
      <c r="EL282">
        <v>3167.2260000000001</v>
      </c>
      <c r="EM282">
        <v>3654.6709999999998</v>
      </c>
      <c r="EN282">
        <v>1814.086</v>
      </c>
      <c r="EO282">
        <v>2023.5940000000001</v>
      </c>
      <c r="EP282">
        <v>3379.828</v>
      </c>
      <c r="EQ282">
        <v>3941.42</v>
      </c>
      <c r="ER282">
        <v>78</v>
      </c>
      <c r="ES282">
        <v>3000</v>
      </c>
      <c r="ET282">
        <v>54.05</v>
      </c>
      <c r="EU282">
        <v>4.32</v>
      </c>
      <c r="EV282">
        <v>24248.2</v>
      </c>
      <c r="EW282">
        <v>1459.2080000000001</v>
      </c>
      <c r="EX282">
        <v>5572.07</v>
      </c>
      <c r="EY282">
        <v>5309.9</v>
      </c>
      <c r="EZ282">
        <v>8495.99</v>
      </c>
      <c r="FA282">
        <v>66.25</v>
      </c>
      <c r="FB282">
        <v>1.4435</v>
      </c>
      <c r="FC282">
        <v>7.2301000000000002</v>
      </c>
      <c r="FD282">
        <v>0.7722</v>
      </c>
      <c r="FE282">
        <v>7.7704000000000004</v>
      </c>
      <c r="FF282">
        <v>4.2798999999999996</v>
      </c>
      <c r="FG282">
        <v>4.2798999999999996</v>
      </c>
      <c r="FH282">
        <v>4.0255000000000001</v>
      </c>
      <c r="FI282">
        <v>4.6300999999999997</v>
      </c>
      <c r="FJ282">
        <v>3.9430999999999998</v>
      </c>
      <c r="FK282">
        <v>4.5949</v>
      </c>
      <c r="FL282">
        <v>4.2812000000000001</v>
      </c>
      <c r="FM282">
        <v>3.9470999999999998</v>
      </c>
      <c r="FN282">
        <v>4.0347999999999997</v>
      </c>
      <c r="FO282">
        <v>4.2210999999999999</v>
      </c>
      <c r="FP282">
        <v>4.1612999999999998</v>
      </c>
      <c r="FQ282">
        <v>3.8380000000000001</v>
      </c>
      <c r="FR282">
        <v>-17.090299999999999</v>
      </c>
      <c r="FS282">
        <v>-29.999099999999999</v>
      </c>
      <c r="FT282">
        <v>-44.225900000000003</v>
      </c>
      <c r="FU282">
        <v>-68.815700000000007</v>
      </c>
      <c r="FV282">
        <v>-77.61</v>
      </c>
      <c r="FW282">
        <v>24.3017</v>
      </c>
      <c r="FX282">
        <v>26.92</v>
      </c>
      <c r="FY282">
        <v>1332.54</v>
      </c>
      <c r="FZ282">
        <v>82785.570000000007</v>
      </c>
    </row>
    <row r="283" spans="1:182" x14ac:dyDescent="0.2">
      <c r="A283" s="3">
        <v>45726</v>
      </c>
      <c r="B283">
        <v>4642.82</v>
      </c>
      <c r="C283">
        <v>1.97</v>
      </c>
      <c r="D283">
        <v>147.30000000000001</v>
      </c>
      <c r="E283">
        <v>175.3</v>
      </c>
      <c r="F283">
        <v>6.2224000000000004</v>
      </c>
      <c r="G283">
        <v>4.0991</v>
      </c>
      <c r="H283">
        <v>4.0401999999999996</v>
      </c>
      <c r="I283">
        <v>4.3277999999999999</v>
      </c>
      <c r="J283">
        <v>4.3254999999999999</v>
      </c>
      <c r="K283">
        <v>4.2409999999999997</v>
      </c>
      <c r="L283">
        <v>3.9776500000000001</v>
      </c>
      <c r="M283">
        <v>3.3228</v>
      </c>
      <c r="N283">
        <v>3.2069999999999999</v>
      </c>
      <c r="O283">
        <v>3.4127999999999998</v>
      </c>
      <c r="P283">
        <v>4.0918000000000001</v>
      </c>
      <c r="Q283">
        <v>4.5797999999999996</v>
      </c>
      <c r="R283">
        <v>4.5491000000000001</v>
      </c>
      <c r="S283">
        <v>3.0750999999999999</v>
      </c>
      <c r="T283">
        <v>2.7210000000000001</v>
      </c>
      <c r="U283">
        <v>3.7446999999999999</v>
      </c>
      <c r="V283">
        <v>4.4145000000000003</v>
      </c>
      <c r="W283">
        <v>3.7726000000000002</v>
      </c>
      <c r="X283">
        <v>4.4961000000000002</v>
      </c>
      <c r="Y283">
        <v>5.1341000000000001</v>
      </c>
      <c r="Z283">
        <v>5.1135999999999999</v>
      </c>
      <c r="AA283">
        <v>2.7591000000000001</v>
      </c>
      <c r="AB283">
        <v>4.2969999999999997</v>
      </c>
      <c r="AC283">
        <v>4.7709000000000001</v>
      </c>
      <c r="AD283">
        <v>4.8864000000000001</v>
      </c>
      <c r="AE283">
        <v>4.9877000000000002</v>
      </c>
      <c r="AF283">
        <v>0.63919999999999999</v>
      </c>
      <c r="AG283">
        <v>0.53779999999999994</v>
      </c>
      <c r="AH283">
        <v>5.3803000000000001</v>
      </c>
      <c r="AI283">
        <v>39.973599999999998</v>
      </c>
      <c r="AJ283">
        <v>0.6925</v>
      </c>
      <c r="AK283">
        <v>17468.32</v>
      </c>
      <c r="AL283">
        <v>-27.75</v>
      </c>
      <c r="AM283">
        <v>-16.5</v>
      </c>
      <c r="AN283">
        <v>-13.75</v>
      </c>
      <c r="AO283">
        <v>-24</v>
      </c>
      <c r="AP283">
        <v>-36.25</v>
      </c>
      <c r="AQ283">
        <v>-21.5</v>
      </c>
      <c r="AR283">
        <v>2.7050000000000001</v>
      </c>
      <c r="AS283">
        <v>3</v>
      </c>
      <c r="AT283">
        <v>64.040000000000006</v>
      </c>
      <c r="AU283">
        <v>67.540000000000006</v>
      </c>
      <c r="AW283">
        <v>1.0833999999999999</v>
      </c>
      <c r="AX283">
        <v>1536.46</v>
      </c>
      <c r="AY283">
        <v>4.33</v>
      </c>
      <c r="AZ283">
        <v>1.9168000000000001</v>
      </c>
      <c r="BA283">
        <v>4.0202999999999998</v>
      </c>
      <c r="BB283">
        <v>1.8595999999999999</v>
      </c>
      <c r="BC283">
        <v>-84.15</v>
      </c>
      <c r="BD283">
        <v>1.2879</v>
      </c>
      <c r="BE283">
        <v>2.9820000000000002</v>
      </c>
      <c r="BF283">
        <v>2.9820000000000002</v>
      </c>
      <c r="BG283">
        <v>2.62</v>
      </c>
      <c r="BH283">
        <v>2.62</v>
      </c>
      <c r="BI283">
        <v>3.2010000000000001</v>
      </c>
      <c r="BJ283">
        <v>3.2010000000000001</v>
      </c>
      <c r="BK283">
        <v>2.5350000000000001</v>
      </c>
      <c r="BL283">
        <v>3.2360000000000002</v>
      </c>
      <c r="BM283">
        <v>3.2360000000000002</v>
      </c>
      <c r="BN283">
        <v>2.7210000000000001</v>
      </c>
      <c r="BO283">
        <v>2.7210000000000001</v>
      </c>
      <c r="BP283">
        <v>2.5299999999999998</v>
      </c>
      <c r="BQ283">
        <v>2.5299999999999998</v>
      </c>
      <c r="BR283">
        <v>2.58</v>
      </c>
      <c r="BS283">
        <v>2.6309999999999998</v>
      </c>
      <c r="BT283">
        <v>2.6309999999999998</v>
      </c>
      <c r="BU283">
        <v>2.702</v>
      </c>
      <c r="BV283">
        <v>2.8069999999999999</v>
      </c>
      <c r="BW283">
        <v>1.8720000000000001</v>
      </c>
      <c r="BX283">
        <v>2.8330000000000002</v>
      </c>
      <c r="BY283">
        <v>2.8330000000000002</v>
      </c>
      <c r="BZ283">
        <v>2.9569999999999999</v>
      </c>
      <c r="CA283">
        <v>6.8810000000000002</v>
      </c>
      <c r="CB283">
        <v>7.0309999999999997</v>
      </c>
      <c r="CC283">
        <v>5.48</v>
      </c>
      <c r="CD283">
        <v>6.702</v>
      </c>
      <c r="CE283">
        <v>1.577</v>
      </c>
      <c r="CF283">
        <v>2888.71</v>
      </c>
      <c r="CG283">
        <v>6.157</v>
      </c>
      <c r="CH283">
        <v>4.577</v>
      </c>
      <c r="CI283">
        <v>2.6680000000000001</v>
      </c>
      <c r="CJ283">
        <v>4.0430000000000001</v>
      </c>
      <c r="CK283">
        <v>4.6440000000000001</v>
      </c>
      <c r="CL283">
        <v>4.9370000000000003</v>
      </c>
      <c r="CM283">
        <v>4.1950000000000003</v>
      </c>
      <c r="CN283">
        <v>5.1360000000000001</v>
      </c>
      <c r="CO283">
        <v>4.1950000000000003</v>
      </c>
      <c r="CP283">
        <v>5.226</v>
      </c>
      <c r="CQ283">
        <v>4.4580000000000002</v>
      </c>
      <c r="CR283">
        <v>4.2329999999999997</v>
      </c>
      <c r="CS283">
        <v>5.157</v>
      </c>
      <c r="CT283">
        <v>4.2850000000000001</v>
      </c>
      <c r="CU283">
        <v>4.3780000000000001</v>
      </c>
      <c r="CV283">
        <v>4.444</v>
      </c>
      <c r="CW283">
        <v>4.359</v>
      </c>
      <c r="CX283">
        <v>52</v>
      </c>
      <c r="CY283">
        <v>3.5</v>
      </c>
      <c r="CZ283">
        <v>-32</v>
      </c>
      <c r="DA283">
        <v>0.18587000000000001</v>
      </c>
      <c r="DB283">
        <v>23783.49</v>
      </c>
      <c r="DC283">
        <v>122.02</v>
      </c>
      <c r="DD283">
        <v>3.6143000000000001</v>
      </c>
      <c r="DE283">
        <v>3.6204000000000001</v>
      </c>
      <c r="DF283">
        <v>4.1588000000000003</v>
      </c>
      <c r="DG283">
        <v>4.1974999999999998</v>
      </c>
      <c r="DH283">
        <v>4.1559999999999997</v>
      </c>
      <c r="DI283">
        <v>4.1833</v>
      </c>
      <c r="DJ283">
        <v>5.0921000000000003</v>
      </c>
      <c r="DK283">
        <v>5.5529999999999999</v>
      </c>
      <c r="DL283">
        <v>5.4119000000000002</v>
      </c>
      <c r="DM283">
        <v>5.8555000000000001</v>
      </c>
      <c r="DN283">
        <v>41911.71</v>
      </c>
      <c r="DO283">
        <v>6598.2120000000004</v>
      </c>
      <c r="DP283">
        <v>0.81</v>
      </c>
      <c r="DQ283">
        <v>1.1200000000000001</v>
      </c>
      <c r="DR283">
        <v>1.1000000000000001</v>
      </c>
      <c r="DS283">
        <v>1375086</v>
      </c>
      <c r="DT283">
        <v>3.1</v>
      </c>
      <c r="DU283">
        <v>6982794</v>
      </c>
      <c r="DV283">
        <v>0.91</v>
      </c>
      <c r="DW283">
        <v>0.89</v>
      </c>
      <c r="DX283">
        <v>0.86</v>
      </c>
      <c r="DY283">
        <v>3.7709999999999999</v>
      </c>
      <c r="DZ283">
        <v>41.21</v>
      </c>
      <c r="EA283">
        <v>112.5</v>
      </c>
      <c r="EB283">
        <v>106.07</v>
      </c>
      <c r="EC283">
        <v>1576.29</v>
      </c>
      <c r="ED283">
        <v>726.75</v>
      </c>
      <c r="EE283">
        <v>2467.08</v>
      </c>
      <c r="EF283">
        <v>1113.06</v>
      </c>
      <c r="EG283">
        <v>4.8479999999999999</v>
      </c>
      <c r="EH283">
        <v>22460.3</v>
      </c>
      <c r="EI283">
        <v>37028.269999999997</v>
      </c>
      <c r="EJ283">
        <v>6360.77</v>
      </c>
      <c r="EK283">
        <v>2.5156999999999998</v>
      </c>
      <c r="EL283">
        <v>3187.377</v>
      </c>
      <c r="EM283">
        <v>3662.2020000000002</v>
      </c>
      <c r="EN283">
        <v>1835.6410000000001</v>
      </c>
      <c r="EO283">
        <v>2019.067</v>
      </c>
      <c r="EP283">
        <v>3366.163</v>
      </c>
      <c r="EQ283">
        <v>3928.8</v>
      </c>
      <c r="ER283">
        <v>78.47</v>
      </c>
      <c r="ES283">
        <v>3000</v>
      </c>
      <c r="ET283">
        <v>54.36</v>
      </c>
      <c r="EU283">
        <v>4.33</v>
      </c>
      <c r="EV283">
        <v>24380.71</v>
      </c>
      <c r="EW283">
        <v>1471.874</v>
      </c>
      <c r="EX283">
        <v>5614.56</v>
      </c>
      <c r="EY283">
        <v>5386.98</v>
      </c>
      <c r="EZ283">
        <v>8600.2199999999993</v>
      </c>
      <c r="FA283">
        <v>66.03</v>
      </c>
      <c r="FB283">
        <v>1.444</v>
      </c>
      <c r="FC283">
        <v>7.26</v>
      </c>
      <c r="FD283">
        <v>0.77649999999999997</v>
      </c>
      <c r="FE283">
        <v>7.7685000000000004</v>
      </c>
      <c r="FF283">
        <v>4.2130999999999998</v>
      </c>
      <c r="FG283">
        <v>4.2130999999999998</v>
      </c>
      <c r="FH283">
        <v>3.9802</v>
      </c>
      <c r="FI283">
        <v>4.5765000000000002</v>
      </c>
      <c r="FJ283">
        <v>3.8833000000000002</v>
      </c>
      <c r="FK283">
        <v>4.5404</v>
      </c>
      <c r="FL283">
        <v>4.2782</v>
      </c>
      <c r="FM283">
        <v>3.8908</v>
      </c>
      <c r="FN283">
        <v>3.9666000000000001</v>
      </c>
      <c r="FO283">
        <v>4.2081</v>
      </c>
      <c r="FP283">
        <v>4.0910000000000002</v>
      </c>
      <c r="FQ283">
        <v>3.7684600000000001</v>
      </c>
      <c r="FR283">
        <v>-17.68</v>
      </c>
      <c r="FS283">
        <v>-30.668399999999998</v>
      </c>
      <c r="FT283">
        <v>-44.657699999999998</v>
      </c>
      <c r="FU283">
        <v>-69.919700000000006</v>
      </c>
      <c r="FV283">
        <v>-78.375</v>
      </c>
      <c r="FW283">
        <v>23.919599999999999</v>
      </c>
      <c r="FX283">
        <v>27.86</v>
      </c>
      <c r="FY283">
        <v>1330.28</v>
      </c>
      <c r="FZ283">
        <v>79272.09</v>
      </c>
    </row>
    <row r="284" spans="1:182" x14ac:dyDescent="0.2">
      <c r="A284" s="3">
        <v>45725</v>
      </c>
      <c r="B284">
        <v>4687.76</v>
      </c>
      <c r="C284">
        <v>1.82</v>
      </c>
      <c r="D284">
        <v>129.88999999999999</v>
      </c>
      <c r="E284">
        <v>157.88999999999999</v>
      </c>
      <c r="F284">
        <v>6.2073999999999998</v>
      </c>
      <c r="G284">
        <v>4.0932500000000003</v>
      </c>
      <c r="H284">
        <v>4.0578900000000004</v>
      </c>
      <c r="I284">
        <v>4.3135000000000003</v>
      </c>
      <c r="J284">
        <v>4.3075000000000001</v>
      </c>
      <c r="K284">
        <v>4.2201000000000004</v>
      </c>
      <c r="L284">
        <v>3.9874999999999998</v>
      </c>
      <c r="M284">
        <v>3.2742</v>
      </c>
      <c r="N284">
        <v>3.2538999999999998</v>
      </c>
      <c r="O284">
        <v>3.4588000000000001</v>
      </c>
      <c r="P284">
        <v>4.1313000000000004</v>
      </c>
      <c r="Q284">
        <v>4.5987999999999998</v>
      </c>
      <c r="R284">
        <v>4.5620000000000003</v>
      </c>
      <c r="S284">
        <v>3.1044999999999998</v>
      </c>
      <c r="T284">
        <v>2.7751000000000001</v>
      </c>
      <c r="U284">
        <v>3.79</v>
      </c>
      <c r="V284">
        <v>4.4362000000000004</v>
      </c>
      <c r="W284">
        <v>3.8071999999999999</v>
      </c>
      <c r="X284">
        <v>4.5275999999999996</v>
      </c>
      <c r="Y284">
        <v>5.1569000000000003</v>
      </c>
      <c r="Z284">
        <v>5.1211000000000002</v>
      </c>
      <c r="AA284">
        <v>2.8130000000000002</v>
      </c>
      <c r="AB284">
        <v>4.3060999999999998</v>
      </c>
      <c r="AC284">
        <v>4.7854999999999999</v>
      </c>
      <c r="AD284">
        <v>4.9024999999999999</v>
      </c>
      <c r="AE284">
        <v>5.0045000000000002</v>
      </c>
      <c r="AF284">
        <v>0.64229999999999998</v>
      </c>
      <c r="AG284">
        <v>0.5383</v>
      </c>
      <c r="AH284">
        <v>5.4059999999999997</v>
      </c>
      <c r="AI284">
        <v>39.968200000000003</v>
      </c>
      <c r="AJ284">
        <v>0.69579999999999997</v>
      </c>
      <c r="AK284">
        <v>18196.22</v>
      </c>
      <c r="AL284">
        <v>-27.75</v>
      </c>
      <c r="AM284">
        <v>-16.25</v>
      </c>
      <c r="AN284">
        <v>-14</v>
      </c>
      <c r="AO284">
        <v>-24.25</v>
      </c>
      <c r="AP284">
        <v>-36.5</v>
      </c>
      <c r="AQ284">
        <v>-21.25</v>
      </c>
      <c r="AR284">
        <v>2.754</v>
      </c>
      <c r="AS284">
        <v>3.25</v>
      </c>
      <c r="AT284">
        <v>65.16</v>
      </c>
      <c r="AU284">
        <v>68.69</v>
      </c>
      <c r="AW284">
        <v>1.0832999999999999</v>
      </c>
      <c r="AX284">
        <v>1547.27</v>
      </c>
      <c r="AY284">
        <v>4.33</v>
      </c>
      <c r="AZ284">
        <v>1.8940999999999999</v>
      </c>
      <c r="BA284">
        <v>3.9860000000000002</v>
      </c>
      <c r="BB284">
        <v>1.8571</v>
      </c>
      <c r="BC284">
        <v>-83.35</v>
      </c>
      <c r="BD284">
        <v>1.292</v>
      </c>
      <c r="BE284">
        <v>3.0329999999999999</v>
      </c>
      <c r="BF284">
        <v>3.0329999999999999</v>
      </c>
      <c r="BG284">
        <v>2.6640000000000001</v>
      </c>
      <c r="BH284">
        <v>2.6640000000000001</v>
      </c>
      <c r="BI284">
        <v>3.2290000000000001</v>
      </c>
      <c r="BJ284">
        <v>3.2290000000000001</v>
      </c>
      <c r="BK284">
        <v>2.5939999999999999</v>
      </c>
      <c r="BL284">
        <v>3.262</v>
      </c>
      <c r="BM284">
        <v>3.262</v>
      </c>
      <c r="BN284">
        <v>2.746</v>
      </c>
      <c r="BO284">
        <v>2.746</v>
      </c>
      <c r="BP284">
        <v>2.589</v>
      </c>
      <c r="BQ284">
        <v>2.589</v>
      </c>
      <c r="BR284">
        <v>2.6379999999999999</v>
      </c>
      <c r="BS284">
        <v>2.6890000000000001</v>
      </c>
      <c r="BT284">
        <v>2.6890000000000001</v>
      </c>
      <c r="BU284">
        <v>2.726</v>
      </c>
      <c r="BV284">
        <v>2.863</v>
      </c>
      <c r="BW284">
        <v>1.845</v>
      </c>
      <c r="BX284">
        <v>2.8359999999999999</v>
      </c>
      <c r="BY284">
        <v>2.8359999999999999</v>
      </c>
      <c r="BZ284">
        <v>2.9540000000000002</v>
      </c>
      <c r="CA284">
        <v>6.867</v>
      </c>
      <c r="CB284">
        <v>7.0270000000000001</v>
      </c>
      <c r="CC284">
        <v>5.476</v>
      </c>
      <c r="CD284">
        <v>6.6879999999999997</v>
      </c>
      <c r="CE284">
        <v>1.52</v>
      </c>
      <c r="CF284">
        <v>2909.1</v>
      </c>
      <c r="CG284">
        <v>6.1479999999999997</v>
      </c>
      <c r="CH284">
        <v>4.577</v>
      </c>
      <c r="CI284">
        <v>2.6850000000000001</v>
      </c>
      <c r="CJ284">
        <v>4.03</v>
      </c>
      <c r="CK284">
        <v>4.6379999999999999</v>
      </c>
      <c r="CL284">
        <v>4.9279999999999999</v>
      </c>
      <c r="CM284">
        <v>4.2030000000000003</v>
      </c>
      <c r="CN284">
        <v>5.1230000000000002</v>
      </c>
      <c r="CO284">
        <v>4.1970000000000001</v>
      </c>
      <c r="CP284">
        <v>5.2069999999999999</v>
      </c>
      <c r="CQ284">
        <v>4.4560000000000004</v>
      </c>
      <c r="CR284">
        <v>4.2309999999999999</v>
      </c>
      <c r="CS284">
        <v>5.1379999999999999</v>
      </c>
      <c r="CT284">
        <v>4.282</v>
      </c>
      <c r="CU284">
        <v>4.3760000000000003</v>
      </c>
      <c r="CV284">
        <v>4.4269999999999996</v>
      </c>
      <c r="CW284">
        <v>4.3540000000000001</v>
      </c>
      <c r="CX284">
        <v>53.02</v>
      </c>
      <c r="CY284">
        <v>3.49</v>
      </c>
      <c r="CZ284">
        <v>-32</v>
      </c>
      <c r="DA284">
        <v>0.18498000000000001</v>
      </c>
      <c r="DB284">
        <v>24231.3</v>
      </c>
      <c r="DC284">
        <v>127.63</v>
      </c>
      <c r="DD284">
        <v>3.6541000000000001</v>
      </c>
      <c r="DE284">
        <v>3.6585000000000001</v>
      </c>
      <c r="DF284">
        <v>4.1757999999999997</v>
      </c>
      <c r="DG284">
        <v>4.2157</v>
      </c>
      <c r="DH284">
        <v>4.1695000000000002</v>
      </c>
      <c r="DI284">
        <v>4.1947999999999999</v>
      </c>
      <c r="DJ284">
        <v>5.1543000000000001</v>
      </c>
      <c r="DK284">
        <v>5.5997000000000003</v>
      </c>
      <c r="DL284">
        <v>5.4722999999999997</v>
      </c>
      <c r="DM284">
        <v>5.8997999999999999</v>
      </c>
      <c r="DN284">
        <v>42801.72</v>
      </c>
      <c r="DO284">
        <v>6636</v>
      </c>
      <c r="DP284">
        <v>0.8</v>
      </c>
      <c r="DQ284">
        <v>1.1100000000000001</v>
      </c>
      <c r="DR284">
        <v>1.06</v>
      </c>
      <c r="DS284">
        <v>1382961</v>
      </c>
      <c r="DT284">
        <v>2.91</v>
      </c>
      <c r="DU284">
        <v>6957672</v>
      </c>
      <c r="DV284">
        <v>0.87</v>
      </c>
      <c r="DW284">
        <v>0.86</v>
      </c>
      <c r="DX284">
        <v>0.83</v>
      </c>
      <c r="DY284">
        <v>3.7669999999999999</v>
      </c>
      <c r="DZ284">
        <v>42.08</v>
      </c>
      <c r="EA284">
        <v>104.41</v>
      </c>
      <c r="EB284">
        <v>100.7</v>
      </c>
      <c r="EC284">
        <v>1592.3040000000001</v>
      </c>
      <c r="ED284">
        <v>736.86</v>
      </c>
      <c r="EE284">
        <v>2495.73</v>
      </c>
      <c r="EF284">
        <v>1128.55</v>
      </c>
      <c r="EG284">
        <v>4.75</v>
      </c>
      <c r="EH284">
        <v>22552.5</v>
      </c>
      <c r="EI284">
        <v>36887.17</v>
      </c>
      <c r="EJ284">
        <v>6298.29</v>
      </c>
      <c r="EK284">
        <v>2.5145</v>
      </c>
      <c r="EL284">
        <v>3278.5450000000001</v>
      </c>
      <c r="EM284">
        <v>3813.5</v>
      </c>
      <c r="EN284">
        <v>1863.1289999999999</v>
      </c>
      <c r="EO284">
        <v>2075.4830000000002</v>
      </c>
      <c r="EP284">
        <v>3372.5459999999998</v>
      </c>
      <c r="EQ284">
        <v>3944.01</v>
      </c>
      <c r="ER284">
        <v>79.89</v>
      </c>
      <c r="ES284">
        <v>3370</v>
      </c>
      <c r="ET284">
        <v>55.6</v>
      </c>
      <c r="EU284">
        <v>4.34</v>
      </c>
      <c r="EV284">
        <v>24758.76</v>
      </c>
      <c r="EW284">
        <v>1492.02</v>
      </c>
      <c r="EX284">
        <v>5770.2</v>
      </c>
      <c r="EY284">
        <v>5468.41</v>
      </c>
      <c r="EZ284">
        <v>8679.8799999999992</v>
      </c>
      <c r="FA284">
        <v>67.040000000000006</v>
      </c>
      <c r="FB284">
        <v>1.4372</v>
      </c>
      <c r="FC284">
        <v>7.2439999999999998</v>
      </c>
      <c r="FD284">
        <v>0.77400000000000002</v>
      </c>
      <c r="FE284">
        <v>7.7706</v>
      </c>
      <c r="FF284">
        <v>4.3010999999999999</v>
      </c>
      <c r="FG284">
        <v>4.3010999999999999</v>
      </c>
      <c r="FH284">
        <v>4.0449000000000002</v>
      </c>
      <c r="FI284">
        <v>4.6433</v>
      </c>
      <c r="FJ284">
        <v>3.9996999999999998</v>
      </c>
      <c r="FK284">
        <v>4.5978000000000003</v>
      </c>
      <c r="FL284">
        <v>4.2994000000000003</v>
      </c>
      <c r="FM284">
        <v>4.0072000000000001</v>
      </c>
      <c r="FN284">
        <v>4.0856000000000003</v>
      </c>
      <c r="FO284">
        <v>4.2377000000000002</v>
      </c>
      <c r="FP284">
        <v>4.1978</v>
      </c>
      <c r="FQ284">
        <v>3.8690000000000002</v>
      </c>
      <c r="FR284">
        <v>-17.0366</v>
      </c>
      <c r="FS284">
        <v>-29.375</v>
      </c>
      <c r="FT284">
        <v>-43.444800000000001</v>
      </c>
      <c r="FU284">
        <v>-69.09</v>
      </c>
      <c r="FV284">
        <v>-77.810100000000006</v>
      </c>
      <c r="FW284">
        <v>22.662299999999998</v>
      </c>
      <c r="FX284">
        <v>23.37</v>
      </c>
      <c r="FY284">
        <v>1326.05</v>
      </c>
      <c r="FZ284">
        <v>83081.539999999994</v>
      </c>
    </row>
    <row r="285" spans="1:182" x14ac:dyDescent="0.2">
      <c r="A285" s="3">
        <v>45724</v>
      </c>
      <c r="B285">
        <v>4687.76</v>
      </c>
      <c r="C285">
        <v>1.82</v>
      </c>
      <c r="D285">
        <v>129.88999999999999</v>
      </c>
      <c r="E285">
        <v>157.88999999999999</v>
      </c>
      <c r="F285">
        <v>6.2073999999999998</v>
      </c>
      <c r="G285">
        <v>4.0932500000000003</v>
      </c>
      <c r="H285">
        <v>4.0578900000000004</v>
      </c>
      <c r="I285">
        <v>4.3135000000000003</v>
      </c>
      <c r="J285">
        <v>4.3075000000000001</v>
      </c>
      <c r="K285">
        <v>4.2201000000000004</v>
      </c>
      <c r="L285">
        <v>3.9874999999999998</v>
      </c>
      <c r="M285">
        <v>3.2742</v>
      </c>
      <c r="N285">
        <v>3.2538999999999998</v>
      </c>
      <c r="O285">
        <v>3.4588000000000001</v>
      </c>
      <c r="P285">
        <v>4.1313000000000004</v>
      </c>
      <c r="Q285">
        <v>4.5987999999999998</v>
      </c>
      <c r="R285">
        <v>4.5620000000000003</v>
      </c>
      <c r="S285">
        <v>3.1044999999999998</v>
      </c>
      <c r="T285">
        <v>2.7751000000000001</v>
      </c>
      <c r="U285">
        <v>3.79</v>
      </c>
      <c r="V285">
        <v>4.4362000000000004</v>
      </c>
      <c r="W285">
        <v>3.8071999999999999</v>
      </c>
      <c r="X285">
        <v>4.5275999999999996</v>
      </c>
      <c r="Y285">
        <v>5.1569000000000003</v>
      </c>
      <c r="Z285">
        <v>5.1211000000000002</v>
      </c>
      <c r="AA285">
        <v>2.8130000000000002</v>
      </c>
      <c r="AB285">
        <v>4.3060999999999998</v>
      </c>
      <c r="AC285">
        <v>4.7854999999999999</v>
      </c>
      <c r="AD285">
        <v>4.9024999999999999</v>
      </c>
      <c r="AE285">
        <v>5.0045000000000002</v>
      </c>
      <c r="AF285">
        <v>0.64229999999999998</v>
      </c>
      <c r="AG285">
        <v>0.5383</v>
      </c>
      <c r="AH285">
        <v>5.4059999999999997</v>
      </c>
      <c r="AI285">
        <v>39.968200000000003</v>
      </c>
      <c r="AJ285">
        <v>0.69579999999999997</v>
      </c>
      <c r="AK285">
        <v>18196.22</v>
      </c>
      <c r="AL285">
        <v>-27.75</v>
      </c>
      <c r="AM285">
        <v>-16.25</v>
      </c>
      <c r="AN285">
        <v>-14</v>
      </c>
      <c r="AO285">
        <v>-24.25</v>
      </c>
      <c r="AP285">
        <v>-36.5</v>
      </c>
      <c r="AQ285">
        <v>-21.25</v>
      </c>
      <c r="AR285">
        <v>2.754</v>
      </c>
      <c r="AS285">
        <v>3.25</v>
      </c>
      <c r="AT285">
        <v>65.16</v>
      </c>
      <c r="AU285">
        <v>68.69</v>
      </c>
      <c r="AW285">
        <v>1.0832999999999999</v>
      </c>
      <c r="AX285">
        <v>1547.27</v>
      </c>
      <c r="AY285">
        <v>4.33</v>
      </c>
      <c r="AZ285">
        <v>1.8940999999999999</v>
      </c>
      <c r="BA285">
        <v>3.9860000000000002</v>
      </c>
      <c r="BB285">
        <v>1.8571</v>
      </c>
      <c r="BC285">
        <v>-83.35</v>
      </c>
      <c r="BD285">
        <v>1.292</v>
      </c>
      <c r="BE285">
        <v>3.0329999999999999</v>
      </c>
      <c r="BF285">
        <v>3.0329999999999999</v>
      </c>
      <c r="BG285">
        <v>2.6640000000000001</v>
      </c>
      <c r="BH285">
        <v>2.6640000000000001</v>
      </c>
      <c r="BI285">
        <v>3.2290000000000001</v>
      </c>
      <c r="BJ285">
        <v>3.2290000000000001</v>
      </c>
      <c r="BK285">
        <v>2.5939999999999999</v>
      </c>
      <c r="BL285">
        <v>3.262</v>
      </c>
      <c r="BM285">
        <v>3.262</v>
      </c>
      <c r="BN285">
        <v>2.746</v>
      </c>
      <c r="BO285">
        <v>2.746</v>
      </c>
      <c r="BP285">
        <v>2.589</v>
      </c>
      <c r="BQ285">
        <v>2.589</v>
      </c>
      <c r="BR285">
        <v>2.6379999999999999</v>
      </c>
      <c r="BS285">
        <v>2.6890000000000001</v>
      </c>
      <c r="BT285">
        <v>2.6890000000000001</v>
      </c>
      <c r="BU285">
        <v>2.726</v>
      </c>
      <c r="BV285">
        <v>2.863</v>
      </c>
      <c r="BW285">
        <v>1.845</v>
      </c>
      <c r="BX285">
        <v>2.8359999999999999</v>
      </c>
      <c r="BY285">
        <v>2.8359999999999999</v>
      </c>
      <c r="BZ285">
        <v>2.9540000000000002</v>
      </c>
      <c r="CA285">
        <v>6.867</v>
      </c>
      <c r="CB285">
        <v>7.0270000000000001</v>
      </c>
      <c r="CC285">
        <v>5.476</v>
      </c>
      <c r="CD285">
        <v>6.6879999999999997</v>
      </c>
      <c r="CE285">
        <v>1.52</v>
      </c>
      <c r="CF285">
        <v>2909.1</v>
      </c>
      <c r="CG285">
        <v>6.1479999999999997</v>
      </c>
      <c r="CH285">
        <v>4.577</v>
      </c>
      <c r="CI285">
        <v>2.6850000000000001</v>
      </c>
      <c r="CJ285">
        <v>4.03</v>
      </c>
      <c r="CK285">
        <v>4.6379999999999999</v>
      </c>
      <c r="CL285">
        <v>4.9279999999999999</v>
      </c>
      <c r="CM285">
        <v>4.2030000000000003</v>
      </c>
      <c r="CN285">
        <v>5.1230000000000002</v>
      </c>
      <c r="CO285">
        <v>4.1970000000000001</v>
      </c>
      <c r="CP285">
        <v>5.2069999999999999</v>
      </c>
      <c r="CQ285">
        <v>4.4560000000000004</v>
      </c>
      <c r="CR285">
        <v>4.2309999999999999</v>
      </c>
      <c r="CS285">
        <v>5.1379999999999999</v>
      </c>
      <c r="CT285">
        <v>4.282</v>
      </c>
      <c r="CU285">
        <v>4.3760000000000003</v>
      </c>
      <c r="CV285">
        <v>4.4269999999999996</v>
      </c>
      <c r="CW285">
        <v>4.3540000000000001</v>
      </c>
      <c r="CX285">
        <v>53.02</v>
      </c>
      <c r="CY285">
        <v>3.49</v>
      </c>
      <c r="CZ285">
        <v>-32</v>
      </c>
      <c r="DA285">
        <v>0.18498000000000001</v>
      </c>
      <c r="DB285">
        <v>24231.3</v>
      </c>
      <c r="DC285">
        <v>127.63</v>
      </c>
      <c r="DD285">
        <v>3.6541000000000001</v>
      </c>
      <c r="DE285">
        <v>3.6585000000000001</v>
      </c>
      <c r="DF285">
        <v>4.1757999999999997</v>
      </c>
      <c r="DG285">
        <v>4.2157</v>
      </c>
      <c r="DH285">
        <v>4.1695000000000002</v>
      </c>
      <c r="DI285">
        <v>4.1947999999999999</v>
      </c>
      <c r="DJ285">
        <v>5.1543000000000001</v>
      </c>
      <c r="DK285">
        <v>5.5997000000000003</v>
      </c>
      <c r="DL285">
        <v>5.4722999999999997</v>
      </c>
      <c r="DM285">
        <v>5.8997999999999999</v>
      </c>
      <c r="DN285">
        <v>42801.72</v>
      </c>
      <c r="DO285">
        <v>6636</v>
      </c>
      <c r="DP285">
        <v>0.8</v>
      </c>
      <c r="DQ285">
        <v>1.1100000000000001</v>
      </c>
      <c r="DR285">
        <v>1.06</v>
      </c>
      <c r="DS285">
        <v>1382961</v>
      </c>
      <c r="DT285">
        <v>2.91</v>
      </c>
      <c r="DU285">
        <v>6957672</v>
      </c>
      <c r="DV285">
        <v>0.87</v>
      </c>
      <c r="DW285">
        <v>0.86</v>
      </c>
      <c r="DX285">
        <v>0.83</v>
      </c>
      <c r="DY285">
        <v>3.7669999999999999</v>
      </c>
      <c r="DZ285">
        <v>42.08</v>
      </c>
      <c r="EA285">
        <v>104.41</v>
      </c>
      <c r="EB285">
        <v>100.7</v>
      </c>
      <c r="EC285">
        <v>1592.3040000000001</v>
      </c>
      <c r="ED285">
        <v>736.86</v>
      </c>
      <c r="EE285">
        <v>2495.73</v>
      </c>
      <c r="EF285">
        <v>1128.55</v>
      </c>
      <c r="EG285">
        <v>4.75</v>
      </c>
      <c r="EH285">
        <v>22552.5</v>
      </c>
      <c r="EI285">
        <v>36887.17</v>
      </c>
      <c r="EJ285">
        <v>6298.29</v>
      </c>
      <c r="EK285">
        <v>2.5145</v>
      </c>
      <c r="EL285">
        <v>3278.5450000000001</v>
      </c>
      <c r="EM285">
        <v>3813.5</v>
      </c>
      <c r="EN285">
        <v>1863.1289999999999</v>
      </c>
      <c r="EO285">
        <v>2075.4830000000002</v>
      </c>
      <c r="EP285">
        <v>3372.5459999999998</v>
      </c>
      <c r="EQ285">
        <v>3944.01</v>
      </c>
      <c r="ER285">
        <v>79.89</v>
      </c>
      <c r="ES285">
        <v>3370</v>
      </c>
      <c r="ET285">
        <v>55.6</v>
      </c>
      <c r="EU285">
        <v>4.34</v>
      </c>
      <c r="EV285">
        <v>24758.76</v>
      </c>
      <c r="EW285">
        <v>1492.02</v>
      </c>
      <c r="EX285">
        <v>5770.2</v>
      </c>
      <c r="EY285">
        <v>5468.41</v>
      </c>
      <c r="EZ285">
        <v>8679.8799999999992</v>
      </c>
      <c r="FA285">
        <v>67.040000000000006</v>
      </c>
      <c r="FB285">
        <v>1.4372</v>
      </c>
      <c r="FC285">
        <v>7.2439999999999998</v>
      </c>
      <c r="FD285">
        <v>0.77400000000000002</v>
      </c>
      <c r="FE285">
        <v>7.7706</v>
      </c>
      <c r="FF285">
        <v>4.3010999999999999</v>
      </c>
      <c r="FG285">
        <v>4.3010999999999999</v>
      </c>
      <c r="FH285">
        <v>4.0449000000000002</v>
      </c>
      <c r="FI285">
        <v>4.6433</v>
      </c>
      <c r="FJ285">
        <v>3.9996999999999998</v>
      </c>
      <c r="FK285">
        <v>4.5978000000000003</v>
      </c>
      <c r="FL285">
        <v>4.2994000000000003</v>
      </c>
      <c r="FM285">
        <v>4.0072000000000001</v>
      </c>
      <c r="FN285">
        <v>4.0856000000000003</v>
      </c>
      <c r="FO285">
        <v>4.2377000000000002</v>
      </c>
      <c r="FP285">
        <v>4.1978</v>
      </c>
      <c r="FQ285">
        <v>3.8690000000000002</v>
      </c>
      <c r="FR285">
        <v>-17.0366</v>
      </c>
      <c r="FS285">
        <v>-29.375</v>
      </c>
      <c r="FT285">
        <v>-43.444800000000001</v>
      </c>
      <c r="FU285">
        <v>-69.09</v>
      </c>
      <c r="FV285">
        <v>-77.810100000000006</v>
      </c>
      <c r="FW285">
        <v>22.662299999999998</v>
      </c>
      <c r="FX285">
        <v>23.37</v>
      </c>
      <c r="FY285">
        <v>1326.05</v>
      </c>
      <c r="FZ285">
        <v>86210.62</v>
      </c>
    </row>
    <row r="286" spans="1:182" x14ac:dyDescent="0.2">
      <c r="A286" s="3">
        <v>45723</v>
      </c>
      <c r="B286">
        <v>4687.76</v>
      </c>
      <c r="C286">
        <v>1.82</v>
      </c>
      <c r="D286">
        <v>129.88999999999999</v>
      </c>
      <c r="E286">
        <v>157.88999999999999</v>
      </c>
      <c r="F286">
        <v>6.2073999999999998</v>
      </c>
      <c r="G286">
        <v>4.0932500000000003</v>
      </c>
      <c r="H286">
        <v>4.0578900000000004</v>
      </c>
      <c r="I286">
        <v>4.3135000000000003</v>
      </c>
      <c r="J286">
        <v>4.3075000000000001</v>
      </c>
      <c r="K286">
        <v>4.2201000000000004</v>
      </c>
      <c r="L286">
        <v>3.9874999999999998</v>
      </c>
      <c r="M286">
        <v>3.2742</v>
      </c>
      <c r="N286">
        <v>3.2538999999999998</v>
      </c>
      <c r="O286">
        <v>3.4588000000000001</v>
      </c>
      <c r="P286">
        <v>4.1313000000000004</v>
      </c>
      <c r="Q286">
        <v>4.5987999999999998</v>
      </c>
      <c r="R286">
        <v>4.5620000000000003</v>
      </c>
      <c r="S286">
        <v>3.1044999999999998</v>
      </c>
      <c r="T286">
        <v>2.7751000000000001</v>
      </c>
      <c r="U286">
        <v>3.79</v>
      </c>
      <c r="V286">
        <v>4.4362000000000004</v>
      </c>
      <c r="W286">
        <v>3.8071999999999999</v>
      </c>
      <c r="X286">
        <v>4.5275999999999996</v>
      </c>
      <c r="Y286">
        <v>5.1569000000000003</v>
      </c>
      <c r="Z286">
        <v>5.1211000000000002</v>
      </c>
      <c r="AA286">
        <v>2.8130000000000002</v>
      </c>
      <c r="AB286">
        <v>4.3060999999999998</v>
      </c>
      <c r="AC286">
        <v>4.7854999999999999</v>
      </c>
      <c r="AD286">
        <v>4.9024999999999999</v>
      </c>
      <c r="AE286">
        <v>5.0045000000000002</v>
      </c>
      <c r="AF286">
        <v>0.64229999999999998</v>
      </c>
      <c r="AG286">
        <v>0.5383</v>
      </c>
      <c r="AH286">
        <v>5.4059999999999997</v>
      </c>
      <c r="AI286">
        <v>39.968200000000003</v>
      </c>
      <c r="AJ286">
        <v>0.69579999999999997</v>
      </c>
      <c r="AK286">
        <v>18196.22</v>
      </c>
      <c r="AL286">
        <v>-27.75</v>
      </c>
      <c r="AM286">
        <v>-16.25</v>
      </c>
      <c r="AN286">
        <v>-14</v>
      </c>
      <c r="AO286">
        <v>-24.25</v>
      </c>
      <c r="AP286">
        <v>-36.5</v>
      </c>
      <c r="AQ286">
        <v>-21.25</v>
      </c>
      <c r="AR286">
        <v>2.754</v>
      </c>
      <c r="AS286">
        <v>3.25</v>
      </c>
      <c r="AT286">
        <v>65.16</v>
      </c>
      <c r="AU286">
        <v>68.69</v>
      </c>
      <c r="AW286">
        <v>1.0832999999999999</v>
      </c>
      <c r="AX286">
        <v>1547.27</v>
      </c>
      <c r="AY286">
        <v>4.33</v>
      </c>
      <c r="AZ286">
        <v>1.8940999999999999</v>
      </c>
      <c r="BA286">
        <v>3.9860000000000002</v>
      </c>
      <c r="BB286">
        <v>1.8571</v>
      </c>
      <c r="BC286">
        <v>-83.35</v>
      </c>
      <c r="BD286">
        <v>1.292</v>
      </c>
      <c r="BE286">
        <v>3.0329999999999999</v>
      </c>
      <c r="BF286">
        <v>3.0329999999999999</v>
      </c>
      <c r="BG286">
        <v>2.6640000000000001</v>
      </c>
      <c r="BH286">
        <v>2.6640000000000001</v>
      </c>
      <c r="BI286">
        <v>3.2290000000000001</v>
      </c>
      <c r="BJ286">
        <v>3.2290000000000001</v>
      </c>
      <c r="BK286">
        <v>2.5939999999999999</v>
      </c>
      <c r="BL286">
        <v>3.262</v>
      </c>
      <c r="BM286">
        <v>3.262</v>
      </c>
      <c r="BN286">
        <v>2.746</v>
      </c>
      <c r="BO286">
        <v>2.746</v>
      </c>
      <c r="BP286">
        <v>2.589</v>
      </c>
      <c r="BQ286">
        <v>2.589</v>
      </c>
      <c r="BR286">
        <v>2.6379999999999999</v>
      </c>
      <c r="BS286">
        <v>2.6890000000000001</v>
      </c>
      <c r="BT286">
        <v>2.6890000000000001</v>
      </c>
      <c r="BU286">
        <v>2.726</v>
      </c>
      <c r="BV286">
        <v>2.863</v>
      </c>
      <c r="BW286">
        <v>1.845</v>
      </c>
      <c r="BX286">
        <v>2.8359999999999999</v>
      </c>
      <c r="BY286">
        <v>2.8359999999999999</v>
      </c>
      <c r="BZ286">
        <v>2.9540000000000002</v>
      </c>
      <c r="CA286">
        <v>6.867</v>
      </c>
      <c r="CB286">
        <v>7.0270000000000001</v>
      </c>
      <c r="CC286">
        <v>5.476</v>
      </c>
      <c r="CD286">
        <v>6.6879999999999997</v>
      </c>
      <c r="CE286">
        <v>1.52</v>
      </c>
      <c r="CF286">
        <v>2909.1</v>
      </c>
      <c r="CG286">
        <v>6.1479999999999997</v>
      </c>
      <c r="CH286">
        <v>4.577</v>
      </c>
      <c r="CI286">
        <v>2.6850000000000001</v>
      </c>
      <c r="CJ286">
        <v>4.03</v>
      </c>
      <c r="CK286">
        <v>4.6379999999999999</v>
      </c>
      <c r="CL286">
        <v>4.9279999999999999</v>
      </c>
      <c r="CM286">
        <v>4.2030000000000003</v>
      </c>
      <c r="CN286">
        <v>5.1230000000000002</v>
      </c>
      <c r="CO286">
        <v>4.1970000000000001</v>
      </c>
      <c r="CP286">
        <v>5.2069999999999999</v>
      </c>
      <c r="CQ286">
        <v>4.4560000000000004</v>
      </c>
      <c r="CR286">
        <v>4.2309999999999999</v>
      </c>
      <c r="CS286">
        <v>5.1379999999999999</v>
      </c>
      <c r="CT286">
        <v>4.282</v>
      </c>
      <c r="CU286">
        <v>4.3760000000000003</v>
      </c>
      <c r="CV286">
        <v>4.4269999999999996</v>
      </c>
      <c r="CW286">
        <v>4.3540000000000001</v>
      </c>
      <c r="CX286">
        <v>53.02</v>
      </c>
      <c r="CY286">
        <v>3.49</v>
      </c>
      <c r="CZ286">
        <v>-32</v>
      </c>
      <c r="DA286">
        <v>0.18498000000000001</v>
      </c>
      <c r="DB286">
        <v>24231.3</v>
      </c>
      <c r="DC286">
        <v>127.63</v>
      </c>
      <c r="DD286">
        <v>3.6541000000000001</v>
      </c>
      <c r="DE286">
        <v>3.6585000000000001</v>
      </c>
      <c r="DF286">
        <v>4.1757999999999997</v>
      </c>
      <c r="DG286">
        <v>4.2157</v>
      </c>
      <c r="DH286">
        <v>4.1695000000000002</v>
      </c>
      <c r="DI286">
        <v>4.1947999999999999</v>
      </c>
      <c r="DJ286">
        <v>5.1543000000000001</v>
      </c>
      <c r="DK286">
        <v>5.5997000000000003</v>
      </c>
      <c r="DL286">
        <v>5.4722999999999997</v>
      </c>
      <c r="DM286">
        <v>5.8997999999999999</v>
      </c>
      <c r="DN286">
        <v>42801.72</v>
      </c>
      <c r="DO286">
        <v>6636</v>
      </c>
      <c r="DP286">
        <v>0.8</v>
      </c>
      <c r="DQ286">
        <v>1.1100000000000001</v>
      </c>
      <c r="DR286">
        <v>1.06</v>
      </c>
      <c r="DS286">
        <v>1382961</v>
      </c>
      <c r="DT286">
        <v>2.91</v>
      </c>
      <c r="DU286">
        <v>6957672</v>
      </c>
      <c r="DV286">
        <v>0.87</v>
      </c>
      <c r="DW286">
        <v>0.86</v>
      </c>
      <c r="DX286">
        <v>0.83</v>
      </c>
      <c r="DY286">
        <v>3.7669999999999999</v>
      </c>
      <c r="DZ286">
        <v>42.08</v>
      </c>
      <c r="EA286">
        <v>104.41</v>
      </c>
      <c r="EB286">
        <v>100.7</v>
      </c>
      <c r="EC286">
        <v>1592.3040000000001</v>
      </c>
      <c r="ED286">
        <v>736.86</v>
      </c>
      <c r="EE286">
        <v>2495.73</v>
      </c>
      <c r="EF286">
        <v>1128.55</v>
      </c>
      <c r="EG286">
        <v>4.75</v>
      </c>
      <c r="EH286">
        <v>22552.5</v>
      </c>
      <c r="EI286">
        <v>36887.17</v>
      </c>
      <c r="EJ286">
        <v>6298.29</v>
      </c>
      <c r="EK286">
        <v>2.5145</v>
      </c>
      <c r="EL286">
        <v>3278.5450000000001</v>
      </c>
      <c r="EM286">
        <v>3813.5</v>
      </c>
      <c r="EN286">
        <v>1863.1289999999999</v>
      </c>
      <c r="EO286">
        <v>2075.4830000000002</v>
      </c>
      <c r="EP286">
        <v>3372.5459999999998</v>
      </c>
      <c r="EQ286">
        <v>3944.01</v>
      </c>
      <c r="ER286">
        <v>79.89</v>
      </c>
      <c r="ES286">
        <v>3370</v>
      </c>
      <c r="ET286">
        <v>55.6</v>
      </c>
      <c r="EU286">
        <v>4.34</v>
      </c>
      <c r="EV286">
        <v>24758.76</v>
      </c>
      <c r="EW286">
        <v>1492.02</v>
      </c>
      <c r="EX286">
        <v>5770.2</v>
      </c>
      <c r="EY286">
        <v>5468.41</v>
      </c>
      <c r="EZ286">
        <v>8679.8799999999992</v>
      </c>
      <c r="FA286">
        <v>67.040000000000006</v>
      </c>
      <c r="FB286">
        <v>1.4372</v>
      </c>
      <c r="FC286">
        <v>7.2439999999999998</v>
      </c>
      <c r="FD286">
        <v>0.77400000000000002</v>
      </c>
      <c r="FE286">
        <v>7.7706</v>
      </c>
      <c r="FF286">
        <v>4.3010999999999999</v>
      </c>
      <c r="FG286">
        <v>4.3010999999999999</v>
      </c>
      <c r="FH286">
        <v>4.0449000000000002</v>
      </c>
      <c r="FI286">
        <v>4.6433</v>
      </c>
      <c r="FJ286">
        <v>3.9996999999999998</v>
      </c>
      <c r="FK286">
        <v>4.5978000000000003</v>
      </c>
      <c r="FL286">
        <v>4.2994000000000003</v>
      </c>
      <c r="FM286">
        <v>4.0072000000000001</v>
      </c>
      <c r="FN286">
        <v>4.0856000000000003</v>
      </c>
      <c r="FO286">
        <v>4.2377000000000002</v>
      </c>
      <c r="FP286">
        <v>4.1978</v>
      </c>
      <c r="FQ286">
        <v>3.8690000000000002</v>
      </c>
      <c r="FR286">
        <v>-17.0366</v>
      </c>
      <c r="FS286">
        <v>-29.375</v>
      </c>
      <c r="FT286">
        <v>-43.444800000000001</v>
      </c>
      <c r="FU286">
        <v>-69.09</v>
      </c>
      <c r="FV286">
        <v>-77.810100000000006</v>
      </c>
      <c r="FW286">
        <v>22.662299999999998</v>
      </c>
      <c r="FX286">
        <v>23.37</v>
      </c>
      <c r="FY286">
        <v>1326.05</v>
      </c>
      <c r="FZ286">
        <v>86282.15</v>
      </c>
    </row>
    <row r="287" spans="1:182" x14ac:dyDescent="0.2">
      <c r="A287" s="3">
        <v>45722</v>
      </c>
      <c r="B287">
        <v>4689.88</v>
      </c>
      <c r="C287">
        <v>1.85</v>
      </c>
      <c r="D287">
        <v>133.03</v>
      </c>
      <c r="E287">
        <v>160.03</v>
      </c>
      <c r="F287">
        <v>6.1950000000000003</v>
      </c>
      <c r="G287">
        <v>4.1236100000000002</v>
      </c>
      <c r="H287">
        <v>4.0914400000000004</v>
      </c>
      <c r="I287">
        <v>4.3351100000000002</v>
      </c>
      <c r="J287">
        <v>4.3266099999999996</v>
      </c>
      <c r="K287">
        <v>4.2406100000000002</v>
      </c>
      <c r="L287">
        <v>4.0279999999999996</v>
      </c>
      <c r="M287">
        <v>3.3376999999999999</v>
      </c>
      <c r="N287">
        <v>3.2888999999999999</v>
      </c>
      <c r="O287">
        <v>3.4984999999999999</v>
      </c>
      <c r="P287">
        <v>4.1760999999999999</v>
      </c>
      <c r="Q287">
        <v>4.6393000000000004</v>
      </c>
      <c r="R287">
        <v>4.6040000000000001</v>
      </c>
      <c r="S287">
        <v>3.1518000000000002</v>
      </c>
      <c r="T287">
        <v>2.8294999999999999</v>
      </c>
      <c r="U287">
        <v>3.8369</v>
      </c>
      <c r="V287">
        <v>4.4706999999999999</v>
      </c>
      <c r="W287">
        <v>3.8527</v>
      </c>
      <c r="X287">
        <v>4.5797999999999996</v>
      </c>
      <c r="Y287">
        <v>5.2041000000000004</v>
      </c>
      <c r="Z287">
        <v>5.1717000000000004</v>
      </c>
      <c r="AA287">
        <v>2.8595999999999999</v>
      </c>
      <c r="AB287">
        <v>4.3413000000000004</v>
      </c>
      <c r="AC287">
        <v>4.8281999999999998</v>
      </c>
      <c r="AD287">
        <v>4.9494999999999996</v>
      </c>
      <c r="AE287">
        <v>5.0533999999999999</v>
      </c>
      <c r="AF287">
        <v>0.64859999999999995</v>
      </c>
      <c r="AG287">
        <v>0.54310000000000003</v>
      </c>
      <c r="AH287">
        <v>5.4371999999999998</v>
      </c>
      <c r="AI287">
        <v>39.948099999999997</v>
      </c>
      <c r="AJ287">
        <v>0.69950000000000001</v>
      </c>
      <c r="AK287">
        <v>18069.259999999998</v>
      </c>
      <c r="AL287">
        <v>-26.25</v>
      </c>
      <c r="AM287">
        <v>-15</v>
      </c>
      <c r="AN287">
        <v>-12.25</v>
      </c>
      <c r="AO287">
        <v>-22.5</v>
      </c>
      <c r="AP287">
        <v>-35</v>
      </c>
      <c r="AQ287">
        <v>-19.75</v>
      </c>
      <c r="AR287">
        <v>2.8069999999999999</v>
      </c>
      <c r="AS287">
        <v>3.25</v>
      </c>
      <c r="AT287">
        <v>64.41</v>
      </c>
      <c r="AU287">
        <v>67.849999999999994</v>
      </c>
      <c r="AW287">
        <v>1.0785</v>
      </c>
      <c r="AX287">
        <v>1558.91</v>
      </c>
      <c r="AY287">
        <v>4.33</v>
      </c>
      <c r="AZ287">
        <v>1.9077</v>
      </c>
      <c r="BA287">
        <v>4.0297999999999998</v>
      </c>
      <c r="BB287">
        <v>1.8414999999999999</v>
      </c>
      <c r="BC287">
        <v>-81.739999999999995</v>
      </c>
      <c r="BD287">
        <v>1.2882</v>
      </c>
      <c r="BE287">
        <v>3.0680000000000001</v>
      </c>
      <c r="BF287">
        <v>3.0680000000000001</v>
      </c>
      <c r="BG287">
        <v>2.702</v>
      </c>
      <c r="BH287">
        <v>2.702</v>
      </c>
      <c r="BI287">
        <v>3.2639999999999998</v>
      </c>
      <c r="BJ287">
        <v>3.2639999999999998</v>
      </c>
      <c r="BK287">
        <v>2.637</v>
      </c>
      <c r="BL287">
        <v>3.3</v>
      </c>
      <c r="BM287">
        <v>3.3</v>
      </c>
      <c r="BN287">
        <v>2.7570000000000001</v>
      </c>
      <c r="BO287">
        <v>2.7570000000000001</v>
      </c>
      <c r="BP287">
        <v>2.629</v>
      </c>
      <c r="BQ287">
        <v>2.629</v>
      </c>
      <c r="BR287">
        <v>2.6760000000000002</v>
      </c>
      <c r="BS287">
        <v>2.7269999999999999</v>
      </c>
      <c r="BT287">
        <v>2.7269999999999999</v>
      </c>
      <c r="BU287">
        <v>2.7589999999999999</v>
      </c>
      <c r="BV287">
        <v>2.8980000000000001</v>
      </c>
      <c r="BW287">
        <v>1.7869999999999999</v>
      </c>
      <c r="BX287">
        <v>2.8330000000000002</v>
      </c>
      <c r="BY287">
        <v>2.8330000000000002</v>
      </c>
      <c r="BZ287">
        <v>2.96</v>
      </c>
      <c r="CA287">
        <v>6.8730000000000002</v>
      </c>
      <c r="CB287">
        <v>7.0209999999999999</v>
      </c>
      <c r="CC287">
        <v>5.48</v>
      </c>
      <c r="CD287">
        <v>6.681</v>
      </c>
      <c r="CE287">
        <v>1.5409999999999999</v>
      </c>
      <c r="CF287">
        <v>2911.8</v>
      </c>
      <c r="CG287">
        <v>6.1959999999999997</v>
      </c>
      <c r="CH287">
        <v>4.577</v>
      </c>
      <c r="CI287">
        <v>2.73</v>
      </c>
      <c r="CJ287">
        <v>4.0209999999999999</v>
      </c>
      <c r="CK287">
        <v>4.66</v>
      </c>
      <c r="CL287">
        <v>4.952</v>
      </c>
      <c r="CM287">
        <v>4.2190000000000003</v>
      </c>
      <c r="CN287">
        <v>5.1420000000000003</v>
      </c>
      <c r="CO287">
        <v>4.218</v>
      </c>
      <c r="CP287">
        <v>5.2210000000000001</v>
      </c>
      <c r="CQ287">
        <v>4.4800000000000004</v>
      </c>
      <c r="CR287">
        <v>4.2629999999999999</v>
      </c>
      <c r="CS287">
        <v>5.1520000000000001</v>
      </c>
      <c r="CT287">
        <v>4.3140000000000001</v>
      </c>
      <c r="CU287">
        <v>4.4000000000000004</v>
      </c>
      <c r="CV287">
        <v>4.4619999999999997</v>
      </c>
      <c r="CW287">
        <v>4.38</v>
      </c>
      <c r="CX287">
        <v>54.17</v>
      </c>
      <c r="CY287">
        <v>3.54</v>
      </c>
      <c r="CZ287">
        <v>-33.5</v>
      </c>
      <c r="DA287">
        <v>0.18392</v>
      </c>
      <c r="DB287">
        <v>24369.71</v>
      </c>
      <c r="DC287">
        <v>127.48</v>
      </c>
      <c r="DD287">
        <v>3.7002999999999999</v>
      </c>
      <c r="DE287">
        <v>3.7021000000000002</v>
      </c>
      <c r="DF287">
        <v>4.2153999999999998</v>
      </c>
      <c r="DG287">
        <v>4.2561</v>
      </c>
      <c r="DH287">
        <v>4.2095000000000002</v>
      </c>
      <c r="DI287">
        <v>4.2356999999999996</v>
      </c>
      <c r="DJ287">
        <v>5.1338999999999997</v>
      </c>
      <c r="DK287">
        <v>5.5734000000000004</v>
      </c>
      <c r="DL287">
        <v>5.4489000000000001</v>
      </c>
      <c r="DM287">
        <v>5.8766999999999996</v>
      </c>
      <c r="DN287">
        <v>42579.08</v>
      </c>
      <c r="DO287">
        <v>6617.8469999999998</v>
      </c>
      <c r="DP287">
        <v>0.8</v>
      </c>
      <c r="DQ287">
        <v>1.1100000000000001</v>
      </c>
      <c r="DR287">
        <v>1.05</v>
      </c>
      <c r="DS287">
        <v>1380220</v>
      </c>
      <c r="DT287">
        <v>2.94</v>
      </c>
      <c r="DU287">
        <v>6961507</v>
      </c>
      <c r="DV287">
        <v>0.87</v>
      </c>
      <c r="DW287">
        <v>0.85</v>
      </c>
      <c r="DX287">
        <v>0.83</v>
      </c>
      <c r="DY287">
        <v>3.7690000000000001</v>
      </c>
      <c r="DZ287">
        <v>42.03</v>
      </c>
      <c r="EA287">
        <v>108.95</v>
      </c>
      <c r="EB287">
        <v>104.2</v>
      </c>
      <c r="EC287">
        <v>1606.57</v>
      </c>
      <c r="ED287">
        <v>739.81</v>
      </c>
      <c r="EE287">
        <v>2507.9899999999998</v>
      </c>
      <c r="EF287">
        <v>1131.26</v>
      </c>
      <c r="EG287">
        <v>4.6539999999999999</v>
      </c>
      <c r="EH287">
        <v>22544.7</v>
      </c>
      <c r="EI287">
        <v>37704.93</v>
      </c>
      <c r="EJ287">
        <v>6219.96</v>
      </c>
      <c r="EK287">
        <v>2.4948000000000001</v>
      </c>
      <c r="EL287">
        <v>3261.7310000000002</v>
      </c>
      <c r="EM287">
        <v>3796.76</v>
      </c>
      <c r="EN287">
        <v>1851.902</v>
      </c>
      <c r="EO287">
        <v>2066.5529999999999</v>
      </c>
      <c r="EP287">
        <v>3381.098</v>
      </c>
      <c r="EQ287">
        <v>3956.24</v>
      </c>
      <c r="ER287">
        <v>78.98</v>
      </c>
      <c r="ES287">
        <v>3370</v>
      </c>
      <c r="ET287">
        <v>55.23</v>
      </c>
      <c r="EU287">
        <v>4.3499999999999996</v>
      </c>
      <c r="EV287">
        <v>24584.04</v>
      </c>
      <c r="EW287">
        <v>1481.6420000000001</v>
      </c>
      <c r="EX287">
        <v>5738.52</v>
      </c>
      <c r="EY287">
        <v>5520.47</v>
      </c>
      <c r="EZ287">
        <v>8682.84</v>
      </c>
      <c r="FA287">
        <v>66.36</v>
      </c>
      <c r="FB287">
        <v>1.4296</v>
      </c>
      <c r="FC287">
        <v>7.2423000000000002</v>
      </c>
      <c r="FD287">
        <v>0.77629999999999999</v>
      </c>
      <c r="FE287">
        <v>7.7720000000000002</v>
      </c>
      <c r="FF287">
        <v>4.2784000000000004</v>
      </c>
      <c r="FG287">
        <v>4.2784000000000004</v>
      </c>
      <c r="FH287">
        <v>4.0163000000000002</v>
      </c>
      <c r="FI287">
        <v>4.6205999999999996</v>
      </c>
      <c r="FJ287">
        <v>3.9590000000000001</v>
      </c>
      <c r="FK287">
        <v>4.5785999999999998</v>
      </c>
      <c r="FL287">
        <v>4.2983000000000002</v>
      </c>
      <c r="FM287">
        <v>3.9712000000000001</v>
      </c>
      <c r="FN287">
        <v>4.0557999999999996</v>
      </c>
      <c r="FO287">
        <v>4.2233000000000001</v>
      </c>
      <c r="FP287">
        <v>4.1691000000000003</v>
      </c>
      <c r="FQ287">
        <v>3.8531</v>
      </c>
      <c r="FR287">
        <v>-16.745000000000001</v>
      </c>
      <c r="FS287">
        <v>-28.75</v>
      </c>
      <c r="FT287">
        <v>-42.625</v>
      </c>
      <c r="FU287">
        <v>-68.105000000000004</v>
      </c>
      <c r="FV287">
        <v>-77.125</v>
      </c>
      <c r="FW287">
        <v>21.443200000000001</v>
      </c>
      <c r="FX287">
        <v>24.87</v>
      </c>
      <c r="FY287">
        <v>1318.22</v>
      </c>
      <c r="FZ287">
        <v>89842.68</v>
      </c>
    </row>
    <row r="288" spans="1:182" x14ac:dyDescent="0.2">
      <c r="A288" s="3">
        <v>45721</v>
      </c>
      <c r="B288">
        <v>4723.1099999999997</v>
      </c>
      <c r="C288">
        <v>1.76</v>
      </c>
      <c r="D288">
        <v>122.93</v>
      </c>
      <c r="E288">
        <v>150.93</v>
      </c>
      <c r="F288">
        <v>6.1768000000000001</v>
      </c>
      <c r="G288">
        <v>4.1496500000000003</v>
      </c>
      <c r="H288">
        <v>4.1086499999999999</v>
      </c>
      <c r="I288">
        <v>4.367</v>
      </c>
      <c r="J288">
        <v>4.3643000000000001</v>
      </c>
      <c r="K288">
        <v>4.2794999999999996</v>
      </c>
      <c r="L288">
        <v>4.048</v>
      </c>
      <c r="M288">
        <v>3.2648999999999999</v>
      </c>
      <c r="N288">
        <v>3.1989000000000001</v>
      </c>
      <c r="O288">
        <v>3.399</v>
      </c>
      <c r="P288">
        <v>4.0538999999999996</v>
      </c>
      <c r="Q288">
        <v>4.5277000000000003</v>
      </c>
      <c r="R288">
        <v>4.4915000000000003</v>
      </c>
      <c r="S288">
        <v>3.0745</v>
      </c>
      <c r="T288">
        <v>2.7475000000000001</v>
      </c>
      <c r="U288">
        <v>3.7155</v>
      </c>
      <c r="V288">
        <v>4.3586999999999998</v>
      </c>
      <c r="W288">
        <v>3.7528000000000001</v>
      </c>
      <c r="X288">
        <v>4.4642999999999997</v>
      </c>
      <c r="Y288">
        <v>5.0867000000000004</v>
      </c>
      <c r="Z288">
        <v>5.0376000000000003</v>
      </c>
      <c r="AA288">
        <v>2.7753000000000001</v>
      </c>
      <c r="AB288">
        <v>4.2144000000000004</v>
      </c>
      <c r="AC288">
        <v>4.8361000000000001</v>
      </c>
      <c r="AD288">
        <v>4.9538000000000002</v>
      </c>
      <c r="AE288">
        <v>5.0526</v>
      </c>
      <c r="AF288">
        <v>0.64639999999999997</v>
      </c>
      <c r="AG288">
        <v>0.54079999999999995</v>
      </c>
      <c r="AH288">
        <v>5.4194000000000004</v>
      </c>
      <c r="AI288">
        <v>39.795200000000001</v>
      </c>
      <c r="AJ288">
        <v>0.69740000000000002</v>
      </c>
      <c r="AK288">
        <v>18552.73</v>
      </c>
      <c r="AL288">
        <v>-23.5</v>
      </c>
      <c r="AM288">
        <v>-13.5</v>
      </c>
      <c r="AN288">
        <v>-10</v>
      </c>
      <c r="AO288">
        <v>-20</v>
      </c>
      <c r="AP288">
        <v>-32.25</v>
      </c>
      <c r="AQ288">
        <v>-18</v>
      </c>
      <c r="AR288">
        <v>2.7326999999999999</v>
      </c>
      <c r="AS288">
        <v>2.75</v>
      </c>
      <c r="AT288">
        <v>64.44</v>
      </c>
      <c r="AU288">
        <v>67.900000000000006</v>
      </c>
      <c r="AW288">
        <v>1.0789</v>
      </c>
      <c r="AX288">
        <v>1564.42</v>
      </c>
      <c r="AY288">
        <v>4.33</v>
      </c>
      <c r="AZ288">
        <v>1.9036</v>
      </c>
      <c r="BA288">
        <v>4.0319000000000003</v>
      </c>
      <c r="BB288">
        <v>1.8498000000000001</v>
      </c>
      <c r="BC288">
        <v>-84.89</v>
      </c>
      <c r="BD288">
        <v>1.2895000000000001</v>
      </c>
      <c r="BE288">
        <v>2.9710000000000001</v>
      </c>
      <c r="BF288">
        <v>2.9710000000000001</v>
      </c>
      <c r="BG288">
        <v>2.625</v>
      </c>
      <c r="BH288">
        <v>2.625</v>
      </c>
      <c r="BI288">
        <v>3.1629999999999998</v>
      </c>
      <c r="BJ288">
        <v>3.1629999999999998</v>
      </c>
      <c r="BK288">
        <v>2.5499999999999998</v>
      </c>
      <c r="BL288">
        <v>3.198</v>
      </c>
      <c r="BM288">
        <v>3.198</v>
      </c>
      <c r="BN288">
        <v>2.7389999999999999</v>
      </c>
      <c r="BO288">
        <v>2.7389999999999999</v>
      </c>
      <c r="BP288">
        <v>2.544</v>
      </c>
      <c r="BQ288">
        <v>2.544</v>
      </c>
      <c r="BR288">
        <v>2.5979999999999999</v>
      </c>
      <c r="BS288">
        <v>2.6419999999999999</v>
      </c>
      <c r="BT288">
        <v>2.6419999999999999</v>
      </c>
      <c r="BU288">
        <v>2.7170000000000001</v>
      </c>
      <c r="BV288">
        <v>2.8050000000000002</v>
      </c>
      <c r="BW288">
        <v>1.7569999999999999</v>
      </c>
      <c r="BX288">
        <v>2.7930000000000001</v>
      </c>
      <c r="BY288">
        <v>2.7930000000000001</v>
      </c>
      <c r="BZ288">
        <v>3.0150000000000001</v>
      </c>
      <c r="CA288">
        <v>6.8609999999999998</v>
      </c>
      <c r="CB288">
        <v>7.008</v>
      </c>
      <c r="CC288">
        <v>5.4370000000000003</v>
      </c>
      <c r="CD288">
        <v>6.7089999999999996</v>
      </c>
      <c r="CE288">
        <v>1.448</v>
      </c>
      <c r="CF288">
        <v>2919.39</v>
      </c>
      <c r="CG288">
        <v>6.8230000000000004</v>
      </c>
      <c r="CH288">
        <v>4.577</v>
      </c>
      <c r="CI288">
        <v>2.7050000000000001</v>
      </c>
      <c r="CJ288">
        <v>4.077</v>
      </c>
      <c r="CK288">
        <v>4.6820000000000004</v>
      </c>
      <c r="CL288">
        <v>4.9820000000000002</v>
      </c>
      <c r="CM288">
        <v>4.274</v>
      </c>
      <c r="CN288">
        <v>5.1760000000000002</v>
      </c>
      <c r="CO288">
        <v>4.258</v>
      </c>
      <c r="CP288">
        <v>5.26</v>
      </c>
      <c r="CQ288">
        <v>4.4749999999999996</v>
      </c>
      <c r="CR288">
        <v>4.2949999999999999</v>
      </c>
      <c r="CS288">
        <v>5.1959999999999997</v>
      </c>
      <c r="CT288">
        <v>4.3460000000000001</v>
      </c>
      <c r="CU288">
        <v>4.431</v>
      </c>
      <c r="CV288">
        <v>4.4660000000000002</v>
      </c>
      <c r="CW288">
        <v>4.4109999999999996</v>
      </c>
      <c r="CX288">
        <v>53.8</v>
      </c>
      <c r="CY288">
        <v>3.5</v>
      </c>
      <c r="CZ288">
        <v>-34.5</v>
      </c>
      <c r="DA288">
        <v>0.18453</v>
      </c>
      <c r="DB288">
        <v>23594.21</v>
      </c>
      <c r="DC288">
        <v>129.37</v>
      </c>
      <c r="DD288">
        <v>3.5785</v>
      </c>
      <c r="DE288">
        <v>3.5846</v>
      </c>
      <c r="DF288">
        <v>4.0967000000000002</v>
      </c>
      <c r="DG288">
        <v>4.1372999999999998</v>
      </c>
      <c r="DH288">
        <v>4.0883000000000003</v>
      </c>
      <c r="DI288">
        <v>4.1200999999999999</v>
      </c>
      <c r="DJ288">
        <v>5.0990000000000002</v>
      </c>
      <c r="DK288">
        <v>5.5304000000000002</v>
      </c>
      <c r="DL288">
        <v>5.415</v>
      </c>
      <c r="DM288">
        <v>5.8319999999999999</v>
      </c>
      <c r="DN288">
        <v>43006.59</v>
      </c>
      <c r="DO288">
        <v>6531.3990000000003</v>
      </c>
      <c r="DP288">
        <v>0.8</v>
      </c>
      <c r="DQ288">
        <v>1.1200000000000001</v>
      </c>
      <c r="DR288">
        <v>1.04</v>
      </c>
      <c r="DS288">
        <v>1380501</v>
      </c>
      <c r="DT288">
        <v>2.83</v>
      </c>
      <c r="DU288">
        <v>6974377</v>
      </c>
      <c r="DV288">
        <v>0.85</v>
      </c>
      <c r="DW288">
        <v>0.84</v>
      </c>
      <c r="DX288">
        <v>0.81</v>
      </c>
      <c r="DY288">
        <v>3.766</v>
      </c>
      <c r="DZ288">
        <v>43.01</v>
      </c>
      <c r="EA288">
        <v>104.32</v>
      </c>
      <c r="EB288">
        <v>101.29</v>
      </c>
      <c r="EC288">
        <v>1603.694</v>
      </c>
      <c r="ED288">
        <v>728.71</v>
      </c>
      <c r="EE288">
        <v>2492.65</v>
      </c>
      <c r="EF288">
        <v>1115.55</v>
      </c>
      <c r="EG288">
        <v>4.766</v>
      </c>
      <c r="EH288">
        <v>22337.3</v>
      </c>
      <c r="EI288">
        <v>37418.239999999998</v>
      </c>
      <c r="EJ288">
        <v>6121.77</v>
      </c>
      <c r="EK288">
        <v>2.5015000000000001</v>
      </c>
      <c r="EL288">
        <v>3324.4189999999999</v>
      </c>
      <c r="EM288">
        <v>3903.8719999999998</v>
      </c>
      <c r="EN288">
        <v>1869.5429999999999</v>
      </c>
      <c r="EO288">
        <v>2100.748</v>
      </c>
      <c r="EP288">
        <v>3341.9650000000001</v>
      </c>
      <c r="EQ288">
        <v>3902.57</v>
      </c>
      <c r="ER288">
        <v>80.260000000000005</v>
      </c>
      <c r="ES288">
        <v>3370</v>
      </c>
      <c r="ET288">
        <v>55.98</v>
      </c>
      <c r="EU288">
        <v>4.34</v>
      </c>
      <c r="EV288">
        <v>24870.82</v>
      </c>
      <c r="EW288">
        <v>1497.5319999999999</v>
      </c>
      <c r="EX288">
        <v>5842.63</v>
      </c>
      <c r="EY288">
        <v>5489.12</v>
      </c>
      <c r="EZ288">
        <v>8755.84</v>
      </c>
      <c r="FA288">
        <v>66.31</v>
      </c>
      <c r="FB288">
        <v>1.4339</v>
      </c>
      <c r="FC288">
        <v>7.2371999999999996</v>
      </c>
      <c r="FD288">
        <v>0.77549999999999997</v>
      </c>
      <c r="FE288">
        <v>7.7709999999999999</v>
      </c>
      <c r="FF288">
        <v>4.2785000000000002</v>
      </c>
      <c r="FG288">
        <v>4.2785000000000002</v>
      </c>
      <c r="FH288">
        <v>4.0650000000000004</v>
      </c>
      <c r="FI288">
        <v>4.6086999999999998</v>
      </c>
      <c r="FJ288">
        <v>4.0046999999999997</v>
      </c>
      <c r="FK288">
        <v>4.5719000000000003</v>
      </c>
      <c r="FL288">
        <v>4.3040000000000003</v>
      </c>
      <c r="FM288">
        <v>4.0110000000000001</v>
      </c>
      <c r="FN288">
        <v>4.0785</v>
      </c>
      <c r="FO288">
        <v>4.2476000000000003</v>
      </c>
      <c r="FP288">
        <v>4.1795</v>
      </c>
      <c r="FQ288">
        <v>3.8555000000000001</v>
      </c>
      <c r="FR288">
        <v>-16.2</v>
      </c>
      <c r="FS288">
        <v>-28.6096</v>
      </c>
      <c r="FT288">
        <v>-42.5</v>
      </c>
      <c r="FU288">
        <v>-67.415000000000006</v>
      </c>
      <c r="FV288">
        <v>-76.87</v>
      </c>
      <c r="FW288">
        <v>21.491599999999998</v>
      </c>
      <c r="FX288">
        <v>21.93</v>
      </c>
      <c r="FY288">
        <v>1304.71</v>
      </c>
      <c r="FZ288">
        <v>90375.01</v>
      </c>
    </row>
    <row r="289" spans="1:182" x14ac:dyDescent="0.2">
      <c r="A289" s="3">
        <v>45720</v>
      </c>
      <c r="B289">
        <v>4719.21</v>
      </c>
      <c r="C289">
        <v>1.85</v>
      </c>
      <c r="D289">
        <v>124.82</v>
      </c>
      <c r="E289">
        <v>151.82</v>
      </c>
      <c r="F289">
        <v>6.1334999999999997</v>
      </c>
      <c r="G289">
        <v>4.0130100000000004</v>
      </c>
      <c r="H289">
        <v>4.024</v>
      </c>
      <c r="I289">
        <v>4.2450000000000001</v>
      </c>
      <c r="J289">
        <v>4.2460500000000003</v>
      </c>
      <c r="K289">
        <v>4.1665000000000001</v>
      </c>
      <c r="L289">
        <v>3.919</v>
      </c>
      <c r="M289">
        <v>3.2206999999999999</v>
      </c>
      <c r="N289">
        <v>3.11</v>
      </c>
      <c r="O289">
        <v>3.3081</v>
      </c>
      <c r="P289">
        <v>3.9699</v>
      </c>
      <c r="Q289">
        <v>4.4612999999999996</v>
      </c>
      <c r="R289">
        <v>4.4307999999999996</v>
      </c>
      <c r="S289">
        <v>3.0333000000000001</v>
      </c>
      <c r="T289">
        <v>2.6526000000000001</v>
      </c>
      <c r="U289">
        <v>3.6145</v>
      </c>
      <c r="V289">
        <v>4.2895000000000003</v>
      </c>
      <c r="W289">
        <v>3.6692999999999998</v>
      </c>
      <c r="X289">
        <v>4.3735999999999997</v>
      </c>
      <c r="Y289">
        <v>5.0311000000000003</v>
      </c>
      <c r="Z289">
        <v>4.9917999999999996</v>
      </c>
      <c r="AA289">
        <v>2.7181999999999999</v>
      </c>
      <c r="AB289">
        <v>4.1471</v>
      </c>
      <c r="AC289">
        <v>4.7142999999999997</v>
      </c>
      <c r="AD289">
        <v>4.8201999999999998</v>
      </c>
      <c r="AE289">
        <v>4.9082999999999997</v>
      </c>
      <c r="AF289">
        <v>0.65390000000000004</v>
      </c>
      <c r="AG289">
        <v>0.54300000000000004</v>
      </c>
      <c r="AH289">
        <v>5.3987999999999996</v>
      </c>
      <c r="AI289">
        <v>39.890300000000003</v>
      </c>
      <c r="AJ289">
        <v>0.69469999999999998</v>
      </c>
      <c r="AK289">
        <v>18285.16</v>
      </c>
      <c r="AL289">
        <v>-23.25</v>
      </c>
      <c r="AM289">
        <v>-12.5</v>
      </c>
      <c r="AN289">
        <v>-10</v>
      </c>
      <c r="AO289">
        <v>-20</v>
      </c>
      <c r="AP289">
        <v>-32.25</v>
      </c>
      <c r="AQ289">
        <v>-17.875</v>
      </c>
      <c r="AR289">
        <v>2.7120000000000002</v>
      </c>
      <c r="AS289">
        <v>2.75</v>
      </c>
      <c r="AT289">
        <v>65.930000000000007</v>
      </c>
      <c r="AU289">
        <v>69.430000000000007</v>
      </c>
      <c r="AW289">
        <v>1.0626</v>
      </c>
      <c r="AX289">
        <v>1555.66</v>
      </c>
      <c r="AY289">
        <v>4.33</v>
      </c>
      <c r="AZ289">
        <v>1.9039999999999999</v>
      </c>
      <c r="BA289">
        <v>4.0419</v>
      </c>
      <c r="BB289">
        <v>1.8418000000000001</v>
      </c>
      <c r="BC289">
        <v>-81.99</v>
      </c>
      <c r="BD289">
        <v>1.2795000000000001</v>
      </c>
      <c r="BE289">
        <v>2.9380000000000002</v>
      </c>
      <c r="BF289">
        <v>2.9380000000000002</v>
      </c>
      <c r="BG289">
        <v>2.629</v>
      </c>
      <c r="BH289">
        <v>2.629</v>
      </c>
      <c r="BI289">
        <v>3.1440000000000001</v>
      </c>
      <c r="BJ289">
        <v>3.1440000000000001</v>
      </c>
      <c r="BK289">
        <v>2.56</v>
      </c>
      <c r="BL289">
        <v>3.181</v>
      </c>
      <c r="BM289">
        <v>3.181</v>
      </c>
      <c r="BN289">
        <v>2.7610000000000001</v>
      </c>
      <c r="BO289">
        <v>2.7610000000000001</v>
      </c>
      <c r="BP289">
        <v>2.5510000000000002</v>
      </c>
      <c r="BQ289">
        <v>2.5510000000000002</v>
      </c>
      <c r="BR289">
        <v>2.5880000000000001</v>
      </c>
      <c r="BS289">
        <v>2.63</v>
      </c>
      <c r="BT289">
        <v>2.63</v>
      </c>
      <c r="BU289">
        <v>2.7280000000000002</v>
      </c>
      <c r="BV289">
        <v>2.7919999999999998</v>
      </c>
      <c r="BW289">
        <v>1.7609999999999999</v>
      </c>
      <c r="BX289">
        <v>2.4950000000000001</v>
      </c>
      <c r="BY289">
        <v>2.4950000000000001</v>
      </c>
      <c r="BZ289">
        <v>3.0659999999999998</v>
      </c>
      <c r="CA289">
        <v>6.8689999999999998</v>
      </c>
      <c r="CB289">
        <v>7.0209999999999999</v>
      </c>
      <c r="CC289">
        <v>5.3959999999999999</v>
      </c>
      <c r="CD289">
        <v>6.7450000000000001</v>
      </c>
      <c r="CE289">
        <v>1.425</v>
      </c>
      <c r="CF289">
        <v>2917.89</v>
      </c>
      <c r="CG289">
        <v>6.8230000000000004</v>
      </c>
      <c r="CH289">
        <v>4.577</v>
      </c>
      <c r="CI289">
        <v>2.6760000000000002</v>
      </c>
      <c r="CJ289">
        <v>4.0110000000000001</v>
      </c>
      <c r="CK289">
        <v>4.5339999999999998</v>
      </c>
      <c r="CL289">
        <v>4.8330000000000002</v>
      </c>
      <c r="CM289">
        <v>4.181</v>
      </c>
      <c r="CN289">
        <v>5.0350000000000001</v>
      </c>
      <c r="CO289">
        <v>4.1420000000000003</v>
      </c>
      <c r="CP289">
        <v>5.125</v>
      </c>
      <c r="CQ289">
        <v>4.4790000000000001</v>
      </c>
      <c r="CR289">
        <v>4.1660000000000004</v>
      </c>
      <c r="CS289">
        <v>5.0650000000000004</v>
      </c>
      <c r="CT289">
        <v>4.2169999999999996</v>
      </c>
      <c r="CU289">
        <v>4.298</v>
      </c>
      <c r="CV289">
        <v>4.4569999999999999</v>
      </c>
      <c r="CW289">
        <v>4.2679999999999998</v>
      </c>
      <c r="CX289">
        <v>53.71</v>
      </c>
      <c r="CY289">
        <v>3.43</v>
      </c>
      <c r="CZ289">
        <v>-33</v>
      </c>
      <c r="DA289">
        <v>0.18523000000000001</v>
      </c>
      <c r="DB289">
        <v>22941.77</v>
      </c>
      <c r="DC289">
        <v>126.62</v>
      </c>
      <c r="DD289">
        <v>3.4823</v>
      </c>
      <c r="DE289">
        <v>3.4967999999999999</v>
      </c>
      <c r="DF289">
        <v>4.0294999999999996</v>
      </c>
      <c r="DG289">
        <v>4.0702999999999996</v>
      </c>
      <c r="DH289">
        <v>4.0240999999999998</v>
      </c>
      <c r="DI289">
        <v>4.0530999999999997</v>
      </c>
      <c r="DJ289">
        <v>5.0457999999999998</v>
      </c>
      <c r="DK289">
        <v>5.4926000000000004</v>
      </c>
      <c r="DL289">
        <v>5.3609999999999998</v>
      </c>
      <c r="DM289">
        <v>5.7926000000000002</v>
      </c>
      <c r="DN289">
        <v>42520.99</v>
      </c>
      <c r="DO289">
        <v>6380.4009999999998</v>
      </c>
      <c r="DP289">
        <v>0.81</v>
      </c>
      <c r="DQ289">
        <v>1.1299999999999999</v>
      </c>
      <c r="DR289">
        <v>1.06</v>
      </c>
      <c r="DS289">
        <v>1378233</v>
      </c>
      <c r="DT289">
        <v>2.92</v>
      </c>
      <c r="DU289">
        <v>6980942</v>
      </c>
      <c r="DV289">
        <v>0.88</v>
      </c>
      <c r="DW289">
        <v>0.86</v>
      </c>
      <c r="DX289">
        <v>0.83</v>
      </c>
      <c r="DY289">
        <v>3.774</v>
      </c>
      <c r="DZ289">
        <v>42.27</v>
      </c>
      <c r="EA289">
        <v>108.87</v>
      </c>
      <c r="EB289">
        <v>101.29</v>
      </c>
      <c r="EC289">
        <v>1587.904</v>
      </c>
      <c r="ED289">
        <v>712.62</v>
      </c>
      <c r="EE289">
        <v>2439.54</v>
      </c>
      <c r="EF289">
        <v>1093</v>
      </c>
      <c r="EG289">
        <v>4.657</v>
      </c>
      <c r="EH289">
        <v>22082.65</v>
      </c>
      <c r="EI289">
        <v>37331.18</v>
      </c>
      <c r="EJ289">
        <v>6064.11</v>
      </c>
      <c r="EK289">
        <v>2.4906000000000001</v>
      </c>
      <c r="EL289">
        <v>3286.53</v>
      </c>
      <c r="EM289">
        <v>3848.6260000000002</v>
      </c>
      <c r="EN289">
        <v>1853.8030000000001</v>
      </c>
      <c r="EO289">
        <v>2079.5329999999999</v>
      </c>
      <c r="EP289">
        <v>3324.21</v>
      </c>
      <c r="EQ289">
        <v>3885.22</v>
      </c>
      <c r="ER289">
        <v>79.88</v>
      </c>
      <c r="ES289">
        <v>3102</v>
      </c>
      <c r="ET289">
        <v>55.14</v>
      </c>
      <c r="EU289">
        <v>4.33</v>
      </c>
      <c r="EV289">
        <v>24572</v>
      </c>
      <c r="EW289">
        <v>1481.672</v>
      </c>
      <c r="EX289">
        <v>5778.15</v>
      </c>
      <c r="EY289">
        <v>5387.31</v>
      </c>
      <c r="EZ289">
        <v>8759</v>
      </c>
      <c r="FA289">
        <v>68.260000000000005</v>
      </c>
      <c r="FB289">
        <v>1.4395</v>
      </c>
      <c r="FC289">
        <v>7.2638999999999996</v>
      </c>
      <c r="FD289">
        <v>0.78159999999999996</v>
      </c>
      <c r="FE289">
        <v>7.7713999999999999</v>
      </c>
      <c r="FF289">
        <v>4.2442000000000002</v>
      </c>
      <c r="FG289">
        <v>4.2442000000000002</v>
      </c>
      <c r="FH289">
        <v>4.0598999999999998</v>
      </c>
      <c r="FI289">
        <v>4.5719000000000003</v>
      </c>
      <c r="FJ289">
        <v>3.9904999999999999</v>
      </c>
      <c r="FK289">
        <v>4.5376000000000003</v>
      </c>
      <c r="FL289">
        <v>4.2838000000000003</v>
      </c>
      <c r="FM289">
        <v>3.9857999999999998</v>
      </c>
      <c r="FN289">
        <v>4.0453000000000001</v>
      </c>
      <c r="FO289">
        <v>4.2424999999999997</v>
      </c>
      <c r="FP289">
        <v>4.1456999999999997</v>
      </c>
      <c r="FQ289">
        <v>3.8182</v>
      </c>
      <c r="FR289">
        <v>-16.260000000000002</v>
      </c>
      <c r="FS289">
        <v>-28.748000000000001</v>
      </c>
      <c r="FT289">
        <v>-42.75</v>
      </c>
      <c r="FU289">
        <v>-67.695400000000006</v>
      </c>
      <c r="FV289">
        <v>-77.504000000000005</v>
      </c>
      <c r="FW289">
        <v>22.601500000000001</v>
      </c>
      <c r="FX289">
        <v>23.51</v>
      </c>
      <c r="FY289">
        <v>1311.91</v>
      </c>
      <c r="FZ289">
        <v>87499.37</v>
      </c>
    </row>
    <row r="290" spans="1:182" x14ac:dyDescent="0.2">
      <c r="A290" s="3">
        <v>45719</v>
      </c>
      <c r="B290">
        <v>4784.79</v>
      </c>
      <c r="C290">
        <v>1.84</v>
      </c>
      <c r="D290">
        <v>140.25</v>
      </c>
      <c r="E290">
        <v>166.25</v>
      </c>
      <c r="F290">
        <v>6.1220999999999997</v>
      </c>
      <c r="G290">
        <v>4.0279999999999996</v>
      </c>
      <c r="H290">
        <v>4.0609999999999999</v>
      </c>
      <c r="I290">
        <v>4.2484999999999999</v>
      </c>
      <c r="J290">
        <v>4.2465000000000002</v>
      </c>
      <c r="K290">
        <v>4.1615000000000002</v>
      </c>
      <c r="L290">
        <v>3.9489999999999998</v>
      </c>
      <c r="M290">
        <v>3.3321999999999998</v>
      </c>
      <c r="N290">
        <v>3.0895999999999999</v>
      </c>
      <c r="O290">
        <v>3.262</v>
      </c>
      <c r="P290">
        <v>3.9155000000000002</v>
      </c>
      <c r="Q290">
        <v>4.3880999999999997</v>
      </c>
      <c r="R290">
        <v>4.3563999999999998</v>
      </c>
      <c r="S290">
        <v>2.9594999999999998</v>
      </c>
      <c r="T290">
        <v>2.6615000000000002</v>
      </c>
      <c r="U290">
        <v>3.5596999999999999</v>
      </c>
      <c r="V290">
        <v>4.2218999999999998</v>
      </c>
      <c r="W290">
        <v>3.6109</v>
      </c>
      <c r="X290">
        <v>4.3114999999999997</v>
      </c>
      <c r="Y290">
        <v>4.9329999999999998</v>
      </c>
      <c r="Z290">
        <v>4.8986999999999998</v>
      </c>
      <c r="AA290">
        <v>2.7172000000000001</v>
      </c>
      <c r="AB290">
        <v>4.0582000000000003</v>
      </c>
      <c r="AC290">
        <v>4.7535999999999996</v>
      </c>
      <c r="AD290">
        <v>4.8609999999999998</v>
      </c>
      <c r="AE290">
        <v>4.9493999999999998</v>
      </c>
      <c r="AF290">
        <v>0.65839999999999999</v>
      </c>
      <c r="AG290">
        <v>0.54369999999999996</v>
      </c>
      <c r="AH290">
        <v>5.3705999999999996</v>
      </c>
      <c r="AI290">
        <v>40.1053</v>
      </c>
      <c r="AJ290">
        <v>0.6905</v>
      </c>
      <c r="AK290">
        <v>18350.189999999999</v>
      </c>
      <c r="AL290">
        <v>-22</v>
      </c>
      <c r="AM290">
        <v>-12</v>
      </c>
      <c r="AN290">
        <v>-8.5</v>
      </c>
      <c r="AO290">
        <v>-18.25</v>
      </c>
      <c r="AP290">
        <v>-30</v>
      </c>
      <c r="AQ290">
        <v>-16.5</v>
      </c>
      <c r="AR290">
        <v>2.6099000000000001</v>
      </c>
      <c r="AS290">
        <v>2.75</v>
      </c>
      <c r="AT290">
        <v>66.42</v>
      </c>
      <c r="AU290">
        <v>69.98</v>
      </c>
      <c r="AW290">
        <v>1.0487</v>
      </c>
      <c r="AX290">
        <v>1571.39</v>
      </c>
      <c r="AY290">
        <v>4.33</v>
      </c>
      <c r="AZ290">
        <v>1.9128000000000001</v>
      </c>
      <c r="BA290">
        <v>4.0438000000000001</v>
      </c>
      <c r="BB290">
        <v>1.8393999999999999</v>
      </c>
      <c r="BC290">
        <v>-83.01</v>
      </c>
      <c r="BD290">
        <v>1.2701</v>
      </c>
      <c r="BE290">
        <v>2.8340000000000001</v>
      </c>
      <c r="BF290">
        <v>2.8340000000000001</v>
      </c>
      <c r="BG290">
        <v>2.6120000000000001</v>
      </c>
      <c r="BH290">
        <v>2.6120000000000001</v>
      </c>
      <c r="BI290">
        <v>3.0339999999999998</v>
      </c>
      <c r="BJ290">
        <v>3.0339999999999998</v>
      </c>
      <c r="BK290">
        <v>2.4820000000000002</v>
      </c>
      <c r="BL290">
        <v>3.0670000000000002</v>
      </c>
      <c r="BM290">
        <v>3.0670000000000002</v>
      </c>
      <c r="BN290">
        <v>2.7970000000000002</v>
      </c>
      <c r="BO290">
        <v>2.7970000000000002</v>
      </c>
      <c r="BP290">
        <v>2.4670000000000001</v>
      </c>
      <c r="BQ290">
        <v>2.4670000000000001</v>
      </c>
      <c r="BR290">
        <v>2.4929999999999999</v>
      </c>
      <c r="BS290">
        <v>2.528</v>
      </c>
      <c r="BT290">
        <v>2.528</v>
      </c>
      <c r="BU290">
        <v>2.714</v>
      </c>
      <c r="BV290">
        <v>2.6840000000000002</v>
      </c>
      <c r="BW290">
        <v>1.7629999999999999</v>
      </c>
      <c r="BX290">
        <v>2.4910000000000001</v>
      </c>
      <c r="BY290">
        <v>2.4910000000000001</v>
      </c>
      <c r="BZ290">
        <v>3.0779999999999998</v>
      </c>
      <c r="CA290">
        <v>6.8840000000000003</v>
      </c>
      <c r="CB290">
        <v>7.0030000000000001</v>
      </c>
      <c r="CC290">
        <v>5.4379999999999997</v>
      </c>
      <c r="CD290">
        <v>6.7380000000000004</v>
      </c>
      <c r="CE290">
        <v>1.4139999999999999</v>
      </c>
      <c r="CF290">
        <v>2892.73</v>
      </c>
      <c r="CG290">
        <v>6.8230000000000004</v>
      </c>
      <c r="CH290">
        <v>4.577</v>
      </c>
      <c r="CI290">
        <v>2.726</v>
      </c>
      <c r="CJ290">
        <v>4.0309999999999997</v>
      </c>
      <c r="CK290">
        <v>4.5549999999999997</v>
      </c>
      <c r="CL290">
        <v>4.8529999999999998</v>
      </c>
      <c r="CM290">
        <v>4.2080000000000002</v>
      </c>
      <c r="CN290">
        <v>5.0449999999999999</v>
      </c>
      <c r="CO290">
        <v>4.173</v>
      </c>
      <c r="CP290">
        <v>5.1269999999999998</v>
      </c>
      <c r="CQ290">
        <v>4.4779999999999998</v>
      </c>
      <c r="CR290">
        <v>4.2009999999999996</v>
      </c>
      <c r="CS290">
        <v>5.0679999999999996</v>
      </c>
      <c r="CT290">
        <v>4.2510000000000003</v>
      </c>
      <c r="CU290">
        <v>4.3220000000000001</v>
      </c>
      <c r="CV290">
        <v>4.4589999999999996</v>
      </c>
      <c r="CW290">
        <v>4.2910000000000004</v>
      </c>
      <c r="CX290">
        <v>53.4</v>
      </c>
      <c r="CY290">
        <v>3.52</v>
      </c>
      <c r="CZ290">
        <v>-34</v>
      </c>
      <c r="DA290">
        <v>0.1862</v>
      </c>
      <c r="DB290">
        <v>23006.27</v>
      </c>
      <c r="DC290">
        <v>134.81</v>
      </c>
      <c r="DD290">
        <v>3.4238</v>
      </c>
      <c r="DE290">
        <v>3.4390999999999998</v>
      </c>
      <c r="DF290">
        <v>3.9603000000000002</v>
      </c>
      <c r="DG290">
        <v>4.0006000000000004</v>
      </c>
      <c r="DH290">
        <v>3.9573</v>
      </c>
      <c r="DI290">
        <v>3.9868000000000001</v>
      </c>
      <c r="DJ290">
        <v>5.0010000000000003</v>
      </c>
      <c r="DK290">
        <v>5.4352999999999998</v>
      </c>
      <c r="DL290">
        <v>5.3197000000000001</v>
      </c>
      <c r="DM290">
        <v>5.7363999999999997</v>
      </c>
      <c r="DN290">
        <v>43191.24</v>
      </c>
      <c r="DO290">
        <v>6519.6580000000004</v>
      </c>
      <c r="DP290">
        <v>0.79</v>
      </c>
      <c r="DQ290">
        <v>1.1000000000000001</v>
      </c>
      <c r="DR290">
        <v>1.06</v>
      </c>
      <c r="DS290">
        <v>1378576</v>
      </c>
      <c r="DT290">
        <v>2.88</v>
      </c>
      <c r="DU290">
        <v>6991891</v>
      </c>
      <c r="DV290">
        <v>0.88</v>
      </c>
      <c r="DW290">
        <v>0.86</v>
      </c>
      <c r="DX290">
        <v>0.84</v>
      </c>
      <c r="DY290">
        <v>3.7919999999999998</v>
      </c>
      <c r="DZ290">
        <v>44.42</v>
      </c>
      <c r="EA290">
        <v>105.65</v>
      </c>
      <c r="EB290">
        <v>101.69</v>
      </c>
      <c r="EC290">
        <v>1613.367</v>
      </c>
      <c r="ED290">
        <v>714.11</v>
      </c>
      <c r="EE290">
        <v>2466.29</v>
      </c>
      <c r="EF290">
        <v>1097.3699999999999</v>
      </c>
      <c r="EG290">
        <v>4.4560000000000004</v>
      </c>
      <c r="EH290">
        <v>22119.3</v>
      </c>
      <c r="EI290">
        <v>37785.47</v>
      </c>
      <c r="EJ290">
        <v>6037.19</v>
      </c>
      <c r="EK290">
        <v>2.5007000000000001</v>
      </c>
      <c r="EL290">
        <v>3327.3629999999998</v>
      </c>
      <c r="EM290">
        <v>3872.2249999999999</v>
      </c>
      <c r="EN290">
        <v>1890.1859999999999</v>
      </c>
      <c r="EO290">
        <v>2102.2350000000001</v>
      </c>
      <c r="EP290">
        <v>3316.9250000000002</v>
      </c>
      <c r="EQ290">
        <v>3888.47</v>
      </c>
      <c r="ER290">
        <v>81.06</v>
      </c>
      <c r="ES290">
        <v>3304</v>
      </c>
      <c r="ET290">
        <v>55.88</v>
      </c>
      <c r="EU290">
        <v>4.33</v>
      </c>
      <c r="EV290">
        <v>25001.57</v>
      </c>
      <c r="EW290">
        <v>1510.144</v>
      </c>
      <c r="EX290">
        <v>5849.72</v>
      </c>
      <c r="EY290">
        <v>5540.69</v>
      </c>
      <c r="EZ290">
        <v>8871.31</v>
      </c>
      <c r="FA290">
        <v>68.37</v>
      </c>
      <c r="FB290">
        <v>1.4481999999999999</v>
      </c>
      <c r="FC290">
        <v>7.2874999999999996</v>
      </c>
      <c r="FD290">
        <v>0.78739999999999999</v>
      </c>
      <c r="FE290">
        <v>7.7769000000000004</v>
      </c>
      <c r="FF290">
        <v>4.1551</v>
      </c>
      <c r="FG290">
        <v>4.1551</v>
      </c>
      <c r="FH290">
        <v>4.0388000000000002</v>
      </c>
      <c r="FI290">
        <v>4.4813999999999998</v>
      </c>
      <c r="FJ290">
        <v>3.9496000000000002</v>
      </c>
      <c r="FK290">
        <v>4.4493</v>
      </c>
      <c r="FL290">
        <v>4.2937000000000003</v>
      </c>
      <c r="FM290">
        <v>3.927</v>
      </c>
      <c r="FN290">
        <v>3.9615999999999998</v>
      </c>
      <c r="FO290">
        <v>4.2636000000000003</v>
      </c>
      <c r="FP290">
        <v>4.0523999999999996</v>
      </c>
      <c r="FQ290">
        <v>3.7401</v>
      </c>
      <c r="FR290">
        <v>-15.4</v>
      </c>
      <c r="FS290">
        <v>-28.147200000000002</v>
      </c>
      <c r="FT290">
        <v>-41.625</v>
      </c>
      <c r="FU290">
        <v>-66.058300000000003</v>
      </c>
      <c r="FV290">
        <v>-75.883099999999999</v>
      </c>
      <c r="FW290">
        <v>18.612500000000001</v>
      </c>
      <c r="FX290">
        <v>22.78</v>
      </c>
      <c r="FY290">
        <v>1309.3699999999999</v>
      </c>
      <c r="FZ290">
        <v>85314.51</v>
      </c>
    </row>
    <row r="291" spans="1:182" x14ac:dyDescent="0.2">
      <c r="A291" s="3">
        <v>45718</v>
      </c>
      <c r="B291">
        <v>4754.32</v>
      </c>
      <c r="C291">
        <v>1.78</v>
      </c>
      <c r="D291">
        <v>134.18</v>
      </c>
      <c r="E291">
        <v>160.18</v>
      </c>
      <c r="F291">
        <v>6.1242999999999999</v>
      </c>
      <c r="G291">
        <v>3.9864000000000002</v>
      </c>
      <c r="H291">
        <v>4.0194999999999999</v>
      </c>
      <c r="I291">
        <v>4.2058999999999997</v>
      </c>
      <c r="J291">
        <v>4.2013100000000003</v>
      </c>
      <c r="K291">
        <v>4.1151099999999996</v>
      </c>
      <c r="L291">
        <v>3.9023300000000001</v>
      </c>
      <c r="M291">
        <v>3.3361999999999998</v>
      </c>
      <c r="N291">
        <v>3.1873999999999998</v>
      </c>
      <c r="O291">
        <v>3.3504</v>
      </c>
      <c r="P291">
        <v>3.9809000000000001</v>
      </c>
      <c r="Q291">
        <v>4.4436999999999998</v>
      </c>
      <c r="R291">
        <v>4.4062999999999999</v>
      </c>
      <c r="S291">
        <v>3.0908000000000002</v>
      </c>
      <c r="T291">
        <v>2.7761</v>
      </c>
      <c r="U291">
        <v>3.6383999999999999</v>
      </c>
      <c r="V291">
        <v>4.2864000000000004</v>
      </c>
      <c r="W291">
        <v>3.7037</v>
      </c>
      <c r="X291">
        <v>4.3810000000000002</v>
      </c>
      <c r="Y291">
        <v>4.9939</v>
      </c>
      <c r="Z291">
        <v>4.9604999999999997</v>
      </c>
      <c r="AA291">
        <v>2.8197000000000001</v>
      </c>
      <c r="AB291">
        <v>4.1261999999999999</v>
      </c>
      <c r="AC291">
        <v>4.6866000000000003</v>
      </c>
      <c r="AD291">
        <v>4.7938999999999998</v>
      </c>
      <c r="AE291">
        <v>4.8819999999999997</v>
      </c>
      <c r="AF291">
        <v>0.66639999999999999</v>
      </c>
      <c r="AG291">
        <v>0.54959999999999998</v>
      </c>
      <c r="AH291">
        <v>5.3769999999999998</v>
      </c>
      <c r="AI291">
        <v>40.149900000000002</v>
      </c>
      <c r="AJ291">
        <v>0.6915</v>
      </c>
      <c r="AK291">
        <v>18847.28</v>
      </c>
      <c r="AL291">
        <v>-22.25</v>
      </c>
      <c r="AM291">
        <v>-12</v>
      </c>
      <c r="AN291">
        <v>-8.75</v>
      </c>
      <c r="AO291">
        <v>-18.25</v>
      </c>
      <c r="AP291">
        <v>-30</v>
      </c>
      <c r="AQ291">
        <v>-16.75</v>
      </c>
      <c r="AR291">
        <v>2.6728000000000001</v>
      </c>
      <c r="AS291">
        <v>2.5</v>
      </c>
      <c r="AT291">
        <v>67.34</v>
      </c>
      <c r="AU291">
        <v>70.849999999999994</v>
      </c>
      <c r="AW291">
        <v>1.0375000000000001</v>
      </c>
      <c r="AX291">
        <v>1574.7</v>
      </c>
      <c r="AY291">
        <v>4.33</v>
      </c>
      <c r="AZ291">
        <v>1.931</v>
      </c>
      <c r="BA291">
        <v>4.0522999999999998</v>
      </c>
      <c r="BB291">
        <v>1.8191999999999999</v>
      </c>
      <c r="BC291">
        <v>-78.91</v>
      </c>
      <c r="BD291">
        <v>1.2577</v>
      </c>
      <c r="BE291">
        <v>2.899</v>
      </c>
      <c r="BF291">
        <v>2.899</v>
      </c>
      <c r="BG291">
        <v>2.6949999999999998</v>
      </c>
      <c r="BH291">
        <v>2.6949999999999998</v>
      </c>
      <c r="BI291">
        <v>3.093</v>
      </c>
      <c r="BJ291">
        <v>3.093</v>
      </c>
      <c r="BK291">
        <v>2.57</v>
      </c>
      <c r="BL291">
        <v>3.1240000000000001</v>
      </c>
      <c r="BM291">
        <v>3.1240000000000001</v>
      </c>
      <c r="BN291">
        <v>2.8340000000000001</v>
      </c>
      <c r="BO291">
        <v>2.8340000000000001</v>
      </c>
      <c r="BP291">
        <v>2.5489999999999999</v>
      </c>
      <c r="BQ291">
        <v>2.5489999999999999</v>
      </c>
      <c r="BR291">
        <v>2.57</v>
      </c>
      <c r="BS291">
        <v>2.6080000000000001</v>
      </c>
      <c r="BT291">
        <v>2.6080000000000001</v>
      </c>
      <c r="BU291">
        <v>2.782</v>
      </c>
      <c r="BV291">
        <v>2.7610000000000001</v>
      </c>
      <c r="BW291">
        <v>1.778</v>
      </c>
      <c r="BX291">
        <v>2.4060000000000001</v>
      </c>
      <c r="BY291">
        <v>2.4060000000000001</v>
      </c>
      <c r="BZ291">
        <v>3.0880000000000001</v>
      </c>
      <c r="CA291">
        <v>6.91</v>
      </c>
      <c r="CB291">
        <v>7.0410000000000004</v>
      </c>
      <c r="CC291">
        <v>5.4470000000000001</v>
      </c>
      <c r="CD291">
        <v>6.7290000000000001</v>
      </c>
      <c r="CE291">
        <v>1.3779999999999999</v>
      </c>
      <c r="CF291">
        <v>2857.83</v>
      </c>
      <c r="CG291">
        <v>6.8230000000000004</v>
      </c>
      <c r="CH291">
        <v>4.577</v>
      </c>
      <c r="CI291">
        <v>2.726</v>
      </c>
      <c r="CJ291">
        <v>4.4340000000000002</v>
      </c>
      <c r="CK291">
        <v>4.4820000000000002</v>
      </c>
      <c r="CL291">
        <v>4.7910000000000004</v>
      </c>
      <c r="CM291">
        <v>4.1740000000000004</v>
      </c>
      <c r="CN291">
        <v>5.0119999999999996</v>
      </c>
      <c r="CO291">
        <v>3.9649999999999999</v>
      </c>
      <c r="CP291">
        <v>5.0910000000000002</v>
      </c>
      <c r="CQ291">
        <v>4.5049999999999999</v>
      </c>
      <c r="CR291">
        <v>4.0039999999999996</v>
      </c>
      <c r="CS291">
        <v>5.032</v>
      </c>
      <c r="CT291">
        <v>4.173</v>
      </c>
      <c r="CU291">
        <v>4.1459999999999999</v>
      </c>
      <c r="CV291">
        <v>4.4589999999999996</v>
      </c>
      <c r="CW291">
        <v>4.29</v>
      </c>
      <c r="CX291">
        <v>53.74</v>
      </c>
      <c r="CY291">
        <v>3.53</v>
      </c>
      <c r="CZ291">
        <v>-35</v>
      </c>
      <c r="DA291">
        <v>0.18598000000000001</v>
      </c>
      <c r="DB291">
        <v>22941.32</v>
      </c>
      <c r="DC291">
        <v>135.71</v>
      </c>
      <c r="DD291">
        <v>3.5158999999999998</v>
      </c>
      <c r="DE291">
        <v>3.5304000000000002</v>
      </c>
      <c r="DF291">
        <v>4.032</v>
      </c>
      <c r="DG291">
        <v>4.0712999999999999</v>
      </c>
      <c r="DH291">
        <v>4.0228999999999999</v>
      </c>
      <c r="DI291">
        <v>4.0490000000000004</v>
      </c>
      <c r="DJ291">
        <v>5.0370999999999997</v>
      </c>
      <c r="DK291">
        <v>5.4733999999999998</v>
      </c>
      <c r="DL291">
        <v>5.3574999999999999</v>
      </c>
      <c r="DM291">
        <v>5.7670000000000003</v>
      </c>
      <c r="DN291">
        <v>43840.91</v>
      </c>
      <c r="DO291">
        <v>6270.5969999999998</v>
      </c>
      <c r="DP291">
        <v>0.78</v>
      </c>
      <c r="DQ291">
        <v>1.0900000000000001</v>
      </c>
      <c r="DR291">
        <v>1.05</v>
      </c>
      <c r="DS291">
        <v>1386531</v>
      </c>
      <c r="DT291">
        <v>2.8</v>
      </c>
      <c r="DU291">
        <v>7064758</v>
      </c>
      <c r="DV291">
        <v>0.87</v>
      </c>
      <c r="DW291">
        <v>0.85</v>
      </c>
      <c r="DX291">
        <v>0.83</v>
      </c>
      <c r="DY291">
        <v>3.7850000000000001</v>
      </c>
      <c r="DZ291">
        <v>45.06</v>
      </c>
      <c r="EA291">
        <v>104.46</v>
      </c>
      <c r="EB291">
        <v>100.5</v>
      </c>
      <c r="EC291">
        <v>1594.7919999999999</v>
      </c>
      <c r="ED291">
        <v>715.24</v>
      </c>
      <c r="EE291">
        <v>2422.66</v>
      </c>
      <c r="EF291">
        <v>1097.25</v>
      </c>
      <c r="EG291">
        <v>4.2240000000000002</v>
      </c>
      <c r="EH291">
        <v>22124.7</v>
      </c>
      <c r="EI291">
        <v>37155.5</v>
      </c>
      <c r="EJ291">
        <v>5997.97</v>
      </c>
      <c r="EK291">
        <v>2.4948000000000001</v>
      </c>
      <c r="EL291">
        <v>3389.8710000000001</v>
      </c>
      <c r="EM291">
        <v>3970.652</v>
      </c>
      <c r="EN291">
        <v>1909.953</v>
      </c>
      <c r="EO291">
        <v>2163.069</v>
      </c>
      <c r="EP291">
        <v>3320.8969999999999</v>
      </c>
      <c r="EQ291">
        <v>3890.05</v>
      </c>
      <c r="ER291">
        <v>80.459999999999994</v>
      </c>
      <c r="ES291">
        <v>3350</v>
      </c>
      <c r="ET291">
        <v>55.55</v>
      </c>
      <c r="EU291">
        <v>4.3899999999999997</v>
      </c>
      <c r="EV291">
        <v>25393.45</v>
      </c>
      <c r="EW291">
        <v>1532.1780000000001</v>
      </c>
      <c r="EX291">
        <v>5954.5</v>
      </c>
      <c r="EY291">
        <v>5463.54</v>
      </c>
      <c r="EZ291">
        <v>8809.74</v>
      </c>
      <c r="FA291">
        <v>69.760000000000005</v>
      </c>
      <c r="FB291">
        <v>1.4460999999999999</v>
      </c>
      <c r="FC291">
        <v>7.2784000000000004</v>
      </c>
      <c r="FD291">
        <v>0.79510000000000003</v>
      </c>
      <c r="FE291">
        <v>7.7786999999999997</v>
      </c>
      <c r="FF291">
        <v>4.2081999999999997</v>
      </c>
      <c r="FG291">
        <v>4.2081999999999997</v>
      </c>
      <c r="FH291">
        <v>4.0820999999999996</v>
      </c>
      <c r="FI291">
        <v>4.5247999999999999</v>
      </c>
      <c r="FJ291">
        <v>3.9889000000000001</v>
      </c>
      <c r="FK291">
        <v>4.4893999999999998</v>
      </c>
      <c r="FL291">
        <v>4.2942</v>
      </c>
      <c r="FM291">
        <v>3.9695</v>
      </c>
      <c r="FN291">
        <v>4.0190999999999999</v>
      </c>
      <c r="FO291">
        <v>4.2720000000000002</v>
      </c>
      <c r="FP291">
        <v>4.1146000000000003</v>
      </c>
      <c r="FQ291">
        <v>3.7896999999999998</v>
      </c>
      <c r="FR291">
        <v>-15.4003</v>
      </c>
      <c r="FS291">
        <v>-28.382300000000001</v>
      </c>
      <c r="FT291">
        <v>-42</v>
      </c>
      <c r="FU291">
        <v>-66.012699999999995</v>
      </c>
      <c r="FV291">
        <v>-75.75</v>
      </c>
      <c r="FW291">
        <v>18.6266</v>
      </c>
      <c r="FX291">
        <v>19.63</v>
      </c>
      <c r="FY291">
        <v>1305.3599999999999</v>
      </c>
      <c r="FZ291">
        <v>94297.71</v>
      </c>
    </row>
    <row r="292" spans="1:182" x14ac:dyDescent="0.2">
      <c r="A292" s="3">
        <v>45717</v>
      </c>
      <c r="B292">
        <v>4754.32</v>
      </c>
      <c r="C292">
        <v>1.78</v>
      </c>
      <c r="D292">
        <v>134.18</v>
      </c>
      <c r="E292">
        <v>160.18</v>
      </c>
      <c r="F292">
        <v>6.1242999999999999</v>
      </c>
      <c r="G292">
        <v>3.9864000000000002</v>
      </c>
      <c r="H292">
        <v>4.0194999999999999</v>
      </c>
      <c r="I292">
        <v>4.2058999999999997</v>
      </c>
      <c r="J292">
        <v>4.2013100000000003</v>
      </c>
      <c r="K292">
        <v>4.1151099999999996</v>
      </c>
      <c r="L292">
        <v>3.9023300000000001</v>
      </c>
      <c r="M292">
        <v>3.3361999999999998</v>
      </c>
      <c r="N292">
        <v>3.1873999999999998</v>
      </c>
      <c r="O292">
        <v>3.3504</v>
      </c>
      <c r="P292">
        <v>3.9809000000000001</v>
      </c>
      <c r="Q292">
        <v>4.4436999999999998</v>
      </c>
      <c r="R292">
        <v>4.4062999999999999</v>
      </c>
      <c r="S292">
        <v>3.0908000000000002</v>
      </c>
      <c r="T292">
        <v>2.7761</v>
      </c>
      <c r="U292">
        <v>3.6383999999999999</v>
      </c>
      <c r="V292">
        <v>4.2864000000000004</v>
      </c>
      <c r="W292">
        <v>3.7037</v>
      </c>
      <c r="X292">
        <v>4.3810000000000002</v>
      </c>
      <c r="Y292">
        <v>4.9939</v>
      </c>
      <c r="Z292">
        <v>4.9604999999999997</v>
      </c>
      <c r="AA292">
        <v>2.8197000000000001</v>
      </c>
      <c r="AB292">
        <v>4.1261999999999999</v>
      </c>
      <c r="AC292">
        <v>4.6866000000000003</v>
      </c>
      <c r="AD292">
        <v>4.7938999999999998</v>
      </c>
      <c r="AE292">
        <v>4.8819999999999997</v>
      </c>
      <c r="AF292">
        <v>0.66639999999999999</v>
      </c>
      <c r="AG292">
        <v>0.54959999999999998</v>
      </c>
      <c r="AH292">
        <v>5.3769999999999998</v>
      </c>
      <c r="AI292">
        <v>40.149900000000002</v>
      </c>
      <c r="AJ292">
        <v>0.6915</v>
      </c>
      <c r="AK292">
        <v>18847.28</v>
      </c>
      <c r="AL292">
        <v>-22.25</v>
      </c>
      <c r="AM292">
        <v>-12</v>
      </c>
      <c r="AN292">
        <v>-8.75</v>
      </c>
      <c r="AO292">
        <v>-18.25</v>
      </c>
      <c r="AP292">
        <v>-30</v>
      </c>
      <c r="AQ292">
        <v>-16.75</v>
      </c>
      <c r="AR292">
        <v>2.6728000000000001</v>
      </c>
      <c r="AS292">
        <v>2.5</v>
      </c>
      <c r="AT292">
        <v>67.34</v>
      </c>
      <c r="AU292">
        <v>70.849999999999994</v>
      </c>
      <c r="AW292">
        <v>1.0375000000000001</v>
      </c>
      <c r="AX292">
        <v>1574.7</v>
      </c>
      <c r="AY292">
        <v>4.33</v>
      </c>
      <c r="AZ292">
        <v>1.931</v>
      </c>
      <c r="BA292">
        <v>4.0522999999999998</v>
      </c>
      <c r="BB292">
        <v>1.8191999999999999</v>
      </c>
      <c r="BC292">
        <v>-78.91</v>
      </c>
      <c r="BD292">
        <v>1.2577</v>
      </c>
      <c r="BE292">
        <v>2.899</v>
      </c>
      <c r="BF292">
        <v>2.899</v>
      </c>
      <c r="BG292">
        <v>2.6949999999999998</v>
      </c>
      <c r="BH292">
        <v>2.6949999999999998</v>
      </c>
      <c r="BI292">
        <v>3.093</v>
      </c>
      <c r="BJ292">
        <v>3.093</v>
      </c>
      <c r="BK292">
        <v>2.57</v>
      </c>
      <c r="BL292">
        <v>3.1240000000000001</v>
      </c>
      <c r="BM292">
        <v>3.1240000000000001</v>
      </c>
      <c r="BN292">
        <v>2.8340000000000001</v>
      </c>
      <c r="BO292">
        <v>2.8340000000000001</v>
      </c>
      <c r="BP292">
        <v>2.5489999999999999</v>
      </c>
      <c r="BQ292">
        <v>2.5489999999999999</v>
      </c>
      <c r="BR292">
        <v>2.57</v>
      </c>
      <c r="BS292">
        <v>2.6080000000000001</v>
      </c>
      <c r="BT292">
        <v>2.6080000000000001</v>
      </c>
      <c r="BU292">
        <v>2.782</v>
      </c>
      <c r="BV292">
        <v>2.7610000000000001</v>
      </c>
      <c r="BW292">
        <v>1.778</v>
      </c>
      <c r="BX292">
        <v>2.4060000000000001</v>
      </c>
      <c r="BY292">
        <v>2.4060000000000001</v>
      </c>
      <c r="BZ292">
        <v>3.0880000000000001</v>
      </c>
      <c r="CA292">
        <v>6.91</v>
      </c>
      <c r="CB292">
        <v>7.0410000000000004</v>
      </c>
      <c r="CC292">
        <v>5.4470000000000001</v>
      </c>
      <c r="CD292">
        <v>6.7290000000000001</v>
      </c>
      <c r="CE292">
        <v>1.3779999999999999</v>
      </c>
      <c r="CF292">
        <v>2857.83</v>
      </c>
      <c r="CG292">
        <v>6.8230000000000004</v>
      </c>
      <c r="CH292">
        <v>4.577</v>
      </c>
      <c r="CI292">
        <v>2.726</v>
      </c>
      <c r="CJ292">
        <v>4.4340000000000002</v>
      </c>
      <c r="CK292">
        <v>4.4820000000000002</v>
      </c>
      <c r="CL292">
        <v>4.7910000000000004</v>
      </c>
      <c r="CM292">
        <v>4.1740000000000004</v>
      </c>
      <c r="CN292">
        <v>5.0119999999999996</v>
      </c>
      <c r="CO292">
        <v>3.9649999999999999</v>
      </c>
      <c r="CP292">
        <v>5.0910000000000002</v>
      </c>
      <c r="CQ292">
        <v>4.5049999999999999</v>
      </c>
      <c r="CR292">
        <v>4.0039999999999996</v>
      </c>
      <c r="CS292">
        <v>5.032</v>
      </c>
      <c r="CT292">
        <v>4.173</v>
      </c>
      <c r="CU292">
        <v>4.1459999999999999</v>
      </c>
      <c r="CV292">
        <v>4.4589999999999996</v>
      </c>
      <c r="CW292">
        <v>4.29</v>
      </c>
      <c r="CX292">
        <v>53.74</v>
      </c>
      <c r="CY292">
        <v>3.53</v>
      </c>
      <c r="CZ292">
        <v>-35</v>
      </c>
      <c r="DA292">
        <v>0.18598000000000001</v>
      </c>
      <c r="DB292">
        <v>22941.32</v>
      </c>
      <c r="DC292">
        <v>135.71</v>
      </c>
      <c r="DD292">
        <v>3.5158999999999998</v>
      </c>
      <c r="DE292">
        <v>3.5304000000000002</v>
      </c>
      <c r="DF292">
        <v>4.032</v>
      </c>
      <c r="DG292">
        <v>4.0712999999999999</v>
      </c>
      <c r="DH292">
        <v>4.0228999999999999</v>
      </c>
      <c r="DI292">
        <v>4.0490000000000004</v>
      </c>
      <c r="DJ292">
        <v>5.0370999999999997</v>
      </c>
      <c r="DK292">
        <v>5.4733999999999998</v>
      </c>
      <c r="DL292">
        <v>5.3574999999999999</v>
      </c>
      <c r="DM292">
        <v>5.7670000000000003</v>
      </c>
      <c r="DN292">
        <v>43840.91</v>
      </c>
      <c r="DO292">
        <v>6270.5969999999998</v>
      </c>
      <c r="DP292">
        <v>0.78</v>
      </c>
      <c r="DQ292">
        <v>1.0900000000000001</v>
      </c>
      <c r="DR292">
        <v>1.05</v>
      </c>
      <c r="DS292">
        <v>1386531</v>
      </c>
      <c r="DT292">
        <v>2.8</v>
      </c>
      <c r="DU292">
        <v>7064758</v>
      </c>
      <c r="DV292">
        <v>0.87</v>
      </c>
      <c r="DW292">
        <v>0.85</v>
      </c>
      <c r="DX292">
        <v>0.83</v>
      </c>
      <c r="DY292">
        <v>3.7850000000000001</v>
      </c>
      <c r="DZ292">
        <v>45.06</v>
      </c>
      <c r="EA292">
        <v>104.46</v>
      </c>
      <c r="EB292">
        <v>100.5</v>
      </c>
      <c r="EC292">
        <v>1594.7919999999999</v>
      </c>
      <c r="ED292">
        <v>715.24</v>
      </c>
      <c r="EE292">
        <v>2422.66</v>
      </c>
      <c r="EF292">
        <v>1097.25</v>
      </c>
      <c r="EG292">
        <v>4.2240000000000002</v>
      </c>
      <c r="EH292">
        <v>22124.7</v>
      </c>
      <c r="EI292">
        <v>37155.5</v>
      </c>
      <c r="EJ292">
        <v>5997.97</v>
      </c>
      <c r="EK292">
        <v>2.4948000000000001</v>
      </c>
      <c r="EL292">
        <v>3389.8710000000001</v>
      </c>
      <c r="EM292">
        <v>3970.652</v>
      </c>
      <c r="EN292">
        <v>1909.953</v>
      </c>
      <c r="EO292">
        <v>2163.069</v>
      </c>
      <c r="EP292">
        <v>3320.8969999999999</v>
      </c>
      <c r="EQ292">
        <v>3890.05</v>
      </c>
      <c r="ER292">
        <v>80.459999999999994</v>
      </c>
      <c r="ES292">
        <v>3350</v>
      </c>
      <c r="ET292">
        <v>55.55</v>
      </c>
      <c r="EU292">
        <v>4.3899999999999997</v>
      </c>
      <c r="EV292">
        <v>25393.45</v>
      </c>
      <c r="EW292">
        <v>1532.1780000000001</v>
      </c>
      <c r="EX292">
        <v>5954.5</v>
      </c>
      <c r="EY292">
        <v>5463.54</v>
      </c>
      <c r="EZ292">
        <v>8809.74</v>
      </c>
      <c r="FA292">
        <v>69.760000000000005</v>
      </c>
      <c r="FB292">
        <v>1.4460999999999999</v>
      </c>
      <c r="FC292">
        <v>7.2784000000000004</v>
      </c>
      <c r="FD292">
        <v>0.79510000000000003</v>
      </c>
      <c r="FE292">
        <v>7.7786999999999997</v>
      </c>
      <c r="FF292">
        <v>4.2081999999999997</v>
      </c>
      <c r="FG292">
        <v>4.2081999999999997</v>
      </c>
      <c r="FH292">
        <v>4.0820999999999996</v>
      </c>
      <c r="FI292">
        <v>4.5247999999999999</v>
      </c>
      <c r="FJ292">
        <v>3.9889000000000001</v>
      </c>
      <c r="FK292">
        <v>4.4893999999999998</v>
      </c>
      <c r="FL292">
        <v>4.2942</v>
      </c>
      <c r="FM292">
        <v>3.9695</v>
      </c>
      <c r="FN292">
        <v>4.0190999999999999</v>
      </c>
      <c r="FO292">
        <v>4.2720000000000002</v>
      </c>
      <c r="FP292">
        <v>4.1146000000000003</v>
      </c>
      <c r="FQ292">
        <v>3.7896999999999998</v>
      </c>
      <c r="FR292">
        <v>-15.4003</v>
      </c>
      <c r="FS292">
        <v>-28.382300000000001</v>
      </c>
      <c r="FT292">
        <v>-42</v>
      </c>
      <c r="FU292">
        <v>-66.012699999999995</v>
      </c>
      <c r="FV292">
        <v>-75.75</v>
      </c>
      <c r="FW292">
        <v>18.6266</v>
      </c>
      <c r="FX292">
        <v>19.63</v>
      </c>
      <c r="FY292">
        <v>1305.3599999999999</v>
      </c>
      <c r="FZ292">
        <v>86047.76</v>
      </c>
    </row>
    <row r="293" spans="1:182" x14ac:dyDescent="0.2">
      <c r="A293" s="3">
        <v>45716</v>
      </c>
      <c r="B293">
        <v>4754.32</v>
      </c>
      <c r="C293">
        <v>1.78</v>
      </c>
      <c r="D293">
        <v>134.18</v>
      </c>
      <c r="E293">
        <v>160.18</v>
      </c>
      <c r="F293">
        <v>6.1242999999999999</v>
      </c>
      <c r="G293">
        <v>3.9864000000000002</v>
      </c>
      <c r="H293">
        <v>4.0194999999999999</v>
      </c>
      <c r="I293">
        <v>4.2058999999999997</v>
      </c>
      <c r="J293">
        <v>4.2013100000000003</v>
      </c>
      <c r="K293">
        <v>4.1151099999999996</v>
      </c>
      <c r="L293">
        <v>3.9023300000000001</v>
      </c>
      <c r="M293">
        <v>3.3361999999999998</v>
      </c>
      <c r="N293">
        <v>3.1873999999999998</v>
      </c>
      <c r="O293">
        <v>3.3504</v>
      </c>
      <c r="P293">
        <v>3.9809000000000001</v>
      </c>
      <c r="Q293">
        <v>4.4436999999999998</v>
      </c>
      <c r="R293">
        <v>4.4062999999999999</v>
      </c>
      <c r="S293">
        <v>3.0908000000000002</v>
      </c>
      <c r="T293">
        <v>2.7761</v>
      </c>
      <c r="U293">
        <v>3.6383999999999999</v>
      </c>
      <c r="V293">
        <v>4.2864000000000004</v>
      </c>
      <c r="W293">
        <v>3.7037</v>
      </c>
      <c r="X293">
        <v>4.3810000000000002</v>
      </c>
      <c r="Y293">
        <v>4.9939</v>
      </c>
      <c r="Z293">
        <v>4.9604999999999997</v>
      </c>
      <c r="AA293">
        <v>2.8197000000000001</v>
      </c>
      <c r="AB293">
        <v>4.1261999999999999</v>
      </c>
      <c r="AC293">
        <v>4.6866000000000003</v>
      </c>
      <c r="AD293">
        <v>4.7938999999999998</v>
      </c>
      <c r="AE293">
        <v>4.8819999999999997</v>
      </c>
      <c r="AF293">
        <v>0.66639999999999999</v>
      </c>
      <c r="AG293">
        <v>0.54959999999999998</v>
      </c>
      <c r="AH293">
        <v>5.3769999999999998</v>
      </c>
      <c r="AI293">
        <v>40.149900000000002</v>
      </c>
      <c r="AJ293">
        <v>0.6915</v>
      </c>
      <c r="AK293">
        <v>18847.28</v>
      </c>
      <c r="AL293">
        <v>-22.25</v>
      </c>
      <c r="AM293">
        <v>-12</v>
      </c>
      <c r="AN293">
        <v>-8.75</v>
      </c>
      <c r="AO293">
        <v>-18.25</v>
      </c>
      <c r="AP293">
        <v>-30</v>
      </c>
      <c r="AQ293">
        <v>-16.75</v>
      </c>
      <c r="AR293">
        <v>2.6728000000000001</v>
      </c>
      <c r="AS293">
        <v>2.5</v>
      </c>
      <c r="AT293">
        <v>67.34</v>
      </c>
      <c r="AU293">
        <v>70.849999999999994</v>
      </c>
      <c r="AW293">
        <v>1.0375000000000001</v>
      </c>
      <c r="AX293">
        <v>1574.7</v>
      </c>
      <c r="AY293">
        <v>4.33</v>
      </c>
      <c r="AZ293">
        <v>1.931</v>
      </c>
      <c r="BA293">
        <v>4.0522999999999998</v>
      </c>
      <c r="BB293">
        <v>1.8191999999999999</v>
      </c>
      <c r="BC293">
        <v>-78.91</v>
      </c>
      <c r="BD293">
        <v>1.2577</v>
      </c>
      <c r="BE293">
        <v>2.899</v>
      </c>
      <c r="BF293">
        <v>2.899</v>
      </c>
      <c r="BG293">
        <v>2.6949999999999998</v>
      </c>
      <c r="BH293">
        <v>2.6949999999999998</v>
      </c>
      <c r="BI293">
        <v>3.093</v>
      </c>
      <c r="BJ293">
        <v>3.093</v>
      </c>
      <c r="BK293">
        <v>2.57</v>
      </c>
      <c r="BL293">
        <v>3.1240000000000001</v>
      </c>
      <c r="BM293">
        <v>3.1240000000000001</v>
      </c>
      <c r="BN293">
        <v>2.8340000000000001</v>
      </c>
      <c r="BO293">
        <v>2.8340000000000001</v>
      </c>
      <c r="BP293">
        <v>2.5489999999999999</v>
      </c>
      <c r="BQ293">
        <v>2.5489999999999999</v>
      </c>
      <c r="BR293">
        <v>2.57</v>
      </c>
      <c r="BS293">
        <v>2.6080000000000001</v>
      </c>
      <c r="BT293">
        <v>2.6080000000000001</v>
      </c>
      <c r="BU293">
        <v>2.782</v>
      </c>
      <c r="BV293">
        <v>2.7610000000000001</v>
      </c>
      <c r="BW293">
        <v>1.778</v>
      </c>
      <c r="BX293">
        <v>2.4060000000000001</v>
      </c>
      <c r="BY293">
        <v>2.4060000000000001</v>
      </c>
      <c r="BZ293">
        <v>3.0880000000000001</v>
      </c>
      <c r="CA293">
        <v>6.91</v>
      </c>
      <c r="CB293">
        <v>7.0410000000000004</v>
      </c>
      <c r="CC293">
        <v>5.4470000000000001</v>
      </c>
      <c r="CD293">
        <v>6.7290000000000001</v>
      </c>
      <c r="CE293">
        <v>1.3779999999999999</v>
      </c>
      <c r="CF293">
        <v>2857.83</v>
      </c>
      <c r="CG293">
        <v>6.8230000000000004</v>
      </c>
      <c r="CH293">
        <v>4.577</v>
      </c>
      <c r="CI293">
        <v>2.726</v>
      </c>
      <c r="CJ293">
        <v>4.4340000000000002</v>
      </c>
      <c r="CK293">
        <v>4.4820000000000002</v>
      </c>
      <c r="CL293">
        <v>4.7910000000000004</v>
      </c>
      <c r="CM293">
        <v>4.1740000000000004</v>
      </c>
      <c r="CN293">
        <v>5.0119999999999996</v>
      </c>
      <c r="CO293">
        <v>3.9649999999999999</v>
      </c>
      <c r="CP293">
        <v>5.0910000000000002</v>
      </c>
      <c r="CQ293">
        <v>4.5049999999999999</v>
      </c>
      <c r="CR293">
        <v>4.0039999999999996</v>
      </c>
      <c r="CS293">
        <v>5.032</v>
      </c>
      <c r="CT293">
        <v>4.173</v>
      </c>
      <c r="CU293">
        <v>4.1459999999999999</v>
      </c>
      <c r="CV293">
        <v>4.4589999999999996</v>
      </c>
      <c r="CW293">
        <v>4.29</v>
      </c>
      <c r="CX293">
        <v>53.74</v>
      </c>
      <c r="CY293">
        <v>3.53</v>
      </c>
      <c r="CZ293">
        <v>-35</v>
      </c>
      <c r="DA293">
        <v>0.18598000000000001</v>
      </c>
      <c r="DB293">
        <v>22941.32</v>
      </c>
      <c r="DC293">
        <v>135.71</v>
      </c>
      <c r="DD293">
        <v>3.5158999999999998</v>
      </c>
      <c r="DE293">
        <v>3.5304000000000002</v>
      </c>
      <c r="DF293">
        <v>4.032</v>
      </c>
      <c r="DG293">
        <v>4.0712999999999999</v>
      </c>
      <c r="DH293">
        <v>4.0228999999999999</v>
      </c>
      <c r="DI293">
        <v>4.0490000000000004</v>
      </c>
      <c r="DJ293">
        <v>5.0370999999999997</v>
      </c>
      <c r="DK293">
        <v>5.4733999999999998</v>
      </c>
      <c r="DL293">
        <v>5.3574999999999999</v>
      </c>
      <c r="DM293">
        <v>5.7670000000000003</v>
      </c>
      <c r="DN293">
        <v>43840.91</v>
      </c>
      <c r="DO293">
        <v>6270.5969999999998</v>
      </c>
      <c r="DP293">
        <v>0.78</v>
      </c>
      <c r="DQ293">
        <v>1.0900000000000001</v>
      </c>
      <c r="DR293">
        <v>1.05</v>
      </c>
      <c r="DS293">
        <v>1386531</v>
      </c>
      <c r="DT293">
        <v>2.8</v>
      </c>
      <c r="DU293">
        <v>7064758</v>
      </c>
      <c r="DV293">
        <v>0.87</v>
      </c>
      <c r="DW293">
        <v>0.85</v>
      </c>
      <c r="DX293">
        <v>0.83</v>
      </c>
      <c r="DY293">
        <v>3.7850000000000001</v>
      </c>
      <c r="DZ293">
        <v>45.06</v>
      </c>
      <c r="EA293">
        <v>104.46</v>
      </c>
      <c r="EB293">
        <v>100.5</v>
      </c>
      <c r="EC293">
        <v>1594.7919999999999</v>
      </c>
      <c r="ED293">
        <v>715.24</v>
      </c>
      <c r="EE293">
        <v>2422.66</v>
      </c>
      <c r="EF293">
        <v>1097.25</v>
      </c>
      <c r="EG293">
        <v>4.2240000000000002</v>
      </c>
      <c r="EH293">
        <v>22124.7</v>
      </c>
      <c r="EI293">
        <v>37155.5</v>
      </c>
      <c r="EJ293">
        <v>5997.97</v>
      </c>
      <c r="EK293">
        <v>2.4948000000000001</v>
      </c>
      <c r="EL293">
        <v>3389.8710000000001</v>
      </c>
      <c r="EM293">
        <v>3970.652</v>
      </c>
      <c r="EN293">
        <v>1909.953</v>
      </c>
      <c r="EO293">
        <v>2163.069</v>
      </c>
      <c r="EP293">
        <v>3320.8969999999999</v>
      </c>
      <c r="EQ293">
        <v>3890.05</v>
      </c>
      <c r="ER293">
        <v>80.459999999999994</v>
      </c>
      <c r="ES293">
        <v>3350</v>
      </c>
      <c r="ET293">
        <v>55.55</v>
      </c>
      <c r="EU293">
        <v>4.3899999999999997</v>
      </c>
      <c r="EV293">
        <v>25393.45</v>
      </c>
      <c r="EW293">
        <v>1532.1780000000001</v>
      </c>
      <c r="EX293">
        <v>5954.5</v>
      </c>
      <c r="EY293">
        <v>5463.54</v>
      </c>
      <c r="EZ293">
        <v>8809.74</v>
      </c>
      <c r="FA293">
        <v>69.760000000000005</v>
      </c>
      <c r="FB293">
        <v>1.4460999999999999</v>
      </c>
      <c r="FC293">
        <v>7.2784000000000004</v>
      </c>
      <c r="FD293">
        <v>0.79510000000000003</v>
      </c>
      <c r="FE293">
        <v>7.7786999999999997</v>
      </c>
      <c r="FF293">
        <v>4.2081999999999997</v>
      </c>
      <c r="FG293">
        <v>4.2081999999999997</v>
      </c>
      <c r="FH293">
        <v>4.0820999999999996</v>
      </c>
      <c r="FI293">
        <v>4.5247999999999999</v>
      </c>
      <c r="FJ293">
        <v>3.9889000000000001</v>
      </c>
      <c r="FK293">
        <v>4.4893999999999998</v>
      </c>
      <c r="FL293">
        <v>4.2942</v>
      </c>
      <c r="FM293">
        <v>3.9695</v>
      </c>
      <c r="FN293">
        <v>4.0190999999999999</v>
      </c>
      <c r="FO293">
        <v>4.2720000000000002</v>
      </c>
      <c r="FP293">
        <v>4.1146000000000003</v>
      </c>
      <c r="FQ293">
        <v>3.7896999999999998</v>
      </c>
      <c r="FR293">
        <v>-15.4003</v>
      </c>
      <c r="FS293">
        <v>-28.382300000000001</v>
      </c>
      <c r="FT293">
        <v>-42</v>
      </c>
      <c r="FU293">
        <v>-66.012699999999995</v>
      </c>
      <c r="FV293">
        <v>-75.75</v>
      </c>
      <c r="FW293">
        <v>18.6266</v>
      </c>
      <c r="FX293">
        <v>19.63</v>
      </c>
      <c r="FY293">
        <v>1305.3599999999999</v>
      </c>
      <c r="FZ293">
        <v>84212.07</v>
      </c>
    </row>
    <row r="294" spans="1:182" x14ac:dyDescent="0.2">
      <c r="A294" s="3">
        <v>45715</v>
      </c>
      <c r="B294">
        <v>4732.43</v>
      </c>
      <c r="C294">
        <v>1.73</v>
      </c>
      <c r="D294">
        <v>127.44</v>
      </c>
      <c r="E294">
        <v>153.44</v>
      </c>
      <c r="F294">
        <v>6.1197999999999997</v>
      </c>
      <c r="G294">
        <v>4.0339999999999998</v>
      </c>
      <c r="H294">
        <v>4.0346000000000002</v>
      </c>
      <c r="I294">
        <v>4.2554999999999996</v>
      </c>
      <c r="J294">
        <v>4.2510000000000003</v>
      </c>
      <c r="K294">
        <v>4.1645000000000003</v>
      </c>
      <c r="L294">
        <v>3.9415</v>
      </c>
      <c r="M294">
        <v>3.4283000000000001</v>
      </c>
      <c r="N294">
        <v>3.2412999999999998</v>
      </c>
      <c r="O294">
        <v>3.4058999999999999</v>
      </c>
      <c r="P294">
        <v>4.0385999999999997</v>
      </c>
      <c r="Q294">
        <v>4.4965999999999999</v>
      </c>
      <c r="R294">
        <v>4.4547999999999996</v>
      </c>
      <c r="S294">
        <v>3.1383000000000001</v>
      </c>
      <c r="T294">
        <v>2.8188</v>
      </c>
      <c r="U294">
        <v>3.7050000000000001</v>
      </c>
      <c r="V294">
        <v>4.3468999999999998</v>
      </c>
      <c r="W294">
        <v>3.7545000000000002</v>
      </c>
      <c r="X294">
        <v>4.4278000000000004</v>
      </c>
      <c r="Y294">
        <v>5.0372000000000003</v>
      </c>
      <c r="Z294">
        <v>5.0039999999999996</v>
      </c>
      <c r="AA294">
        <v>2.8563999999999998</v>
      </c>
      <c r="AB294">
        <v>4.1816000000000004</v>
      </c>
      <c r="AC294">
        <v>4.6999000000000004</v>
      </c>
      <c r="AD294">
        <v>4.8113000000000001</v>
      </c>
      <c r="AE294">
        <v>4.9036</v>
      </c>
      <c r="AF294">
        <v>0.66620000000000001</v>
      </c>
      <c r="AG294">
        <v>0.54969999999999997</v>
      </c>
      <c r="AH294">
        <v>5.3884999999999996</v>
      </c>
      <c r="AI294">
        <v>40.3765</v>
      </c>
      <c r="AJ294">
        <v>0.69259999999999999</v>
      </c>
      <c r="AK294">
        <v>18544.419999999998</v>
      </c>
      <c r="AL294">
        <v>-22.5</v>
      </c>
      <c r="AM294">
        <v>-11.75</v>
      </c>
      <c r="AN294">
        <v>-8.875</v>
      </c>
      <c r="AO294">
        <v>-18.5</v>
      </c>
      <c r="AP294">
        <v>-30.25</v>
      </c>
      <c r="AQ294">
        <v>-17.25</v>
      </c>
      <c r="AR294">
        <v>2.7385000000000002</v>
      </c>
      <c r="AS294">
        <v>2.75</v>
      </c>
      <c r="AT294">
        <v>67.989999999999995</v>
      </c>
      <c r="AU294">
        <v>71.62</v>
      </c>
      <c r="AW294">
        <v>1.0398000000000001</v>
      </c>
      <c r="AX294">
        <v>1586.6</v>
      </c>
      <c r="AY294">
        <v>4.33</v>
      </c>
      <c r="AZ294">
        <v>1.9185000000000001</v>
      </c>
      <c r="BA294">
        <v>4.0452000000000004</v>
      </c>
      <c r="BB294">
        <v>1.8188</v>
      </c>
      <c r="BC294">
        <v>-78.84</v>
      </c>
      <c r="BD294">
        <v>1.2601</v>
      </c>
      <c r="BE294">
        <v>2.9649999999999999</v>
      </c>
      <c r="BF294">
        <v>2.9649999999999999</v>
      </c>
      <c r="BG294">
        <v>2.7290000000000001</v>
      </c>
      <c r="BH294">
        <v>2.7290000000000001</v>
      </c>
      <c r="BI294">
        <v>3.1480000000000001</v>
      </c>
      <c r="BJ294">
        <v>3.1480000000000001</v>
      </c>
      <c r="BK294">
        <v>2.6240000000000001</v>
      </c>
      <c r="BL294">
        <v>3.18</v>
      </c>
      <c r="BM294">
        <v>3.18</v>
      </c>
      <c r="BN294">
        <v>2.839</v>
      </c>
      <c r="BO294">
        <v>2.839</v>
      </c>
      <c r="BP294">
        <v>2.6080000000000001</v>
      </c>
      <c r="BQ294">
        <v>2.6080000000000001</v>
      </c>
      <c r="BR294">
        <v>2.625</v>
      </c>
      <c r="BS294">
        <v>2.6680000000000001</v>
      </c>
      <c r="BT294">
        <v>2.6680000000000001</v>
      </c>
      <c r="BU294">
        <v>2.7890000000000001</v>
      </c>
      <c r="BV294">
        <v>2.8220000000000001</v>
      </c>
      <c r="BW294">
        <v>1.798</v>
      </c>
      <c r="BX294">
        <v>2.4129999999999998</v>
      </c>
      <c r="BY294">
        <v>2.4129999999999998</v>
      </c>
      <c r="BZ294">
        <v>3.0920000000000001</v>
      </c>
      <c r="CA294">
        <v>6.9180000000000001</v>
      </c>
      <c r="CB294">
        <v>7.048</v>
      </c>
      <c r="CC294">
        <v>5.4669999999999996</v>
      </c>
      <c r="CD294">
        <v>6.7089999999999996</v>
      </c>
      <c r="CE294">
        <v>1.401</v>
      </c>
      <c r="CF294">
        <v>2877.52</v>
      </c>
      <c r="CG294">
        <v>6.8230000000000004</v>
      </c>
      <c r="CH294">
        <v>4.577</v>
      </c>
      <c r="CI294">
        <v>2.758</v>
      </c>
      <c r="CJ294">
        <v>4.407</v>
      </c>
      <c r="CK294">
        <v>4.5119999999999996</v>
      </c>
      <c r="CL294">
        <v>4.8170000000000002</v>
      </c>
      <c r="CM294">
        <v>4.1790000000000003</v>
      </c>
      <c r="CN294">
        <v>5.0369999999999999</v>
      </c>
      <c r="CO294">
        <v>3.9729999999999999</v>
      </c>
      <c r="CP294">
        <v>5.1139999999999999</v>
      </c>
      <c r="CQ294">
        <v>4.5</v>
      </c>
      <c r="CR294">
        <v>4.0190000000000001</v>
      </c>
      <c r="CS294">
        <v>5.0549999999999997</v>
      </c>
      <c r="CT294">
        <v>4.1870000000000003</v>
      </c>
      <c r="CU294">
        <v>4.1669999999999998</v>
      </c>
      <c r="CV294">
        <v>4.47</v>
      </c>
      <c r="CW294">
        <v>4.3150000000000004</v>
      </c>
      <c r="CX294">
        <v>53.41</v>
      </c>
      <c r="CY294">
        <v>3.62</v>
      </c>
      <c r="CZ294">
        <v>-35</v>
      </c>
      <c r="DA294">
        <v>0.18557999999999999</v>
      </c>
      <c r="DB294">
        <v>23718.29</v>
      </c>
      <c r="DC294">
        <v>136.5</v>
      </c>
      <c r="DD294">
        <v>3.5802999999999998</v>
      </c>
      <c r="DE294">
        <v>3.5872000000000002</v>
      </c>
      <c r="DF294">
        <v>4.0906000000000002</v>
      </c>
      <c r="DG294">
        <v>4.1292</v>
      </c>
      <c r="DH294">
        <v>4.0808999999999997</v>
      </c>
      <c r="DI294">
        <v>4.1094999999999997</v>
      </c>
      <c r="DJ294">
        <v>5.0837000000000003</v>
      </c>
      <c r="DK294">
        <v>5.5133999999999999</v>
      </c>
      <c r="DL294">
        <v>5.3963000000000001</v>
      </c>
      <c r="DM294">
        <v>5.8083999999999998</v>
      </c>
      <c r="DN294">
        <v>43239.5</v>
      </c>
      <c r="DO294">
        <v>6485.4480000000003</v>
      </c>
      <c r="DP294">
        <v>0.77</v>
      </c>
      <c r="DQ294">
        <v>1.07</v>
      </c>
      <c r="DR294">
        <v>1.02</v>
      </c>
      <c r="DS294">
        <v>1387958</v>
      </c>
      <c r="DT294">
        <v>2.75</v>
      </c>
      <c r="DU294">
        <v>7044538</v>
      </c>
      <c r="DV294">
        <v>0.84</v>
      </c>
      <c r="DW294">
        <v>0.82</v>
      </c>
      <c r="DX294">
        <v>0.8</v>
      </c>
      <c r="DY294">
        <v>3.7829999999999999</v>
      </c>
      <c r="DZ294">
        <v>44.42</v>
      </c>
      <c r="EA294">
        <v>96.27</v>
      </c>
      <c r="EB294">
        <v>95.38</v>
      </c>
      <c r="EC294">
        <v>1603.086</v>
      </c>
      <c r="ED294">
        <v>733.91</v>
      </c>
      <c r="EE294">
        <v>2441.98</v>
      </c>
      <c r="EF294">
        <v>1124.03</v>
      </c>
      <c r="EG294">
        <v>4.3129999999999997</v>
      </c>
      <c r="EH294">
        <v>22545.05</v>
      </c>
      <c r="EI294">
        <v>38256.17</v>
      </c>
      <c r="EJ294">
        <v>6124.09</v>
      </c>
      <c r="EK294">
        <v>2.4933000000000001</v>
      </c>
      <c r="EL294">
        <v>3338.4609999999998</v>
      </c>
      <c r="EM294">
        <v>3901.721</v>
      </c>
      <c r="EN294">
        <v>1884.866</v>
      </c>
      <c r="EO294">
        <v>2139.66</v>
      </c>
      <c r="EP294">
        <v>3388.0619999999999</v>
      </c>
      <c r="EQ294">
        <v>3968.12</v>
      </c>
      <c r="ER294">
        <v>78.998599999999996</v>
      </c>
      <c r="ES294">
        <v>3074</v>
      </c>
      <c r="ET294">
        <v>54.71</v>
      </c>
      <c r="EU294">
        <v>4.3600000000000003</v>
      </c>
      <c r="EV294">
        <v>25128.240000000002</v>
      </c>
      <c r="EW294">
        <v>1514.2819999999999</v>
      </c>
      <c r="EX294">
        <v>5861.57</v>
      </c>
      <c r="EY294">
        <v>5472.56</v>
      </c>
      <c r="EZ294">
        <v>8756.2099999999991</v>
      </c>
      <c r="FA294">
        <v>70.349999999999994</v>
      </c>
      <c r="FB294">
        <v>1.4437</v>
      </c>
      <c r="FC294">
        <v>7.2865000000000002</v>
      </c>
      <c r="FD294">
        <v>0.79359999999999997</v>
      </c>
      <c r="FE294">
        <v>7.7774999999999999</v>
      </c>
      <c r="FF294">
        <v>4.2599</v>
      </c>
      <c r="FG294">
        <v>4.2599</v>
      </c>
      <c r="FH294">
        <v>4.1073000000000004</v>
      </c>
      <c r="FI294">
        <v>4.5660999999999996</v>
      </c>
      <c r="FJ294">
        <v>4.0510999999999999</v>
      </c>
      <c r="FK294">
        <v>4.5309999999999997</v>
      </c>
      <c r="FL294">
        <v>4.2957999999999998</v>
      </c>
      <c r="FM294">
        <v>4.0293000000000001</v>
      </c>
      <c r="FN294">
        <v>4.0731999999999999</v>
      </c>
      <c r="FO294">
        <v>4.2946999999999997</v>
      </c>
      <c r="FP294">
        <v>4.1691000000000003</v>
      </c>
      <c r="FQ294">
        <v>3.8393000000000002</v>
      </c>
      <c r="FR294">
        <v>-15.997</v>
      </c>
      <c r="FS294">
        <v>-28.771899999999999</v>
      </c>
      <c r="FT294">
        <v>-42.168399999999998</v>
      </c>
      <c r="FU294">
        <v>-65.474999999999994</v>
      </c>
      <c r="FV294">
        <v>-75.539500000000004</v>
      </c>
      <c r="FW294">
        <v>18.025700000000001</v>
      </c>
      <c r="FX294">
        <v>21.13</v>
      </c>
      <c r="FY294">
        <v>1307.8</v>
      </c>
      <c r="FZ294">
        <v>84285.18</v>
      </c>
    </row>
    <row r="295" spans="1:182" x14ac:dyDescent="0.2">
      <c r="A295" s="3">
        <v>45714</v>
      </c>
      <c r="B295">
        <v>4726.18</v>
      </c>
      <c r="C295">
        <v>1.73</v>
      </c>
      <c r="D295">
        <v>127.28</v>
      </c>
      <c r="E295">
        <v>152.28</v>
      </c>
      <c r="F295">
        <v>6.1188000000000002</v>
      </c>
      <c r="G295">
        <v>4.0095400000000003</v>
      </c>
      <c r="H295">
        <v>4.0384500000000001</v>
      </c>
      <c r="I295">
        <v>4.2260400000000002</v>
      </c>
      <c r="J295">
        <v>4.2173100000000003</v>
      </c>
      <c r="K295">
        <v>4.1309899999999997</v>
      </c>
      <c r="L295">
        <v>3.9329999999999998</v>
      </c>
      <c r="M295">
        <v>3.4135</v>
      </c>
      <c r="N295">
        <v>3.2650999999999999</v>
      </c>
      <c r="O295">
        <v>3.4310999999999998</v>
      </c>
      <c r="P295">
        <v>4.0467000000000004</v>
      </c>
      <c r="Q295">
        <v>4.5045000000000002</v>
      </c>
      <c r="R295">
        <v>4.4596999999999998</v>
      </c>
      <c r="S295">
        <v>3.1682000000000001</v>
      </c>
      <c r="T295">
        <v>2.8546</v>
      </c>
      <c r="U295">
        <v>3.7212999999999998</v>
      </c>
      <c r="V295">
        <v>4.3438999999999997</v>
      </c>
      <c r="W295">
        <v>3.7808000000000002</v>
      </c>
      <c r="X295">
        <v>4.4352999999999998</v>
      </c>
      <c r="Y295">
        <v>5.0388000000000002</v>
      </c>
      <c r="Z295">
        <v>4.9984000000000002</v>
      </c>
      <c r="AA295">
        <v>2.8915999999999999</v>
      </c>
      <c r="AB295">
        <v>4.1786000000000003</v>
      </c>
      <c r="AC295">
        <v>4.6848999999999998</v>
      </c>
      <c r="AD295">
        <v>4.7952000000000004</v>
      </c>
      <c r="AE295">
        <v>4.8863000000000003</v>
      </c>
      <c r="AF295">
        <v>0.66520000000000001</v>
      </c>
      <c r="AG295">
        <v>0.55030000000000001</v>
      </c>
      <c r="AH295">
        <v>5.4222999999999999</v>
      </c>
      <c r="AI295">
        <v>40.407600000000002</v>
      </c>
      <c r="AJ295">
        <v>0.69750000000000001</v>
      </c>
      <c r="AK295">
        <v>19075.259999999998</v>
      </c>
      <c r="AL295">
        <v>-22.25</v>
      </c>
      <c r="AM295">
        <v>-10.75</v>
      </c>
      <c r="AN295">
        <v>-8.5</v>
      </c>
      <c r="AO295">
        <v>-18.25</v>
      </c>
      <c r="AP295">
        <v>-29.75</v>
      </c>
      <c r="AQ295">
        <v>-16.5</v>
      </c>
      <c r="AR295">
        <v>2.7578</v>
      </c>
      <c r="AS295">
        <v>2.75</v>
      </c>
      <c r="AT295">
        <v>66.7</v>
      </c>
      <c r="AU295">
        <v>70.37</v>
      </c>
      <c r="AW295">
        <v>1.0485</v>
      </c>
      <c r="AX295">
        <v>1588.71</v>
      </c>
      <c r="AY295">
        <v>4.33</v>
      </c>
      <c r="AZ295">
        <v>1.9094</v>
      </c>
      <c r="BA295">
        <v>4.0576999999999996</v>
      </c>
      <c r="BB295">
        <v>1.8173999999999999</v>
      </c>
      <c r="BC295">
        <v>-77.06</v>
      </c>
      <c r="BD295">
        <v>1.2676000000000001</v>
      </c>
      <c r="BE295">
        <v>2.9809999999999999</v>
      </c>
      <c r="BF295">
        <v>2.9809999999999999</v>
      </c>
      <c r="BG295">
        <v>2.7669999999999999</v>
      </c>
      <c r="BH295">
        <v>2.7669999999999999</v>
      </c>
      <c r="BI295">
        <v>3.149</v>
      </c>
      <c r="BJ295">
        <v>3.149</v>
      </c>
      <c r="BK295">
        <v>2.65</v>
      </c>
      <c r="BL295">
        <v>3.181</v>
      </c>
      <c r="BM295">
        <v>3.181</v>
      </c>
      <c r="BN295">
        <v>2.8450000000000002</v>
      </c>
      <c r="BO295">
        <v>2.8450000000000002</v>
      </c>
      <c r="BP295">
        <v>2.633</v>
      </c>
      <c r="BQ295">
        <v>2.633</v>
      </c>
      <c r="BR295">
        <v>2.6549999999999998</v>
      </c>
      <c r="BS295">
        <v>2.6970000000000001</v>
      </c>
      <c r="BT295">
        <v>2.6970000000000001</v>
      </c>
      <c r="BU295">
        <v>2.8149999999999999</v>
      </c>
      <c r="BV295">
        <v>2.8490000000000002</v>
      </c>
      <c r="BW295">
        <v>1.768</v>
      </c>
      <c r="BX295">
        <v>2.4329999999999998</v>
      </c>
      <c r="BY295">
        <v>2.4329999999999998</v>
      </c>
      <c r="BZ295">
        <v>3.113</v>
      </c>
      <c r="CA295">
        <v>6.8570000000000002</v>
      </c>
      <c r="CB295">
        <v>7.0069999999999997</v>
      </c>
      <c r="CC295">
        <v>5.492</v>
      </c>
      <c r="CD295">
        <v>6.7060000000000004</v>
      </c>
      <c r="CE295">
        <v>1.367</v>
      </c>
      <c r="CF295">
        <v>2916.39</v>
      </c>
      <c r="CG295">
        <v>6.8230000000000004</v>
      </c>
      <c r="CH295">
        <v>4.577</v>
      </c>
      <c r="CI295">
        <v>2.8010000000000002</v>
      </c>
      <c r="CJ295">
        <v>4.4039999999999999</v>
      </c>
      <c r="CK295">
        <v>4.5019999999999998</v>
      </c>
      <c r="CL295">
        <v>4.806</v>
      </c>
      <c r="CM295">
        <v>4.1749999999999998</v>
      </c>
      <c r="CN295">
        <v>5.0209999999999999</v>
      </c>
      <c r="CO295">
        <v>3.9689999999999999</v>
      </c>
      <c r="CP295">
        <v>5.0940000000000003</v>
      </c>
      <c r="CQ295">
        <v>4.4960000000000004</v>
      </c>
      <c r="CR295">
        <v>4.0140000000000002</v>
      </c>
      <c r="CS295">
        <v>5.0359999999999996</v>
      </c>
      <c r="CT295">
        <v>4.1820000000000004</v>
      </c>
      <c r="CU295">
        <v>4.16</v>
      </c>
      <c r="CV295">
        <v>4.4740000000000002</v>
      </c>
      <c r="CW295">
        <v>4.3029999999999999</v>
      </c>
      <c r="CX295">
        <v>53.23</v>
      </c>
      <c r="CY295">
        <v>3.66</v>
      </c>
      <c r="CZ295">
        <v>-34</v>
      </c>
      <c r="DA295">
        <v>0.18442</v>
      </c>
      <c r="DB295">
        <v>23787.93</v>
      </c>
      <c r="DC295">
        <v>131.99</v>
      </c>
      <c r="DD295">
        <v>3.5941000000000001</v>
      </c>
      <c r="DE295">
        <v>3.6017000000000001</v>
      </c>
      <c r="DF295">
        <v>4.0888999999999998</v>
      </c>
      <c r="DG295">
        <v>4.1299000000000001</v>
      </c>
      <c r="DH295">
        <v>4.0795000000000003</v>
      </c>
      <c r="DI295">
        <v>4.1109</v>
      </c>
      <c r="DJ295">
        <v>5.0518999999999998</v>
      </c>
      <c r="DK295">
        <v>5.4687999999999999</v>
      </c>
      <c r="DL295">
        <v>5.3631000000000002</v>
      </c>
      <c r="DM295">
        <v>5.7614999999999998</v>
      </c>
      <c r="DN295">
        <v>43433.120000000003</v>
      </c>
      <c r="DO295">
        <v>6606.1779999999999</v>
      </c>
      <c r="DP295">
        <v>0.77</v>
      </c>
      <c r="DQ295">
        <v>1.07</v>
      </c>
      <c r="DR295">
        <v>1</v>
      </c>
      <c r="DS295">
        <v>1390058</v>
      </c>
      <c r="DT295">
        <v>2.74</v>
      </c>
      <c r="DU295">
        <v>7049708</v>
      </c>
      <c r="DV295">
        <v>0.83</v>
      </c>
      <c r="DW295">
        <v>0.81</v>
      </c>
      <c r="DX295">
        <v>0.79</v>
      </c>
      <c r="DY295">
        <v>3.79</v>
      </c>
      <c r="DZ295">
        <v>44.16</v>
      </c>
      <c r="EA295">
        <v>97.52</v>
      </c>
      <c r="EB295">
        <v>96.28</v>
      </c>
      <c r="EC295">
        <v>1606.3150000000001</v>
      </c>
      <c r="ED295">
        <v>740.46</v>
      </c>
      <c r="EE295">
        <v>2463.15</v>
      </c>
      <c r="EF295">
        <v>1135.4100000000001</v>
      </c>
      <c r="EG295">
        <v>4.3520000000000003</v>
      </c>
      <c r="EH295">
        <v>22547.55</v>
      </c>
      <c r="EI295">
        <v>38142.370000000003</v>
      </c>
      <c r="EJ295">
        <v>6144.96</v>
      </c>
      <c r="EK295">
        <v>2.4771000000000001</v>
      </c>
      <c r="EL295">
        <v>3391.0030000000002</v>
      </c>
      <c r="EM295">
        <v>4006.9189999999999</v>
      </c>
      <c r="EN295">
        <v>1890.807</v>
      </c>
      <c r="EO295">
        <v>2174.174</v>
      </c>
      <c r="EP295">
        <v>3380.2139999999999</v>
      </c>
      <c r="EQ295">
        <v>3959.94</v>
      </c>
      <c r="ER295">
        <v>78.27</v>
      </c>
      <c r="ES295">
        <v>3150</v>
      </c>
      <c r="ET295">
        <v>54.55</v>
      </c>
      <c r="EU295">
        <v>4.33</v>
      </c>
      <c r="EV295">
        <v>25328.37</v>
      </c>
      <c r="EW295">
        <v>1524.828</v>
      </c>
      <c r="EX295">
        <v>5956.06</v>
      </c>
      <c r="EY295">
        <v>5527.99</v>
      </c>
      <c r="EZ295">
        <v>8731.4599999999991</v>
      </c>
      <c r="FA295">
        <v>68.62</v>
      </c>
      <c r="FB295">
        <v>1.4338</v>
      </c>
      <c r="FC295">
        <v>7.2577999999999996</v>
      </c>
      <c r="FD295">
        <v>0.78890000000000005</v>
      </c>
      <c r="FE295">
        <v>7.7740999999999998</v>
      </c>
      <c r="FF295">
        <v>4.2561999999999998</v>
      </c>
      <c r="FG295">
        <v>4.2561999999999998</v>
      </c>
      <c r="FH295">
        <v>4.1104000000000003</v>
      </c>
      <c r="FI295">
        <v>4.5542999999999996</v>
      </c>
      <c r="FJ295">
        <v>4.0716000000000001</v>
      </c>
      <c r="FK295">
        <v>4.5092999999999996</v>
      </c>
      <c r="FL295">
        <v>4.2962999999999996</v>
      </c>
      <c r="FM295">
        <v>4.0435999999999996</v>
      </c>
      <c r="FN295">
        <v>4.0835999999999997</v>
      </c>
      <c r="FO295">
        <v>4.3083999999999998</v>
      </c>
      <c r="FP295">
        <v>4.1700999999999997</v>
      </c>
      <c r="FQ295">
        <v>3.8420000000000001</v>
      </c>
      <c r="FR295">
        <v>-16.087299999999999</v>
      </c>
      <c r="FS295">
        <v>-28.683800000000002</v>
      </c>
      <c r="FT295">
        <v>-41.5</v>
      </c>
      <c r="FU295">
        <v>-65.001499999999993</v>
      </c>
      <c r="FV295">
        <v>-74.475800000000007</v>
      </c>
      <c r="FW295">
        <v>16.9863</v>
      </c>
      <c r="FX295">
        <v>19.100000000000001</v>
      </c>
      <c r="FY295">
        <v>1302.96</v>
      </c>
      <c r="FZ295">
        <v>84470.18</v>
      </c>
    </row>
    <row r="296" spans="1:182" x14ac:dyDescent="0.2">
      <c r="A296" s="3">
        <v>45713</v>
      </c>
      <c r="B296">
        <v>4692.51</v>
      </c>
      <c r="C296">
        <v>1.74</v>
      </c>
      <c r="D296">
        <v>130.87</v>
      </c>
      <c r="E296">
        <v>155.87</v>
      </c>
      <c r="F296">
        <v>6.1199000000000003</v>
      </c>
      <c r="G296">
        <v>4.0105000000000004</v>
      </c>
      <c r="H296">
        <v>4.0425199999999997</v>
      </c>
      <c r="I296">
        <v>4.2299699999999998</v>
      </c>
      <c r="J296">
        <v>4.2239300000000002</v>
      </c>
      <c r="K296">
        <v>4.1371500000000001</v>
      </c>
      <c r="L296">
        <v>3.9293</v>
      </c>
      <c r="M296">
        <v>3.4847000000000001</v>
      </c>
      <c r="N296">
        <v>3.2507000000000001</v>
      </c>
      <c r="O296">
        <v>3.4224000000000001</v>
      </c>
      <c r="P296">
        <v>4.0510999999999999</v>
      </c>
      <c r="Q296">
        <v>4.5077999999999996</v>
      </c>
      <c r="R296">
        <v>4.4623999999999997</v>
      </c>
      <c r="S296">
        <v>3.1404000000000001</v>
      </c>
      <c r="T296">
        <v>2.843</v>
      </c>
      <c r="U296">
        <v>3.7252000000000001</v>
      </c>
      <c r="V296">
        <v>4.3543000000000003</v>
      </c>
      <c r="W296">
        <v>3.7700999999999998</v>
      </c>
      <c r="X296">
        <v>4.4363000000000001</v>
      </c>
      <c r="Y296">
        <v>5.0393999999999997</v>
      </c>
      <c r="Z296">
        <v>5.0049999999999999</v>
      </c>
      <c r="AA296">
        <v>2.8765999999999998</v>
      </c>
      <c r="AB296">
        <v>4.1871</v>
      </c>
      <c r="AC296">
        <v>4.6695000000000002</v>
      </c>
      <c r="AD296">
        <v>4.7812999999999999</v>
      </c>
      <c r="AE296">
        <v>4.8727999999999998</v>
      </c>
      <c r="AF296">
        <v>0.66439999999999999</v>
      </c>
      <c r="AG296">
        <v>0.55159999999999998</v>
      </c>
      <c r="AH296">
        <v>5.4298999999999999</v>
      </c>
      <c r="AI296">
        <v>40.595300000000002</v>
      </c>
      <c r="AJ296">
        <v>0.69869999999999999</v>
      </c>
      <c r="AK296">
        <v>19026.39</v>
      </c>
      <c r="AL296">
        <v>-22</v>
      </c>
      <c r="AM296">
        <v>-10</v>
      </c>
      <c r="AN296">
        <v>-8.125</v>
      </c>
      <c r="AO296">
        <v>-18.25</v>
      </c>
      <c r="AP296">
        <v>-29.5</v>
      </c>
      <c r="AQ296">
        <v>-16.25</v>
      </c>
      <c r="AR296">
        <v>2.7730000000000001</v>
      </c>
      <c r="AS296">
        <v>2.25</v>
      </c>
      <c r="AT296">
        <v>67.23</v>
      </c>
      <c r="AU296">
        <v>70.94</v>
      </c>
      <c r="AW296">
        <v>1.0513999999999999</v>
      </c>
      <c r="AX296">
        <v>1568.03</v>
      </c>
      <c r="AY296">
        <v>4.33</v>
      </c>
      <c r="AZ296">
        <v>1.8948</v>
      </c>
      <c r="BA296">
        <v>4.0473999999999997</v>
      </c>
      <c r="BB296">
        <v>1.8130999999999999</v>
      </c>
      <c r="BC296">
        <v>-76.08</v>
      </c>
      <c r="BD296">
        <v>1.2665999999999999</v>
      </c>
      <c r="BE296">
        <v>2.9940000000000002</v>
      </c>
      <c r="BF296">
        <v>2.9940000000000002</v>
      </c>
      <c r="BG296">
        <v>2.778</v>
      </c>
      <c r="BH296">
        <v>2.778</v>
      </c>
      <c r="BI296">
        <v>3.165</v>
      </c>
      <c r="BJ296">
        <v>3.165</v>
      </c>
      <c r="BK296">
        <v>2.6440000000000001</v>
      </c>
      <c r="BL296">
        <v>3.1960000000000002</v>
      </c>
      <c r="BM296">
        <v>3.1960000000000002</v>
      </c>
      <c r="BN296">
        <v>2.8639999999999999</v>
      </c>
      <c r="BO296">
        <v>2.8639999999999999</v>
      </c>
      <c r="BP296">
        <v>2.6269999999999998</v>
      </c>
      <c r="BQ296">
        <v>2.6269999999999998</v>
      </c>
      <c r="BR296">
        <v>2.6549999999999998</v>
      </c>
      <c r="BS296">
        <v>2.698</v>
      </c>
      <c r="BT296">
        <v>2.698</v>
      </c>
      <c r="BU296">
        <v>2.8170000000000002</v>
      </c>
      <c r="BV296">
        <v>2.855</v>
      </c>
      <c r="BW296">
        <v>1.78</v>
      </c>
      <c r="BX296">
        <v>2.4580000000000002</v>
      </c>
      <c r="BY296">
        <v>2.4580000000000002</v>
      </c>
      <c r="BZ296">
        <v>3.12</v>
      </c>
      <c r="CA296">
        <v>6.8620000000000001</v>
      </c>
      <c r="CB296">
        <v>7.0019999999999998</v>
      </c>
      <c r="CC296">
        <v>5.5179999999999998</v>
      </c>
      <c r="CD296">
        <v>6.7060000000000004</v>
      </c>
      <c r="CE296">
        <v>1.373</v>
      </c>
      <c r="CF296">
        <v>2914.98</v>
      </c>
      <c r="CG296">
        <v>6.8230000000000004</v>
      </c>
      <c r="CH296">
        <v>4.577</v>
      </c>
      <c r="CI296">
        <v>2.8039999999999998</v>
      </c>
      <c r="CJ296">
        <v>4.375</v>
      </c>
      <c r="CK296">
        <v>4.5090000000000003</v>
      </c>
      <c r="CL296">
        <v>4.8129999999999997</v>
      </c>
      <c r="CM296">
        <v>4.1740000000000004</v>
      </c>
      <c r="CN296">
        <v>5.0279999999999996</v>
      </c>
      <c r="CO296">
        <v>3.9710000000000001</v>
      </c>
      <c r="CP296">
        <v>5.1020000000000003</v>
      </c>
      <c r="CQ296">
        <v>4.4969999999999999</v>
      </c>
      <c r="CR296">
        <v>4.0149999999999997</v>
      </c>
      <c r="CS296">
        <v>5.0419999999999998</v>
      </c>
      <c r="CT296">
        <v>4.1820000000000004</v>
      </c>
      <c r="CU296">
        <v>4.1660000000000004</v>
      </c>
      <c r="CV296">
        <v>4.6310000000000002</v>
      </c>
      <c r="CW296">
        <v>4.3090000000000002</v>
      </c>
      <c r="CX296">
        <v>52.62</v>
      </c>
      <c r="CY296">
        <v>3.66</v>
      </c>
      <c r="CZ296">
        <v>-34</v>
      </c>
      <c r="DA296">
        <v>0.18417</v>
      </c>
      <c r="DB296">
        <v>23034.02</v>
      </c>
      <c r="DC296">
        <v>129.62</v>
      </c>
      <c r="DD296">
        <v>3.5937999999999999</v>
      </c>
      <c r="DE296">
        <v>3.6019999999999999</v>
      </c>
      <c r="DF296">
        <v>4.0960999999999999</v>
      </c>
      <c r="DG296">
        <v>4.1375000000000002</v>
      </c>
      <c r="DH296">
        <v>4.0903</v>
      </c>
      <c r="DI296">
        <v>4.1181000000000001</v>
      </c>
      <c r="DJ296">
        <v>5.0819000000000001</v>
      </c>
      <c r="DK296">
        <v>5.4965999999999999</v>
      </c>
      <c r="DL296">
        <v>5.3944999999999999</v>
      </c>
      <c r="DM296">
        <v>5.7904</v>
      </c>
      <c r="DN296">
        <v>43621.16</v>
      </c>
      <c r="DO296">
        <v>6587.0870000000004</v>
      </c>
      <c r="DP296">
        <v>0.76</v>
      </c>
      <c r="DQ296">
        <v>1.06</v>
      </c>
      <c r="DR296">
        <v>0.99</v>
      </c>
      <c r="DS296">
        <v>1387448</v>
      </c>
      <c r="DT296">
        <v>2.77</v>
      </c>
      <c r="DU296">
        <v>7028429</v>
      </c>
      <c r="DV296">
        <v>0.82</v>
      </c>
      <c r="DW296">
        <v>0.8</v>
      </c>
      <c r="DX296">
        <v>0.78</v>
      </c>
      <c r="DY296">
        <v>3.7829999999999999</v>
      </c>
      <c r="DZ296">
        <v>44.01</v>
      </c>
      <c r="EA296">
        <v>96.61</v>
      </c>
      <c r="EB296">
        <v>95.39</v>
      </c>
      <c r="EC296">
        <v>1596.4010000000001</v>
      </c>
      <c r="ED296">
        <v>729.72</v>
      </c>
      <c r="EE296">
        <v>2447.98</v>
      </c>
      <c r="EF296">
        <v>1122.3800000000001</v>
      </c>
      <c r="EG296">
        <v>4.47</v>
      </c>
      <c r="EH296">
        <v>22547.55</v>
      </c>
      <c r="EI296">
        <v>38237.79</v>
      </c>
      <c r="EJ296">
        <v>6064.16</v>
      </c>
      <c r="EK296">
        <v>2.4712999999999998</v>
      </c>
      <c r="EL296">
        <v>3389.5079999999998</v>
      </c>
      <c r="EM296">
        <v>3990.8609999999999</v>
      </c>
      <c r="EN296">
        <v>1897.9659999999999</v>
      </c>
      <c r="EO296">
        <v>2170.0810000000001</v>
      </c>
      <c r="EP296">
        <v>3346.04</v>
      </c>
      <c r="EQ296">
        <v>3925.65</v>
      </c>
      <c r="ER296">
        <v>79.16</v>
      </c>
      <c r="ES296">
        <v>3300</v>
      </c>
      <c r="ET296">
        <v>55.34</v>
      </c>
      <c r="EU296">
        <v>4.33</v>
      </c>
      <c r="EV296">
        <v>25203.98</v>
      </c>
      <c r="EW296">
        <v>1518.8320000000001</v>
      </c>
      <c r="EX296">
        <v>5955.25</v>
      </c>
      <c r="EY296">
        <v>5447.9</v>
      </c>
      <c r="EZ296">
        <v>8668.67</v>
      </c>
      <c r="FA296">
        <v>69.260000000000005</v>
      </c>
      <c r="FB296">
        <v>1.4313</v>
      </c>
      <c r="FC296">
        <v>7.2510000000000003</v>
      </c>
      <c r="FD296">
        <v>0.78949999999999998</v>
      </c>
      <c r="FE296">
        <v>7.7739000000000003</v>
      </c>
      <c r="FF296">
        <v>4.2945000000000002</v>
      </c>
      <c r="FG296">
        <v>4.2945000000000002</v>
      </c>
      <c r="FH296">
        <v>4.1134000000000004</v>
      </c>
      <c r="FI296">
        <v>4.5968999999999998</v>
      </c>
      <c r="FJ296">
        <v>4.0941999999999998</v>
      </c>
      <c r="FK296">
        <v>4.5548000000000002</v>
      </c>
      <c r="FL296">
        <v>4.2812000000000001</v>
      </c>
      <c r="FM296">
        <v>4.0860000000000003</v>
      </c>
      <c r="FN296">
        <v>4.1292</v>
      </c>
      <c r="FO296">
        <v>4.3083999999999998</v>
      </c>
      <c r="FP296">
        <v>4.2092000000000001</v>
      </c>
      <c r="FQ296">
        <v>3.8858999999999999</v>
      </c>
      <c r="FR296">
        <v>-16.11</v>
      </c>
      <c r="FS296">
        <v>-28.861999999999998</v>
      </c>
      <c r="FT296">
        <v>-41</v>
      </c>
      <c r="FU296">
        <v>-64.947999999999993</v>
      </c>
      <c r="FV296">
        <v>-75.099999999999994</v>
      </c>
      <c r="FW296">
        <v>17.779399999999999</v>
      </c>
      <c r="FX296">
        <v>19.43</v>
      </c>
      <c r="FY296">
        <v>1303.1600000000001</v>
      </c>
      <c r="FZ296">
        <v>88701.92</v>
      </c>
    </row>
    <row r="297" spans="1:182" x14ac:dyDescent="0.2">
      <c r="A297" s="3">
        <v>45712</v>
      </c>
      <c r="B297">
        <v>4689.3999999999996</v>
      </c>
      <c r="C297">
        <v>1.7</v>
      </c>
      <c r="D297">
        <v>127.09</v>
      </c>
      <c r="E297">
        <v>153.09</v>
      </c>
      <c r="F297">
        <v>6.1243999999999996</v>
      </c>
      <c r="G297">
        <v>4.0880000000000001</v>
      </c>
      <c r="H297">
        <v>4.0910000000000002</v>
      </c>
      <c r="I297">
        <v>4.3064999999999998</v>
      </c>
      <c r="J297">
        <v>4.2980400000000003</v>
      </c>
      <c r="K297">
        <v>4.2140000000000004</v>
      </c>
      <c r="L297">
        <v>4.0009499999999996</v>
      </c>
      <c r="M297">
        <v>3.5575000000000001</v>
      </c>
      <c r="N297">
        <v>3.3050999999999999</v>
      </c>
      <c r="O297">
        <v>3.4830999999999999</v>
      </c>
      <c r="P297">
        <v>4.1258999999999997</v>
      </c>
      <c r="Q297">
        <v>4.5818000000000003</v>
      </c>
      <c r="R297">
        <v>4.5441000000000003</v>
      </c>
      <c r="S297">
        <v>3.1859000000000002</v>
      </c>
      <c r="T297">
        <v>2.8792</v>
      </c>
      <c r="U297">
        <v>3.8090000000000002</v>
      </c>
      <c r="V297">
        <v>4.4381000000000004</v>
      </c>
      <c r="W297">
        <v>3.8334000000000001</v>
      </c>
      <c r="X297">
        <v>4.5183</v>
      </c>
      <c r="Y297">
        <v>5.1121999999999996</v>
      </c>
      <c r="Z297">
        <v>5.0755999999999997</v>
      </c>
      <c r="AA297">
        <v>2.8986000000000001</v>
      </c>
      <c r="AB297">
        <v>4.2895000000000003</v>
      </c>
      <c r="AC297">
        <v>4.7080000000000002</v>
      </c>
      <c r="AD297">
        <v>4.8216000000000001</v>
      </c>
      <c r="AE297">
        <v>4.9123999999999999</v>
      </c>
      <c r="AF297">
        <v>0.66990000000000005</v>
      </c>
      <c r="AG297">
        <v>0.5554</v>
      </c>
      <c r="AH297">
        <v>5.4527000000000001</v>
      </c>
      <c r="AI297">
        <v>40.7331</v>
      </c>
      <c r="AJ297">
        <v>0.70130000000000003</v>
      </c>
      <c r="AK297">
        <v>19286.93</v>
      </c>
      <c r="AL297">
        <v>-21.25</v>
      </c>
      <c r="AM297">
        <v>-9.75</v>
      </c>
      <c r="AN297">
        <v>-7.5</v>
      </c>
      <c r="AO297">
        <v>-17.25</v>
      </c>
      <c r="AP297">
        <v>-29</v>
      </c>
      <c r="AQ297">
        <v>-15.5</v>
      </c>
      <c r="AR297">
        <v>2.8582999999999998</v>
      </c>
      <c r="AS297">
        <v>2.75</v>
      </c>
      <c r="AT297">
        <v>68.900000000000006</v>
      </c>
      <c r="AU297">
        <v>72.66</v>
      </c>
      <c r="AW297">
        <v>1.0468</v>
      </c>
      <c r="AX297">
        <v>1584.25</v>
      </c>
      <c r="AY297">
        <v>4.33</v>
      </c>
      <c r="AZ297">
        <v>1.891</v>
      </c>
      <c r="BA297">
        <v>4.0419999999999998</v>
      </c>
      <c r="BB297">
        <v>1.8003</v>
      </c>
      <c r="BC297">
        <v>-75.16</v>
      </c>
      <c r="BD297">
        <v>1.2625</v>
      </c>
      <c r="BE297">
        <v>3.073</v>
      </c>
      <c r="BF297">
        <v>3.073</v>
      </c>
      <c r="BG297">
        <v>2.8159999999999998</v>
      </c>
      <c r="BH297">
        <v>2.8159999999999998</v>
      </c>
      <c r="BI297">
        <v>3.242</v>
      </c>
      <c r="BJ297">
        <v>3.242</v>
      </c>
      <c r="BK297">
        <v>2.6989999999999998</v>
      </c>
      <c r="BL297">
        <v>3.2719999999999998</v>
      </c>
      <c r="BM297">
        <v>3.2719999999999998</v>
      </c>
      <c r="BN297">
        <v>2.8719999999999999</v>
      </c>
      <c r="BO297">
        <v>2.8719999999999999</v>
      </c>
      <c r="BP297">
        <v>2.6850000000000001</v>
      </c>
      <c r="BQ297">
        <v>2.6850000000000001</v>
      </c>
      <c r="BR297">
        <v>2.718</v>
      </c>
      <c r="BS297">
        <v>2.7669999999999999</v>
      </c>
      <c r="BT297">
        <v>2.7669999999999999</v>
      </c>
      <c r="BU297">
        <v>2.8490000000000002</v>
      </c>
      <c r="BV297">
        <v>2.93</v>
      </c>
      <c r="BW297">
        <v>1.8</v>
      </c>
      <c r="BX297">
        <v>2.4769999999999999</v>
      </c>
      <c r="BY297">
        <v>2.4769999999999999</v>
      </c>
      <c r="BZ297">
        <v>3.1179999999999999</v>
      </c>
      <c r="CA297">
        <v>6.7850000000000001</v>
      </c>
      <c r="CB297">
        <v>6.9619999999999997</v>
      </c>
      <c r="CC297">
        <v>5.5389999999999997</v>
      </c>
      <c r="CD297">
        <v>6.7039999999999997</v>
      </c>
      <c r="CE297">
        <v>1.43</v>
      </c>
      <c r="CF297">
        <v>2951.73</v>
      </c>
      <c r="CG297">
        <v>6.8230000000000004</v>
      </c>
      <c r="CH297">
        <v>4.577</v>
      </c>
      <c r="CI297">
        <v>2.8479999999999999</v>
      </c>
      <c r="CJ297">
        <v>4.4189999999999996</v>
      </c>
      <c r="CK297">
        <v>4.5640000000000001</v>
      </c>
      <c r="CL297">
        <v>4.8719999999999999</v>
      </c>
      <c r="CM297">
        <v>4.2279999999999998</v>
      </c>
      <c r="CN297">
        <v>5.0860000000000003</v>
      </c>
      <c r="CO297">
        <v>4.0270000000000001</v>
      </c>
      <c r="CP297">
        <v>5.16</v>
      </c>
      <c r="CQ297">
        <v>4.4939999999999998</v>
      </c>
      <c r="CR297">
        <v>4.0739999999999998</v>
      </c>
      <c r="CS297">
        <v>5.0979999999999999</v>
      </c>
      <c r="CT297">
        <v>4.2450000000000001</v>
      </c>
      <c r="CU297">
        <v>4.2270000000000003</v>
      </c>
      <c r="CV297">
        <v>4.5010000000000003</v>
      </c>
      <c r="CW297">
        <v>4.367</v>
      </c>
      <c r="CX297">
        <v>52.81</v>
      </c>
      <c r="CY297">
        <v>3.74</v>
      </c>
      <c r="CZ297">
        <v>-33</v>
      </c>
      <c r="DA297">
        <v>0.18340000000000001</v>
      </c>
      <c r="DB297">
        <v>23341.61</v>
      </c>
      <c r="DC297">
        <v>132.91</v>
      </c>
      <c r="DD297">
        <v>3.6743999999999999</v>
      </c>
      <c r="DE297">
        <v>3.6850000000000001</v>
      </c>
      <c r="DF297">
        <v>4.1773999999999996</v>
      </c>
      <c r="DG297">
        <v>4.2187000000000001</v>
      </c>
      <c r="DH297">
        <v>4.1780999999999997</v>
      </c>
      <c r="DI297">
        <v>4.2206000000000001</v>
      </c>
      <c r="DJ297">
        <v>5.1767000000000003</v>
      </c>
      <c r="DK297">
        <v>5.5837000000000003</v>
      </c>
      <c r="DL297">
        <v>5.4814999999999996</v>
      </c>
      <c r="DM297">
        <v>5.8756000000000004</v>
      </c>
      <c r="DN297">
        <v>43461.21</v>
      </c>
      <c r="DO297">
        <v>6749.6009999999997</v>
      </c>
      <c r="DP297">
        <v>0.76</v>
      </c>
      <c r="DQ297">
        <v>1.05</v>
      </c>
      <c r="DR297">
        <v>0.97</v>
      </c>
      <c r="DS297">
        <v>1385614</v>
      </c>
      <c r="DT297">
        <v>2.72</v>
      </c>
      <c r="DU297">
        <v>6974885</v>
      </c>
      <c r="DV297">
        <v>0.8</v>
      </c>
      <c r="DW297">
        <v>0.78</v>
      </c>
      <c r="DX297">
        <v>0.76</v>
      </c>
      <c r="DY297">
        <v>3.7930000000000001</v>
      </c>
      <c r="DZ297">
        <v>42.94</v>
      </c>
      <c r="EA297">
        <v>88.44</v>
      </c>
      <c r="EB297">
        <v>90.5</v>
      </c>
      <c r="EC297">
        <v>1597.88</v>
      </c>
      <c r="ED297">
        <v>740.07</v>
      </c>
      <c r="EE297">
        <v>2445.3000000000002</v>
      </c>
      <c r="EF297">
        <v>1135.74</v>
      </c>
      <c r="EG297">
        <v>4.3310000000000004</v>
      </c>
      <c r="EH297">
        <v>22553.35</v>
      </c>
      <c r="EI297">
        <v>38776.94</v>
      </c>
      <c r="EJ297">
        <v>6095.97</v>
      </c>
      <c r="EK297">
        <v>2.4664000000000001</v>
      </c>
      <c r="EL297">
        <v>3406.6979999999999</v>
      </c>
      <c r="EM297">
        <v>4033.364</v>
      </c>
      <c r="EN297">
        <v>1895.817</v>
      </c>
      <c r="EO297">
        <v>2178.2660000000001</v>
      </c>
      <c r="EP297">
        <v>3373.0279999999998</v>
      </c>
      <c r="EQ297">
        <v>3969.72</v>
      </c>
      <c r="ER297">
        <v>78.599999999999994</v>
      </c>
      <c r="ES297">
        <v>3378</v>
      </c>
      <c r="ET297">
        <v>55.13</v>
      </c>
      <c r="EU297">
        <v>4.34</v>
      </c>
      <c r="EV297">
        <v>25151.26</v>
      </c>
      <c r="EW297">
        <v>1514.241</v>
      </c>
      <c r="EX297">
        <v>5983.25</v>
      </c>
      <c r="EY297">
        <v>5453.76</v>
      </c>
      <c r="EZ297">
        <v>8658.98</v>
      </c>
      <c r="FA297">
        <v>70.91</v>
      </c>
      <c r="FB297">
        <v>1.4259999999999999</v>
      </c>
      <c r="FC297">
        <v>7.2462999999999997</v>
      </c>
      <c r="FD297">
        <v>0.79210000000000003</v>
      </c>
      <c r="FE297">
        <v>7.7747999999999999</v>
      </c>
      <c r="FF297">
        <v>4.4002999999999997</v>
      </c>
      <c r="FG297">
        <v>4.4002999999999997</v>
      </c>
      <c r="FH297">
        <v>4.1433999999999997</v>
      </c>
      <c r="FI297">
        <v>4.6891999999999996</v>
      </c>
      <c r="FJ297">
        <v>4.1746999999999996</v>
      </c>
      <c r="FK297">
        <v>4.6550000000000002</v>
      </c>
      <c r="FL297">
        <v>4.2885999999999997</v>
      </c>
      <c r="FM297">
        <v>4.1734</v>
      </c>
      <c r="FN297">
        <v>4.2351999999999999</v>
      </c>
      <c r="FO297">
        <v>4.3243</v>
      </c>
      <c r="FP297">
        <v>4.3166000000000002</v>
      </c>
      <c r="FQ297">
        <v>4.00345</v>
      </c>
      <c r="FR297">
        <v>-16.574999999999999</v>
      </c>
      <c r="FS297">
        <v>-28.125</v>
      </c>
      <c r="FT297">
        <v>-39.75</v>
      </c>
      <c r="FU297">
        <v>-62.685000000000002</v>
      </c>
      <c r="FV297">
        <v>-73.650000000000006</v>
      </c>
      <c r="FW297">
        <v>16.949000000000002</v>
      </c>
      <c r="FX297">
        <v>18.98</v>
      </c>
      <c r="FY297">
        <v>1304.56</v>
      </c>
      <c r="FZ297">
        <v>93957.79</v>
      </c>
    </row>
    <row r="298" spans="1:182" x14ac:dyDescent="0.2">
      <c r="A298" s="3">
        <v>45711</v>
      </c>
      <c r="B298">
        <v>4693.3500000000004</v>
      </c>
      <c r="C298">
        <v>1.69</v>
      </c>
      <c r="D298">
        <v>127.87</v>
      </c>
      <c r="E298">
        <v>153.87</v>
      </c>
      <c r="F298">
        <v>6.1253000000000002</v>
      </c>
      <c r="G298">
        <v>4.0793100000000004</v>
      </c>
      <c r="H298">
        <v>4.0856500000000002</v>
      </c>
      <c r="I298">
        <v>4.2948000000000004</v>
      </c>
      <c r="J298">
        <v>4.2862999999999998</v>
      </c>
      <c r="K298">
        <v>4.2003000000000004</v>
      </c>
      <c r="L298">
        <v>3.99255</v>
      </c>
      <c r="M298">
        <v>3.5868000000000002</v>
      </c>
      <c r="N298">
        <v>3.3372000000000002</v>
      </c>
      <c r="O298">
        <v>3.5207000000000002</v>
      </c>
      <c r="P298">
        <v>4.1524999999999999</v>
      </c>
      <c r="Q298">
        <v>4.5952999999999999</v>
      </c>
      <c r="R298">
        <v>4.5582000000000003</v>
      </c>
      <c r="S298">
        <v>3.2391000000000001</v>
      </c>
      <c r="T298">
        <v>2.9140000000000001</v>
      </c>
      <c r="U298">
        <v>3.8338999999999999</v>
      </c>
      <c r="V298">
        <v>4.4467999999999996</v>
      </c>
      <c r="W298">
        <v>3.8656000000000001</v>
      </c>
      <c r="X298">
        <v>4.5339999999999998</v>
      </c>
      <c r="Y298">
        <v>5.1186999999999996</v>
      </c>
      <c r="Z298">
        <v>5.0820999999999996</v>
      </c>
      <c r="AA298">
        <v>2.9283000000000001</v>
      </c>
      <c r="AB298">
        <v>4.3033000000000001</v>
      </c>
      <c r="AC298">
        <v>4.7283999999999997</v>
      </c>
      <c r="AD298">
        <v>4.8436000000000003</v>
      </c>
      <c r="AE298">
        <v>4.9351000000000003</v>
      </c>
      <c r="AF298">
        <v>0.67210000000000003</v>
      </c>
      <c r="AG298">
        <v>0.55649999999999999</v>
      </c>
      <c r="AH298">
        <v>5.4611999999999998</v>
      </c>
      <c r="AI298">
        <v>40.847000000000001</v>
      </c>
      <c r="AJ298">
        <v>0.70299999999999996</v>
      </c>
      <c r="AK298">
        <v>19524.009999999998</v>
      </c>
      <c r="AL298">
        <v>-21.25</v>
      </c>
      <c r="AM298">
        <v>-10.125</v>
      </c>
      <c r="AN298">
        <v>-7.25</v>
      </c>
      <c r="AO298">
        <v>-17</v>
      </c>
      <c r="AP298">
        <v>-28.75</v>
      </c>
      <c r="AQ298">
        <v>-15.5</v>
      </c>
      <c r="AR298">
        <v>2.8944999999999999</v>
      </c>
      <c r="AS298">
        <v>2.75</v>
      </c>
      <c r="AT298">
        <v>68.78</v>
      </c>
      <c r="AU298">
        <v>72.510000000000005</v>
      </c>
      <c r="AW298">
        <v>1.0458000000000001</v>
      </c>
      <c r="AX298">
        <v>1591.03</v>
      </c>
      <c r="AY298">
        <v>4.33</v>
      </c>
      <c r="AZ298">
        <v>1.8922000000000001</v>
      </c>
      <c r="BA298">
        <v>4.0444000000000004</v>
      </c>
      <c r="BB298">
        <v>1.7974000000000001</v>
      </c>
      <c r="BC298">
        <v>-74.53</v>
      </c>
      <c r="BD298">
        <v>1.2632000000000001</v>
      </c>
      <c r="BE298">
        <v>3.1080000000000001</v>
      </c>
      <c r="BF298">
        <v>3.1080000000000001</v>
      </c>
      <c r="BG298">
        <v>2.8359999999999999</v>
      </c>
      <c r="BH298">
        <v>2.8359999999999999</v>
      </c>
      <c r="BI298">
        <v>3.2650000000000001</v>
      </c>
      <c r="BJ298">
        <v>3.2650000000000001</v>
      </c>
      <c r="BK298">
        <v>2.734</v>
      </c>
      <c r="BL298">
        <v>3.2959999999999998</v>
      </c>
      <c r="BM298">
        <v>3.2959999999999998</v>
      </c>
      <c r="BN298">
        <v>2.8820000000000001</v>
      </c>
      <c r="BO298">
        <v>2.8820000000000001</v>
      </c>
      <c r="BP298">
        <v>2.72</v>
      </c>
      <c r="BQ298">
        <v>2.72</v>
      </c>
      <c r="BR298">
        <v>2.7589999999999999</v>
      </c>
      <c r="BS298">
        <v>2.8090000000000002</v>
      </c>
      <c r="BT298">
        <v>2.8090000000000002</v>
      </c>
      <c r="BU298">
        <v>2.8570000000000002</v>
      </c>
      <c r="BV298">
        <v>2.97</v>
      </c>
      <c r="BW298">
        <v>1.7589999999999999</v>
      </c>
      <c r="BX298">
        <v>2.4700000000000002</v>
      </c>
      <c r="BY298">
        <v>2.4700000000000002</v>
      </c>
      <c r="BZ298">
        <v>3.121</v>
      </c>
      <c r="CA298">
        <v>6.7830000000000004</v>
      </c>
      <c r="CB298">
        <v>6.9749999999999996</v>
      </c>
      <c r="CC298">
        <v>5.577</v>
      </c>
      <c r="CD298">
        <v>6.7060000000000004</v>
      </c>
      <c r="CE298">
        <v>1.43</v>
      </c>
      <c r="CF298">
        <v>2936.05</v>
      </c>
      <c r="CG298">
        <v>6.8230000000000004</v>
      </c>
      <c r="CH298">
        <v>4.577</v>
      </c>
      <c r="CI298">
        <v>2.8690000000000002</v>
      </c>
      <c r="CJ298">
        <v>4.3810000000000002</v>
      </c>
      <c r="CK298">
        <v>4.5709999999999997</v>
      </c>
      <c r="CL298">
        <v>4.8780000000000001</v>
      </c>
      <c r="CM298">
        <v>4.2270000000000003</v>
      </c>
      <c r="CN298">
        <v>5.0890000000000004</v>
      </c>
      <c r="CO298">
        <v>4.0289999999999999</v>
      </c>
      <c r="CP298">
        <v>5.165</v>
      </c>
      <c r="CQ298">
        <v>4.4800000000000004</v>
      </c>
      <c r="CR298">
        <v>4.0819999999999999</v>
      </c>
      <c r="CS298">
        <v>5.0990000000000002</v>
      </c>
      <c r="CT298">
        <v>4.2530000000000001</v>
      </c>
      <c r="CU298">
        <v>4.234</v>
      </c>
      <c r="CV298">
        <v>4.468</v>
      </c>
      <c r="CW298">
        <v>4.3810000000000002</v>
      </c>
      <c r="CX298">
        <v>52.09</v>
      </c>
      <c r="CY298">
        <v>3.77</v>
      </c>
      <c r="CZ298">
        <v>-33</v>
      </c>
      <c r="DA298">
        <v>0.18310999999999999</v>
      </c>
      <c r="DB298">
        <v>23477.919999999998</v>
      </c>
      <c r="DC298">
        <v>127.12</v>
      </c>
      <c r="DD298">
        <v>3.6972</v>
      </c>
      <c r="DE298">
        <v>3.7069999999999999</v>
      </c>
      <c r="DF298">
        <v>4.1896000000000004</v>
      </c>
      <c r="DG298">
        <v>4.2274000000000003</v>
      </c>
      <c r="DH298">
        <v>4.1906999999999996</v>
      </c>
      <c r="DI298">
        <v>4.2301000000000002</v>
      </c>
      <c r="DJ298">
        <v>5.2065999999999999</v>
      </c>
      <c r="DK298">
        <v>5.6199000000000003</v>
      </c>
      <c r="DL298">
        <v>5.5075000000000003</v>
      </c>
      <c r="DM298">
        <v>5.9114000000000004</v>
      </c>
      <c r="DN298">
        <v>43428.02</v>
      </c>
      <c r="DO298">
        <v>6803.0010000000002</v>
      </c>
      <c r="DP298">
        <v>0.75</v>
      </c>
      <c r="DQ298">
        <v>1.05</v>
      </c>
      <c r="DR298">
        <v>0.97</v>
      </c>
      <c r="DS298">
        <v>1383945</v>
      </c>
      <c r="DT298">
        <v>2.71</v>
      </c>
      <c r="DU298">
        <v>6958934</v>
      </c>
      <c r="DV298">
        <v>0.8</v>
      </c>
      <c r="DW298">
        <v>0.78</v>
      </c>
      <c r="DX298">
        <v>0.76</v>
      </c>
      <c r="DY298">
        <v>3.794</v>
      </c>
      <c r="DZ298">
        <v>43.548499999999997</v>
      </c>
      <c r="EA298">
        <v>91.83</v>
      </c>
      <c r="EB298">
        <v>90.83</v>
      </c>
      <c r="EC298">
        <v>1597.51</v>
      </c>
      <c r="ED298">
        <v>746.9</v>
      </c>
      <c r="EE298">
        <v>2443.3000000000002</v>
      </c>
      <c r="EF298">
        <v>1147.3</v>
      </c>
      <c r="EG298">
        <v>4.41</v>
      </c>
      <c r="EH298">
        <v>22795.9</v>
      </c>
      <c r="EI298">
        <v>38776.94</v>
      </c>
      <c r="EJ298">
        <v>6098.04</v>
      </c>
      <c r="EK298">
        <v>2.4550999999999998</v>
      </c>
      <c r="EL298">
        <v>3424.4630000000002</v>
      </c>
      <c r="EM298">
        <v>4075.2559999999999</v>
      </c>
      <c r="EN298">
        <v>1893.934</v>
      </c>
      <c r="EO298">
        <v>2195.3490000000002</v>
      </c>
      <c r="EP298">
        <v>3379.1129999999998</v>
      </c>
      <c r="EQ298">
        <v>3978.44</v>
      </c>
      <c r="ER298">
        <v>77.72</v>
      </c>
      <c r="ES298">
        <v>3388</v>
      </c>
      <c r="ET298">
        <v>54.61</v>
      </c>
      <c r="EU298">
        <v>4.34</v>
      </c>
      <c r="EV298">
        <v>25147.03</v>
      </c>
      <c r="EW298">
        <v>1514.357</v>
      </c>
      <c r="EX298">
        <v>6013.13</v>
      </c>
      <c r="EY298">
        <v>5474.85</v>
      </c>
      <c r="EZ298">
        <v>8659.3700000000008</v>
      </c>
      <c r="FA298">
        <v>70.58</v>
      </c>
      <c r="FB298">
        <v>1.4224000000000001</v>
      </c>
      <c r="FC298">
        <v>7.2523</v>
      </c>
      <c r="FD298">
        <v>0.79169999999999996</v>
      </c>
      <c r="FE298">
        <v>7.7702999999999998</v>
      </c>
      <c r="FF298">
        <v>4.4313000000000002</v>
      </c>
      <c r="FG298">
        <v>4.4313000000000002</v>
      </c>
      <c r="FH298">
        <v>4.1490999999999998</v>
      </c>
      <c r="FI298">
        <v>4.7108999999999996</v>
      </c>
      <c r="FJ298">
        <v>4.1980000000000004</v>
      </c>
      <c r="FK298">
        <v>4.6784999999999997</v>
      </c>
      <c r="FL298">
        <v>4.2994000000000003</v>
      </c>
      <c r="FM298">
        <v>4.2073</v>
      </c>
      <c r="FN298">
        <v>4.2725</v>
      </c>
      <c r="FO298">
        <v>4.3249000000000004</v>
      </c>
      <c r="FP298">
        <v>4.3535000000000004</v>
      </c>
      <c r="FQ298">
        <v>4.0357399999999997</v>
      </c>
      <c r="FR298">
        <v>-15.8386</v>
      </c>
      <c r="FS298">
        <v>-28.2349</v>
      </c>
      <c r="FT298">
        <v>-39.670400000000001</v>
      </c>
      <c r="FU298">
        <v>-61.608400000000003</v>
      </c>
      <c r="FV298">
        <v>-72.803200000000004</v>
      </c>
      <c r="FW298">
        <v>16.474900000000002</v>
      </c>
      <c r="FX298">
        <v>18.21</v>
      </c>
      <c r="FY298">
        <v>1296.75</v>
      </c>
      <c r="FZ298">
        <v>95769.24</v>
      </c>
    </row>
    <row r="299" spans="1:182" x14ac:dyDescent="0.2">
      <c r="A299" s="3">
        <v>45710</v>
      </c>
      <c r="B299">
        <v>4693.3500000000004</v>
      </c>
      <c r="C299">
        <v>1.69</v>
      </c>
      <c r="D299">
        <v>127.87</v>
      </c>
      <c r="E299">
        <v>153.87</v>
      </c>
      <c r="F299">
        <v>6.1253000000000002</v>
      </c>
      <c r="G299">
        <v>4.0793100000000004</v>
      </c>
      <c r="H299">
        <v>4.0856500000000002</v>
      </c>
      <c r="I299">
        <v>4.2948000000000004</v>
      </c>
      <c r="J299">
        <v>4.2862999999999998</v>
      </c>
      <c r="K299">
        <v>4.2003000000000004</v>
      </c>
      <c r="L299">
        <v>3.99255</v>
      </c>
      <c r="M299">
        <v>3.5868000000000002</v>
      </c>
      <c r="N299">
        <v>3.3372000000000002</v>
      </c>
      <c r="O299">
        <v>3.5207000000000002</v>
      </c>
      <c r="P299">
        <v>4.1524999999999999</v>
      </c>
      <c r="Q299">
        <v>4.5952999999999999</v>
      </c>
      <c r="R299">
        <v>4.5582000000000003</v>
      </c>
      <c r="S299">
        <v>3.2391000000000001</v>
      </c>
      <c r="T299">
        <v>2.9140000000000001</v>
      </c>
      <c r="U299">
        <v>3.8338999999999999</v>
      </c>
      <c r="V299">
        <v>4.4467999999999996</v>
      </c>
      <c r="W299">
        <v>3.8656000000000001</v>
      </c>
      <c r="X299">
        <v>4.5339999999999998</v>
      </c>
      <c r="Y299">
        <v>5.1186999999999996</v>
      </c>
      <c r="Z299">
        <v>5.0820999999999996</v>
      </c>
      <c r="AA299">
        <v>2.9283000000000001</v>
      </c>
      <c r="AB299">
        <v>4.3033000000000001</v>
      </c>
      <c r="AC299">
        <v>4.7283999999999997</v>
      </c>
      <c r="AD299">
        <v>4.8436000000000003</v>
      </c>
      <c r="AE299">
        <v>4.9351000000000003</v>
      </c>
      <c r="AF299">
        <v>0.67210000000000003</v>
      </c>
      <c r="AG299">
        <v>0.55649999999999999</v>
      </c>
      <c r="AH299">
        <v>5.4611999999999998</v>
      </c>
      <c r="AI299">
        <v>40.847000000000001</v>
      </c>
      <c r="AJ299">
        <v>0.70299999999999996</v>
      </c>
      <c r="AK299">
        <v>19524.009999999998</v>
      </c>
      <c r="AL299">
        <v>-21.25</v>
      </c>
      <c r="AM299">
        <v>-10.125</v>
      </c>
      <c r="AN299">
        <v>-7.25</v>
      </c>
      <c r="AO299">
        <v>-17</v>
      </c>
      <c r="AP299">
        <v>-28.75</v>
      </c>
      <c r="AQ299">
        <v>-15.5</v>
      </c>
      <c r="AR299">
        <v>2.8944999999999999</v>
      </c>
      <c r="AS299">
        <v>2.75</v>
      </c>
      <c r="AT299">
        <v>68.78</v>
      </c>
      <c r="AU299">
        <v>72.510000000000005</v>
      </c>
      <c r="AW299">
        <v>1.0458000000000001</v>
      </c>
      <c r="AX299">
        <v>1591.03</v>
      </c>
      <c r="AY299">
        <v>4.33</v>
      </c>
      <c r="AZ299">
        <v>1.8922000000000001</v>
      </c>
      <c r="BA299">
        <v>4.0444000000000004</v>
      </c>
      <c r="BB299">
        <v>1.7974000000000001</v>
      </c>
      <c r="BC299">
        <v>-74.53</v>
      </c>
      <c r="BD299">
        <v>1.2632000000000001</v>
      </c>
      <c r="BE299">
        <v>3.1080000000000001</v>
      </c>
      <c r="BF299">
        <v>3.1080000000000001</v>
      </c>
      <c r="BG299">
        <v>2.8359999999999999</v>
      </c>
      <c r="BH299">
        <v>2.8359999999999999</v>
      </c>
      <c r="BI299">
        <v>3.2650000000000001</v>
      </c>
      <c r="BJ299">
        <v>3.2650000000000001</v>
      </c>
      <c r="BK299">
        <v>2.734</v>
      </c>
      <c r="BL299">
        <v>3.2959999999999998</v>
      </c>
      <c r="BM299">
        <v>3.2959999999999998</v>
      </c>
      <c r="BN299">
        <v>2.8820000000000001</v>
      </c>
      <c r="BO299">
        <v>2.8820000000000001</v>
      </c>
      <c r="BP299">
        <v>2.72</v>
      </c>
      <c r="BQ299">
        <v>2.72</v>
      </c>
      <c r="BR299">
        <v>2.7589999999999999</v>
      </c>
      <c r="BS299">
        <v>2.8090000000000002</v>
      </c>
      <c r="BT299">
        <v>2.8090000000000002</v>
      </c>
      <c r="BU299">
        <v>2.8570000000000002</v>
      </c>
      <c r="BV299">
        <v>2.97</v>
      </c>
      <c r="BW299">
        <v>1.7589999999999999</v>
      </c>
      <c r="BX299">
        <v>2.4700000000000002</v>
      </c>
      <c r="BY299">
        <v>2.4700000000000002</v>
      </c>
      <c r="BZ299">
        <v>3.121</v>
      </c>
      <c r="CA299">
        <v>6.7830000000000004</v>
      </c>
      <c r="CB299">
        <v>6.9749999999999996</v>
      </c>
      <c r="CC299">
        <v>5.577</v>
      </c>
      <c r="CD299">
        <v>6.7060000000000004</v>
      </c>
      <c r="CE299">
        <v>1.43</v>
      </c>
      <c r="CF299">
        <v>2936.05</v>
      </c>
      <c r="CG299">
        <v>6.8230000000000004</v>
      </c>
      <c r="CH299">
        <v>4.577</v>
      </c>
      <c r="CI299">
        <v>2.8690000000000002</v>
      </c>
      <c r="CJ299">
        <v>4.3810000000000002</v>
      </c>
      <c r="CK299">
        <v>4.5709999999999997</v>
      </c>
      <c r="CL299">
        <v>4.8780000000000001</v>
      </c>
      <c r="CM299">
        <v>4.2270000000000003</v>
      </c>
      <c r="CN299">
        <v>5.0890000000000004</v>
      </c>
      <c r="CO299">
        <v>4.0289999999999999</v>
      </c>
      <c r="CP299">
        <v>5.165</v>
      </c>
      <c r="CQ299">
        <v>4.4800000000000004</v>
      </c>
      <c r="CR299">
        <v>4.0819999999999999</v>
      </c>
      <c r="CS299">
        <v>5.0990000000000002</v>
      </c>
      <c r="CT299">
        <v>4.2530000000000001</v>
      </c>
      <c r="CU299">
        <v>4.234</v>
      </c>
      <c r="CV299">
        <v>4.468</v>
      </c>
      <c r="CW299">
        <v>4.3810000000000002</v>
      </c>
      <c r="CX299">
        <v>52.09</v>
      </c>
      <c r="CY299">
        <v>3.77</v>
      </c>
      <c r="CZ299">
        <v>-33</v>
      </c>
      <c r="DA299">
        <v>0.18310999999999999</v>
      </c>
      <c r="DB299">
        <v>23477.919999999998</v>
      </c>
      <c r="DC299">
        <v>127.12</v>
      </c>
      <c r="DD299">
        <v>3.6972</v>
      </c>
      <c r="DE299">
        <v>3.7069999999999999</v>
      </c>
      <c r="DF299">
        <v>4.1896000000000004</v>
      </c>
      <c r="DG299">
        <v>4.2274000000000003</v>
      </c>
      <c r="DH299">
        <v>4.1906999999999996</v>
      </c>
      <c r="DI299">
        <v>4.2301000000000002</v>
      </c>
      <c r="DJ299">
        <v>5.2065999999999999</v>
      </c>
      <c r="DK299">
        <v>5.6199000000000003</v>
      </c>
      <c r="DL299">
        <v>5.5075000000000003</v>
      </c>
      <c r="DM299">
        <v>5.9114000000000004</v>
      </c>
      <c r="DN299">
        <v>43428.02</v>
      </c>
      <c r="DO299">
        <v>6803.0010000000002</v>
      </c>
      <c r="DP299">
        <v>0.75</v>
      </c>
      <c r="DQ299">
        <v>1.05</v>
      </c>
      <c r="DR299">
        <v>0.97</v>
      </c>
      <c r="DS299">
        <v>1383945</v>
      </c>
      <c r="DT299">
        <v>2.71</v>
      </c>
      <c r="DU299">
        <v>6958934</v>
      </c>
      <c r="DV299">
        <v>0.8</v>
      </c>
      <c r="DW299">
        <v>0.78</v>
      </c>
      <c r="DX299">
        <v>0.76</v>
      </c>
      <c r="DY299">
        <v>3.794</v>
      </c>
      <c r="DZ299">
        <v>43.548499999999997</v>
      </c>
      <c r="EA299">
        <v>91.83</v>
      </c>
      <c r="EB299">
        <v>90.83</v>
      </c>
      <c r="EC299">
        <v>1597.51</v>
      </c>
      <c r="ED299">
        <v>746.9</v>
      </c>
      <c r="EE299">
        <v>2443.3000000000002</v>
      </c>
      <c r="EF299">
        <v>1147.3</v>
      </c>
      <c r="EG299">
        <v>4.41</v>
      </c>
      <c r="EH299">
        <v>22795.9</v>
      </c>
      <c r="EI299">
        <v>38776.94</v>
      </c>
      <c r="EJ299">
        <v>6098.04</v>
      </c>
      <c r="EK299">
        <v>2.4550999999999998</v>
      </c>
      <c r="EL299">
        <v>3424.4630000000002</v>
      </c>
      <c r="EM299">
        <v>4075.2559999999999</v>
      </c>
      <c r="EN299">
        <v>1893.934</v>
      </c>
      <c r="EO299">
        <v>2195.3490000000002</v>
      </c>
      <c r="EP299">
        <v>3379.1129999999998</v>
      </c>
      <c r="EQ299">
        <v>3978.44</v>
      </c>
      <c r="ER299">
        <v>77.72</v>
      </c>
      <c r="ES299">
        <v>3388</v>
      </c>
      <c r="ET299">
        <v>54.61</v>
      </c>
      <c r="EU299">
        <v>4.34</v>
      </c>
      <c r="EV299">
        <v>25147.03</v>
      </c>
      <c r="EW299">
        <v>1514.357</v>
      </c>
      <c r="EX299">
        <v>6013.13</v>
      </c>
      <c r="EY299">
        <v>5474.85</v>
      </c>
      <c r="EZ299">
        <v>8659.3700000000008</v>
      </c>
      <c r="FA299">
        <v>70.58</v>
      </c>
      <c r="FB299">
        <v>1.4224000000000001</v>
      </c>
      <c r="FC299">
        <v>7.2523</v>
      </c>
      <c r="FD299">
        <v>0.79169999999999996</v>
      </c>
      <c r="FE299">
        <v>7.7702999999999998</v>
      </c>
      <c r="FF299">
        <v>4.4313000000000002</v>
      </c>
      <c r="FG299">
        <v>4.4313000000000002</v>
      </c>
      <c r="FH299">
        <v>4.1490999999999998</v>
      </c>
      <c r="FI299">
        <v>4.7108999999999996</v>
      </c>
      <c r="FJ299">
        <v>4.1980000000000004</v>
      </c>
      <c r="FK299">
        <v>4.6784999999999997</v>
      </c>
      <c r="FL299">
        <v>4.2994000000000003</v>
      </c>
      <c r="FM299">
        <v>4.2073</v>
      </c>
      <c r="FN299">
        <v>4.2725</v>
      </c>
      <c r="FO299">
        <v>4.3249000000000004</v>
      </c>
      <c r="FP299">
        <v>4.3535000000000004</v>
      </c>
      <c r="FQ299">
        <v>4.0357399999999997</v>
      </c>
      <c r="FR299">
        <v>-15.8386</v>
      </c>
      <c r="FS299">
        <v>-28.2349</v>
      </c>
      <c r="FT299">
        <v>-39.670400000000001</v>
      </c>
      <c r="FU299">
        <v>-61.608400000000003</v>
      </c>
      <c r="FV299">
        <v>-72.803200000000004</v>
      </c>
      <c r="FW299">
        <v>16.474900000000002</v>
      </c>
      <c r="FX299">
        <v>18.21</v>
      </c>
      <c r="FY299">
        <v>1296.75</v>
      </c>
      <c r="FZ299">
        <v>96672.17</v>
      </c>
    </row>
    <row r="300" spans="1:182" x14ac:dyDescent="0.2">
      <c r="A300" s="3">
        <v>45709</v>
      </c>
      <c r="B300">
        <v>4693.3500000000004</v>
      </c>
      <c r="C300">
        <v>1.69</v>
      </c>
      <c r="D300">
        <v>127.87</v>
      </c>
      <c r="E300">
        <v>153.87</v>
      </c>
      <c r="F300">
        <v>6.1253000000000002</v>
      </c>
      <c r="G300">
        <v>4.0793100000000004</v>
      </c>
      <c r="H300">
        <v>4.0856500000000002</v>
      </c>
      <c r="I300">
        <v>4.2948000000000004</v>
      </c>
      <c r="J300">
        <v>4.2862999999999998</v>
      </c>
      <c r="K300">
        <v>4.2003000000000004</v>
      </c>
      <c r="L300">
        <v>3.99255</v>
      </c>
      <c r="M300">
        <v>3.5868000000000002</v>
      </c>
      <c r="N300">
        <v>3.3372000000000002</v>
      </c>
      <c r="O300">
        <v>3.5207000000000002</v>
      </c>
      <c r="P300">
        <v>4.1524999999999999</v>
      </c>
      <c r="Q300">
        <v>4.5952999999999999</v>
      </c>
      <c r="R300">
        <v>4.5582000000000003</v>
      </c>
      <c r="S300">
        <v>3.2391000000000001</v>
      </c>
      <c r="T300">
        <v>2.9140000000000001</v>
      </c>
      <c r="U300">
        <v>3.8338999999999999</v>
      </c>
      <c r="V300">
        <v>4.4467999999999996</v>
      </c>
      <c r="W300">
        <v>3.8656000000000001</v>
      </c>
      <c r="X300">
        <v>4.5339999999999998</v>
      </c>
      <c r="Y300">
        <v>5.1186999999999996</v>
      </c>
      <c r="Z300">
        <v>5.0820999999999996</v>
      </c>
      <c r="AA300">
        <v>2.9283000000000001</v>
      </c>
      <c r="AB300">
        <v>4.3033000000000001</v>
      </c>
      <c r="AC300">
        <v>4.7283999999999997</v>
      </c>
      <c r="AD300">
        <v>4.8436000000000003</v>
      </c>
      <c r="AE300">
        <v>4.9351000000000003</v>
      </c>
      <c r="AF300">
        <v>0.67210000000000003</v>
      </c>
      <c r="AG300">
        <v>0.55649999999999999</v>
      </c>
      <c r="AH300">
        <v>5.4611999999999998</v>
      </c>
      <c r="AI300">
        <v>40.847000000000001</v>
      </c>
      <c r="AJ300">
        <v>0.70299999999999996</v>
      </c>
      <c r="AK300">
        <v>19524.009999999998</v>
      </c>
      <c r="AL300">
        <v>-21.25</v>
      </c>
      <c r="AM300">
        <v>-10.125</v>
      </c>
      <c r="AN300">
        <v>-7.25</v>
      </c>
      <c r="AO300">
        <v>-17</v>
      </c>
      <c r="AP300">
        <v>-28.75</v>
      </c>
      <c r="AQ300">
        <v>-15.5</v>
      </c>
      <c r="AR300">
        <v>2.8944999999999999</v>
      </c>
      <c r="AS300">
        <v>2.75</v>
      </c>
      <c r="AT300">
        <v>68.78</v>
      </c>
      <c r="AU300">
        <v>72.510000000000005</v>
      </c>
      <c r="AW300">
        <v>1.0458000000000001</v>
      </c>
      <c r="AX300">
        <v>1591.03</v>
      </c>
      <c r="AY300">
        <v>4.33</v>
      </c>
      <c r="AZ300">
        <v>1.8922000000000001</v>
      </c>
      <c r="BA300">
        <v>4.0444000000000004</v>
      </c>
      <c r="BB300">
        <v>1.7974000000000001</v>
      </c>
      <c r="BC300">
        <v>-74.53</v>
      </c>
      <c r="BD300">
        <v>1.2632000000000001</v>
      </c>
      <c r="BE300">
        <v>3.1080000000000001</v>
      </c>
      <c r="BF300">
        <v>3.1080000000000001</v>
      </c>
      <c r="BG300">
        <v>2.8359999999999999</v>
      </c>
      <c r="BH300">
        <v>2.8359999999999999</v>
      </c>
      <c r="BI300">
        <v>3.2650000000000001</v>
      </c>
      <c r="BJ300">
        <v>3.2650000000000001</v>
      </c>
      <c r="BK300">
        <v>2.734</v>
      </c>
      <c r="BL300">
        <v>3.2959999999999998</v>
      </c>
      <c r="BM300">
        <v>3.2959999999999998</v>
      </c>
      <c r="BN300">
        <v>2.8820000000000001</v>
      </c>
      <c r="BO300">
        <v>2.8820000000000001</v>
      </c>
      <c r="BP300">
        <v>2.72</v>
      </c>
      <c r="BQ300">
        <v>2.72</v>
      </c>
      <c r="BR300">
        <v>2.7589999999999999</v>
      </c>
      <c r="BS300">
        <v>2.8090000000000002</v>
      </c>
      <c r="BT300">
        <v>2.8090000000000002</v>
      </c>
      <c r="BU300">
        <v>2.8570000000000002</v>
      </c>
      <c r="BV300">
        <v>2.97</v>
      </c>
      <c r="BW300">
        <v>1.7589999999999999</v>
      </c>
      <c r="BX300">
        <v>2.4700000000000002</v>
      </c>
      <c r="BY300">
        <v>2.4700000000000002</v>
      </c>
      <c r="BZ300">
        <v>3.121</v>
      </c>
      <c r="CA300">
        <v>6.7830000000000004</v>
      </c>
      <c r="CB300">
        <v>6.9749999999999996</v>
      </c>
      <c r="CC300">
        <v>5.577</v>
      </c>
      <c r="CD300">
        <v>6.7060000000000004</v>
      </c>
      <c r="CE300">
        <v>1.43</v>
      </c>
      <c r="CF300">
        <v>2936.05</v>
      </c>
      <c r="CG300">
        <v>6.8230000000000004</v>
      </c>
      <c r="CH300">
        <v>4.577</v>
      </c>
      <c r="CI300">
        <v>2.8690000000000002</v>
      </c>
      <c r="CJ300">
        <v>4.3810000000000002</v>
      </c>
      <c r="CK300">
        <v>4.5709999999999997</v>
      </c>
      <c r="CL300">
        <v>4.8780000000000001</v>
      </c>
      <c r="CM300">
        <v>4.2270000000000003</v>
      </c>
      <c r="CN300">
        <v>5.0890000000000004</v>
      </c>
      <c r="CO300">
        <v>4.0289999999999999</v>
      </c>
      <c r="CP300">
        <v>5.165</v>
      </c>
      <c r="CQ300">
        <v>4.4800000000000004</v>
      </c>
      <c r="CR300">
        <v>4.0819999999999999</v>
      </c>
      <c r="CS300">
        <v>5.0990000000000002</v>
      </c>
      <c r="CT300">
        <v>4.2530000000000001</v>
      </c>
      <c r="CU300">
        <v>4.234</v>
      </c>
      <c r="CV300">
        <v>4.468</v>
      </c>
      <c r="CW300">
        <v>4.3810000000000002</v>
      </c>
      <c r="CX300">
        <v>52.09</v>
      </c>
      <c r="CY300">
        <v>3.77</v>
      </c>
      <c r="CZ300">
        <v>-33</v>
      </c>
      <c r="DA300">
        <v>0.18310999999999999</v>
      </c>
      <c r="DB300">
        <v>23477.919999999998</v>
      </c>
      <c r="DC300">
        <v>127.12</v>
      </c>
      <c r="DD300">
        <v>3.6972</v>
      </c>
      <c r="DE300">
        <v>3.7069999999999999</v>
      </c>
      <c r="DF300">
        <v>4.1896000000000004</v>
      </c>
      <c r="DG300">
        <v>4.2274000000000003</v>
      </c>
      <c r="DH300">
        <v>4.1906999999999996</v>
      </c>
      <c r="DI300">
        <v>4.2301000000000002</v>
      </c>
      <c r="DJ300">
        <v>5.2065999999999999</v>
      </c>
      <c r="DK300">
        <v>5.6199000000000003</v>
      </c>
      <c r="DL300">
        <v>5.5075000000000003</v>
      </c>
      <c r="DM300">
        <v>5.9114000000000004</v>
      </c>
      <c r="DN300">
        <v>43428.02</v>
      </c>
      <c r="DO300">
        <v>6803.0010000000002</v>
      </c>
      <c r="DP300">
        <v>0.75</v>
      </c>
      <c r="DQ300">
        <v>1.05</v>
      </c>
      <c r="DR300">
        <v>0.97</v>
      </c>
      <c r="DS300">
        <v>1383945</v>
      </c>
      <c r="DT300">
        <v>2.71</v>
      </c>
      <c r="DU300">
        <v>6958934</v>
      </c>
      <c r="DV300">
        <v>0.8</v>
      </c>
      <c r="DW300">
        <v>0.78</v>
      </c>
      <c r="DX300">
        <v>0.76</v>
      </c>
      <c r="DY300">
        <v>3.794</v>
      </c>
      <c r="DZ300">
        <v>43.548499999999997</v>
      </c>
      <c r="EA300">
        <v>91.83</v>
      </c>
      <c r="EB300">
        <v>90.83</v>
      </c>
      <c r="EC300">
        <v>1597.51</v>
      </c>
      <c r="ED300">
        <v>746.9</v>
      </c>
      <c r="EE300">
        <v>2443.3000000000002</v>
      </c>
      <c r="EF300">
        <v>1147.3</v>
      </c>
      <c r="EG300">
        <v>4.41</v>
      </c>
      <c r="EH300">
        <v>22795.9</v>
      </c>
      <c r="EI300">
        <v>38776.94</v>
      </c>
      <c r="EJ300">
        <v>6098.04</v>
      </c>
      <c r="EK300">
        <v>2.4550999999999998</v>
      </c>
      <c r="EL300">
        <v>3424.4630000000002</v>
      </c>
      <c r="EM300">
        <v>4075.2559999999999</v>
      </c>
      <c r="EN300">
        <v>1893.934</v>
      </c>
      <c r="EO300">
        <v>2195.3490000000002</v>
      </c>
      <c r="EP300">
        <v>3379.1129999999998</v>
      </c>
      <c r="EQ300">
        <v>3978.44</v>
      </c>
      <c r="ER300">
        <v>77.72</v>
      </c>
      <c r="ES300">
        <v>3388</v>
      </c>
      <c r="ET300">
        <v>54.61</v>
      </c>
      <c r="EU300">
        <v>4.34</v>
      </c>
      <c r="EV300">
        <v>25147.03</v>
      </c>
      <c r="EW300">
        <v>1514.357</v>
      </c>
      <c r="EX300">
        <v>6013.13</v>
      </c>
      <c r="EY300">
        <v>5474.85</v>
      </c>
      <c r="EZ300">
        <v>8659.3700000000008</v>
      </c>
      <c r="FA300">
        <v>70.58</v>
      </c>
      <c r="FB300">
        <v>1.4224000000000001</v>
      </c>
      <c r="FC300">
        <v>7.2523</v>
      </c>
      <c r="FD300">
        <v>0.79169999999999996</v>
      </c>
      <c r="FE300">
        <v>7.7702999999999998</v>
      </c>
      <c r="FF300">
        <v>4.4313000000000002</v>
      </c>
      <c r="FG300">
        <v>4.4313000000000002</v>
      </c>
      <c r="FH300">
        <v>4.1490999999999998</v>
      </c>
      <c r="FI300">
        <v>4.7108999999999996</v>
      </c>
      <c r="FJ300">
        <v>4.1980000000000004</v>
      </c>
      <c r="FK300">
        <v>4.6784999999999997</v>
      </c>
      <c r="FL300">
        <v>4.2994000000000003</v>
      </c>
      <c r="FM300">
        <v>4.2073</v>
      </c>
      <c r="FN300">
        <v>4.2725</v>
      </c>
      <c r="FO300">
        <v>4.3249000000000004</v>
      </c>
      <c r="FP300">
        <v>4.3535000000000004</v>
      </c>
      <c r="FQ300">
        <v>4.0357399999999997</v>
      </c>
      <c r="FR300">
        <v>-15.8386</v>
      </c>
      <c r="FS300">
        <v>-28.2349</v>
      </c>
      <c r="FT300">
        <v>-39.670400000000001</v>
      </c>
      <c r="FU300">
        <v>-61.608400000000003</v>
      </c>
      <c r="FV300">
        <v>-72.803200000000004</v>
      </c>
      <c r="FW300">
        <v>16.474900000000002</v>
      </c>
      <c r="FX300">
        <v>18.21</v>
      </c>
      <c r="FY300">
        <v>1296.75</v>
      </c>
      <c r="FZ300">
        <v>95325.37</v>
      </c>
    </row>
    <row r="301" spans="1:182" x14ac:dyDescent="0.2">
      <c r="A301" s="3">
        <v>45708</v>
      </c>
      <c r="B301">
        <v>4694.99</v>
      </c>
      <c r="C301">
        <v>1.6</v>
      </c>
      <c r="D301">
        <v>124.03</v>
      </c>
      <c r="E301">
        <v>150.03</v>
      </c>
      <c r="F301">
        <v>6.1142000000000003</v>
      </c>
      <c r="G301">
        <v>4.1254999999999997</v>
      </c>
      <c r="H301">
        <v>4.1094999999999997</v>
      </c>
      <c r="I301">
        <v>4.3404999999999996</v>
      </c>
      <c r="J301">
        <v>4.3315000000000001</v>
      </c>
      <c r="K301">
        <v>4.2454999999999998</v>
      </c>
      <c r="L301">
        <v>4.0352499999999996</v>
      </c>
      <c r="M301">
        <v>3.6345999999999998</v>
      </c>
      <c r="N301">
        <v>3.4460999999999999</v>
      </c>
      <c r="O301">
        <v>3.6419999999999999</v>
      </c>
      <c r="P301">
        <v>4.2664</v>
      </c>
      <c r="Q301">
        <v>4.6927000000000003</v>
      </c>
      <c r="R301">
        <v>4.6477000000000004</v>
      </c>
      <c r="S301">
        <v>3.2364000000000002</v>
      </c>
      <c r="T301">
        <v>2.9887000000000001</v>
      </c>
      <c r="U301">
        <v>3.9285000000000001</v>
      </c>
      <c r="V301">
        <v>4.5244999999999997</v>
      </c>
      <c r="W301">
        <v>3.9662000000000002</v>
      </c>
      <c r="X301">
        <v>4.6422999999999996</v>
      </c>
      <c r="Y301">
        <v>5.2192999999999996</v>
      </c>
      <c r="Z301">
        <v>5.1711</v>
      </c>
      <c r="AA301">
        <v>3.0204</v>
      </c>
      <c r="AB301">
        <v>4.3818999999999999</v>
      </c>
      <c r="AC301">
        <v>4.7607999999999997</v>
      </c>
      <c r="AD301">
        <v>4.8779000000000003</v>
      </c>
      <c r="AE301">
        <v>4.9691000000000001</v>
      </c>
      <c r="AF301">
        <v>0.67179999999999995</v>
      </c>
      <c r="AG301">
        <v>0.55689999999999995</v>
      </c>
      <c r="AH301">
        <v>5.4867999999999997</v>
      </c>
      <c r="AI301">
        <v>40.712299999999999</v>
      </c>
      <c r="AJ301">
        <v>0.70550000000000002</v>
      </c>
      <c r="AK301">
        <v>19962.36</v>
      </c>
      <c r="AL301">
        <v>-21.875</v>
      </c>
      <c r="AM301">
        <v>-11.25</v>
      </c>
      <c r="AN301">
        <v>-8</v>
      </c>
      <c r="AO301">
        <v>-17.75</v>
      </c>
      <c r="AP301">
        <v>-29.25</v>
      </c>
      <c r="AQ301">
        <v>-16</v>
      </c>
      <c r="AR301">
        <v>2.99</v>
      </c>
      <c r="AS301">
        <v>2.75</v>
      </c>
      <c r="AT301">
        <v>70.650000000000006</v>
      </c>
      <c r="AU301">
        <v>74.3</v>
      </c>
      <c r="AW301">
        <v>1.0501</v>
      </c>
      <c r="AX301">
        <v>1577.67</v>
      </c>
      <c r="AY301">
        <v>4.33</v>
      </c>
      <c r="AZ301">
        <v>1.8869</v>
      </c>
      <c r="BA301">
        <v>4.0518000000000001</v>
      </c>
      <c r="BB301">
        <v>1.7957000000000001</v>
      </c>
      <c r="BC301">
        <v>-74.56</v>
      </c>
      <c r="BD301">
        <v>1.2668999999999999</v>
      </c>
      <c r="BE301">
        <v>3.21</v>
      </c>
      <c r="BF301">
        <v>3.21</v>
      </c>
      <c r="BG301">
        <v>2.8809999999999998</v>
      </c>
      <c r="BH301">
        <v>2.8809999999999998</v>
      </c>
      <c r="BI301">
        <v>3.355</v>
      </c>
      <c r="BJ301">
        <v>3.355</v>
      </c>
      <c r="BK301">
        <v>2.8210000000000002</v>
      </c>
      <c r="BL301">
        <v>3.3849999999999998</v>
      </c>
      <c r="BM301">
        <v>3.3849999999999998</v>
      </c>
      <c r="BN301">
        <v>2.891</v>
      </c>
      <c r="BO301">
        <v>2.891</v>
      </c>
      <c r="BP301">
        <v>2.8090000000000002</v>
      </c>
      <c r="BQ301">
        <v>2.8090000000000002</v>
      </c>
      <c r="BR301">
        <v>2.851</v>
      </c>
      <c r="BS301">
        <v>2.9020000000000001</v>
      </c>
      <c r="BT301">
        <v>2.9020000000000001</v>
      </c>
      <c r="BU301">
        <v>2.8820000000000001</v>
      </c>
      <c r="BV301">
        <v>3.0670000000000002</v>
      </c>
      <c r="BW301">
        <v>1.7190000000000001</v>
      </c>
      <c r="BX301">
        <v>2.5339999999999998</v>
      </c>
      <c r="BY301">
        <v>2.5339999999999998</v>
      </c>
      <c r="BZ301">
        <v>3.1230000000000002</v>
      </c>
      <c r="CA301">
        <v>6.7869999999999999</v>
      </c>
      <c r="CB301">
        <v>6.9749999999999996</v>
      </c>
      <c r="CC301">
        <v>5.6</v>
      </c>
      <c r="CD301">
        <v>6.7039999999999997</v>
      </c>
      <c r="CE301">
        <v>1.446</v>
      </c>
      <c r="CF301">
        <v>2938.98</v>
      </c>
      <c r="CG301">
        <v>6.8230000000000004</v>
      </c>
      <c r="CH301">
        <v>4.577</v>
      </c>
      <c r="CI301">
        <v>2.875</v>
      </c>
      <c r="CJ301">
        <v>4.3769999999999998</v>
      </c>
      <c r="CK301">
        <v>4.6070000000000002</v>
      </c>
      <c r="CL301">
        <v>4.9189999999999996</v>
      </c>
      <c r="CM301">
        <v>4.2649999999999997</v>
      </c>
      <c r="CN301">
        <v>5.1289999999999996</v>
      </c>
      <c r="CO301">
        <v>4.0640000000000001</v>
      </c>
      <c r="CP301">
        <v>5.2</v>
      </c>
      <c r="CQ301">
        <v>4.508</v>
      </c>
      <c r="CR301">
        <v>4.1239999999999997</v>
      </c>
      <c r="CS301">
        <v>5.1260000000000003</v>
      </c>
      <c r="CT301">
        <v>4.2960000000000003</v>
      </c>
      <c r="CU301">
        <v>4.2770000000000001</v>
      </c>
      <c r="CV301">
        <v>4.484</v>
      </c>
      <c r="CW301">
        <v>4.423</v>
      </c>
      <c r="CX301">
        <v>52.07</v>
      </c>
      <c r="CY301">
        <v>3.77</v>
      </c>
      <c r="CZ301">
        <v>-32</v>
      </c>
      <c r="DA301">
        <v>0.18226000000000001</v>
      </c>
      <c r="DB301">
        <v>22576.98</v>
      </c>
      <c r="DC301">
        <v>129.25</v>
      </c>
      <c r="DD301">
        <v>3.8047</v>
      </c>
      <c r="DE301">
        <v>3.8073999999999999</v>
      </c>
      <c r="DF301">
        <v>4.2830000000000004</v>
      </c>
      <c r="DG301">
        <v>4.3242000000000003</v>
      </c>
      <c r="DH301">
        <v>4.2718999999999996</v>
      </c>
      <c r="DI301">
        <v>4.3021000000000003</v>
      </c>
      <c r="DJ301">
        <v>5.2632000000000003</v>
      </c>
      <c r="DK301">
        <v>5.6734999999999998</v>
      </c>
      <c r="DL301">
        <v>5.5683999999999996</v>
      </c>
      <c r="DM301">
        <v>5.9619999999999997</v>
      </c>
      <c r="DN301">
        <v>44176.65</v>
      </c>
      <c r="DO301">
        <v>6788.0420000000004</v>
      </c>
      <c r="DP301">
        <v>0.75</v>
      </c>
      <c r="DQ301">
        <v>1.04</v>
      </c>
      <c r="DR301">
        <v>0.95</v>
      </c>
      <c r="DS301">
        <v>1375027</v>
      </c>
      <c r="DT301">
        <v>2.61</v>
      </c>
      <c r="DU301">
        <v>6932157</v>
      </c>
      <c r="DV301">
        <v>0.78</v>
      </c>
      <c r="DW301">
        <v>0.76</v>
      </c>
      <c r="DX301">
        <v>0.75</v>
      </c>
      <c r="DY301">
        <v>3.7949999999999999</v>
      </c>
      <c r="DZ301">
        <v>45.14</v>
      </c>
      <c r="EA301">
        <v>86.26</v>
      </c>
      <c r="EB301">
        <v>88.09</v>
      </c>
      <c r="EC301">
        <v>1593.1479999999999</v>
      </c>
      <c r="ED301">
        <v>733.96</v>
      </c>
      <c r="EE301">
        <v>2438.9899999999998</v>
      </c>
      <c r="EF301">
        <v>1132.45</v>
      </c>
      <c r="EG301">
        <v>4.3710000000000004</v>
      </c>
      <c r="EH301">
        <v>22913.15</v>
      </c>
      <c r="EI301">
        <v>38678.04</v>
      </c>
      <c r="EJ301">
        <v>6066.63</v>
      </c>
      <c r="EK301">
        <v>2.4470999999999998</v>
      </c>
      <c r="EL301">
        <v>3490.34</v>
      </c>
      <c r="EM301">
        <v>4168.1970000000001</v>
      </c>
      <c r="EN301">
        <v>1920.39</v>
      </c>
      <c r="EO301">
        <v>2261.7429999999999</v>
      </c>
      <c r="EP301">
        <v>3350.7829999999999</v>
      </c>
      <c r="EQ301">
        <v>3928.9</v>
      </c>
      <c r="ER301">
        <v>78.13</v>
      </c>
      <c r="ES301">
        <v>3390</v>
      </c>
      <c r="ET301">
        <v>55.17</v>
      </c>
      <c r="EU301">
        <v>4.33</v>
      </c>
      <c r="EV301">
        <v>25514.080000000002</v>
      </c>
      <c r="EW301">
        <v>1534.116</v>
      </c>
      <c r="EX301">
        <v>6117.52</v>
      </c>
      <c r="EY301">
        <v>5461.03</v>
      </c>
      <c r="EZ301">
        <v>8662.9699999999993</v>
      </c>
      <c r="FA301">
        <v>72.569999999999993</v>
      </c>
      <c r="FB301">
        <v>1.4175</v>
      </c>
      <c r="FC301">
        <v>7.2427999999999999</v>
      </c>
      <c r="FD301">
        <v>0.7893</v>
      </c>
      <c r="FE301">
        <v>7.7765000000000004</v>
      </c>
      <c r="FF301">
        <v>4.5053000000000001</v>
      </c>
      <c r="FG301">
        <v>4.5053000000000001</v>
      </c>
      <c r="FH301">
        <v>4.1959999999999997</v>
      </c>
      <c r="FI301">
        <v>4.7804000000000002</v>
      </c>
      <c r="FJ301">
        <v>4.2698999999999998</v>
      </c>
      <c r="FK301">
        <v>4.7468000000000004</v>
      </c>
      <c r="FL301">
        <v>4.3113000000000001</v>
      </c>
      <c r="FM301">
        <v>4.2751000000000001</v>
      </c>
      <c r="FN301">
        <v>4.3434999999999997</v>
      </c>
      <c r="FO301">
        <v>4.3555000000000001</v>
      </c>
      <c r="FP301">
        <v>4.4273999999999996</v>
      </c>
      <c r="FQ301">
        <v>4.1103699999999996</v>
      </c>
      <c r="FR301">
        <v>-15.403</v>
      </c>
      <c r="FS301">
        <v>-27.875</v>
      </c>
      <c r="FT301">
        <v>-39.53</v>
      </c>
      <c r="FU301">
        <v>-61.479599999999998</v>
      </c>
      <c r="FV301">
        <v>-72.75</v>
      </c>
      <c r="FW301">
        <v>17.516400000000001</v>
      </c>
      <c r="FX301">
        <v>15.66</v>
      </c>
      <c r="FY301">
        <v>1292.98</v>
      </c>
      <c r="FZ301">
        <v>98131.18</v>
      </c>
    </row>
    <row r="302" spans="1:182" x14ac:dyDescent="0.2">
      <c r="A302" s="3">
        <v>45707</v>
      </c>
      <c r="B302">
        <v>4721.1499999999996</v>
      </c>
      <c r="C302">
        <v>1.59</v>
      </c>
      <c r="D302">
        <v>120.1</v>
      </c>
      <c r="E302">
        <v>147.1</v>
      </c>
      <c r="F302">
        <v>6.1303000000000001</v>
      </c>
      <c r="G302">
        <v>4.1129899999999999</v>
      </c>
      <c r="H302">
        <v>4.1131700000000002</v>
      </c>
      <c r="I302">
        <v>4.3229800000000003</v>
      </c>
      <c r="J302">
        <v>4.3109799999999998</v>
      </c>
      <c r="K302">
        <v>4.2239899999999997</v>
      </c>
      <c r="L302">
        <v>4.0286999999999997</v>
      </c>
      <c r="M302">
        <v>3.6680000000000001</v>
      </c>
      <c r="N302">
        <v>3.4161000000000001</v>
      </c>
      <c r="O302">
        <v>3.6063999999999998</v>
      </c>
      <c r="P302">
        <v>4.2218</v>
      </c>
      <c r="Q302">
        <v>4.6486999999999998</v>
      </c>
      <c r="R302">
        <v>4.6025999999999998</v>
      </c>
      <c r="S302">
        <v>3.2240000000000002</v>
      </c>
      <c r="T302">
        <v>2.9611000000000001</v>
      </c>
      <c r="U302">
        <v>3.8818999999999999</v>
      </c>
      <c r="V302">
        <v>4.4800000000000004</v>
      </c>
      <c r="W302">
        <v>3.9304000000000001</v>
      </c>
      <c r="X302">
        <v>4.6029</v>
      </c>
      <c r="Y302">
        <v>5.1759000000000004</v>
      </c>
      <c r="Z302">
        <v>5.1275000000000004</v>
      </c>
      <c r="AA302">
        <v>2.9998999999999998</v>
      </c>
      <c r="AB302">
        <v>4.3330000000000002</v>
      </c>
      <c r="AC302">
        <v>4.7454999999999998</v>
      </c>
      <c r="AD302">
        <v>4.8619000000000003</v>
      </c>
      <c r="AE302">
        <v>4.9554</v>
      </c>
      <c r="AF302">
        <v>0.67400000000000004</v>
      </c>
      <c r="AG302">
        <v>0.55810000000000004</v>
      </c>
      <c r="AH302">
        <v>5.4635999999999996</v>
      </c>
      <c r="AI302">
        <v>40.962299999999999</v>
      </c>
      <c r="AJ302">
        <v>0.70250000000000001</v>
      </c>
      <c r="AK302">
        <v>20056.25</v>
      </c>
      <c r="AL302">
        <v>-22.75</v>
      </c>
      <c r="AM302">
        <v>-11.75</v>
      </c>
      <c r="AN302">
        <v>-8.875</v>
      </c>
      <c r="AO302">
        <v>-18.75</v>
      </c>
      <c r="AP302">
        <v>-30.5</v>
      </c>
      <c r="AQ302">
        <v>-16.5</v>
      </c>
      <c r="AR302">
        <v>2.9489999999999998</v>
      </c>
      <c r="AS302">
        <v>2.25</v>
      </c>
      <c r="AT302">
        <v>70.209999999999994</v>
      </c>
      <c r="AU302">
        <v>73.900000000000006</v>
      </c>
      <c r="AW302">
        <v>1.0423</v>
      </c>
      <c r="AX302">
        <v>1580.88</v>
      </c>
      <c r="AY302">
        <v>4.33</v>
      </c>
      <c r="AZ302">
        <v>1.8793</v>
      </c>
      <c r="BA302">
        <v>4.0617000000000001</v>
      </c>
      <c r="BB302">
        <v>1.7917000000000001</v>
      </c>
      <c r="BC302">
        <v>-72.38</v>
      </c>
      <c r="BD302">
        <v>1.2585999999999999</v>
      </c>
      <c r="BE302">
        <v>3.1779999999999999</v>
      </c>
      <c r="BF302">
        <v>3.1779999999999999</v>
      </c>
      <c r="BG302">
        <v>2.867</v>
      </c>
      <c r="BH302">
        <v>2.867</v>
      </c>
      <c r="BI302">
        <v>3.323</v>
      </c>
      <c r="BJ302">
        <v>3.323</v>
      </c>
      <c r="BK302">
        <v>2.802</v>
      </c>
      <c r="BL302">
        <v>3.3570000000000002</v>
      </c>
      <c r="BM302">
        <v>3.3570000000000002</v>
      </c>
      <c r="BN302">
        <v>2.8849999999999998</v>
      </c>
      <c r="BO302">
        <v>2.8849999999999998</v>
      </c>
      <c r="BP302">
        <v>2.794</v>
      </c>
      <c r="BQ302">
        <v>2.794</v>
      </c>
      <c r="BR302">
        <v>2.823</v>
      </c>
      <c r="BS302">
        <v>2.8759999999999999</v>
      </c>
      <c r="BT302">
        <v>2.8759999999999999</v>
      </c>
      <c r="BU302">
        <v>2.8759999999999999</v>
      </c>
      <c r="BV302">
        <v>3.0379999999999998</v>
      </c>
      <c r="BW302">
        <v>1.6879999999999999</v>
      </c>
      <c r="BX302">
        <v>2.5569999999999999</v>
      </c>
      <c r="BY302">
        <v>2.5569999999999999</v>
      </c>
      <c r="BZ302">
        <v>3.13</v>
      </c>
      <c r="CA302">
        <v>6.8239999999999998</v>
      </c>
      <c r="CB302">
        <v>6.97</v>
      </c>
      <c r="CC302">
        <v>5.62</v>
      </c>
      <c r="CD302">
        <v>6.6859999999999999</v>
      </c>
      <c r="CE302">
        <v>1.4350000000000001</v>
      </c>
      <c r="CF302">
        <v>2933.39</v>
      </c>
      <c r="CG302">
        <v>6.8230000000000004</v>
      </c>
      <c r="CH302">
        <v>4.577</v>
      </c>
      <c r="CI302">
        <v>2.8919999999999999</v>
      </c>
      <c r="CJ302">
        <v>4.4219999999999997</v>
      </c>
      <c r="CK302">
        <v>4.6109999999999998</v>
      </c>
      <c r="CL302">
        <v>4.9169999999999998</v>
      </c>
      <c r="CM302">
        <v>4.2770000000000001</v>
      </c>
      <c r="CN302">
        <v>5.1210000000000004</v>
      </c>
      <c r="CO302">
        <v>4.0640000000000001</v>
      </c>
      <c r="CP302">
        <v>5.1950000000000003</v>
      </c>
      <c r="CQ302">
        <v>4.5069999999999997</v>
      </c>
      <c r="CR302">
        <v>4.1310000000000002</v>
      </c>
      <c r="CS302">
        <v>5.12</v>
      </c>
      <c r="CT302">
        <v>4.3049999999999997</v>
      </c>
      <c r="CU302">
        <v>4.282</v>
      </c>
      <c r="CV302">
        <v>4.4809999999999999</v>
      </c>
      <c r="CW302">
        <v>4.4260000000000002</v>
      </c>
      <c r="CX302">
        <v>52.02</v>
      </c>
      <c r="CY302">
        <v>3.79</v>
      </c>
      <c r="CZ302">
        <v>-32</v>
      </c>
      <c r="DA302">
        <v>0.18303</v>
      </c>
      <c r="DB302">
        <v>22944.240000000002</v>
      </c>
      <c r="DC302">
        <v>133.69999999999999</v>
      </c>
      <c r="DD302">
        <v>3.7564000000000002</v>
      </c>
      <c r="DE302">
        <v>3.7606000000000002</v>
      </c>
      <c r="DF302">
        <v>4.2350000000000003</v>
      </c>
      <c r="DG302">
        <v>4.2751999999999999</v>
      </c>
      <c r="DH302">
        <v>4.2263000000000002</v>
      </c>
      <c r="DI302">
        <v>4.258</v>
      </c>
      <c r="DJ302">
        <v>5.2888999999999999</v>
      </c>
      <c r="DK302">
        <v>5.6933999999999996</v>
      </c>
      <c r="DL302">
        <v>5.5925000000000002</v>
      </c>
      <c r="DM302">
        <v>5.9856999999999996</v>
      </c>
      <c r="DN302">
        <v>44627.59</v>
      </c>
      <c r="DO302">
        <v>6794.8680000000004</v>
      </c>
      <c r="DP302">
        <v>0.75</v>
      </c>
      <c r="DQ302">
        <v>1.03</v>
      </c>
      <c r="DR302">
        <v>0.94</v>
      </c>
      <c r="DS302">
        <v>1373980</v>
      </c>
      <c r="DT302">
        <v>2.62</v>
      </c>
      <c r="DU302">
        <v>6905982</v>
      </c>
      <c r="DV302">
        <v>0.77</v>
      </c>
      <c r="DW302">
        <v>0.76</v>
      </c>
      <c r="DX302">
        <v>0.74</v>
      </c>
      <c r="DY302">
        <v>3.8050000000000002</v>
      </c>
      <c r="DZ302">
        <v>42.32</v>
      </c>
      <c r="EA302">
        <v>83.86</v>
      </c>
      <c r="EB302">
        <v>87.79</v>
      </c>
      <c r="EC302">
        <v>1601.8150000000001</v>
      </c>
      <c r="ED302">
        <v>738.74</v>
      </c>
      <c r="EE302">
        <v>2436.44</v>
      </c>
      <c r="EF302">
        <v>1136.8699999999999</v>
      </c>
      <c r="EG302">
        <v>4.4589999999999996</v>
      </c>
      <c r="EH302">
        <v>22932.9</v>
      </c>
      <c r="EI302">
        <v>39164.61</v>
      </c>
      <c r="EJ302">
        <v>6119.88</v>
      </c>
      <c r="EK302">
        <v>2.4497</v>
      </c>
      <c r="EL302">
        <v>3509.1170000000002</v>
      </c>
      <c r="EM302">
        <v>4191.2780000000002</v>
      </c>
      <c r="EN302">
        <v>1929.616</v>
      </c>
      <c r="EO302">
        <v>2282.4580000000001</v>
      </c>
      <c r="EP302">
        <v>3351.5390000000002</v>
      </c>
      <c r="EQ302">
        <v>3940.16</v>
      </c>
      <c r="ER302">
        <v>79.64</v>
      </c>
      <c r="ES302">
        <v>3380</v>
      </c>
      <c r="ET302">
        <v>55.99</v>
      </c>
      <c r="EU302">
        <v>4.3499999999999996</v>
      </c>
      <c r="EV302">
        <v>25626.16</v>
      </c>
      <c r="EW302">
        <v>1540.9680000000001</v>
      </c>
      <c r="EX302">
        <v>6144.15</v>
      </c>
      <c r="EY302">
        <v>5461.17</v>
      </c>
      <c r="EZ302">
        <v>8712.5300000000007</v>
      </c>
      <c r="FA302">
        <v>72.25</v>
      </c>
      <c r="FB302">
        <v>1.4234</v>
      </c>
      <c r="FC302">
        <v>7.2788000000000004</v>
      </c>
      <c r="FD302">
        <v>0.79449999999999998</v>
      </c>
      <c r="FE302">
        <v>7.7773000000000003</v>
      </c>
      <c r="FF302">
        <v>4.5327000000000002</v>
      </c>
      <c r="FG302">
        <v>4.5327000000000002</v>
      </c>
      <c r="FH302">
        <v>4.2070999999999996</v>
      </c>
      <c r="FI302">
        <v>4.8223000000000003</v>
      </c>
      <c r="FJ302">
        <v>4.2675999999999998</v>
      </c>
      <c r="FK302">
        <v>4.7656999999999998</v>
      </c>
      <c r="FL302">
        <v>4.3196000000000003</v>
      </c>
      <c r="FM302">
        <v>4.2864000000000004</v>
      </c>
      <c r="FN302">
        <v>4.3647999999999998</v>
      </c>
      <c r="FO302">
        <v>4.3639000000000001</v>
      </c>
      <c r="FP302">
        <v>4.4512</v>
      </c>
      <c r="FQ302">
        <v>4.1461100000000002</v>
      </c>
      <c r="FR302">
        <v>-14.34</v>
      </c>
      <c r="FS302">
        <v>-27.000800000000002</v>
      </c>
      <c r="FT302">
        <v>-38.75</v>
      </c>
      <c r="FU302">
        <v>-62.125</v>
      </c>
      <c r="FV302">
        <v>-71.125</v>
      </c>
      <c r="FW302">
        <v>17.419899999999998</v>
      </c>
      <c r="FX302">
        <v>15.27</v>
      </c>
      <c r="FY302">
        <v>1288.56</v>
      </c>
      <c r="FZ302">
        <v>96315.42</v>
      </c>
    </row>
    <row r="303" spans="1:182" x14ac:dyDescent="0.2">
      <c r="A303" s="3">
        <v>45706</v>
      </c>
      <c r="B303">
        <v>4751.49</v>
      </c>
      <c r="C303">
        <v>1.54</v>
      </c>
      <c r="D303">
        <v>111.36</v>
      </c>
      <c r="E303">
        <v>138.36000000000001</v>
      </c>
      <c r="F303">
        <v>6.1307999999999998</v>
      </c>
      <c r="G303">
        <v>4.0709</v>
      </c>
      <c r="H303">
        <v>4.08</v>
      </c>
      <c r="I303">
        <v>4.2849000000000004</v>
      </c>
      <c r="J303">
        <v>4.274</v>
      </c>
      <c r="K303">
        <v>4.1870000000000003</v>
      </c>
      <c r="L303">
        <v>3.9874999999999998</v>
      </c>
      <c r="M303">
        <v>3.5571000000000002</v>
      </c>
      <c r="N303">
        <v>3.4245999999999999</v>
      </c>
      <c r="O303">
        <v>3.6149</v>
      </c>
      <c r="P303">
        <v>4.2267999999999999</v>
      </c>
      <c r="Q303">
        <v>4.6505999999999998</v>
      </c>
      <c r="R303">
        <v>4.6047000000000002</v>
      </c>
      <c r="S303">
        <v>3.2229999999999999</v>
      </c>
      <c r="T303">
        <v>2.9687999999999999</v>
      </c>
      <c r="U303">
        <v>3.8963000000000001</v>
      </c>
      <c r="V303">
        <v>4.4928999999999997</v>
      </c>
      <c r="W303">
        <v>3.9397000000000002</v>
      </c>
      <c r="X303">
        <v>4.6104000000000003</v>
      </c>
      <c r="Y303">
        <v>5.1786000000000003</v>
      </c>
      <c r="Z303">
        <v>5.1285999999999996</v>
      </c>
      <c r="AA303">
        <v>3.0059</v>
      </c>
      <c r="AB303">
        <v>4.3380999999999998</v>
      </c>
      <c r="AC303">
        <v>4.7037000000000004</v>
      </c>
      <c r="AD303">
        <v>4.8164999999999996</v>
      </c>
      <c r="AE303">
        <v>4.9071999999999996</v>
      </c>
      <c r="AF303">
        <v>0.6744</v>
      </c>
      <c r="AG303">
        <v>0.5585</v>
      </c>
      <c r="AH303">
        <v>5.4767999999999999</v>
      </c>
      <c r="AI303">
        <v>41.009099999999997</v>
      </c>
      <c r="AJ303">
        <v>0.70440000000000003</v>
      </c>
      <c r="AK303">
        <v>20041.259999999998</v>
      </c>
      <c r="AL303">
        <v>-23</v>
      </c>
      <c r="AM303">
        <v>-12.25</v>
      </c>
      <c r="AN303">
        <v>-9</v>
      </c>
      <c r="AO303">
        <v>-19</v>
      </c>
      <c r="AP303">
        <v>-30.75</v>
      </c>
      <c r="AQ303">
        <v>-17.25</v>
      </c>
      <c r="AR303">
        <v>2.9590000000000001</v>
      </c>
      <c r="AS303">
        <v>2.25</v>
      </c>
      <c r="AT303">
        <v>69.97</v>
      </c>
      <c r="AU303">
        <v>73.66</v>
      </c>
      <c r="AW303">
        <v>1.0446</v>
      </c>
      <c r="AX303">
        <v>1584.84</v>
      </c>
      <c r="AY303">
        <v>4.33</v>
      </c>
      <c r="AZ303">
        <v>1.8721000000000001</v>
      </c>
      <c r="BA303">
        <v>4.0503</v>
      </c>
      <c r="BB303">
        <v>1.7906</v>
      </c>
      <c r="BC303">
        <v>-72.19</v>
      </c>
      <c r="BD303">
        <v>1.2613000000000001</v>
      </c>
      <c r="BE303">
        <v>3.1909999999999998</v>
      </c>
      <c r="BF303">
        <v>3.1909999999999998</v>
      </c>
      <c r="BG303">
        <v>2.8530000000000002</v>
      </c>
      <c r="BH303">
        <v>2.8530000000000002</v>
      </c>
      <c r="BI303">
        <v>3.3290000000000002</v>
      </c>
      <c r="BJ303">
        <v>3.3290000000000002</v>
      </c>
      <c r="BK303">
        <v>2.8010000000000002</v>
      </c>
      <c r="BL303">
        <v>3.3650000000000002</v>
      </c>
      <c r="BM303">
        <v>3.3650000000000002</v>
      </c>
      <c r="BN303">
        <v>2.88</v>
      </c>
      <c r="BO303">
        <v>2.88</v>
      </c>
      <c r="BP303">
        <v>2.7890000000000001</v>
      </c>
      <c r="BQ303">
        <v>2.7890000000000001</v>
      </c>
      <c r="BR303">
        <v>2.8330000000000002</v>
      </c>
      <c r="BS303">
        <v>2.8879999999999999</v>
      </c>
      <c r="BT303">
        <v>2.8879999999999999</v>
      </c>
      <c r="BU303">
        <v>2.8660000000000001</v>
      </c>
      <c r="BV303">
        <v>3.056</v>
      </c>
      <c r="BW303">
        <v>1.716</v>
      </c>
      <c r="BX303">
        <v>2.4929999999999999</v>
      </c>
      <c r="BY303">
        <v>2.4929999999999999</v>
      </c>
      <c r="BZ303">
        <v>3.129</v>
      </c>
      <c r="CA303">
        <v>6.7670000000000003</v>
      </c>
      <c r="CB303">
        <v>6.9390000000000001</v>
      </c>
      <c r="CC303">
        <v>5.5830000000000002</v>
      </c>
      <c r="CD303">
        <v>6.6859999999999999</v>
      </c>
      <c r="CE303">
        <v>1.43</v>
      </c>
      <c r="CF303">
        <v>2936.02</v>
      </c>
      <c r="CG303">
        <v>6.8230000000000004</v>
      </c>
      <c r="CH303">
        <v>4.577</v>
      </c>
      <c r="CI303">
        <v>2.8570000000000002</v>
      </c>
      <c r="CJ303">
        <v>4.4119999999999999</v>
      </c>
      <c r="CK303">
        <v>4.5579999999999998</v>
      </c>
      <c r="CL303">
        <v>4.8620000000000001</v>
      </c>
      <c r="CM303">
        <v>4.2430000000000003</v>
      </c>
      <c r="CN303">
        <v>5.0709999999999997</v>
      </c>
      <c r="CO303">
        <v>4.0250000000000004</v>
      </c>
      <c r="CP303">
        <v>5.1459999999999999</v>
      </c>
      <c r="CQ303">
        <v>4.5030000000000001</v>
      </c>
      <c r="CR303">
        <v>4.0819999999999999</v>
      </c>
      <c r="CS303">
        <v>5.0709999999999997</v>
      </c>
      <c r="CT303">
        <v>4.2530000000000001</v>
      </c>
      <c r="CU303">
        <v>4.2320000000000002</v>
      </c>
      <c r="CV303">
        <v>4.4749999999999996</v>
      </c>
      <c r="CW303">
        <v>4.375</v>
      </c>
      <c r="CX303">
        <v>51.88</v>
      </c>
      <c r="CY303">
        <v>3.76</v>
      </c>
      <c r="CZ303">
        <v>-31</v>
      </c>
      <c r="DA303">
        <v>0.18259</v>
      </c>
      <c r="DB303">
        <v>22976.81</v>
      </c>
      <c r="DC303">
        <v>132.87</v>
      </c>
      <c r="DD303">
        <v>3.7713000000000001</v>
      </c>
      <c r="DE303">
        <v>3.7763</v>
      </c>
      <c r="DF303">
        <v>4.2385999999999999</v>
      </c>
      <c r="DG303">
        <v>4.2797999999999998</v>
      </c>
      <c r="DH303">
        <v>4.2302</v>
      </c>
      <c r="DI303">
        <v>4.2618</v>
      </c>
      <c r="DJ303">
        <v>5.3041</v>
      </c>
      <c r="DK303">
        <v>5.6955999999999998</v>
      </c>
      <c r="DL303">
        <v>5.6059999999999999</v>
      </c>
      <c r="DM303">
        <v>5.9866000000000001</v>
      </c>
      <c r="DN303">
        <v>44556.34</v>
      </c>
      <c r="DO303">
        <v>6873.5540000000001</v>
      </c>
      <c r="DP303">
        <v>0.75</v>
      </c>
      <c r="DQ303">
        <v>1.03</v>
      </c>
      <c r="DR303">
        <v>0.94</v>
      </c>
      <c r="DS303">
        <v>1373740</v>
      </c>
      <c r="DT303">
        <v>2.56</v>
      </c>
      <c r="DU303">
        <v>6871126</v>
      </c>
      <c r="DV303">
        <v>0.77</v>
      </c>
      <c r="DW303">
        <v>0.75</v>
      </c>
      <c r="DX303">
        <v>0.74</v>
      </c>
      <c r="DY303">
        <v>3.802</v>
      </c>
      <c r="DZ303">
        <v>42.57</v>
      </c>
      <c r="EA303">
        <v>84.51</v>
      </c>
      <c r="EB303">
        <v>88.38</v>
      </c>
      <c r="EC303">
        <v>1614.0119999999999</v>
      </c>
      <c r="ED303">
        <v>738.99</v>
      </c>
      <c r="EE303">
        <v>2459.4299999999998</v>
      </c>
      <c r="EF303">
        <v>1138.92</v>
      </c>
      <c r="EG303">
        <v>4.2839999999999998</v>
      </c>
      <c r="EH303">
        <v>22945.3</v>
      </c>
      <c r="EI303">
        <v>39270.400000000001</v>
      </c>
      <c r="EJ303">
        <v>6094.96</v>
      </c>
      <c r="EK303">
        <v>2.4386000000000001</v>
      </c>
      <c r="EL303">
        <v>3505.01</v>
      </c>
      <c r="EM303">
        <v>4191.4669999999996</v>
      </c>
      <c r="EN303">
        <v>1923.674</v>
      </c>
      <c r="EO303">
        <v>2290.3530000000001</v>
      </c>
      <c r="EP303">
        <v>3324.49</v>
      </c>
      <c r="EQ303">
        <v>3912.78</v>
      </c>
      <c r="ER303">
        <v>78.760000000000005</v>
      </c>
      <c r="ES303">
        <v>3388</v>
      </c>
      <c r="ET303">
        <v>55.52</v>
      </c>
      <c r="EU303">
        <v>4.37</v>
      </c>
      <c r="EV303">
        <v>25648.84</v>
      </c>
      <c r="EW303">
        <v>1542.9380000000001</v>
      </c>
      <c r="EX303">
        <v>6129.58</v>
      </c>
      <c r="EY303">
        <v>5533.84</v>
      </c>
      <c r="EZ303">
        <v>8766.73</v>
      </c>
      <c r="FA303">
        <v>71.849999999999994</v>
      </c>
      <c r="FB303">
        <v>1.4196</v>
      </c>
      <c r="FC303">
        <v>7.2755000000000001</v>
      </c>
      <c r="FD303">
        <v>0.79279999999999995</v>
      </c>
      <c r="FE303">
        <v>7.7748999999999997</v>
      </c>
      <c r="FF303">
        <v>4.5503</v>
      </c>
      <c r="FG303">
        <v>4.5503</v>
      </c>
      <c r="FH303">
        <v>4.2244000000000002</v>
      </c>
      <c r="FI303">
        <v>4.8235000000000001</v>
      </c>
      <c r="FJ303">
        <v>4.3056000000000001</v>
      </c>
      <c r="FK303">
        <v>4.7656999999999998</v>
      </c>
      <c r="FL303">
        <v>4.3139000000000003</v>
      </c>
      <c r="FM303">
        <v>4.3285999999999998</v>
      </c>
      <c r="FN303">
        <v>4.4020999999999999</v>
      </c>
      <c r="FO303">
        <v>4.3766999999999996</v>
      </c>
      <c r="FP303">
        <v>4.4749999999999996</v>
      </c>
      <c r="FQ303">
        <v>4.1470000000000002</v>
      </c>
      <c r="FR303">
        <v>-15.25</v>
      </c>
      <c r="FS303">
        <v>-29</v>
      </c>
      <c r="FT303">
        <v>-40.375</v>
      </c>
      <c r="FU303">
        <v>-62.82</v>
      </c>
      <c r="FV303">
        <v>-72.25</v>
      </c>
      <c r="FW303">
        <v>16.166799999999999</v>
      </c>
      <c r="FX303">
        <v>15.35</v>
      </c>
      <c r="FY303">
        <v>1278.1400000000001</v>
      </c>
      <c r="FZ303">
        <v>95008.45</v>
      </c>
    </row>
    <row r="304" spans="1:182" x14ac:dyDescent="0.2">
      <c r="A304" s="3">
        <v>45705</v>
      </c>
      <c r="B304">
        <v>4753.9399999999996</v>
      </c>
      <c r="C304">
        <v>1.57</v>
      </c>
      <c r="D304">
        <v>121.38</v>
      </c>
      <c r="E304">
        <v>148.38</v>
      </c>
      <c r="F304">
        <v>6.1258999999999997</v>
      </c>
      <c r="G304">
        <v>4.0510000000000002</v>
      </c>
      <c r="H304">
        <v>4.0517500000000002</v>
      </c>
      <c r="I304">
        <v>4.2675000000000001</v>
      </c>
      <c r="J304">
        <v>4.2569999999999997</v>
      </c>
      <c r="K304">
        <v>4.1712999999999996</v>
      </c>
      <c r="L304">
        <v>3.9634999999999998</v>
      </c>
      <c r="M304">
        <v>3.5569999999999999</v>
      </c>
      <c r="N304">
        <v>3.3372999999999999</v>
      </c>
      <c r="O304">
        <v>3.5224000000000002</v>
      </c>
      <c r="P304">
        <v>4.1338999999999997</v>
      </c>
      <c r="Q304">
        <v>4.5735999999999999</v>
      </c>
      <c r="R304">
        <v>4.5259999999999998</v>
      </c>
      <c r="S304">
        <v>3.1472000000000002</v>
      </c>
      <c r="T304">
        <v>2.8702000000000001</v>
      </c>
      <c r="U304">
        <v>3.7911999999999999</v>
      </c>
      <c r="V304">
        <v>4.4005999999999998</v>
      </c>
      <c r="W304">
        <v>3.8443000000000001</v>
      </c>
      <c r="X304">
        <v>4.5134999999999996</v>
      </c>
      <c r="Y304">
        <v>5.1033999999999997</v>
      </c>
      <c r="Z304">
        <v>5.0510000000000002</v>
      </c>
      <c r="AA304">
        <v>2.9496000000000002</v>
      </c>
      <c r="AB304">
        <v>4.2645</v>
      </c>
      <c r="AC304">
        <v>4.6654</v>
      </c>
      <c r="AD304">
        <v>4.7774000000000001</v>
      </c>
      <c r="AE304">
        <v>4.8676000000000004</v>
      </c>
      <c r="AF304">
        <v>0.67249999999999999</v>
      </c>
      <c r="AG304">
        <v>0.55840000000000001</v>
      </c>
      <c r="AH304">
        <v>5.4856999999999996</v>
      </c>
      <c r="AI304">
        <v>40.903799999999997</v>
      </c>
      <c r="AJ304">
        <v>0.70499999999999996</v>
      </c>
      <c r="AK304">
        <v>20026.77</v>
      </c>
      <c r="AL304">
        <v>-22</v>
      </c>
      <c r="AM304">
        <v>-11.5</v>
      </c>
      <c r="AN304">
        <v>-8</v>
      </c>
      <c r="AO304">
        <v>-18</v>
      </c>
      <c r="AP304">
        <v>-29.5</v>
      </c>
      <c r="AQ304">
        <v>-16</v>
      </c>
      <c r="AR304">
        <v>2.8856999999999999</v>
      </c>
      <c r="AS304">
        <v>2</v>
      </c>
      <c r="AT304">
        <v>69.25</v>
      </c>
      <c r="AU304">
        <v>73.319999999999993</v>
      </c>
      <c r="AW304">
        <v>1.0484</v>
      </c>
      <c r="AX304">
        <v>1582.76</v>
      </c>
      <c r="AY304">
        <v>4.33</v>
      </c>
      <c r="AZ304">
        <v>1.8698999999999999</v>
      </c>
      <c r="BA304">
        <v>4.0537000000000001</v>
      </c>
      <c r="BB304">
        <v>1.7906</v>
      </c>
      <c r="BC304">
        <v>-73.75</v>
      </c>
      <c r="BD304">
        <v>1.2625</v>
      </c>
      <c r="BE304">
        <v>3.109</v>
      </c>
      <c r="BF304">
        <v>3.109</v>
      </c>
      <c r="BG304">
        <v>2.83</v>
      </c>
      <c r="BH304">
        <v>2.83</v>
      </c>
      <c r="BI304">
        <v>3.2570000000000001</v>
      </c>
      <c r="BJ304">
        <v>3.2570000000000001</v>
      </c>
      <c r="BK304">
        <v>2.7290000000000001</v>
      </c>
      <c r="BL304">
        <v>3.2989999999999999</v>
      </c>
      <c r="BM304">
        <v>3.2989999999999999</v>
      </c>
      <c r="BN304">
        <v>3.0049999999999999</v>
      </c>
      <c r="BO304">
        <v>3.0049999999999999</v>
      </c>
      <c r="BP304">
        <v>2.72</v>
      </c>
      <c r="BQ304">
        <v>2.72</v>
      </c>
      <c r="BR304">
        <v>2.7480000000000002</v>
      </c>
      <c r="BS304">
        <v>2.8039999999999998</v>
      </c>
      <c r="BT304">
        <v>2.8039999999999998</v>
      </c>
      <c r="BU304">
        <v>2.8980000000000001</v>
      </c>
      <c r="BV304">
        <v>2.9710000000000001</v>
      </c>
      <c r="BW304">
        <v>1.6930000000000001</v>
      </c>
      <c r="BX304">
        <v>2.4889999999999999</v>
      </c>
      <c r="BY304">
        <v>2.4889999999999999</v>
      </c>
      <c r="BZ304">
        <v>3.1280000000000001</v>
      </c>
      <c r="CA304">
        <v>6.78</v>
      </c>
      <c r="CB304">
        <v>6.9589999999999996</v>
      </c>
      <c r="CC304">
        <v>5.6150000000000002</v>
      </c>
      <c r="CD304">
        <v>6.6929999999999996</v>
      </c>
      <c r="CE304">
        <v>1.395</v>
      </c>
      <c r="CF304">
        <v>2896.56</v>
      </c>
      <c r="CG304">
        <v>6.8230000000000004</v>
      </c>
      <c r="CH304">
        <v>4.577</v>
      </c>
      <c r="CI304">
        <v>2.8260000000000001</v>
      </c>
      <c r="CJ304">
        <v>4.3769999999999998</v>
      </c>
      <c r="CK304">
        <v>4.5270000000000001</v>
      </c>
      <c r="CL304">
        <v>4.8280000000000003</v>
      </c>
      <c r="CM304">
        <v>4.2039999999999997</v>
      </c>
      <c r="CN304">
        <v>5.0410000000000004</v>
      </c>
      <c r="CO304">
        <v>3.992</v>
      </c>
      <c r="CP304">
        <v>5.1180000000000003</v>
      </c>
      <c r="CQ304">
        <v>4.4989999999999997</v>
      </c>
      <c r="CR304">
        <v>4.05</v>
      </c>
      <c r="CS304">
        <v>5.0439999999999996</v>
      </c>
      <c r="CT304">
        <v>4.22</v>
      </c>
      <c r="CU304">
        <v>4.1980000000000004</v>
      </c>
      <c r="CV304">
        <v>4.4790000000000001</v>
      </c>
      <c r="CW304">
        <v>4.3499999999999996</v>
      </c>
      <c r="CX304">
        <v>51.59</v>
      </c>
      <c r="CY304">
        <v>3.74</v>
      </c>
      <c r="CZ304">
        <v>-31</v>
      </c>
      <c r="DA304">
        <v>0.18229000000000001</v>
      </c>
      <c r="DB304">
        <v>22616.23</v>
      </c>
      <c r="DC304">
        <v>130.32</v>
      </c>
      <c r="DD304">
        <v>3.6646000000000001</v>
      </c>
      <c r="DE304">
        <v>3.6829000000000001</v>
      </c>
      <c r="DF304">
        <v>4.1595000000000004</v>
      </c>
      <c r="DG304">
        <v>4.1976000000000004</v>
      </c>
      <c r="DH304">
        <v>4.1524000000000001</v>
      </c>
      <c r="DI304">
        <v>4.1814</v>
      </c>
      <c r="DJ304">
        <v>5.2382</v>
      </c>
      <c r="DK304">
        <v>5.6315</v>
      </c>
      <c r="DL304">
        <v>5.5423</v>
      </c>
      <c r="DM304">
        <v>5.9253</v>
      </c>
      <c r="DN304">
        <v>44546.080000000002</v>
      </c>
      <c r="DO304">
        <v>6830.8819999999996</v>
      </c>
      <c r="DP304">
        <v>0.76</v>
      </c>
      <c r="DQ304">
        <v>1.02</v>
      </c>
      <c r="DR304">
        <v>0.95</v>
      </c>
      <c r="DS304">
        <v>1374019</v>
      </c>
      <c r="DT304">
        <v>2.6</v>
      </c>
      <c r="DU304">
        <v>6895907</v>
      </c>
      <c r="DV304">
        <v>0.78</v>
      </c>
      <c r="DW304">
        <v>0.76</v>
      </c>
      <c r="DX304">
        <v>0.75</v>
      </c>
      <c r="DY304">
        <v>3.7879999999999998</v>
      </c>
      <c r="DZ304">
        <v>42.1</v>
      </c>
      <c r="EA304">
        <v>84.67</v>
      </c>
      <c r="EB304">
        <v>88.81</v>
      </c>
      <c r="EC304">
        <v>1610.691</v>
      </c>
      <c r="ED304">
        <v>733.85</v>
      </c>
      <c r="EE304">
        <v>2456.7600000000002</v>
      </c>
      <c r="EF304">
        <v>1130.6099999999999</v>
      </c>
      <c r="EG304">
        <v>4.0599999999999996</v>
      </c>
      <c r="EH304">
        <v>22959.5</v>
      </c>
      <c r="EI304">
        <v>39174.25</v>
      </c>
      <c r="EJ304">
        <v>5993.48</v>
      </c>
      <c r="EK304">
        <v>2.4445999999999999</v>
      </c>
      <c r="EL304">
        <v>3495.723</v>
      </c>
      <c r="EM304">
        <v>4191.9530000000004</v>
      </c>
      <c r="EN304">
        <v>1912.6959999999999</v>
      </c>
      <c r="EO304">
        <v>2279.9810000000002</v>
      </c>
      <c r="EP304">
        <v>3355.83</v>
      </c>
      <c r="EQ304">
        <v>3947.4</v>
      </c>
      <c r="ER304">
        <v>78.2</v>
      </c>
      <c r="ES304">
        <v>3398</v>
      </c>
      <c r="ET304">
        <v>55.13</v>
      </c>
      <c r="EU304">
        <v>4.33</v>
      </c>
      <c r="EV304">
        <v>25483.22</v>
      </c>
      <c r="EW304">
        <v>1532.7619999999999</v>
      </c>
      <c r="EX304">
        <v>6114.63</v>
      </c>
      <c r="EY304">
        <v>5519.83</v>
      </c>
      <c r="EZ304">
        <v>8768.01</v>
      </c>
      <c r="FA304">
        <v>70.739999999999995</v>
      </c>
      <c r="FB304">
        <v>1.4184000000000001</v>
      </c>
      <c r="FC304">
        <v>7.2643000000000004</v>
      </c>
      <c r="FD304">
        <v>0.79210000000000003</v>
      </c>
      <c r="FE304">
        <v>7.7805</v>
      </c>
      <c r="FF304">
        <v>4.4762000000000004</v>
      </c>
      <c r="FG304">
        <v>4.4762000000000004</v>
      </c>
      <c r="FH304">
        <v>4.2140000000000004</v>
      </c>
      <c r="FI304">
        <v>4.7523</v>
      </c>
      <c r="FJ304">
        <v>4.2588999999999997</v>
      </c>
      <c r="FK304">
        <v>4.6962999999999999</v>
      </c>
      <c r="FL304">
        <v>4.3117999999999999</v>
      </c>
      <c r="FM304">
        <v>4.2694999999999999</v>
      </c>
      <c r="FN304">
        <v>4.3273999999999999</v>
      </c>
      <c r="FO304">
        <v>4.3533999999999997</v>
      </c>
      <c r="FP304">
        <v>4.4009999999999998</v>
      </c>
      <c r="FQ304">
        <v>4.0824999999999996</v>
      </c>
      <c r="FR304">
        <v>-14.976100000000001</v>
      </c>
      <c r="FS304">
        <v>-28.572299999999998</v>
      </c>
      <c r="FT304">
        <v>-39.4375</v>
      </c>
      <c r="FU304">
        <v>-61.689599999999999</v>
      </c>
      <c r="FV304">
        <v>-71.273200000000003</v>
      </c>
      <c r="FW304">
        <v>16.213899999999999</v>
      </c>
      <c r="FX304">
        <v>15.37</v>
      </c>
      <c r="FY304">
        <v>1272.72</v>
      </c>
      <c r="FZ304">
        <v>96417.79</v>
      </c>
    </row>
    <row r="305" spans="1:182" x14ac:dyDescent="0.2">
      <c r="A305" s="3">
        <v>45704</v>
      </c>
      <c r="B305">
        <v>4736.6000000000004</v>
      </c>
      <c r="C305">
        <v>1.57</v>
      </c>
      <c r="D305">
        <v>121.38</v>
      </c>
      <c r="E305">
        <v>148.38</v>
      </c>
      <c r="F305">
        <v>6.1417000000000002</v>
      </c>
      <c r="G305">
        <v>4.0495000000000001</v>
      </c>
      <c r="H305">
        <v>4.0606299999999997</v>
      </c>
      <c r="I305">
        <v>4.2640000000000002</v>
      </c>
      <c r="J305">
        <v>4.2525000000000004</v>
      </c>
      <c r="K305">
        <v>4.1660000000000004</v>
      </c>
      <c r="L305">
        <v>3.9689999999999999</v>
      </c>
      <c r="M305">
        <v>3.5758000000000001</v>
      </c>
      <c r="N305">
        <v>3.3372999999999999</v>
      </c>
      <c r="O305">
        <v>3.5224000000000002</v>
      </c>
      <c r="P305">
        <v>4.1338999999999997</v>
      </c>
      <c r="Q305">
        <v>4.5735999999999999</v>
      </c>
      <c r="R305">
        <v>4.5259999999999998</v>
      </c>
      <c r="S305">
        <v>3.1472000000000002</v>
      </c>
      <c r="T305">
        <v>2.8702000000000001</v>
      </c>
      <c r="U305">
        <v>3.7911999999999999</v>
      </c>
      <c r="V305">
        <v>4.4005999999999998</v>
      </c>
      <c r="W305">
        <v>3.8443000000000001</v>
      </c>
      <c r="X305">
        <v>4.5134999999999996</v>
      </c>
      <c r="Y305">
        <v>5.1033999999999997</v>
      </c>
      <c r="Z305">
        <v>5.0510000000000002</v>
      </c>
      <c r="AA305">
        <v>2.9496000000000002</v>
      </c>
      <c r="AB305">
        <v>4.2645</v>
      </c>
      <c r="AC305">
        <v>4.6578999999999997</v>
      </c>
      <c r="AD305">
        <v>4.7675000000000001</v>
      </c>
      <c r="AE305">
        <v>4.8543000000000003</v>
      </c>
      <c r="AF305">
        <v>0.67190000000000005</v>
      </c>
      <c r="AG305">
        <v>0.56020000000000003</v>
      </c>
      <c r="AH305">
        <v>5.4885999999999999</v>
      </c>
      <c r="AI305">
        <v>40.837499999999999</v>
      </c>
      <c r="AJ305">
        <v>0.70509999999999995</v>
      </c>
      <c r="AK305">
        <v>20026.77</v>
      </c>
      <c r="AL305">
        <v>-22</v>
      </c>
      <c r="AM305">
        <v>-11.5</v>
      </c>
      <c r="AN305">
        <v>-8</v>
      </c>
      <c r="AO305">
        <v>-18</v>
      </c>
      <c r="AP305">
        <v>-29.5</v>
      </c>
      <c r="AQ305">
        <v>-16</v>
      </c>
      <c r="AR305">
        <v>2.8856999999999999</v>
      </c>
      <c r="AS305">
        <v>2</v>
      </c>
      <c r="AT305">
        <v>69.25</v>
      </c>
      <c r="AU305">
        <v>72.91</v>
      </c>
      <c r="AW305">
        <v>1.0491999999999999</v>
      </c>
      <c r="AX305">
        <v>1591.6</v>
      </c>
      <c r="AY305">
        <v>4.33</v>
      </c>
      <c r="AZ305">
        <v>1.8748</v>
      </c>
      <c r="BA305">
        <v>4.0540000000000003</v>
      </c>
      <c r="BB305">
        <v>1.7851999999999999</v>
      </c>
      <c r="BC305">
        <v>-74.38</v>
      </c>
      <c r="BD305">
        <v>1.2585999999999999</v>
      </c>
      <c r="BE305">
        <v>3.109</v>
      </c>
      <c r="BF305">
        <v>3.109</v>
      </c>
      <c r="BG305">
        <v>2.7970000000000002</v>
      </c>
      <c r="BH305">
        <v>2.7970000000000002</v>
      </c>
      <c r="BI305">
        <v>3.2570000000000001</v>
      </c>
      <c r="BJ305">
        <v>3.2570000000000001</v>
      </c>
      <c r="BK305">
        <v>2.7290000000000001</v>
      </c>
      <c r="BL305">
        <v>3.2989999999999999</v>
      </c>
      <c r="BM305">
        <v>3.2989999999999999</v>
      </c>
      <c r="BN305">
        <v>2.859</v>
      </c>
      <c r="BO305">
        <v>2.859</v>
      </c>
      <c r="BP305">
        <v>2.72</v>
      </c>
      <c r="BQ305">
        <v>2.72</v>
      </c>
      <c r="BR305">
        <v>2.7480000000000002</v>
      </c>
      <c r="BS305">
        <v>2.8039999999999998</v>
      </c>
      <c r="BT305">
        <v>2.8039999999999998</v>
      </c>
      <c r="BU305">
        <v>2.8279999999999998</v>
      </c>
      <c r="BV305">
        <v>2.9710000000000001</v>
      </c>
      <c r="BW305">
        <v>1.65</v>
      </c>
      <c r="BX305">
        <v>2.431</v>
      </c>
      <c r="BY305">
        <v>2.431</v>
      </c>
      <c r="BZ305">
        <v>3.13</v>
      </c>
      <c r="CA305">
        <v>6.77</v>
      </c>
      <c r="CB305">
        <v>6.9809999999999999</v>
      </c>
      <c r="CC305">
        <v>5.6150000000000002</v>
      </c>
      <c r="CD305">
        <v>6.7069999999999999</v>
      </c>
      <c r="CE305">
        <v>1.3620000000000001</v>
      </c>
      <c r="CF305">
        <v>2882.53</v>
      </c>
      <c r="CG305">
        <v>6.8230000000000004</v>
      </c>
      <c r="CH305">
        <v>4.577</v>
      </c>
      <c r="CI305">
        <v>2.85</v>
      </c>
      <c r="CJ305">
        <v>4.3959999999999999</v>
      </c>
      <c r="CK305">
        <v>4.5</v>
      </c>
      <c r="CL305">
        <v>4.7990000000000004</v>
      </c>
      <c r="CM305">
        <v>4.2</v>
      </c>
      <c r="CN305">
        <v>5.01</v>
      </c>
      <c r="CO305">
        <v>3.9889999999999999</v>
      </c>
      <c r="CP305">
        <v>5.0860000000000003</v>
      </c>
      <c r="CQ305">
        <v>4.5110000000000001</v>
      </c>
      <c r="CR305">
        <v>4.0410000000000004</v>
      </c>
      <c r="CS305">
        <v>5.0140000000000002</v>
      </c>
      <c r="CT305">
        <v>4.2110000000000003</v>
      </c>
      <c r="CU305">
        <v>4.18</v>
      </c>
      <c r="CV305">
        <v>4.4790000000000001</v>
      </c>
      <c r="CW305">
        <v>4.327</v>
      </c>
      <c r="CX305">
        <v>51.59</v>
      </c>
      <c r="CY305">
        <v>3.77</v>
      </c>
      <c r="CZ305">
        <v>-30</v>
      </c>
      <c r="DA305">
        <v>0.1822</v>
      </c>
      <c r="DB305">
        <v>22620.33</v>
      </c>
      <c r="DC305">
        <v>130.32</v>
      </c>
      <c r="DD305">
        <v>3.6646000000000001</v>
      </c>
      <c r="DE305">
        <v>3.6829000000000001</v>
      </c>
      <c r="DF305">
        <v>4.1595000000000004</v>
      </c>
      <c r="DG305">
        <v>4.1976000000000004</v>
      </c>
      <c r="DH305">
        <v>4.1524000000000001</v>
      </c>
      <c r="DI305">
        <v>4.1814</v>
      </c>
      <c r="DJ305">
        <v>5.2382</v>
      </c>
      <c r="DK305">
        <v>5.6315</v>
      </c>
      <c r="DL305">
        <v>5.5423</v>
      </c>
      <c r="DM305">
        <v>5.9253</v>
      </c>
      <c r="DN305">
        <v>44546.080000000002</v>
      </c>
      <c r="DO305">
        <v>6638.4589999999998</v>
      </c>
      <c r="DP305">
        <v>0.75</v>
      </c>
      <c r="DQ305">
        <v>1.02</v>
      </c>
      <c r="DR305">
        <v>0.95</v>
      </c>
      <c r="DS305">
        <v>1374019</v>
      </c>
      <c r="DT305">
        <v>2.6</v>
      </c>
      <c r="DU305">
        <v>6895907</v>
      </c>
      <c r="DV305">
        <v>0.78</v>
      </c>
      <c r="DW305">
        <v>0.76</v>
      </c>
      <c r="DX305">
        <v>0.75</v>
      </c>
      <c r="DY305">
        <v>3.8149999999999999</v>
      </c>
      <c r="DZ305">
        <v>42.1</v>
      </c>
      <c r="EA305">
        <v>84.67</v>
      </c>
      <c r="EB305">
        <v>88.81</v>
      </c>
      <c r="EC305">
        <v>1604.1410000000001</v>
      </c>
      <c r="ED305">
        <v>729.11</v>
      </c>
      <c r="EE305">
        <v>2447.6799999999998</v>
      </c>
      <c r="EF305">
        <v>1125.23</v>
      </c>
      <c r="EG305">
        <v>4.0599999999999996</v>
      </c>
      <c r="EH305">
        <v>22929.25</v>
      </c>
      <c r="EI305">
        <v>39149.43</v>
      </c>
      <c r="EJ305">
        <v>6061.33</v>
      </c>
      <c r="EK305">
        <v>2.4523000000000001</v>
      </c>
      <c r="EL305">
        <v>3495.723</v>
      </c>
      <c r="EM305">
        <v>4191.9530000000004</v>
      </c>
      <c r="EN305">
        <v>1912.6959999999999</v>
      </c>
      <c r="EO305">
        <v>2279.9810000000002</v>
      </c>
      <c r="EP305">
        <v>3346.7240000000002</v>
      </c>
      <c r="EQ305">
        <v>3939.01</v>
      </c>
      <c r="ER305">
        <v>78.2</v>
      </c>
      <c r="ES305">
        <v>3260</v>
      </c>
      <c r="ET305">
        <v>55.13</v>
      </c>
      <c r="EU305">
        <v>4.33</v>
      </c>
      <c r="EV305">
        <v>25483.22</v>
      </c>
      <c r="EW305">
        <v>1532.7619999999999</v>
      </c>
      <c r="EX305">
        <v>6114.63</v>
      </c>
      <c r="EY305">
        <v>5493.4</v>
      </c>
      <c r="EZ305">
        <v>8732.4599999999991</v>
      </c>
      <c r="FA305">
        <v>70.739999999999995</v>
      </c>
      <c r="FB305">
        <v>1.4181999999999999</v>
      </c>
      <c r="FC305">
        <v>7.2572000000000001</v>
      </c>
      <c r="FD305">
        <v>0.79449999999999998</v>
      </c>
      <c r="FE305">
        <v>7.7842000000000002</v>
      </c>
      <c r="FF305">
        <v>4.4762000000000004</v>
      </c>
      <c r="FG305">
        <v>4.4762000000000004</v>
      </c>
      <c r="FH305">
        <v>4.2140000000000004</v>
      </c>
      <c r="FI305">
        <v>4.7523</v>
      </c>
      <c r="FJ305">
        <v>4.2588999999999997</v>
      </c>
      <c r="FK305">
        <v>4.6962999999999999</v>
      </c>
      <c r="FL305">
        <v>4.3117999999999999</v>
      </c>
      <c r="FM305">
        <v>4.2694999999999999</v>
      </c>
      <c r="FN305">
        <v>4.3273999999999999</v>
      </c>
      <c r="FO305">
        <v>4.3533999999999997</v>
      </c>
      <c r="FP305">
        <v>4.4009999999999998</v>
      </c>
      <c r="FQ305">
        <v>4.0824999999999996</v>
      </c>
      <c r="FR305">
        <v>-14.976100000000001</v>
      </c>
      <c r="FS305">
        <v>-28.572299999999998</v>
      </c>
      <c r="FT305">
        <v>-39.4375</v>
      </c>
      <c r="FU305">
        <v>-61.689599999999999</v>
      </c>
      <c r="FV305">
        <v>-71.273200000000003</v>
      </c>
      <c r="FW305">
        <v>15.8773</v>
      </c>
      <c r="FX305">
        <v>14.77</v>
      </c>
      <c r="FY305">
        <v>1276.08</v>
      </c>
      <c r="FZ305">
        <v>97188.39</v>
      </c>
    </row>
    <row r="306" spans="1:182" x14ac:dyDescent="0.2">
      <c r="A306" s="3">
        <v>45703</v>
      </c>
      <c r="B306">
        <v>4736.6000000000004</v>
      </c>
      <c r="C306">
        <v>1.57</v>
      </c>
      <c r="D306">
        <v>121.38</v>
      </c>
      <c r="E306">
        <v>148.38</v>
      </c>
      <c r="F306">
        <v>6.1417000000000002</v>
      </c>
      <c r="G306">
        <v>4.0495000000000001</v>
      </c>
      <c r="H306">
        <v>4.0606299999999997</v>
      </c>
      <c r="I306">
        <v>4.2640000000000002</v>
      </c>
      <c r="J306">
        <v>4.2525000000000004</v>
      </c>
      <c r="K306">
        <v>4.1660000000000004</v>
      </c>
      <c r="L306">
        <v>3.9689999999999999</v>
      </c>
      <c r="M306">
        <v>3.5758000000000001</v>
      </c>
      <c r="N306">
        <v>3.3372999999999999</v>
      </c>
      <c r="O306">
        <v>3.5224000000000002</v>
      </c>
      <c r="P306">
        <v>4.1338999999999997</v>
      </c>
      <c r="Q306">
        <v>4.5735999999999999</v>
      </c>
      <c r="R306">
        <v>4.5259999999999998</v>
      </c>
      <c r="S306">
        <v>3.1472000000000002</v>
      </c>
      <c r="T306">
        <v>2.8702000000000001</v>
      </c>
      <c r="U306">
        <v>3.7911999999999999</v>
      </c>
      <c r="V306">
        <v>4.4005999999999998</v>
      </c>
      <c r="W306">
        <v>3.8443000000000001</v>
      </c>
      <c r="X306">
        <v>4.5134999999999996</v>
      </c>
      <c r="Y306">
        <v>5.1033999999999997</v>
      </c>
      <c r="Z306">
        <v>5.0510000000000002</v>
      </c>
      <c r="AA306">
        <v>2.9496000000000002</v>
      </c>
      <c r="AB306">
        <v>4.2645</v>
      </c>
      <c r="AC306">
        <v>4.6578999999999997</v>
      </c>
      <c r="AD306">
        <v>4.7675000000000001</v>
      </c>
      <c r="AE306">
        <v>4.8543000000000003</v>
      </c>
      <c r="AF306">
        <v>0.67190000000000005</v>
      </c>
      <c r="AG306">
        <v>0.56020000000000003</v>
      </c>
      <c r="AH306">
        <v>5.4885999999999999</v>
      </c>
      <c r="AI306">
        <v>40.837499999999999</v>
      </c>
      <c r="AJ306">
        <v>0.70509999999999995</v>
      </c>
      <c r="AK306">
        <v>20026.77</v>
      </c>
      <c r="AL306">
        <v>-22</v>
      </c>
      <c r="AM306">
        <v>-11.5</v>
      </c>
      <c r="AN306">
        <v>-8</v>
      </c>
      <c r="AO306">
        <v>-18</v>
      </c>
      <c r="AP306">
        <v>-29.5</v>
      </c>
      <c r="AQ306">
        <v>-16</v>
      </c>
      <c r="AR306">
        <v>2.8856999999999999</v>
      </c>
      <c r="AS306">
        <v>2</v>
      </c>
      <c r="AT306">
        <v>69.25</v>
      </c>
      <c r="AU306">
        <v>72.91</v>
      </c>
      <c r="AW306">
        <v>1.0491999999999999</v>
      </c>
      <c r="AX306">
        <v>1591.6</v>
      </c>
      <c r="AY306">
        <v>4.33</v>
      </c>
      <c r="AZ306">
        <v>1.8748</v>
      </c>
      <c r="BA306">
        <v>4.0540000000000003</v>
      </c>
      <c r="BB306">
        <v>1.7851999999999999</v>
      </c>
      <c r="BC306">
        <v>-74.38</v>
      </c>
      <c r="BD306">
        <v>1.2585999999999999</v>
      </c>
      <c r="BE306">
        <v>3.109</v>
      </c>
      <c r="BF306">
        <v>3.109</v>
      </c>
      <c r="BG306">
        <v>2.7970000000000002</v>
      </c>
      <c r="BH306">
        <v>2.7970000000000002</v>
      </c>
      <c r="BI306">
        <v>3.2570000000000001</v>
      </c>
      <c r="BJ306">
        <v>3.2570000000000001</v>
      </c>
      <c r="BK306">
        <v>2.7290000000000001</v>
      </c>
      <c r="BL306">
        <v>3.2989999999999999</v>
      </c>
      <c r="BM306">
        <v>3.2989999999999999</v>
      </c>
      <c r="BN306">
        <v>2.859</v>
      </c>
      <c r="BO306">
        <v>2.859</v>
      </c>
      <c r="BP306">
        <v>2.72</v>
      </c>
      <c r="BQ306">
        <v>2.72</v>
      </c>
      <c r="BR306">
        <v>2.7480000000000002</v>
      </c>
      <c r="BS306">
        <v>2.8039999999999998</v>
      </c>
      <c r="BT306">
        <v>2.8039999999999998</v>
      </c>
      <c r="BU306">
        <v>2.8279999999999998</v>
      </c>
      <c r="BV306">
        <v>2.9710000000000001</v>
      </c>
      <c r="BW306">
        <v>1.65</v>
      </c>
      <c r="BX306">
        <v>2.431</v>
      </c>
      <c r="BY306">
        <v>2.431</v>
      </c>
      <c r="BZ306">
        <v>3.13</v>
      </c>
      <c r="CA306">
        <v>6.77</v>
      </c>
      <c r="CB306">
        <v>6.9809999999999999</v>
      </c>
      <c r="CC306">
        <v>5.6150000000000002</v>
      </c>
      <c r="CD306">
        <v>6.7069999999999999</v>
      </c>
      <c r="CE306">
        <v>1.3620000000000001</v>
      </c>
      <c r="CF306">
        <v>2882.53</v>
      </c>
      <c r="CG306">
        <v>6.8230000000000004</v>
      </c>
      <c r="CH306">
        <v>4.577</v>
      </c>
      <c r="CI306">
        <v>2.85</v>
      </c>
      <c r="CJ306">
        <v>4.3959999999999999</v>
      </c>
      <c r="CK306">
        <v>4.5</v>
      </c>
      <c r="CL306">
        <v>4.7990000000000004</v>
      </c>
      <c r="CM306">
        <v>4.2</v>
      </c>
      <c r="CN306">
        <v>5.01</v>
      </c>
      <c r="CO306">
        <v>3.9889999999999999</v>
      </c>
      <c r="CP306">
        <v>5.0860000000000003</v>
      </c>
      <c r="CQ306">
        <v>4.5110000000000001</v>
      </c>
      <c r="CR306">
        <v>4.0410000000000004</v>
      </c>
      <c r="CS306">
        <v>5.0140000000000002</v>
      </c>
      <c r="CT306">
        <v>4.2110000000000003</v>
      </c>
      <c r="CU306">
        <v>4.18</v>
      </c>
      <c r="CV306">
        <v>4.4790000000000001</v>
      </c>
      <c r="CW306">
        <v>4.327</v>
      </c>
      <c r="CX306">
        <v>51.59</v>
      </c>
      <c r="CY306">
        <v>3.77</v>
      </c>
      <c r="CZ306">
        <v>-30</v>
      </c>
      <c r="DA306">
        <v>0.1822</v>
      </c>
      <c r="DB306">
        <v>22620.33</v>
      </c>
      <c r="DC306">
        <v>130.32</v>
      </c>
      <c r="DD306">
        <v>3.6646000000000001</v>
      </c>
      <c r="DE306">
        <v>3.6829000000000001</v>
      </c>
      <c r="DF306">
        <v>4.1595000000000004</v>
      </c>
      <c r="DG306">
        <v>4.1976000000000004</v>
      </c>
      <c r="DH306">
        <v>4.1524000000000001</v>
      </c>
      <c r="DI306">
        <v>4.1814</v>
      </c>
      <c r="DJ306">
        <v>5.2382</v>
      </c>
      <c r="DK306">
        <v>5.6315</v>
      </c>
      <c r="DL306">
        <v>5.5423</v>
      </c>
      <c r="DM306">
        <v>5.9253</v>
      </c>
      <c r="DN306">
        <v>44546.080000000002</v>
      </c>
      <c r="DO306">
        <v>6638.4589999999998</v>
      </c>
      <c r="DP306">
        <v>0.75</v>
      </c>
      <c r="DQ306">
        <v>1.02</v>
      </c>
      <c r="DR306">
        <v>0.95</v>
      </c>
      <c r="DS306">
        <v>1374019</v>
      </c>
      <c r="DT306">
        <v>2.6</v>
      </c>
      <c r="DU306">
        <v>6895907</v>
      </c>
      <c r="DV306">
        <v>0.78</v>
      </c>
      <c r="DW306">
        <v>0.76</v>
      </c>
      <c r="DX306">
        <v>0.75</v>
      </c>
      <c r="DY306">
        <v>3.8149999999999999</v>
      </c>
      <c r="DZ306">
        <v>42.1</v>
      </c>
      <c r="EA306">
        <v>84.67</v>
      </c>
      <c r="EB306">
        <v>88.81</v>
      </c>
      <c r="EC306">
        <v>1604.1410000000001</v>
      </c>
      <c r="ED306">
        <v>729.11</v>
      </c>
      <c r="EE306">
        <v>2447.6799999999998</v>
      </c>
      <c r="EF306">
        <v>1125.23</v>
      </c>
      <c r="EG306">
        <v>4.0599999999999996</v>
      </c>
      <c r="EH306">
        <v>22929.25</v>
      </c>
      <c r="EI306">
        <v>39149.43</v>
      </c>
      <c r="EJ306">
        <v>6061.33</v>
      </c>
      <c r="EK306">
        <v>2.4523000000000001</v>
      </c>
      <c r="EL306">
        <v>3495.723</v>
      </c>
      <c r="EM306">
        <v>4191.9530000000004</v>
      </c>
      <c r="EN306">
        <v>1912.6959999999999</v>
      </c>
      <c r="EO306">
        <v>2279.9810000000002</v>
      </c>
      <c r="EP306">
        <v>3346.7240000000002</v>
      </c>
      <c r="EQ306">
        <v>3939.01</v>
      </c>
      <c r="ER306">
        <v>78.2</v>
      </c>
      <c r="ES306">
        <v>3260</v>
      </c>
      <c r="ET306">
        <v>55.13</v>
      </c>
      <c r="EU306">
        <v>4.33</v>
      </c>
      <c r="EV306">
        <v>25483.22</v>
      </c>
      <c r="EW306">
        <v>1532.7619999999999</v>
      </c>
      <c r="EX306">
        <v>6114.63</v>
      </c>
      <c r="EY306">
        <v>5493.4</v>
      </c>
      <c r="EZ306">
        <v>8732.4599999999991</v>
      </c>
      <c r="FA306">
        <v>70.739999999999995</v>
      </c>
      <c r="FB306">
        <v>1.4181999999999999</v>
      </c>
      <c r="FC306">
        <v>7.2572000000000001</v>
      </c>
      <c r="FD306">
        <v>0.79449999999999998</v>
      </c>
      <c r="FE306">
        <v>7.7842000000000002</v>
      </c>
      <c r="FF306">
        <v>4.4762000000000004</v>
      </c>
      <c r="FG306">
        <v>4.4762000000000004</v>
      </c>
      <c r="FH306">
        <v>4.2140000000000004</v>
      </c>
      <c r="FI306">
        <v>4.7523</v>
      </c>
      <c r="FJ306">
        <v>4.2588999999999997</v>
      </c>
      <c r="FK306">
        <v>4.6962999999999999</v>
      </c>
      <c r="FL306">
        <v>4.3117999999999999</v>
      </c>
      <c r="FM306">
        <v>4.2694999999999999</v>
      </c>
      <c r="FN306">
        <v>4.3273999999999999</v>
      </c>
      <c r="FO306">
        <v>4.3533999999999997</v>
      </c>
      <c r="FP306">
        <v>4.4009999999999998</v>
      </c>
      <c r="FQ306">
        <v>4.0824999999999996</v>
      </c>
      <c r="FR306">
        <v>-14.976100000000001</v>
      </c>
      <c r="FS306">
        <v>-28.572299999999998</v>
      </c>
      <c r="FT306">
        <v>-39.4375</v>
      </c>
      <c r="FU306">
        <v>-61.689599999999999</v>
      </c>
      <c r="FV306">
        <v>-71.273200000000003</v>
      </c>
      <c r="FW306">
        <v>15.8773</v>
      </c>
      <c r="FX306">
        <v>14.77</v>
      </c>
      <c r="FY306">
        <v>1276.08</v>
      </c>
      <c r="FZ306">
        <v>97689.24</v>
      </c>
    </row>
    <row r="307" spans="1:182" x14ac:dyDescent="0.2">
      <c r="A307" s="3">
        <v>45702</v>
      </c>
      <c r="B307">
        <v>4736.6000000000004</v>
      </c>
      <c r="C307">
        <v>1.57</v>
      </c>
      <c r="D307">
        <v>121.38</v>
      </c>
      <c r="E307">
        <v>148.38</v>
      </c>
      <c r="F307">
        <v>6.1417000000000002</v>
      </c>
      <c r="G307">
        <v>4.0495000000000001</v>
      </c>
      <c r="H307">
        <v>4.0606299999999997</v>
      </c>
      <c r="I307">
        <v>4.2640000000000002</v>
      </c>
      <c r="J307">
        <v>4.2525000000000004</v>
      </c>
      <c r="K307">
        <v>4.1660000000000004</v>
      </c>
      <c r="L307">
        <v>3.9689999999999999</v>
      </c>
      <c r="M307">
        <v>3.5758000000000001</v>
      </c>
      <c r="N307">
        <v>3.3372999999999999</v>
      </c>
      <c r="O307">
        <v>3.5224000000000002</v>
      </c>
      <c r="P307">
        <v>4.1338999999999997</v>
      </c>
      <c r="Q307">
        <v>4.5735999999999999</v>
      </c>
      <c r="R307">
        <v>4.5259999999999998</v>
      </c>
      <c r="S307">
        <v>3.1472000000000002</v>
      </c>
      <c r="T307">
        <v>2.8702000000000001</v>
      </c>
      <c r="U307">
        <v>3.7911999999999999</v>
      </c>
      <c r="V307">
        <v>4.4005999999999998</v>
      </c>
      <c r="W307">
        <v>3.8443000000000001</v>
      </c>
      <c r="X307">
        <v>4.5134999999999996</v>
      </c>
      <c r="Y307">
        <v>5.1033999999999997</v>
      </c>
      <c r="Z307">
        <v>5.0510000000000002</v>
      </c>
      <c r="AA307">
        <v>2.9496000000000002</v>
      </c>
      <c r="AB307">
        <v>4.2645</v>
      </c>
      <c r="AC307">
        <v>4.6578999999999997</v>
      </c>
      <c r="AD307">
        <v>4.7675000000000001</v>
      </c>
      <c r="AE307">
        <v>4.8543000000000003</v>
      </c>
      <c r="AF307">
        <v>0.67190000000000005</v>
      </c>
      <c r="AG307">
        <v>0.56020000000000003</v>
      </c>
      <c r="AH307">
        <v>5.4885999999999999</v>
      </c>
      <c r="AI307">
        <v>40.837499999999999</v>
      </c>
      <c r="AJ307">
        <v>0.70509999999999995</v>
      </c>
      <c r="AK307">
        <v>20026.77</v>
      </c>
      <c r="AL307">
        <v>-22</v>
      </c>
      <c r="AM307">
        <v>-11.5</v>
      </c>
      <c r="AN307">
        <v>-8</v>
      </c>
      <c r="AO307">
        <v>-18</v>
      </c>
      <c r="AP307">
        <v>-29.5</v>
      </c>
      <c r="AQ307">
        <v>-16</v>
      </c>
      <c r="AR307">
        <v>2.8856999999999999</v>
      </c>
      <c r="AS307">
        <v>2</v>
      </c>
      <c r="AT307">
        <v>69.25</v>
      </c>
      <c r="AU307">
        <v>72.91</v>
      </c>
      <c r="AW307">
        <v>1.0491999999999999</v>
      </c>
      <c r="AX307">
        <v>1591.6</v>
      </c>
      <c r="AY307">
        <v>4.33</v>
      </c>
      <c r="AZ307">
        <v>1.8748</v>
      </c>
      <c r="BA307">
        <v>4.0540000000000003</v>
      </c>
      <c r="BB307">
        <v>1.7851999999999999</v>
      </c>
      <c r="BC307">
        <v>-74.38</v>
      </c>
      <c r="BD307">
        <v>1.2585999999999999</v>
      </c>
      <c r="BE307">
        <v>3.109</v>
      </c>
      <c r="BF307">
        <v>3.109</v>
      </c>
      <c r="BG307">
        <v>2.7970000000000002</v>
      </c>
      <c r="BH307">
        <v>2.7970000000000002</v>
      </c>
      <c r="BI307">
        <v>3.2570000000000001</v>
      </c>
      <c r="BJ307">
        <v>3.2570000000000001</v>
      </c>
      <c r="BK307">
        <v>2.7290000000000001</v>
      </c>
      <c r="BL307">
        <v>3.2989999999999999</v>
      </c>
      <c r="BM307">
        <v>3.2989999999999999</v>
      </c>
      <c r="BN307">
        <v>2.859</v>
      </c>
      <c r="BO307">
        <v>2.859</v>
      </c>
      <c r="BP307">
        <v>2.72</v>
      </c>
      <c r="BQ307">
        <v>2.72</v>
      </c>
      <c r="BR307">
        <v>2.7480000000000002</v>
      </c>
      <c r="BS307">
        <v>2.8039999999999998</v>
      </c>
      <c r="BT307">
        <v>2.8039999999999998</v>
      </c>
      <c r="BU307">
        <v>2.8279999999999998</v>
      </c>
      <c r="BV307">
        <v>2.9710000000000001</v>
      </c>
      <c r="BW307">
        <v>1.65</v>
      </c>
      <c r="BX307">
        <v>2.431</v>
      </c>
      <c r="BY307">
        <v>2.431</v>
      </c>
      <c r="BZ307">
        <v>3.13</v>
      </c>
      <c r="CA307">
        <v>6.77</v>
      </c>
      <c r="CB307">
        <v>6.9809999999999999</v>
      </c>
      <c r="CC307">
        <v>5.6150000000000002</v>
      </c>
      <c r="CD307">
        <v>6.7069999999999999</v>
      </c>
      <c r="CE307">
        <v>1.3620000000000001</v>
      </c>
      <c r="CF307">
        <v>2882.53</v>
      </c>
      <c r="CG307">
        <v>6.8230000000000004</v>
      </c>
      <c r="CH307">
        <v>4.577</v>
      </c>
      <c r="CI307">
        <v>2.85</v>
      </c>
      <c r="CJ307">
        <v>4.3959999999999999</v>
      </c>
      <c r="CK307">
        <v>4.5</v>
      </c>
      <c r="CL307">
        <v>4.7990000000000004</v>
      </c>
      <c r="CM307">
        <v>4.2</v>
      </c>
      <c r="CN307">
        <v>5.01</v>
      </c>
      <c r="CO307">
        <v>3.9889999999999999</v>
      </c>
      <c r="CP307">
        <v>5.0860000000000003</v>
      </c>
      <c r="CQ307">
        <v>4.5110000000000001</v>
      </c>
      <c r="CR307">
        <v>4.0410000000000004</v>
      </c>
      <c r="CS307">
        <v>5.0140000000000002</v>
      </c>
      <c r="CT307">
        <v>4.2110000000000003</v>
      </c>
      <c r="CU307">
        <v>4.18</v>
      </c>
      <c r="CV307">
        <v>4.4790000000000001</v>
      </c>
      <c r="CW307">
        <v>4.327</v>
      </c>
      <c r="CX307">
        <v>51.59</v>
      </c>
      <c r="CY307">
        <v>3.77</v>
      </c>
      <c r="CZ307">
        <v>-30</v>
      </c>
      <c r="DA307">
        <v>0.1822</v>
      </c>
      <c r="DB307">
        <v>22620.33</v>
      </c>
      <c r="DC307">
        <v>130.32</v>
      </c>
      <c r="DD307">
        <v>3.6646000000000001</v>
      </c>
      <c r="DE307">
        <v>3.6829000000000001</v>
      </c>
      <c r="DF307">
        <v>4.1595000000000004</v>
      </c>
      <c r="DG307">
        <v>4.1976000000000004</v>
      </c>
      <c r="DH307">
        <v>4.1524000000000001</v>
      </c>
      <c r="DI307">
        <v>4.1814</v>
      </c>
      <c r="DJ307">
        <v>5.2382</v>
      </c>
      <c r="DK307">
        <v>5.6315</v>
      </c>
      <c r="DL307">
        <v>5.5423</v>
      </c>
      <c r="DM307">
        <v>5.9253</v>
      </c>
      <c r="DN307">
        <v>44546.080000000002</v>
      </c>
      <c r="DO307">
        <v>6638.4589999999998</v>
      </c>
      <c r="DP307">
        <v>0.75</v>
      </c>
      <c r="DQ307">
        <v>1.02</v>
      </c>
      <c r="DR307">
        <v>0.95</v>
      </c>
      <c r="DS307">
        <v>1374019</v>
      </c>
      <c r="DT307">
        <v>2.6</v>
      </c>
      <c r="DU307">
        <v>6895907</v>
      </c>
      <c r="DV307">
        <v>0.78</v>
      </c>
      <c r="DW307">
        <v>0.76</v>
      </c>
      <c r="DX307">
        <v>0.75</v>
      </c>
      <c r="DY307">
        <v>3.8149999999999999</v>
      </c>
      <c r="DZ307">
        <v>42.1</v>
      </c>
      <c r="EA307">
        <v>84.67</v>
      </c>
      <c r="EB307">
        <v>88.81</v>
      </c>
      <c r="EC307">
        <v>1604.1410000000001</v>
      </c>
      <c r="ED307">
        <v>729.11</v>
      </c>
      <c r="EE307">
        <v>2447.6799999999998</v>
      </c>
      <c r="EF307">
        <v>1125.23</v>
      </c>
      <c r="EG307">
        <v>4.0599999999999996</v>
      </c>
      <c r="EH307">
        <v>22929.25</v>
      </c>
      <c r="EI307">
        <v>39149.43</v>
      </c>
      <c r="EJ307">
        <v>6061.33</v>
      </c>
      <c r="EK307">
        <v>2.4523000000000001</v>
      </c>
      <c r="EL307">
        <v>3495.723</v>
      </c>
      <c r="EM307">
        <v>4191.9530000000004</v>
      </c>
      <c r="EN307">
        <v>1912.6959999999999</v>
      </c>
      <c r="EO307">
        <v>2279.9810000000002</v>
      </c>
      <c r="EP307">
        <v>3346.7240000000002</v>
      </c>
      <c r="EQ307">
        <v>3939.01</v>
      </c>
      <c r="ER307">
        <v>78.2</v>
      </c>
      <c r="ES307">
        <v>3260</v>
      </c>
      <c r="ET307">
        <v>55.13</v>
      </c>
      <c r="EU307">
        <v>4.33</v>
      </c>
      <c r="EV307">
        <v>25483.22</v>
      </c>
      <c r="EW307">
        <v>1532.7619999999999</v>
      </c>
      <c r="EX307">
        <v>6114.63</v>
      </c>
      <c r="EY307">
        <v>5493.4</v>
      </c>
      <c r="EZ307">
        <v>8732.4599999999991</v>
      </c>
      <c r="FA307">
        <v>70.739999999999995</v>
      </c>
      <c r="FB307">
        <v>1.4181999999999999</v>
      </c>
      <c r="FC307">
        <v>7.2572000000000001</v>
      </c>
      <c r="FD307">
        <v>0.79449999999999998</v>
      </c>
      <c r="FE307">
        <v>7.7842000000000002</v>
      </c>
      <c r="FF307">
        <v>4.4762000000000004</v>
      </c>
      <c r="FG307">
        <v>4.4762000000000004</v>
      </c>
      <c r="FH307">
        <v>4.2140000000000004</v>
      </c>
      <c r="FI307">
        <v>4.7523</v>
      </c>
      <c r="FJ307">
        <v>4.2588999999999997</v>
      </c>
      <c r="FK307">
        <v>4.6962999999999999</v>
      </c>
      <c r="FL307">
        <v>4.3117999999999999</v>
      </c>
      <c r="FM307">
        <v>4.2694999999999999</v>
      </c>
      <c r="FN307">
        <v>4.3273999999999999</v>
      </c>
      <c r="FO307">
        <v>4.3533999999999997</v>
      </c>
      <c r="FP307">
        <v>4.4009999999999998</v>
      </c>
      <c r="FQ307">
        <v>4.0824999999999996</v>
      </c>
      <c r="FR307">
        <v>-14.976100000000001</v>
      </c>
      <c r="FS307">
        <v>-28.572299999999998</v>
      </c>
      <c r="FT307">
        <v>-39.4375</v>
      </c>
      <c r="FU307">
        <v>-61.689599999999999</v>
      </c>
      <c r="FV307">
        <v>-71.273200000000003</v>
      </c>
      <c r="FW307">
        <v>15.8773</v>
      </c>
      <c r="FX307">
        <v>14.77</v>
      </c>
      <c r="FY307">
        <v>1276.08</v>
      </c>
      <c r="FZ307">
        <v>97503.15</v>
      </c>
    </row>
    <row r="308" spans="1:182" x14ac:dyDescent="0.2">
      <c r="A308" s="3">
        <v>45701</v>
      </c>
      <c r="B308">
        <v>4751.8100000000004</v>
      </c>
      <c r="C308">
        <v>1.59</v>
      </c>
      <c r="D308">
        <v>126.92</v>
      </c>
      <c r="E308">
        <v>153.91999999999999</v>
      </c>
      <c r="F308">
        <v>6.1181000000000001</v>
      </c>
      <c r="G308">
        <v>4.0183499999999999</v>
      </c>
      <c r="H308">
        <v>4.0456500000000002</v>
      </c>
      <c r="I308">
        <v>4.2343500000000001</v>
      </c>
      <c r="J308">
        <v>4.2223499999999996</v>
      </c>
      <c r="K308">
        <v>4.1343500000000004</v>
      </c>
      <c r="L308">
        <v>3.9394</v>
      </c>
      <c r="M308">
        <v>3.5842000000000001</v>
      </c>
      <c r="N308">
        <v>3.3403</v>
      </c>
      <c r="O308">
        <v>3.5259999999999998</v>
      </c>
      <c r="P308">
        <v>4.141</v>
      </c>
      <c r="Q308">
        <v>4.5781999999999998</v>
      </c>
      <c r="R308">
        <v>4.5320999999999998</v>
      </c>
      <c r="S308">
        <v>3.1597</v>
      </c>
      <c r="T308">
        <v>2.8988</v>
      </c>
      <c r="U308">
        <v>3.8098000000000001</v>
      </c>
      <c r="V308">
        <v>4.4154999999999998</v>
      </c>
      <c r="W308">
        <v>3.8523999999999998</v>
      </c>
      <c r="X308">
        <v>4.5191999999999997</v>
      </c>
      <c r="Y308">
        <v>5.1093999999999999</v>
      </c>
      <c r="Z308">
        <v>5.0612000000000004</v>
      </c>
      <c r="AA308">
        <v>2.9428999999999998</v>
      </c>
      <c r="AB308">
        <v>4.2746000000000004</v>
      </c>
      <c r="AC308">
        <v>4.6383000000000001</v>
      </c>
      <c r="AD308">
        <v>4.7473999999999998</v>
      </c>
      <c r="AE308">
        <v>4.8345000000000002</v>
      </c>
      <c r="AF308">
        <v>0.67330000000000001</v>
      </c>
      <c r="AG308">
        <v>0.56079999999999997</v>
      </c>
      <c r="AH308">
        <v>5.4880000000000004</v>
      </c>
      <c r="AI308">
        <v>40.6877</v>
      </c>
      <c r="AJ308">
        <v>0.7046</v>
      </c>
      <c r="AK308">
        <v>19945.64</v>
      </c>
      <c r="AL308">
        <v>-23.25</v>
      </c>
      <c r="AM308">
        <v>-12</v>
      </c>
      <c r="AN308">
        <v>-9</v>
      </c>
      <c r="AO308">
        <v>-19</v>
      </c>
      <c r="AP308">
        <v>-30.75</v>
      </c>
      <c r="AQ308">
        <v>-16.75</v>
      </c>
      <c r="AR308">
        <v>2.8849999999999998</v>
      </c>
      <c r="AS308">
        <v>2</v>
      </c>
      <c r="AT308">
        <v>69.37</v>
      </c>
      <c r="AU308">
        <v>72.98</v>
      </c>
      <c r="AW308">
        <v>1.0465</v>
      </c>
      <c r="AX308">
        <v>1592.28</v>
      </c>
      <c r="AY308">
        <v>4.33</v>
      </c>
      <c r="AZ308">
        <v>1.8684000000000001</v>
      </c>
      <c r="BA308">
        <v>4.0323000000000002</v>
      </c>
      <c r="BB308">
        <v>1.7833000000000001</v>
      </c>
      <c r="BC308">
        <v>-74.900000000000006</v>
      </c>
      <c r="BD308">
        <v>1.2565999999999999</v>
      </c>
      <c r="BE308">
        <v>3.117</v>
      </c>
      <c r="BF308">
        <v>3.117</v>
      </c>
      <c r="BG308">
        <v>2.7959999999999998</v>
      </c>
      <c r="BH308">
        <v>2.7959999999999998</v>
      </c>
      <c r="BI308">
        <v>3.2709999999999999</v>
      </c>
      <c r="BJ308">
        <v>3.2709999999999999</v>
      </c>
      <c r="BK308">
        <v>2.7429999999999999</v>
      </c>
      <c r="BL308">
        <v>3.306</v>
      </c>
      <c r="BM308">
        <v>3.306</v>
      </c>
      <c r="BN308">
        <v>2.8479999999999999</v>
      </c>
      <c r="BO308">
        <v>2.8479999999999999</v>
      </c>
      <c r="BP308">
        <v>2.734</v>
      </c>
      <c r="BQ308">
        <v>2.734</v>
      </c>
      <c r="BR308">
        <v>2.7589999999999999</v>
      </c>
      <c r="BS308">
        <v>2.8159999999999998</v>
      </c>
      <c r="BT308">
        <v>2.8159999999999998</v>
      </c>
      <c r="BU308">
        <v>2.8239999999999998</v>
      </c>
      <c r="BV308">
        <v>2.9860000000000002</v>
      </c>
      <c r="BW308">
        <v>1.633</v>
      </c>
      <c r="BX308">
        <v>2.4180000000000001</v>
      </c>
      <c r="BY308">
        <v>2.4180000000000001</v>
      </c>
      <c r="BZ308">
        <v>3.129</v>
      </c>
      <c r="CA308">
        <v>6.8360000000000003</v>
      </c>
      <c r="CB308">
        <v>7.0250000000000004</v>
      </c>
      <c r="CC308">
        <v>5.6669999999999998</v>
      </c>
      <c r="CD308">
        <v>6.71</v>
      </c>
      <c r="CE308">
        <v>1.353</v>
      </c>
      <c r="CF308">
        <v>2928.21</v>
      </c>
      <c r="CG308">
        <v>6.8230000000000004</v>
      </c>
      <c r="CH308">
        <v>4.577</v>
      </c>
      <c r="CI308">
        <v>2.8809999999999998</v>
      </c>
      <c r="CJ308">
        <v>4.3730000000000002</v>
      </c>
      <c r="CK308">
        <v>4.49</v>
      </c>
      <c r="CL308">
        <v>4.7919999999999998</v>
      </c>
      <c r="CM308">
        <v>4.1790000000000003</v>
      </c>
      <c r="CN308">
        <v>5.0019999999999998</v>
      </c>
      <c r="CO308">
        <v>3.9750000000000001</v>
      </c>
      <c r="CP308">
        <v>5.0759999999999996</v>
      </c>
      <c r="CQ308">
        <v>4.5179999999999998</v>
      </c>
      <c r="CR308">
        <v>4.0270000000000001</v>
      </c>
      <c r="CS308">
        <v>5.0049999999999999</v>
      </c>
      <c r="CT308">
        <v>4.1959999999999997</v>
      </c>
      <c r="CU308">
        <v>4.1639999999999997</v>
      </c>
      <c r="CV308">
        <v>4.4660000000000002</v>
      </c>
      <c r="CW308">
        <v>4.3109999999999999</v>
      </c>
      <c r="CX308">
        <v>51.48</v>
      </c>
      <c r="CY308">
        <v>3.7949999999999999</v>
      </c>
      <c r="CZ308">
        <v>-30</v>
      </c>
      <c r="DA308">
        <v>0.18221000000000001</v>
      </c>
      <c r="DB308">
        <v>21814.37</v>
      </c>
      <c r="DC308">
        <v>128.82</v>
      </c>
      <c r="DD308">
        <v>3.6831999999999998</v>
      </c>
      <c r="DE308">
        <v>3.6903999999999999</v>
      </c>
      <c r="DF308">
        <v>4.1688999999999998</v>
      </c>
      <c r="DG308">
        <v>4.2103999999999999</v>
      </c>
      <c r="DH308">
        <v>4.1609999999999996</v>
      </c>
      <c r="DI308">
        <v>4.1924999999999999</v>
      </c>
      <c r="DJ308">
        <v>5.2896000000000001</v>
      </c>
      <c r="DK308">
        <v>5.6675000000000004</v>
      </c>
      <c r="DL308">
        <v>5.5941999999999998</v>
      </c>
      <c r="DM308">
        <v>5.9660000000000002</v>
      </c>
      <c r="DN308">
        <v>44711.43</v>
      </c>
      <c r="DO308">
        <v>6613.5680000000002</v>
      </c>
      <c r="DP308">
        <v>0.75</v>
      </c>
      <c r="DQ308">
        <v>1.03</v>
      </c>
      <c r="DR308">
        <v>0.95</v>
      </c>
      <c r="DS308">
        <v>1371644</v>
      </c>
      <c r="DT308">
        <v>2.62</v>
      </c>
      <c r="DU308">
        <v>6878813</v>
      </c>
      <c r="DV308">
        <v>0.78</v>
      </c>
      <c r="DW308">
        <v>0.77</v>
      </c>
      <c r="DX308">
        <v>0.75</v>
      </c>
      <c r="DY308">
        <v>3.8149999999999999</v>
      </c>
      <c r="DZ308">
        <v>42.05</v>
      </c>
      <c r="EA308">
        <v>84.57</v>
      </c>
      <c r="EB308">
        <v>89.03</v>
      </c>
      <c r="EC308">
        <v>1607.288</v>
      </c>
      <c r="ED308">
        <v>721.15</v>
      </c>
      <c r="EE308">
        <v>2435</v>
      </c>
      <c r="EF308">
        <v>1113.25</v>
      </c>
      <c r="EG308">
        <v>4.0060000000000002</v>
      </c>
      <c r="EH308">
        <v>23031.4</v>
      </c>
      <c r="EI308">
        <v>39461.47</v>
      </c>
      <c r="EJ308">
        <v>6113.19</v>
      </c>
      <c r="EK308">
        <v>2.4439000000000002</v>
      </c>
      <c r="EL308">
        <v>3496.04</v>
      </c>
      <c r="EM308">
        <v>4187.4579999999996</v>
      </c>
      <c r="EN308">
        <v>1915.327</v>
      </c>
      <c r="EO308">
        <v>2282.1849999999999</v>
      </c>
      <c r="EP308">
        <v>3332.4830000000002</v>
      </c>
      <c r="EQ308">
        <v>3905.14</v>
      </c>
      <c r="ER308">
        <v>78.45</v>
      </c>
      <c r="ES308">
        <v>3398</v>
      </c>
      <c r="ET308">
        <v>55.28</v>
      </c>
      <c r="EU308">
        <v>4.33</v>
      </c>
      <c r="EV308">
        <v>25698.51</v>
      </c>
      <c r="EW308">
        <v>1547.1890000000001</v>
      </c>
      <c r="EX308">
        <v>6115.07</v>
      </c>
      <c r="EY308">
        <v>5500.5</v>
      </c>
      <c r="EZ308">
        <v>8764.7199999999993</v>
      </c>
      <c r="FA308">
        <v>71.290000000000006</v>
      </c>
      <c r="FB308">
        <v>1.4193</v>
      </c>
      <c r="FC308">
        <v>7.2878999999999996</v>
      </c>
      <c r="FD308">
        <v>0.79579999999999995</v>
      </c>
      <c r="FE308">
        <v>7.7882999999999996</v>
      </c>
      <c r="FF308">
        <v>4.5288000000000004</v>
      </c>
      <c r="FG308">
        <v>4.5288000000000004</v>
      </c>
      <c r="FH308">
        <v>4.2557</v>
      </c>
      <c r="FI308">
        <v>4.7946</v>
      </c>
      <c r="FJ308">
        <v>4.3067000000000002</v>
      </c>
      <c r="FK308">
        <v>4.7369000000000003</v>
      </c>
      <c r="FL308">
        <v>4.3164999999999996</v>
      </c>
      <c r="FM308">
        <v>4.3258000000000001</v>
      </c>
      <c r="FN308">
        <v>4.3894000000000002</v>
      </c>
      <c r="FO308">
        <v>4.3608000000000002</v>
      </c>
      <c r="FP308">
        <v>4.4591000000000003</v>
      </c>
      <c r="FQ308">
        <v>4.1518699999999997</v>
      </c>
      <c r="FR308">
        <v>-14.254799999999999</v>
      </c>
      <c r="FS308">
        <v>-27.375</v>
      </c>
      <c r="FT308">
        <v>-37.75</v>
      </c>
      <c r="FU308">
        <v>-59.735999999999997</v>
      </c>
      <c r="FV308">
        <v>-69.52</v>
      </c>
      <c r="FW308">
        <v>16.517399999999999</v>
      </c>
      <c r="FX308">
        <v>15.1</v>
      </c>
      <c r="FY308">
        <v>1270.3499999999999</v>
      </c>
      <c r="FZ308">
        <v>96491.67</v>
      </c>
    </row>
    <row r="309" spans="1:182" x14ac:dyDescent="0.2">
      <c r="A309" s="3">
        <v>45700</v>
      </c>
      <c r="B309">
        <v>4770.8500000000004</v>
      </c>
      <c r="C309">
        <v>1.58</v>
      </c>
      <c r="D309">
        <v>111.28</v>
      </c>
      <c r="E309">
        <v>139.28</v>
      </c>
      <c r="F309">
        <v>6.1121999999999996</v>
      </c>
      <c r="G309">
        <v>4.0369999999999999</v>
      </c>
      <c r="H309">
        <v>4.0273500000000002</v>
      </c>
      <c r="I309">
        <v>4.2548500000000002</v>
      </c>
      <c r="J309">
        <v>4.2400399999999996</v>
      </c>
      <c r="K309">
        <v>4.1524999999999999</v>
      </c>
      <c r="L309">
        <v>3.9516499999999999</v>
      </c>
      <c r="M309">
        <v>3.5535999999999999</v>
      </c>
      <c r="N309">
        <v>3.3919000000000001</v>
      </c>
      <c r="O309">
        <v>3.5884999999999998</v>
      </c>
      <c r="P309">
        <v>4.2168000000000001</v>
      </c>
      <c r="Q309">
        <v>4.6467000000000001</v>
      </c>
      <c r="R309">
        <v>4.5995999999999997</v>
      </c>
      <c r="S309">
        <v>3.1871999999999998</v>
      </c>
      <c r="T309">
        <v>2.9276</v>
      </c>
      <c r="U309">
        <v>3.8879999999999999</v>
      </c>
      <c r="V309">
        <v>4.4886999999999997</v>
      </c>
      <c r="W309">
        <v>3.9140000000000001</v>
      </c>
      <c r="X309">
        <v>4.5993000000000004</v>
      </c>
      <c r="Y309">
        <v>5.1811999999999996</v>
      </c>
      <c r="Z309">
        <v>5.1243999999999996</v>
      </c>
      <c r="AA309">
        <v>2.9752000000000001</v>
      </c>
      <c r="AB309">
        <v>4.3426999999999998</v>
      </c>
      <c r="AC309">
        <v>4.6828000000000003</v>
      </c>
      <c r="AD309">
        <v>4.7965999999999998</v>
      </c>
      <c r="AE309">
        <v>4.8898000000000001</v>
      </c>
      <c r="AF309">
        <v>0.67320000000000002</v>
      </c>
      <c r="AG309">
        <v>0.56169999999999998</v>
      </c>
      <c r="AH309">
        <v>5.4440999999999997</v>
      </c>
      <c r="AI309">
        <v>40.715800000000002</v>
      </c>
      <c r="AJ309">
        <v>0.69899999999999995</v>
      </c>
      <c r="AK309">
        <v>19649.95</v>
      </c>
      <c r="AL309">
        <v>-25</v>
      </c>
      <c r="AM309">
        <v>-13</v>
      </c>
      <c r="AN309">
        <v>-10.5</v>
      </c>
      <c r="AO309">
        <v>-20.25</v>
      </c>
      <c r="AP309">
        <v>-32</v>
      </c>
      <c r="AQ309">
        <v>-18.75</v>
      </c>
      <c r="AR309">
        <v>2.9276</v>
      </c>
      <c r="AS309">
        <v>1.5</v>
      </c>
      <c r="AT309">
        <v>69.53</v>
      </c>
      <c r="AU309">
        <v>73.209999999999994</v>
      </c>
      <c r="AW309">
        <v>1.0383</v>
      </c>
      <c r="AX309">
        <v>1603.05</v>
      </c>
      <c r="AY309">
        <v>4.33</v>
      </c>
      <c r="AZ309">
        <v>1.8512</v>
      </c>
      <c r="BA309">
        <v>4.0686</v>
      </c>
      <c r="BB309">
        <v>1.7804</v>
      </c>
      <c r="BC309">
        <v>-72.739999999999995</v>
      </c>
      <c r="BD309">
        <v>1.2445999999999999</v>
      </c>
      <c r="BE309">
        <v>3.1789999999999998</v>
      </c>
      <c r="BF309">
        <v>3.1789999999999998</v>
      </c>
      <c r="BG309">
        <v>2.8159999999999998</v>
      </c>
      <c r="BH309">
        <v>2.8159999999999998</v>
      </c>
      <c r="BI309">
        <v>3.327</v>
      </c>
      <c r="BJ309">
        <v>3.327</v>
      </c>
      <c r="BK309">
        <v>2.7749999999999999</v>
      </c>
      <c r="BL309">
        <v>3.359</v>
      </c>
      <c r="BM309">
        <v>3.359</v>
      </c>
      <c r="BN309">
        <v>2.8479999999999999</v>
      </c>
      <c r="BO309">
        <v>2.8479999999999999</v>
      </c>
      <c r="BP309">
        <v>2.77</v>
      </c>
      <c r="BQ309">
        <v>2.77</v>
      </c>
      <c r="BR309">
        <v>2.8050000000000002</v>
      </c>
      <c r="BS309">
        <v>2.863</v>
      </c>
      <c r="BT309">
        <v>2.863</v>
      </c>
      <c r="BU309">
        <v>2.8319999999999999</v>
      </c>
      <c r="BV309">
        <v>3.0369999999999999</v>
      </c>
      <c r="BW309">
        <v>1.631</v>
      </c>
      <c r="BX309">
        <v>2.4769999999999999</v>
      </c>
      <c r="BY309">
        <v>2.4769999999999999</v>
      </c>
      <c r="BZ309">
        <v>3.0950000000000002</v>
      </c>
      <c r="CA309">
        <v>6.835</v>
      </c>
      <c r="CB309">
        <v>7.0179999999999998</v>
      </c>
      <c r="CC309">
        <v>5.6040000000000001</v>
      </c>
      <c r="CD309">
        <v>6.702</v>
      </c>
      <c r="CE309">
        <v>1.343</v>
      </c>
      <c r="CF309">
        <v>2904.04</v>
      </c>
      <c r="CG309">
        <v>6.8230000000000004</v>
      </c>
      <c r="CH309">
        <v>4.577</v>
      </c>
      <c r="CI309">
        <v>2.863</v>
      </c>
      <c r="CJ309">
        <v>4.359</v>
      </c>
      <c r="CK309">
        <v>4.5430000000000001</v>
      </c>
      <c r="CL309">
        <v>4.851</v>
      </c>
      <c r="CM309">
        <v>4.1970000000000001</v>
      </c>
      <c r="CN309">
        <v>5.0629999999999997</v>
      </c>
      <c r="CO309">
        <v>3.9929999999999999</v>
      </c>
      <c r="CP309">
        <v>5.1349999999999998</v>
      </c>
      <c r="CQ309">
        <v>4.5209999999999999</v>
      </c>
      <c r="CR309">
        <v>4.0540000000000003</v>
      </c>
      <c r="CS309">
        <v>5.056</v>
      </c>
      <c r="CT309">
        <v>4.2220000000000004</v>
      </c>
      <c r="CU309">
        <v>4.1970000000000001</v>
      </c>
      <c r="CV309">
        <v>4.4610000000000003</v>
      </c>
      <c r="CW309">
        <v>4.3490000000000002</v>
      </c>
      <c r="CX309">
        <v>52.03</v>
      </c>
      <c r="CY309">
        <v>3.7</v>
      </c>
      <c r="CZ309">
        <v>-30</v>
      </c>
      <c r="DA309">
        <v>0.18368999999999999</v>
      </c>
      <c r="DB309">
        <v>21857.919999999998</v>
      </c>
      <c r="DC309">
        <v>130.80000000000001</v>
      </c>
      <c r="DD309">
        <v>3.7625000000000002</v>
      </c>
      <c r="DE309">
        <v>3.7646000000000002</v>
      </c>
      <c r="DF309">
        <v>4.2389999999999999</v>
      </c>
      <c r="DG309">
        <v>4.2796000000000003</v>
      </c>
      <c r="DH309">
        <v>4.2275999999999998</v>
      </c>
      <c r="DI309">
        <v>4.2595000000000001</v>
      </c>
      <c r="DJ309">
        <v>5.3921000000000001</v>
      </c>
      <c r="DK309">
        <v>5.7686000000000002</v>
      </c>
      <c r="DL309">
        <v>5.6989999999999998</v>
      </c>
      <c r="DM309">
        <v>6.0625999999999998</v>
      </c>
      <c r="DN309">
        <v>44368.56</v>
      </c>
      <c r="DO309">
        <v>6645.7780000000002</v>
      </c>
      <c r="DP309">
        <v>0.75</v>
      </c>
      <c r="DQ309">
        <v>1.03</v>
      </c>
      <c r="DR309">
        <v>0.96</v>
      </c>
      <c r="DS309">
        <v>1369870</v>
      </c>
      <c r="DT309">
        <v>2.62</v>
      </c>
      <c r="DU309">
        <v>6832393</v>
      </c>
      <c r="DV309">
        <v>0.79</v>
      </c>
      <c r="DW309">
        <v>0.77</v>
      </c>
      <c r="DX309">
        <v>0.75</v>
      </c>
      <c r="DY309">
        <v>3.8220000000000001</v>
      </c>
      <c r="DZ309">
        <v>42.25</v>
      </c>
      <c r="EA309">
        <v>86.58</v>
      </c>
      <c r="EB309">
        <v>90.81</v>
      </c>
      <c r="EC309">
        <v>1591.6389999999999</v>
      </c>
      <c r="ED309">
        <v>719.6</v>
      </c>
      <c r="EE309">
        <v>2395.1</v>
      </c>
      <c r="EF309">
        <v>1111.01</v>
      </c>
      <c r="EG309">
        <v>3.9769999999999999</v>
      </c>
      <c r="EH309">
        <v>23045.25</v>
      </c>
      <c r="EI309">
        <v>38963.699999999997</v>
      </c>
      <c r="EJ309">
        <v>6044.13</v>
      </c>
      <c r="EK309">
        <v>2.4592000000000001</v>
      </c>
      <c r="EL309">
        <v>3459.4659999999999</v>
      </c>
      <c r="EM309">
        <v>4135.0450000000001</v>
      </c>
      <c r="EN309">
        <v>1900.152</v>
      </c>
      <c r="EO309">
        <v>2255.8879999999999</v>
      </c>
      <c r="EP309">
        <v>3346.3850000000002</v>
      </c>
      <c r="EQ309">
        <v>3919.86</v>
      </c>
      <c r="ER309">
        <v>84.63</v>
      </c>
      <c r="ES309">
        <v>3400</v>
      </c>
      <c r="ET309">
        <v>59.01</v>
      </c>
      <c r="EU309">
        <v>4.32</v>
      </c>
      <c r="EV309">
        <v>25563.11</v>
      </c>
      <c r="EW309">
        <v>1537.6220000000001</v>
      </c>
      <c r="EX309">
        <v>6051.97</v>
      </c>
      <c r="EY309">
        <v>5405.65</v>
      </c>
      <c r="EZ309">
        <v>8807.44</v>
      </c>
      <c r="FA309">
        <v>71.37</v>
      </c>
      <c r="FB309">
        <v>1.4306000000000001</v>
      </c>
      <c r="FC309">
        <v>7.3068999999999997</v>
      </c>
      <c r="FD309">
        <v>0.80349999999999999</v>
      </c>
      <c r="FE309">
        <v>7.79</v>
      </c>
      <c r="FF309">
        <v>4.6208</v>
      </c>
      <c r="FG309">
        <v>4.6208</v>
      </c>
      <c r="FH309">
        <v>4.2723000000000004</v>
      </c>
      <c r="FI309">
        <v>4.8916000000000004</v>
      </c>
      <c r="FJ309">
        <v>4.3548</v>
      </c>
      <c r="FK309">
        <v>4.8320999999999996</v>
      </c>
      <c r="FL309">
        <v>4.3273000000000001</v>
      </c>
      <c r="FM309">
        <v>4.3849999999999998</v>
      </c>
      <c r="FN309">
        <v>4.4676</v>
      </c>
      <c r="FO309">
        <v>4.3613</v>
      </c>
      <c r="FP309">
        <v>4.5465</v>
      </c>
      <c r="FQ309">
        <v>4.2365500000000003</v>
      </c>
      <c r="FR309">
        <v>-14.061</v>
      </c>
      <c r="FS309">
        <v>-27.25</v>
      </c>
      <c r="FT309">
        <v>-38.888500000000001</v>
      </c>
      <c r="FU309">
        <v>-61.700899999999997</v>
      </c>
      <c r="FV309">
        <v>-71.599999999999994</v>
      </c>
      <c r="FW309">
        <v>16.1661</v>
      </c>
      <c r="FX309">
        <v>15.89</v>
      </c>
      <c r="FY309">
        <v>1266.9100000000001</v>
      </c>
      <c r="FZ309">
        <v>97663.11</v>
      </c>
    </row>
    <row r="310" spans="1:182" x14ac:dyDescent="0.2">
      <c r="A310" s="3">
        <v>45699</v>
      </c>
      <c r="B310">
        <v>4757.91</v>
      </c>
      <c r="C310">
        <v>1.59</v>
      </c>
      <c r="D310">
        <v>114.46</v>
      </c>
      <c r="E310">
        <v>141.46</v>
      </c>
      <c r="F310">
        <v>6.1116999999999999</v>
      </c>
      <c r="G310">
        <v>3.9980000000000002</v>
      </c>
      <c r="H310">
        <v>4.0250000000000004</v>
      </c>
      <c r="I310">
        <v>4.2145000000000001</v>
      </c>
      <c r="J310">
        <v>4.2028699999999999</v>
      </c>
      <c r="K310">
        <v>4.1120000000000001</v>
      </c>
      <c r="L310">
        <v>3.9184999999999999</v>
      </c>
      <c r="M310">
        <v>3.5508000000000002</v>
      </c>
      <c r="N310">
        <v>3.3151999999999999</v>
      </c>
      <c r="O310">
        <v>3.5032999999999999</v>
      </c>
      <c r="P310">
        <v>4.1398999999999999</v>
      </c>
      <c r="Q310">
        <v>4.5789</v>
      </c>
      <c r="R310">
        <v>4.5271999999999997</v>
      </c>
      <c r="S310">
        <v>3.1402000000000001</v>
      </c>
      <c r="T310">
        <v>2.8794</v>
      </c>
      <c r="U310">
        <v>3.8121999999999998</v>
      </c>
      <c r="V310">
        <v>4.4222999999999999</v>
      </c>
      <c r="W310">
        <v>3.8336999999999999</v>
      </c>
      <c r="X310">
        <v>4.5205000000000002</v>
      </c>
      <c r="Y310">
        <v>5.1153000000000004</v>
      </c>
      <c r="Z310">
        <v>5.0602</v>
      </c>
      <c r="AA310">
        <v>2.9220000000000002</v>
      </c>
      <c r="AB310">
        <v>4.2763999999999998</v>
      </c>
      <c r="AC310">
        <v>4.6532</v>
      </c>
      <c r="AD310">
        <v>4.7632000000000003</v>
      </c>
      <c r="AE310">
        <v>4.8517000000000001</v>
      </c>
      <c r="AF310">
        <v>0.67569999999999997</v>
      </c>
      <c r="AG310">
        <v>0.5625</v>
      </c>
      <c r="AH310">
        <v>5.4547999999999996</v>
      </c>
      <c r="AI310">
        <v>40.589199999999998</v>
      </c>
      <c r="AJ310">
        <v>0.69989999999999997</v>
      </c>
      <c r="AK310">
        <v>19643.86</v>
      </c>
      <c r="AL310">
        <v>-25</v>
      </c>
      <c r="AM310">
        <v>-12.25</v>
      </c>
      <c r="AN310">
        <v>-10.5</v>
      </c>
      <c r="AO310">
        <v>-20.5</v>
      </c>
      <c r="AP310">
        <v>-32.25</v>
      </c>
      <c r="AQ310">
        <v>-18.5</v>
      </c>
      <c r="AR310">
        <v>2.8450000000000002</v>
      </c>
      <c r="AS310">
        <v>1.5</v>
      </c>
      <c r="AT310">
        <v>71.02</v>
      </c>
      <c r="AU310">
        <v>74.69</v>
      </c>
      <c r="AW310">
        <v>1.0361</v>
      </c>
      <c r="AX310">
        <v>1589.95</v>
      </c>
      <c r="AY310">
        <v>4.33</v>
      </c>
      <c r="AZ310">
        <v>1.8481000000000001</v>
      </c>
      <c r="BA310">
        <v>4.0715000000000003</v>
      </c>
      <c r="BB310">
        <v>1.778</v>
      </c>
      <c r="BC310">
        <v>-73.22</v>
      </c>
      <c r="BD310">
        <v>1.2445999999999999</v>
      </c>
      <c r="BE310">
        <v>3.0979999999999999</v>
      </c>
      <c r="BF310">
        <v>3.0979999999999999</v>
      </c>
      <c r="BG310">
        <v>2.778</v>
      </c>
      <c r="BH310">
        <v>2.778</v>
      </c>
      <c r="BI310">
        <v>3.254</v>
      </c>
      <c r="BJ310">
        <v>3.254</v>
      </c>
      <c r="BK310">
        <v>2.7040000000000002</v>
      </c>
      <c r="BL310">
        <v>3.29</v>
      </c>
      <c r="BM310">
        <v>3.29</v>
      </c>
      <c r="BN310">
        <v>2.851</v>
      </c>
      <c r="BO310">
        <v>2.851</v>
      </c>
      <c r="BP310">
        <v>2.6989999999999998</v>
      </c>
      <c r="BQ310">
        <v>2.6989999999999998</v>
      </c>
      <c r="BR310">
        <v>2.7250000000000001</v>
      </c>
      <c r="BS310">
        <v>2.78</v>
      </c>
      <c r="BT310">
        <v>2.78</v>
      </c>
      <c r="BU310">
        <v>2.8180000000000001</v>
      </c>
      <c r="BV310">
        <v>2.9529999999999998</v>
      </c>
      <c r="BW310">
        <v>1.625</v>
      </c>
      <c r="BX310">
        <v>2.4300000000000002</v>
      </c>
      <c r="BY310">
        <v>2.4300000000000002</v>
      </c>
      <c r="BZ310">
        <v>3.0830000000000002</v>
      </c>
      <c r="CA310">
        <v>6.8220000000000001</v>
      </c>
      <c r="CB310">
        <v>7.02</v>
      </c>
      <c r="CC310">
        <v>5.5869999999999997</v>
      </c>
      <c r="CD310">
        <v>6.6980000000000004</v>
      </c>
      <c r="CE310">
        <v>1.3169999999999999</v>
      </c>
      <c r="CF310">
        <v>2897.91</v>
      </c>
      <c r="CG310">
        <v>6.8230000000000004</v>
      </c>
      <c r="CH310">
        <v>4.577</v>
      </c>
      <c r="CI310">
        <v>2.8420000000000001</v>
      </c>
      <c r="CJ310">
        <v>4.3979999999999997</v>
      </c>
      <c r="CK310">
        <v>4.508</v>
      </c>
      <c r="CL310">
        <v>4.8159999999999998</v>
      </c>
      <c r="CM310">
        <v>4.1840000000000002</v>
      </c>
      <c r="CN310">
        <v>5.0309999999999997</v>
      </c>
      <c r="CO310">
        <v>3.9740000000000002</v>
      </c>
      <c r="CP310">
        <v>5.0990000000000002</v>
      </c>
      <c r="CQ310">
        <v>4.5179999999999998</v>
      </c>
      <c r="CR310">
        <v>4.032</v>
      </c>
      <c r="CS310">
        <v>5.0190000000000001</v>
      </c>
      <c r="CT310">
        <v>4.1980000000000004</v>
      </c>
      <c r="CU310">
        <v>4.1769999999999996</v>
      </c>
      <c r="CV310">
        <v>4.4729999999999999</v>
      </c>
      <c r="CW310">
        <v>4.3220000000000001</v>
      </c>
      <c r="CX310">
        <v>51.15</v>
      </c>
      <c r="CY310">
        <v>3.645</v>
      </c>
      <c r="CZ310">
        <v>-31</v>
      </c>
      <c r="DA310">
        <v>0.18332000000000001</v>
      </c>
      <c r="DB310">
        <v>21294.86</v>
      </c>
      <c r="DC310">
        <v>128.78</v>
      </c>
      <c r="DD310">
        <v>3.6888999999999998</v>
      </c>
      <c r="DE310">
        <v>3.69</v>
      </c>
      <c r="DF310">
        <v>4.1748000000000003</v>
      </c>
      <c r="DG310">
        <v>4.2145999999999999</v>
      </c>
      <c r="DH310">
        <v>4.1670999999999996</v>
      </c>
      <c r="DI310">
        <v>4.1951999999999998</v>
      </c>
      <c r="DJ310">
        <v>5.3105000000000002</v>
      </c>
      <c r="DK310">
        <v>5.6901000000000002</v>
      </c>
      <c r="DL310">
        <v>5.6215000000000002</v>
      </c>
      <c r="DM310">
        <v>5.9862000000000002</v>
      </c>
      <c r="DN310">
        <v>44593.65</v>
      </c>
      <c r="DO310">
        <v>6531.99</v>
      </c>
      <c r="DP310">
        <v>0.75</v>
      </c>
      <c r="DQ310">
        <v>1.03</v>
      </c>
      <c r="DR310">
        <v>0.99</v>
      </c>
      <c r="DS310">
        <v>1362341</v>
      </c>
      <c r="DT310">
        <v>2.63</v>
      </c>
      <c r="DU310">
        <v>6871333</v>
      </c>
      <c r="DV310">
        <v>0.81</v>
      </c>
      <c r="DW310">
        <v>0.8</v>
      </c>
      <c r="DX310">
        <v>0.77</v>
      </c>
      <c r="DY310">
        <v>3.8170000000000002</v>
      </c>
      <c r="DZ310">
        <v>42.33</v>
      </c>
      <c r="EA310">
        <v>85.58</v>
      </c>
      <c r="EB310">
        <v>89.98</v>
      </c>
      <c r="EC310">
        <v>1587.049</v>
      </c>
      <c r="ED310">
        <v>713.47</v>
      </c>
      <c r="EE310">
        <v>2391.9899999999998</v>
      </c>
      <c r="EF310">
        <v>1104.6300000000001</v>
      </c>
      <c r="EG310">
        <v>3.9540000000000002</v>
      </c>
      <c r="EH310">
        <v>23071.8</v>
      </c>
      <c r="EI310">
        <v>38801.17</v>
      </c>
      <c r="EJ310">
        <v>5987.75</v>
      </c>
      <c r="EK310">
        <v>2.4554999999999998</v>
      </c>
      <c r="EL310">
        <v>3470.5540000000001</v>
      </c>
      <c r="EM310">
        <v>4138.9610000000002</v>
      </c>
      <c r="EN310">
        <v>1910.1790000000001</v>
      </c>
      <c r="EO310">
        <v>2275.701</v>
      </c>
      <c r="EP310">
        <v>3318.0569999999998</v>
      </c>
      <c r="EQ310">
        <v>3883.14</v>
      </c>
      <c r="ER310">
        <v>83.5</v>
      </c>
      <c r="ES310">
        <v>3400</v>
      </c>
      <c r="ET310">
        <v>58.39</v>
      </c>
      <c r="EU310">
        <v>4.34</v>
      </c>
      <c r="EV310">
        <v>25631.83</v>
      </c>
      <c r="EW310">
        <v>1543.3330000000001</v>
      </c>
      <c r="EX310">
        <v>6068.5</v>
      </c>
      <c r="EY310">
        <v>5390.91</v>
      </c>
      <c r="EZ310">
        <v>8777.39</v>
      </c>
      <c r="FA310">
        <v>73.319999999999993</v>
      </c>
      <c r="FB310">
        <v>1.4287000000000001</v>
      </c>
      <c r="FC310">
        <v>7.3068999999999997</v>
      </c>
      <c r="FD310">
        <v>0.80349999999999999</v>
      </c>
      <c r="FE310">
        <v>7.7919</v>
      </c>
      <c r="FF310">
        <v>4.5351999999999997</v>
      </c>
      <c r="FG310">
        <v>4.5351999999999997</v>
      </c>
      <c r="FH310">
        <v>4.2430000000000003</v>
      </c>
      <c r="FI310">
        <v>4.8021000000000003</v>
      </c>
      <c r="FJ310">
        <v>4.2832999999999997</v>
      </c>
      <c r="FK310">
        <v>4.7469999999999999</v>
      </c>
      <c r="FL310">
        <v>4.3148999999999997</v>
      </c>
      <c r="FM310">
        <v>4.3121</v>
      </c>
      <c r="FN310">
        <v>4.3697999999999997</v>
      </c>
      <c r="FO310">
        <v>4.3400999999999996</v>
      </c>
      <c r="FP310">
        <v>4.4538000000000002</v>
      </c>
      <c r="FQ310">
        <v>4.11625</v>
      </c>
      <c r="FR310">
        <v>-15.223599999999999</v>
      </c>
      <c r="FS310">
        <v>-28.872199999999999</v>
      </c>
      <c r="FT310">
        <v>-42.025700000000001</v>
      </c>
      <c r="FU310">
        <v>-64.721000000000004</v>
      </c>
      <c r="FV310">
        <v>-75.16</v>
      </c>
      <c r="FW310">
        <v>16.2439</v>
      </c>
      <c r="FX310">
        <v>16.02</v>
      </c>
      <c r="FY310">
        <v>1268.45</v>
      </c>
      <c r="FZ310">
        <v>96376.21</v>
      </c>
    </row>
    <row r="311" spans="1:182" x14ac:dyDescent="0.2">
      <c r="A311" s="3">
        <v>45698</v>
      </c>
      <c r="B311">
        <v>4755.59</v>
      </c>
      <c r="C311">
        <v>1.58</v>
      </c>
      <c r="D311">
        <v>117.32</v>
      </c>
      <c r="E311">
        <v>144.32</v>
      </c>
      <c r="F311">
        <v>6.1162000000000001</v>
      </c>
      <c r="G311">
        <v>3.96394</v>
      </c>
      <c r="H311">
        <v>3.98556</v>
      </c>
      <c r="I311">
        <v>4.1799400000000002</v>
      </c>
      <c r="J311">
        <v>4.1679399999999998</v>
      </c>
      <c r="K311">
        <v>4.0769399999999996</v>
      </c>
      <c r="L311">
        <v>3.8755000000000002</v>
      </c>
      <c r="M311">
        <v>3.5266999999999999</v>
      </c>
      <c r="N311">
        <v>3.2791000000000001</v>
      </c>
      <c r="O311">
        <v>3.4603999999999999</v>
      </c>
      <c r="P311">
        <v>4.0961999999999996</v>
      </c>
      <c r="Q311">
        <v>4.5404999999999998</v>
      </c>
      <c r="R311">
        <v>4.4954000000000001</v>
      </c>
      <c r="S311">
        <v>3.1040000000000001</v>
      </c>
      <c r="T311">
        <v>2.8416999999999999</v>
      </c>
      <c r="U311">
        <v>3.7671999999999999</v>
      </c>
      <c r="V311">
        <v>4.3869999999999996</v>
      </c>
      <c r="W311">
        <v>3.7924000000000002</v>
      </c>
      <c r="X311">
        <v>4.4827000000000004</v>
      </c>
      <c r="Y311">
        <v>5.0814000000000004</v>
      </c>
      <c r="Z311">
        <v>5.0274000000000001</v>
      </c>
      <c r="AA311">
        <v>2.8925999999999998</v>
      </c>
      <c r="AB311">
        <v>4.2344999999999997</v>
      </c>
      <c r="AC311">
        <v>4.5852000000000004</v>
      </c>
      <c r="AD311">
        <v>4.6959999999999997</v>
      </c>
      <c r="AE311">
        <v>4.7858999999999998</v>
      </c>
      <c r="AF311">
        <v>0.67769999999999997</v>
      </c>
      <c r="AG311">
        <v>0.56479999999999997</v>
      </c>
      <c r="AH311">
        <v>5.4405999999999999</v>
      </c>
      <c r="AI311">
        <v>40.504899999999999</v>
      </c>
      <c r="AJ311">
        <v>0.69850000000000001</v>
      </c>
      <c r="AK311">
        <v>19714.27</v>
      </c>
      <c r="AL311">
        <v>-24.5</v>
      </c>
      <c r="AM311">
        <v>-13</v>
      </c>
      <c r="AN311">
        <v>-10</v>
      </c>
      <c r="AO311">
        <v>-20</v>
      </c>
      <c r="AP311">
        <v>-31.75</v>
      </c>
      <c r="AQ311">
        <v>-17.75</v>
      </c>
      <c r="AR311">
        <v>2.819</v>
      </c>
      <c r="AS311">
        <v>1.75</v>
      </c>
      <c r="AT311">
        <v>69.91</v>
      </c>
      <c r="AU311">
        <v>73.56</v>
      </c>
      <c r="AW311">
        <v>1.0306999999999999</v>
      </c>
      <c r="AX311">
        <v>1589.95</v>
      </c>
      <c r="AY311">
        <v>4.33</v>
      </c>
      <c r="AZ311">
        <v>1.8464</v>
      </c>
      <c r="BA311">
        <v>4.0712999999999999</v>
      </c>
      <c r="BB311">
        <v>1.7704</v>
      </c>
      <c r="BC311">
        <v>-72.680000000000007</v>
      </c>
      <c r="BD311">
        <v>1.2367999999999999</v>
      </c>
      <c r="BE311">
        <v>3.0630000000000002</v>
      </c>
      <c r="BF311">
        <v>3.0630000000000002</v>
      </c>
      <c r="BG311">
        <v>2.77</v>
      </c>
      <c r="BH311">
        <v>2.77</v>
      </c>
      <c r="BI311">
        <v>3.2210000000000001</v>
      </c>
      <c r="BJ311">
        <v>3.2210000000000001</v>
      </c>
      <c r="BK311">
        <v>2.669</v>
      </c>
      <c r="BL311">
        <v>3.2559999999999998</v>
      </c>
      <c r="BM311">
        <v>3.2559999999999998</v>
      </c>
      <c r="BN311">
        <v>2.8540000000000001</v>
      </c>
      <c r="BO311">
        <v>2.8540000000000001</v>
      </c>
      <c r="BP311">
        <v>2.657</v>
      </c>
      <c r="BQ311">
        <v>2.657</v>
      </c>
      <c r="BR311">
        <v>2.6909999999999998</v>
      </c>
      <c r="BS311">
        <v>2.7429999999999999</v>
      </c>
      <c r="BT311">
        <v>2.7429999999999999</v>
      </c>
      <c r="BU311">
        <v>2.8029999999999999</v>
      </c>
      <c r="BV311">
        <v>2.9159999999999999</v>
      </c>
      <c r="BW311">
        <v>1.6319999999999999</v>
      </c>
      <c r="BX311">
        <v>2.3620000000000001</v>
      </c>
      <c r="BY311">
        <v>2.3620000000000001</v>
      </c>
      <c r="BZ311">
        <v>3.07</v>
      </c>
      <c r="CA311">
        <v>6.8460000000000001</v>
      </c>
      <c r="CB311">
        <v>7.0270000000000001</v>
      </c>
      <c r="CC311">
        <v>5.56</v>
      </c>
      <c r="CD311">
        <v>6.7130000000000001</v>
      </c>
      <c r="CE311">
        <v>1.3169999999999999</v>
      </c>
      <c r="CF311">
        <v>2908.26</v>
      </c>
      <c r="CG311">
        <v>6.8230000000000004</v>
      </c>
      <c r="CH311">
        <v>4.577</v>
      </c>
      <c r="CI311">
        <v>2.8660000000000001</v>
      </c>
      <c r="CJ311">
        <v>4.3760000000000003</v>
      </c>
      <c r="CK311">
        <v>4.4569999999999999</v>
      </c>
      <c r="CL311">
        <v>4.7670000000000003</v>
      </c>
      <c r="CM311">
        <v>4.1459999999999999</v>
      </c>
      <c r="CN311">
        <v>4.9870000000000001</v>
      </c>
      <c r="CO311">
        <v>3.93</v>
      </c>
      <c r="CP311">
        <v>5.056</v>
      </c>
      <c r="CQ311">
        <v>4.524</v>
      </c>
      <c r="CR311">
        <v>3.9830000000000001</v>
      </c>
      <c r="CS311">
        <v>4.976</v>
      </c>
      <c r="CT311">
        <v>4.1470000000000002</v>
      </c>
      <c r="CU311">
        <v>4.1210000000000004</v>
      </c>
      <c r="CV311">
        <v>4.4720000000000004</v>
      </c>
      <c r="CW311">
        <v>4.2699999999999996</v>
      </c>
      <c r="CX311">
        <v>51.35</v>
      </c>
      <c r="CY311">
        <v>3.64</v>
      </c>
      <c r="CZ311">
        <v>-31</v>
      </c>
      <c r="DA311">
        <v>0.18381</v>
      </c>
      <c r="DB311">
        <v>21521.98</v>
      </c>
      <c r="DC311">
        <v>129.33000000000001</v>
      </c>
      <c r="DD311">
        <v>3.6469999999999998</v>
      </c>
      <c r="DE311">
        <v>3.6509999999999998</v>
      </c>
      <c r="DF311">
        <v>4.1349</v>
      </c>
      <c r="DG311">
        <v>4.1764999999999999</v>
      </c>
      <c r="DH311">
        <v>4.1262999999999996</v>
      </c>
      <c r="DI311">
        <v>4.1543999999999999</v>
      </c>
      <c r="DJ311">
        <v>5.2805999999999997</v>
      </c>
      <c r="DK311">
        <v>5.6553000000000004</v>
      </c>
      <c r="DL311">
        <v>5.5888</v>
      </c>
      <c r="DM311">
        <v>5.9512999999999998</v>
      </c>
      <c r="DN311">
        <v>44470.41</v>
      </c>
      <c r="DO311">
        <v>6648.1419999999998</v>
      </c>
      <c r="DP311">
        <v>0.75</v>
      </c>
      <c r="DQ311">
        <v>1.04</v>
      </c>
      <c r="DR311">
        <v>0.99</v>
      </c>
      <c r="DS311">
        <v>1363823</v>
      </c>
      <c r="DT311">
        <v>2.63</v>
      </c>
      <c r="DU311">
        <v>6874978</v>
      </c>
      <c r="DV311">
        <v>0.82</v>
      </c>
      <c r="DW311">
        <v>0.8</v>
      </c>
      <c r="DX311">
        <v>0.78</v>
      </c>
      <c r="DY311">
        <v>3.8170000000000002</v>
      </c>
      <c r="DZ311">
        <v>42.74</v>
      </c>
      <c r="EA311">
        <v>87.68</v>
      </c>
      <c r="EB311">
        <v>91.06</v>
      </c>
      <c r="EC311">
        <v>1584.097</v>
      </c>
      <c r="ED311">
        <v>717.17</v>
      </c>
      <c r="EE311">
        <v>2388.4699999999998</v>
      </c>
      <c r="EF311">
        <v>1108.46</v>
      </c>
      <c r="EG311">
        <v>3.895</v>
      </c>
      <c r="EH311">
        <v>23381.599999999999</v>
      </c>
      <c r="EI311">
        <v>38801.17</v>
      </c>
      <c r="EJ311">
        <v>6037.12</v>
      </c>
      <c r="EK311">
        <v>2.4634</v>
      </c>
      <c r="EL311">
        <v>3473.201</v>
      </c>
      <c r="EM311">
        <v>4150.1679999999997</v>
      </c>
      <c r="EN311">
        <v>1906.36</v>
      </c>
      <c r="EO311">
        <v>2287.9389999999999</v>
      </c>
      <c r="EP311">
        <v>3322.17</v>
      </c>
      <c r="EQ311">
        <v>3901.06</v>
      </c>
      <c r="ER311">
        <v>84.23</v>
      </c>
      <c r="ES311">
        <v>3400</v>
      </c>
      <c r="ET311">
        <v>58.88</v>
      </c>
      <c r="EU311">
        <v>4.3499999999999996</v>
      </c>
      <c r="EV311">
        <v>25658.86</v>
      </c>
      <c r="EW311">
        <v>1542.37</v>
      </c>
      <c r="EX311">
        <v>6066.44</v>
      </c>
      <c r="EY311">
        <v>5358.3</v>
      </c>
      <c r="EZ311">
        <v>8767.7999999999993</v>
      </c>
      <c r="FA311">
        <v>72.319999999999993</v>
      </c>
      <c r="FB311">
        <v>1.4316</v>
      </c>
      <c r="FC311">
        <v>7.3049999999999997</v>
      </c>
      <c r="FD311">
        <v>0.80859999999999999</v>
      </c>
      <c r="FE311">
        <v>7.7887000000000004</v>
      </c>
      <c r="FF311">
        <v>4.4968000000000004</v>
      </c>
      <c r="FG311">
        <v>4.4968000000000004</v>
      </c>
      <c r="FH311">
        <v>4.2298999999999998</v>
      </c>
      <c r="FI311">
        <v>4.7584</v>
      </c>
      <c r="FJ311">
        <v>4.2747000000000002</v>
      </c>
      <c r="FK311">
        <v>4.7065999999999999</v>
      </c>
      <c r="FL311">
        <v>4.3324999999999996</v>
      </c>
      <c r="FM311">
        <v>4.2976999999999999</v>
      </c>
      <c r="FN311">
        <v>4.3379000000000003</v>
      </c>
      <c r="FO311">
        <v>4.3323</v>
      </c>
      <c r="FP311">
        <v>4.4168000000000003</v>
      </c>
      <c r="FQ311">
        <v>4.0736100000000004</v>
      </c>
      <c r="FR311">
        <v>-15.9224</v>
      </c>
      <c r="FS311">
        <v>-29.041</v>
      </c>
      <c r="FT311">
        <v>-42.4148</v>
      </c>
      <c r="FU311">
        <v>-64.78</v>
      </c>
      <c r="FV311">
        <v>-75.5321</v>
      </c>
      <c r="FW311">
        <v>16.6204</v>
      </c>
      <c r="FX311">
        <v>15.81</v>
      </c>
      <c r="FY311">
        <v>1263.26</v>
      </c>
      <c r="FZ311">
        <v>97402.99</v>
      </c>
    </row>
    <row r="312" spans="1:182" x14ac:dyDescent="0.2">
      <c r="A312" s="3">
        <v>45697</v>
      </c>
      <c r="B312">
        <v>4718.95</v>
      </c>
      <c r="C312">
        <v>1.59</v>
      </c>
      <c r="D312">
        <v>111.53</v>
      </c>
      <c r="E312">
        <v>139.53</v>
      </c>
      <c r="F312">
        <v>6.1170999999999998</v>
      </c>
      <c r="G312">
        <v>3.98291</v>
      </c>
      <c r="H312">
        <v>4.0431499999999998</v>
      </c>
      <c r="I312">
        <v>4.1894999999999998</v>
      </c>
      <c r="J312">
        <v>4.1739100000000002</v>
      </c>
      <c r="K312">
        <v>4.0795000000000003</v>
      </c>
      <c r="L312">
        <v>3.915</v>
      </c>
      <c r="M312">
        <v>3.4952000000000001</v>
      </c>
      <c r="N312">
        <v>3.2985000000000002</v>
      </c>
      <c r="O312">
        <v>3.4803000000000002</v>
      </c>
      <c r="P312">
        <v>4.1083999999999996</v>
      </c>
      <c r="Q312">
        <v>4.5403000000000002</v>
      </c>
      <c r="R312">
        <v>4.4912999999999998</v>
      </c>
      <c r="S312">
        <v>3.1524999999999999</v>
      </c>
      <c r="T312">
        <v>2.8873000000000002</v>
      </c>
      <c r="U312">
        <v>3.7782</v>
      </c>
      <c r="V312">
        <v>4.3822000000000001</v>
      </c>
      <c r="W312">
        <v>3.8092999999999999</v>
      </c>
      <c r="X312">
        <v>4.4965999999999999</v>
      </c>
      <c r="Y312">
        <v>5.0888</v>
      </c>
      <c r="Z312">
        <v>5.0301999999999998</v>
      </c>
      <c r="AA312">
        <v>2.9184000000000001</v>
      </c>
      <c r="AB312">
        <v>4.2336</v>
      </c>
      <c r="AC312">
        <v>4.6203000000000003</v>
      </c>
      <c r="AD312">
        <v>4.7304000000000004</v>
      </c>
      <c r="AE312">
        <v>4.8186</v>
      </c>
      <c r="AF312">
        <v>0.67749999999999999</v>
      </c>
      <c r="AG312">
        <v>0.56420000000000003</v>
      </c>
      <c r="AH312">
        <v>5.4508999999999999</v>
      </c>
      <c r="AI312">
        <v>40.523600000000002</v>
      </c>
      <c r="AJ312">
        <v>0.69969999999999999</v>
      </c>
      <c r="AK312">
        <v>19523.400000000001</v>
      </c>
      <c r="AL312">
        <v>-24</v>
      </c>
      <c r="AM312">
        <v>-12.75</v>
      </c>
      <c r="AN312">
        <v>-9.5</v>
      </c>
      <c r="AO312">
        <v>-19.75</v>
      </c>
      <c r="AP312">
        <v>-31.25</v>
      </c>
      <c r="AQ312">
        <v>-17</v>
      </c>
      <c r="AR312">
        <v>2.8426</v>
      </c>
      <c r="AS312">
        <v>2</v>
      </c>
      <c r="AT312">
        <v>68.86</v>
      </c>
      <c r="AU312">
        <v>72.569999999999993</v>
      </c>
      <c r="AW312">
        <v>1.0327999999999999</v>
      </c>
      <c r="AX312">
        <v>1590.91</v>
      </c>
      <c r="AY312">
        <v>4.33</v>
      </c>
      <c r="AZ312">
        <v>1.8284</v>
      </c>
      <c r="BA312">
        <v>4.0552999999999999</v>
      </c>
      <c r="BB312">
        <v>1.7604</v>
      </c>
      <c r="BC312">
        <v>-73.39</v>
      </c>
      <c r="BD312">
        <v>1.2402</v>
      </c>
      <c r="BE312">
        <v>3.0819999999999999</v>
      </c>
      <c r="BF312">
        <v>3.0819999999999999</v>
      </c>
      <c r="BG312">
        <v>2.79</v>
      </c>
      <c r="BH312">
        <v>2.79</v>
      </c>
      <c r="BI312">
        <v>3.2280000000000002</v>
      </c>
      <c r="BJ312">
        <v>3.2280000000000002</v>
      </c>
      <c r="BK312">
        <v>2.6960000000000002</v>
      </c>
      <c r="BL312">
        <v>3.2629999999999999</v>
      </c>
      <c r="BM312">
        <v>3.2629999999999999</v>
      </c>
      <c r="BN312">
        <v>2.8769999999999998</v>
      </c>
      <c r="BO312">
        <v>2.8769999999999998</v>
      </c>
      <c r="BP312">
        <v>2.6890000000000001</v>
      </c>
      <c r="BQ312">
        <v>2.6890000000000001</v>
      </c>
      <c r="BR312">
        <v>2.7109999999999999</v>
      </c>
      <c r="BS312">
        <v>2.7610000000000001</v>
      </c>
      <c r="BT312">
        <v>2.7610000000000001</v>
      </c>
      <c r="BU312">
        <v>2.8260000000000001</v>
      </c>
      <c r="BV312">
        <v>2.9319999999999999</v>
      </c>
      <c r="BW312">
        <v>1.6060000000000001</v>
      </c>
      <c r="BX312">
        <v>2.3719999999999999</v>
      </c>
      <c r="BY312">
        <v>2.3719999999999999</v>
      </c>
      <c r="BZ312">
        <v>3.0350000000000001</v>
      </c>
      <c r="CA312">
        <v>6.8739999999999997</v>
      </c>
      <c r="CB312">
        <v>7.0350000000000001</v>
      </c>
      <c r="CC312">
        <v>5.52</v>
      </c>
      <c r="CD312">
        <v>6.7039999999999997</v>
      </c>
      <c r="CE312">
        <v>1.302</v>
      </c>
      <c r="CF312">
        <v>2861.07</v>
      </c>
      <c r="CG312">
        <v>6.8230000000000004</v>
      </c>
      <c r="CH312">
        <v>4.577</v>
      </c>
      <c r="CI312">
        <v>2.8420000000000001</v>
      </c>
      <c r="CJ312">
        <v>4.3719999999999999</v>
      </c>
      <c r="CK312">
        <v>4.476</v>
      </c>
      <c r="CL312">
        <v>4.7839999999999998</v>
      </c>
      <c r="CM312">
        <v>4.1680000000000001</v>
      </c>
      <c r="CN312">
        <v>4.992</v>
      </c>
      <c r="CO312">
        <v>3.9489999999999998</v>
      </c>
      <c r="CP312">
        <v>5.056</v>
      </c>
      <c r="CQ312">
        <v>4.5309999999999997</v>
      </c>
      <c r="CR312">
        <v>4.0069999999999997</v>
      </c>
      <c r="CS312">
        <v>4.9790000000000001</v>
      </c>
      <c r="CT312">
        <v>4.173</v>
      </c>
      <c r="CU312">
        <v>4.1440000000000001</v>
      </c>
      <c r="CV312">
        <v>4.4720000000000004</v>
      </c>
      <c r="CW312">
        <v>4.2930000000000001</v>
      </c>
      <c r="CX312">
        <v>51.71</v>
      </c>
      <c r="CY312">
        <v>3.56</v>
      </c>
      <c r="CZ312">
        <v>-31</v>
      </c>
      <c r="DA312">
        <v>0.18345</v>
      </c>
      <c r="DB312">
        <v>21133.54</v>
      </c>
      <c r="DC312">
        <v>131.87</v>
      </c>
      <c r="DD312">
        <v>3.6541999999999999</v>
      </c>
      <c r="DE312">
        <v>3.6562999999999999</v>
      </c>
      <c r="DF312">
        <v>4.1345000000000001</v>
      </c>
      <c r="DG312">
        <v>4.1768000000000001</v>
      </c>
      <c r="DH312">
        <v>4.1233000000000004</v>
      </c>
      <c r="DI312">
        <v>4.1523000000000003</v>
      </c>
      <c r="DJ312">
        <v>5.2736999999999998</v>
      </c>
      <c r="DK312">
        <v>5.6402999999999999</v>
      </c>
      <c r="DL312">
        <v>5.5833000000000004</v>
      </c>
      <c r="DM312">
        <v>5.9371</v>
      </c>
      <c r="DN312">
        <v>44303.4</v>
      </c>
      <c r="DO312">
        <v>6742.576</v>
      </c>
      <c r="DP312">
        <v>0.74</v>
      </c>
      <c r="DQ312">
        <v>1.04</v>
      </c>
      <c r="DR312">
        <v>1</v>
      </c>
      <c r="DS312">
        <v>1363337</v>
      </c>
      <c r="DT312">
        <v>2.64</v>
      </c>
      <c r="DU312">
        <v>6877161</v>
      </c>
      <c r="DV312">
        <v>0.82</v>
      </c>
      <c r="DW312">
        <v>0.81</v>
      </c>
      <c r="DX312">
        <v>0.78</v>
      </c>
      <c r="DY312">
        <v>3.7949999999999999</v>
      </c>
      <c r="DZ312">
        <v>43.06</v>
      </c>
      <c r="EA312">
        <v>93.13</v>
      </c>
      <c r="EB312">
        <v>93.6</v>
      </c>
      <c r="EC312">
        <v>1579.451</v>
      </c>
      <c r="ED312">
        <v>717.64</v>
      </c>
      <c r="EE312">
        <v>2385.34</v>
      </c>
      <c r="EF312">
        <v>1108.48</v>
      </c>
      <c r="EG312">
        <v>3.782</v>
      </c>
      <c r="EH312">
        <v>23559.95</v>
      </c>
      <c r="EI312">
        <v>38787.019999999997</v>
      </c>
      <c r="EJ312">
        <v>6154.99</v>
      </c>
      <c r="EK312">
        <v>2.4638</v>
      </c>
      <c r="EL312">
        <v>3451.4479999999999</v>
      </c>
      <c r="EM312">
        <v>4109.7460000000001</v>
      </c>
      <c r="EN312">
        <v>1901.6790000000001</v>
      </c>
      <c r="EO312">
        <v>2279.7080000000001</v>
      </c>
      <c r="EP312">
        <v>3303.6669999999999</v>
      </c>
      <c r="EQ312">
        <v>3892.7</v>
      </c>
      <c r="ER312">
        <v>84.58</v>
      </c>
      <c r="ES312">
        <v>3300</v>
      </c>
      <c r="ET312">
        <v>59.19</v>
      </c>
      <c r="EU312">
        <v>4.3499999999999996</v>
      </c>
      <c r="EV312">
        <v>25442.91</v>
      </c>
      <c r="EW312">
        <v>1529.393</v>
      </c>
      <c r="EX312">
        <v>6025.99</v>
      </c>
      <c r="EY312">
        <v>5325.4</v>
      </c>
      <c r="EZ312">
        <v>8700.5300000000007</v>
      </c>
      <c r="FA312">
        <v>71</v>
      </c>
      <c r="FB312">
        <v>1.4293</v>
      </c>
      <c r="FC312">
        <v>7.2946999999999997</v>
      </c>
      <c r="FD312">
        <v>0.80630000000000002</v>
      </c>
      <c r="FE312">
        <v>7.7907000000000002</v>
      </c>
      <c r="FF312">
        <v>4.4946999999999999</v>
      </c>
      <c r="FG312">
        <v>4.4946999999999999</v>
      </c>
      <c r="FH312">
        <v>4.2222</v>
      </c>
      <c r="FI312">
        <v>4.7472000000000003</v>
      </c>
      <c r="FJ312">
        <v>4.2892000000000001</v>
      </c>
      <c r="FK312">
        <v>4.6925999999999997</v>
      </c>
      <c r="FL312">
        <v>4.3278999999999996</v>
      </c>
      <c r="FM312">
        <v>4.3121</v>
      </c>
      <c r="FN312">
        <v>4.3484999999999996</v>
      </c>
      <c r="FO312">
        <v>4.3274999999999997</v>
      </c>
      <c r="FP312">
        <v>4.4195000000000002</v>
      </c>
      <c r="FQ312">
        <v>4.0791500000000003</v>
      </c>
      <c r="FR312">
        <v>-16.113299999999999</v>
      </c>
      <c r="FS312">
        <v>-28.373699999999999</v>
      </c>
      <c r="FT312">
        <v>-41.59</v>
      </c>
      <c r="FU312">
        <v>-63.893000000000001</v>
      </c>
      <c r="FV312">
        <v>-74.75</v>
      </c>
      <c r="FW312">
        <v>16.653300000000002</v>
      </c>
      <c r="FX312">
        <v>16.54</v>
      </c>
      <c r="FY312">
        <v>1275.2</v>
      </c>
      <c r="FZ312">
        <v>95224.76</v>
      </c>
    </row>
    <row r="313" spans="1:182" x14ac:dyDescent="0.2">
      <c r="A313" s="3">
        <v>45696</v>
      </c>
      <c r="B313">
        <v>4718.95</v>
      </c>
      <c r="C313">
        <v>1.59</v>
      </c>
      <c r="D313">
        <v>111.53</v>
      </c>
      <c r="E313">
        <v>139.53</v>
      </c>
      <c r="F313">
        <v>6.1170999999999998</v>
      </c>
      <c r="G313">
        <v>3.98291</v>
      </c>
      <c r="H313">
        <v>4.0431499999999998</v>
      </c>
      <c r="I313">
        <v>4.1894999999999998</v>
      </c>
      <c r="J313">
        <v>4.1739100000000002</v>
      </c>
      <c r="K313">
        <v>4.0795000000000003</v>
      </c>
      <c r="L313">
        <v>3.915</v>
      </c>
      <c r="M313">
        <v>3.4952000000000001</v>
      </c>
      <c r="N313">
        <v>3.2985000000000002</v>
      </c>
      <c r="O313">
        <v>3.4803000000000002</v>
      </c>
      <c r="P313">
        <v>4.1083999999999996</v>
      </c>
      <c r="Q313">
        <v>4.5403000000000002</v>
      </c>
      <c r="R313">
        <v>4.4912999999999998</v>
      </c>
      <c r="S313">
        <v>3.1524999999999999</v>
      </c>
      <c r="T313">
        <v>2.8873000000000002</v>
      </c>
      <c r="U313">
        <v>3.7782</v>
      </c>
      <c r="V313">
        <v>4.3822000000000001</v>
      </c>
      <c r="W313">
        <v>3.8092999999999999</v>
      </c>
      <c r="X313">
        <v>4.4965999999999999</v>
      </c>
      <c r="Y313">
        <v>5.0888</v>
      </c>
      <c r="Z313">
        <v>5.0301999999999998</v>
      </c>
      <c r="AA313">
        <v>2.9184000000000001</v>
      </c>
      <c r="AB313">
        <v>4.2336</v>
      </c>
      <c r="AC313">
        <v>4.6203000000000003</v>
      </c>
      <c r="AD313">
        <v>4.7304000000000004</v>
      </c>
      <c r="AE313">
        <v>4.8186</v>
      </c>
      <c r="AF313">
        <v>0.67749999999999999</v>
      </c>
      <c r="AG313">
        <v>0.56420000000000003</v>
      </c>
      <c r="AH313">
        <v>5.4508999999999999</v>
      </c>
      <c r="AI313">
        <v>40.523600000000002</v>
      </c>
      <c r="AJ313">
        <v>0.69969999999999999</v>
      </c>
      <c r="AK313">
        <v>19523.400000000001</v>
      </c>
      <c r="AL313">
        <v>-24</v>
      </c>
      <c r="AM313">
        <v>-12.75</v>
      </c>
      <c r="AN313">
        <v>-9.5</v>
      </c>
      <c r="AO313">
        <v>-19.75</v>
      </c>
      <c r="AP313">
        <v>-31.25</v>
      </c>
      <c r="AQ313">
        <v>-17</v>
      </c>
      <c r="AR313">
        <v>2.8426</v>
      </c>
      <c r="AS313">
        <v>2</v>
      </c>
      <c r="AT313">
        <v>68.86</v>
      </c>
      <c r="AU313">
        <v>72.569999999999993</v>
      </c>
      <c r="AW313">
        <v>1.0327999999999999</v>
      </c>
      <c r="AX313">
        <v>1590.91</v>
      </c>
      <c r="AY313">
        <v>4.33</v>
      </c>
      <c r="AZ313">
        <v>1.8284</v>
      </c>
      <c r="BA313">
        <v>4.0552999999999999</v>
      </c>
      <c r="BB313">
        <v>1.7604</v>
      </c>
      <c r="BC313">
        <v>-73.39</v>
      </c>
      <c r="BD313">
        <v>1.2402</v>
      </c>
      <c r="BE313">
        <v>3.0819999999999999</v>
      </c>
      <c r="BF313">
        <v>3.0819999999999999</v>
      </c>
      <c r="BG313">
        <v>2.79</v>
      </c>
      <c r="BH313">
        <v>2.79</v>
      </c>
      <c r="BI313">
        <v>3.2280000000000002</v>
      </c>
      <c r="BJ313">
        <v>3.2280000000000002</v>
      </c>
      <c r="BK313">
        <v>2.6960000000000002</v>
      </c>
      <c r="BL313">
        <v>3.2629999999999999</v>
      </c>
      <c r="BM313">
        <v>3.2629999999999999</v>
      </c>
      <c r="BN313">
        <v>2.8769999999999998</v>
      </c>
      <c r="BO313">
        <v>2.8769999999999998</v>
      </c>
      <c r="BP313">
        <v>2.6890000000000001</v>
      </c>
      <c r="BQ313">
        <v>2.6890000000000001</v>
      </c>
      <c r="BR313">
        <v>2.7109999999999999</v>
      </c>
      <c r="BS313">
        <v>2.7610000000000001</v>
      </c>
      <c r="BT313">
        <v>2.7610000000000001</v>
      </c>
      <c r="BU313">
        <v>2.8260000000000001</v>
      </c>
      <c r="BV313">
        <v>2.9319999999999999</v>
      </c>
      <c r="BW313">
        <v>1.6060000000000001</v>
      </c>
      <c r="BX313">
        <v>2.3719999999999999</v>
      </c>
      <c r="BY313">
        <v>2.3719999999999999</v>
      </c>
      <c r="BZ313">
        <v>3.0350000000000001</v>
      </c>
      <c r="CA313">
        <v>6.8739999999999997</v>
      </c>
      <c r="CB313">
        <v>7.0350000000000001</v>
      </c>
      <c r="CC313">
        <v>5.52</v>
      </c>
      <c r="CD313">
        <v>6.7039999999999997</v>
      </c>
      <c r="CE313">
        <v>1.302</v>
      </c>
      <c r="CF313">
        <v>2861.07</v>
      </c>
      <c r="CG313">
        <v>6.8230000000000004</v>
      </c>
      <c r="CH313">
        <v>4.577</v>
      </c>
      <c r="CI313">
        <v>2.8420000000000001</v>
      </c>
      <c r="CJ313">
        <v>4.3719999999999999</v>
      </c>
      <c r="CK313">
        <v>4.476</v>
      </c>
      <c r="CL313">
        <v>4.7839999999999998</v>
      </c>
      <c r="CM313">
        <v>4.1680000000000001</v>
      </c>
      <c r="CN313">
        <v>4.992</v>
      </c>
      <c r="CO313">
        <v>3.9489999999999998</v>
      </c>
      <c r="CP313">
        <v>5.056</v>
      </c>
      <c r="CQ313">
        <v>4.5309999999999997</v>
      </c>
      <c r="CR313">
        <v>4.0069999999999997</v>
      </c>
      <c r="CS313">
        <v>4.9790000000000001</v>
      </c>
      <c r="CT313">
        <v>4.173</v>
      </c>
      <c r="CU313">
        <v>4.1440000000000001</v>
      </c>
      <c r="CV313">
        <v>4.4720000000000004</v>
      </c>
      <c r="CW313">
        <v>4.2930000000000001</v>
      </c>
      <c r="CX313">
        <v>51.71</v>
      </c>
      <c r="CY313">
        <v>3.56</v>
      </c>
      <c r="CZ313">
        <v>-31</v>
      </c>
      <c r="DA313">
        <v>0.18345</v>
      </c>
      <c r="DB313">
        <v>21133.54</v>
      </c>
      <c r="DC313">
        <v>131.87</v>
      </c>
      <c r="DD313">
        <v>3.6541999999999999</v>
      </c>
      <c r="DE313">
        <v>3.6562999999999999</v>
      </c>
      <c r="DF313">
        <v>4.1345000000000001</v>
      </c>
      <c r="DG313">
        <v>4.1768000000000001</v>
      </c>
      <c r="DH313">
        <v>4.1233000000000004</v>
      </c>
      <c r="DI313">
        <v>4.1523000000000003</v>
      </c>
      <c r="DJ313">
        <v>5.2736999999999998</v>
      </c>
      <c r="DK313">
        <v>5.6402999999999999</v>
      </c>
      <c r="DL313">
        <v>5.5833000000000004</v>
      </c>
      <c r="DM313">
        <v>5.9371</v>
      </c>
      <c r="DN313">
        <v>44303.4</v>
      </c>
      <c r="DO313">
        <v>6742.576</v>
      </c>
      <c r="DP313">
        <v>0.74</v>
      </c>
      <c r="DQ313">
        <v>1.04</v>
      </c>
      <c r="DR313">
        <v>1</v>
      </c>
      <c r="DS313">
        <v>1363337</v>
      </c>
      <c r="DT313">
        <v>2.64</v>
      </c>
      <c r="DU313">
        <v>6877161</v>
      </c>
      <c r="DV313">
        <v>0.82</v>
      </c>
      <c r="DW313">
        <v>0.81</v>
      </c>
      <c r="DX313">
        <v>0.78</v>
      </c>
      <c r="DY313">
        <v>3.7949999999999999</v>
      </c>
      <c r="DZ313">
        <v>43.06</v>
      </c>
      <c r="EA313">
        <v>93.13</v>
      </c>
      <c r="EB313">
        <v>93.6</v>
      </c>
      <c r="EC313">
        <v>1579.451</v>
      </c>
      <c r="ED313">
        <v>717.64</v>
      </c>
      <c r="EE313">
        <v>2385.34</v>
      </c>
      <c r="EF313">
        <v>1108.48</v>
      </c>
      <c r="EG313">
        <v>3.782</v>
      </c>
      <c r="EH313">
        <v>23559.95</v>
      </c>
      <c r="EI313">
        <v>38787.019999999997</v>
      </c>
      <c r="EJ313">
        <v>6154.99</v>
      </c>
      <c r="EK313">
        <v>2.4638</v>
      </c>
      <c r="EL313">
        <v>3451.4479999999999</v>
      </c>
      <c r="EM313">
        <v>4109.7460000000001</v>
      </c>
      <c r="EN313">
        <v>1901.6790000000001</v>
      </c>
      <c r="EO313">
        <v>2279.7080000000001</v>
      </c>
      <c r="EP313">
        <v>3303.6669999999999</v>
      </c>
      <c r="EQ313">
        <v>3892.7</v>
      </c>
      <c r="ER313">
        <v>84.58</v>
      </c>
      <c r="ES313">
        <v>3300</v>
      </c>
      <c r="ET313">
        <v>59.19</v>
      </c>
      <c r="EU313">
        <v>4.3499999999999996</v>
      </c>
      <c r="EV313">
        <v>25442.91</v>
      </c>
      <c r="EW313">
        <v>1529.393</v>
      </c>
      <c r="EX313">
        <v>6025.99</v>
      </c>
      <c r="EY313">
        <v>5325.4</v>
      </c>
      <c r="EZ313">
        <v>8700.5300000000007</v>
      </c>
      <c r="FA313">
        <v>71</v>
      </c>
      <c r="FB313">
        <v>1.4293</v>
      </c>
      <c r="FC313">
        <v>7.2946999999999997</v>
      </c>
      <c r="FD313">
        <v>0.80630000000000002</v>
      </c>
      <c r="FE313">
        <v>7.7907000000000002</v>
      </c>
      <c r="FF313">
        <v>4.4946999999999999</v>
      </c>
      <c r="FG313">
        <v>4.4946999999999999</v>
      </c>
      <c r="FH313">
        <v>4.2222</v>
      </c>
      <c r="FI313">
        <v>4.7472000000000003</v>
      </c>
      <c r="FJ313">
        <v>4.2892000000000001</v>
      </c>
      <c r="FK313">
        <v>4.6925999999999997</v>
      </c>
      <c r="FL313">
        <v>4.3278999999999996</v>
      </c>
      <c r="FM313">
        <v>4.3121</v>
      </c>
      <c r="FN313">
        <v>4.3484999999999996</v>
      </c>
      <c r="FO313">
        <v>4.3274999999999997</v>
      </c>
      <c r="FP313">
        <v>4.4195000000000002</v>
      </c>
      <c r="FQ313">
        <v>4.0791500000000003</v>
      </c>
      <c r="FR313">
        <v>-16.113299999999999</v>
      </c>
      <c r="FS313">
        <v>-28.373699999999999</v>
      </c>
      <c r="FT313">
        <v>-41.59</v>
      </c>
      <c r="FU313">
        <v>-63.893000000000001</v>
      </c>
      <c r="FV313">
        <v>-74.75</v>
      </c>
      <c r="FW313">
        <v>16.653300000000002</v>
      </c>
      <c r="FX313">
        <v>16.54</v>
      </c>
      <c r="FY313">
        <v>1275.2</v>
      </c>
      <c r="FZ313">
        <v>96556.21</v>
      </c>
    </row>
    <row r="314" spans="1:182" x14ac:dyDescent="0.2">
      <c r="A314" s="3">
        <v>45695</v>
      </c>
      <c r="B314">
        <v>4718.95</v>
      </c>
      <c r="C314">
        <v>1.59</v>
      </c>
      <c r="D314">
        <v>111.53</v>
      </c>
      <c r="E314">
        <v>139.53</v>
      </c>
      <c r="F314">
        <v>6.1170999999999998</v>
      </c>
      <c r="G314">
        <v>3.98291</v>
      </c>
      <c r="H314">
        <v>4.0431499999999998</v>
      </c>
      <c r="I314">
        <v>4.1894999999999998</v>
      </c>
      <c r="J314">
        <v>4.1739100000000002</v>
      </c>
      <c r="K314">
        <v>4.0795000000000003</v>
      </c>
      <c r="L314">
        <v>3.915</v>
      </c>
      <c r="M314">
        <v>3.4952000000000001</v>
      </c>
      <c r="N314">
        <v>3.2985000000000002</v>
      </c>
      <c r="O314">
        <v>3.4803000000000002</v>
      </c>
      <c r="P314">
        <v>4.1083999999999996</v>
      </c>
      <c r="Q314">
        <v>4.5403000000000002</v>
      </c>
      <c r="R314">
        <v>4.4912999999999998</v>
      </c>
      <c r="S314">
        <v>3.1524999999999999</v>
      </c>
      <c r="T314">
        <v>2.8873000000000002</v>
      </c>
      <c r="U314">
        <v>3.7782</v>
      </c>
      <c r="V314">
        <v>4.3822000000000001</v>
      </c>
      <c r="W314">
        <v>3.8092999999999999</v>
      </c>
      <c r="X314">
        <v>4.4965999999999999</v>
      </c>
      <c r="Y314">
        <v>5.0888</v>
      </c>
      <c r="Z314">
        <v>5.0301999999999998</v>
      </c>
      <c r="AA314">
        <v>2.9184000000000001</v>
      </c>
      <c r="AB314">
        <v>4.2336</v>
      </c>
      <c r="AC314">
        <v>4.6203000000000003</v>
      </c>
      <c r="AD314">
        <v>4.7304000000000004</v>
      </c>
      <c r="AE314">
        <v>4.8186</v>
      </c>
      <c r="AF314">
        <v>0.67749999999999999</v>
      </c>
      <c r="AG314">
        <v>0.56420000000000003</v>
      </c>
      <c r="AH314">
        <v>5.4508999999999999</v>
      </c>
      <c r="AI314">
        <v>40.523600000000002</v>
      </c>
      <c r="AJ314">
        <v>0.69969999999999999</v>
      </c>
      <c r="AK314">
        <v>19523.400000000001</v>
      </c>
      <c r="AL314">
        <v>-24</v>
      </c>
      <c r="AM314">
        <v>-12.75</v>
      </c>
      <c r="AN314">
        <v>-9.5</v>
      </c>
      <c r="AO314">
        <v>-19.75</v>
      </c>
      <c r="AP314">
        <v>-31.25</v>
      </c>
      <c r="AQ314">
        <v>-17</v>
      </c>
      <c r="AR314">
        <v>2.8426</v>
      </c>
      <c r="AS314">
        <v>2</v>
      </c>
      <c r="AT314">
        <v>68.86</v>
      </c>
      <c r="AU314">
        <v>72.569999999999993</v>
      </c>
      <c r="AW314">
        <v>1.0327999999999999</v>
      </c>
      <c r="AX314">
        <v>1590.91</v>
      </c>
      <c r="AY314">
        <v>4.33</v>
      </c>
      <c r="AZ314">
        <v>1.8284</v>
      </c>
      <c r="BA314">
        <v>4.0552999999999999</v>
      </c>
      <c r="BB314">
        <v>1.7604</v>
      </c>
      <c r="BC314">
        <v>-73.39</v>
      </c>
      <c r="BD314">
        <v>1.2402</v>
      </c>
      <c r="BE314">
        <v>3.0819999999999999</v>
      </c>
      <c r="BF314">
        <v>3.0819999999999999</v>
      </c>
      <c r="BG314">
        <v>2.79</v>
      </c>
      <c r="BH314">
        <v>2.79</v>
      </c>
      <c r="BI314">
        <v>3.2280000000000002</v>
      </c>
      <c r="BJ314">
        <v>3.2280000000000002</v>
      </c>
      <c r="BK314">
        <v>2.6960000000000002</v>
      </c>
      <c r="BL314">
        <v>3.2629999999999999</v>
      </c>
      <c r="BM314">
        <v>3.2629999999999999</v>
      </c>
      <c r="BN314">
        <v>2.8769999999999998</v>
      </c>
      <c r="BO314">
        <v>2.8769999999999998</v>
      </c>
      <c r="BP314">
        <v>2.6890000000000001</v>
      </c>
      <c r="BQ314">
        <v>2.6890000000000001</v>
      </c>
      <c r="BR314">
        <v>2.7109999999999999</v>
      </c>
      <c r="BS314">
        <v>2.7610000000000001</v>
      </c>
      <c r="BT314">
        <v>2.7610000000000001</v>
      </c>
      <c r="BU314">
        <v>2.8260000000000001</v>
      </c>
      <c r="BV314">
        <v>2.9319999999999999</v>
      </c>
      <c r="BW314">
        <v>1.6060000000000001</v>
      </c>
      <c r="BX314">
        <v>2.3719999999999999</v>
      </c>
      <c r="BY314">
        <v>2.3719999999999999</v>
      </c>
      <c r="BZ314">
        <v>3.0350000000000001</v>
      </c>
      <c r="CA314">
        <v>6.8739999999999997</v>
      </c>
      <c r="CB314">
        <v>7.0350000000000001</v>
      </c>
      <c r="CC314">
        <v>5.52</v>
      </c>
      <c r="CD314">
        <v>6.7039999999999997</v>
      </c>
      <c r="CE314">
        <v>1.302</v>
      </c>
      <c r="CF314">
        <v>2861.07</v>
      </c>
      <c r="CG314">
        <v>6.8230000000000004</v>
      </c>
      <c r="CH314">
        <v>4.577</v>
      </c>
      <c r="CI314">
        <v>2.8420000000000001</v>
      </c>
      <c r="CJ314">
        <v>4.3719999999999999</v>
      </c>
      <c r="CK314">
        <v>4.476</v>
      </c>
      <c r="CL314">
        <v>4.7839999999999998</v>
      </c>
      <c r="CM314">
        <v>4.1680000000000001</v>
      </c>
      <c r="CN314">
        <v>4.992</v>
      </c>
      <c r="CO314">
        <v>3.9489999999999998</v>
      </c>
      <c r="CP314">
        <v>5.056</v>
      </c>
      <c r="CQ314">
        <v>4.5309999999999997</v>
      </c>
      <c r="CR314">
        <v>4.0069999999999997</v>
      </c>
      <c r="CS314">
        <v>4.9790000000000001</v>
      </c>
      <c r="CT314">
        <v>4.173</v>
      </c>
      <c r="CU314">
        <v>4.1440000000000001</v>
      </c>
      <c r="CV314">
        <v>4.4720000000000004</v>
      </c>
      <c r="CW314">
        <v>4.2930000000000001</v>
      </c>
      <c r="CX314">
        <v>51.71</v>
      </c>
      <c r="CY314">
        <v>3.56</v>
      </c>
      <c r="CZ314">
        <v>-31</v>
      </c>
      <c r="DA314">
        <v>0.18345</v>
      </c>
      <c r="DB314">
        <v>21133.54</v>
      </c>
      <c r="DC314">
        <v>131.87</v>
      </c>
      <c r="DD314">
        <v>3.6541999999999999</v>
      </c>
      <c r="DE314">
        <v>3.6562999999999999</v>
      </c>
      <c r="DF314">
        <v>4.1345000000000001</v>
      </c>
      <c r="DG314">
        <v>4.1768000000000001</v>
      </c>
      <c r="DH314">
        <v>4.1233000000000004</v>
      </c>
      <c r="DI314">
        <v>4.1523000000000003</v>
      </c>
      <c r="DJ314">
        <v>5.2736999999999998</v>
      </c>
      <c r="DK314">
        <v>5.6402999999999999</v>
      </c>
      <c r="DL314">
        <v>5.5833000000000004</v>
      </c>
      <c r="DM314">
        <v>5.9371</v>
      </c>
      <c r="DN314">
        <v>44303.4</v>
      </c>
      <c r="DO314">
        <v>6742.576</v>
      </c>
      <c r="DP314">
        <v>0.74</v>
      </c>
      <c r="DQ314">
        <v>1.04</v>
      </c>
      <c r="DR314">
        <v>1</v>
      </c>
      <c r="DS314">
        <v>1363337</v>
      </c>
      <c r="DT314">
        <v>2.64</v>
      </c>
      <c r="DU314">
        <v>6877161</v>
      </c>
      <c r="DV314">
        <v>0.82</v>
      </c>
      <c r="DW314">
        <v>0.81</v>
      </c>
      <c r="DX314">
        <v>0.78</v>
      </c>
      <c r="DY314">
        <v>3.7949999999999999</v>
      </c>
      <c r="DZ314">
        <v>43.06</v>
      </c>
      <c r="EA314">
        <v>93.13</v>
      </c>
      <c r="EB314">
        <v>93.6</v>
      </c>
      <c r="EC314">
        <v>1579.451</v>
      </c>
      <c r="ED314">
        <v>717.64</v>
      </c>
      <c r="EE314">
        <v>2385.34</v>
      </c>
      <c r="EF314">
        <v>1108.48</v>
      </c>
      <c r="EG314">
        <v>3.782</v>
      </c>
      <c r="EH314">
        <v>23559.95</v>
      </c>
      <c r="EI314">
        <v>38787.019999999997</v>
      </c>
      <c r="EJ314">
        <v>6154.99</v>
      </c>
      <c r="EK314">
        <v>2.4638</v>
      </c>
      <c r="EL314">
        <v>3451.4479999999999</v>
      </c>
      <c r="EM314">
        <v>4109.7460000000001</v>
      </c>
      <c r="EN314">
        <v>1901.6790000000001</v>
      </c>
      <c r="EO314">
        <v>2279.7080000000001</v>
      </c>
      <c r="EP314">
        <v>3303.6669999999999</v>
      </c>
      <c r="EQ314">
        <v>3892.7</v>
      </c>
      <c r="ER314">
        <v>84.58</v>
      </c>
      <c r="ES314">
        <v>3300</v>
      </c>
      <c r="ET314">
        <v>59.19</v>
      </c>
      <c r="EU314">
        <v>4.3499999999999996</v>
      </c>
      <c r="EV314">
        <v>25442.91</v>
      </c>
      <c r="EW314">
        <v>1529.393</v>
      </c>
      <c r="EX314">
        <v>6025.99</v>
      </c>
      <c r="EY314">
        <v>5325.4</v>
      </c>
      <c r="EZ314">
        <v>8700.5300000000007</v>
      </c>
      <c r="FA314">
        <v>71</v>
      </c>
      <c r="FB314">
        <v>1.4293</v>
      </c>
      <c r="FC314">
        <v>7.2946999999999997</v>
      </c>
      <c r="FD314">
        <v>0.80630000000000002</v>
      </c>
      <c r="FE314">
        <v>7.7907000000000002</v>
      </c>
      <c r="FF314">
        <v>4.4946999999999999</v>
      </c>
      <c r="FG314">
        <v>4.4946999999999999</v>
      </c>
      <c r="FH314">
        <v>4.2222</v>
      </c>
      <c r="FI314">
        <v>4.7472000000000003</v>
      </c>
      <c r="FJ314">
        <v>4.2892000000000001</v>
      </c>
      <c r="FK314">
        <v>4.6925999999999997</v>
      </c>
      <c r="FL314">
        <v>4.3278999999999996</v>
      </c>
      <c r="FM314">
        <v>4.3121</v>
      </c>
      <c r="FN314">
        <v>4.3484999999999996</v>
      </c>
      <c r="FO314">
        <v>4.3274999999999997</v>
      </c>
      <c r="FP314">
        <v>4.4195000000000002</v>
      </c>
      <c r="FQ314">
        <v>4.0791500000000003</v>
      </c>
      <c r="FR314">
        <v>-16.113299999999999</v>
      </c>
      <c r="FS314">
        <v>-28.373699999999999</v>
      </c>
      <c r="FT314">
        <v>-41.59</v>
      </c>
      <c r="FU314">
        <v>-63.893000000000001</v>
      </c>
      <c r="FV314">
        <v>-74.75</v>
      </c>
      <c r="FW314">
        <v>16.653300000000002</v>
      </c>
      <c r="FX314">
        <v>16.54</v>
      </c>
      <c r="FY314">
        <v>1275.2</v>
      </c>
      <c r="FZ314">
        <v>96019.98</v>
      </c>
    </row>
    <row r="315" spans="1:182" x14ac:dyDescent="0.2">
      <c r="A315" s="3">
        <v>45694</v>
      </c>
      <c r="B315">
        <v>4735.93</v>
      </c>
      <c r="C315">
        <v>1.56</v>
      </c>
      <c r="D315">
        <v>115.78</v>
      </c>
      <c r="E315">
        <v>143.78</v>
      </c>
      <c r="F315">
        <v>6.1235999999999997</v>
      </c>
      <c r="G315">
        <v>3.97</v>
      </c>
      <c r="H315">
        <v>4.0146499999999996</v>
      </c>
      <c r="I315">
        <v>4.1762499999999996</v>
      </c>
      <c r="J315">
        <v>4.1619999999999999</v>
      </c>
      <c r="K315">
        <v>4.0682499999999999</v>
      </c>
      <c r="L315">
        <v>3.9005000000000001</v>
      </c>
      <c r="M315">
        <v>3.5011999999999999</v>
      </c>
      <c r="N315">
        <v>3.1852999999999998</v>
      </c>
      <c r="O315">
        <v>3.3668</v>
      </c>
      <c r="P315">
        <v>4.0019</v>
      </c>
      <c r="Q315">
        <v>4.4413999999999998</v>
      </c>
      <c r="R315">
        <v>4.3941999999999997</v>
      </c>
      <c r="S315">
        <v>3.0611000000000002</v>
      </c>
      <c r="T315">
        <v>2.7682000000000002</v>
      </c>
      <c r="U315">
        <v>3.6638999999999999</v>
      </c>
      <c r="V315">
        <v>4.2821999999999996</v>
      </c>
      <c r="W315">
        <v>3.6934999999999998</v>
      </c>
      <c r="X315">
        <v>4.3875000000000002</v>
      </c>
      <c r="Y315">
        <v>4.9889000000000001</v>
      </c>
      <c r="Z315">
        <v>4.9305000000000003</v>
      </c>
      <c r="AA315">
        <v>2.8161</v>
      </c>
      <c r="AB315">
        <v>4.1257999999999999</v>
      </c>
      <c r="AC315">
        <v>4.5982000000000003</v>
      </c>
      <c r="AD315">
        <v>4.7060000000000004</v>
      </c>
      <c r="AE315">
        <v>4.7930000000000001</v>
      </c>
      <c r="AF315">
        <v>0.67320000000000002</v>
      </c>
      <c r="AG315">
        <v>0.56220000000000003</v>
      </c>
      <c r="AH315">
        <v>5.4432</v>
      </c>
      <c r="AI315">
        <v>40.5032</v>
      </c>
      <c r="AJ315">
        <v>0.69889999999999997</v>
      </c>
      <c r="AK315">
        <v>19791.990000000002</v>
      </c>
      <c r="AL315">
        <v>-23.75</v>
      </c>
      <c r="AM315">
        <v>-12</v>
      </c>
      <c r="AN315">
        <v>-9.5</v>
      </c>
      <c r="AO315">
        <v>-19.75</v>
      </c>
      <c r="AP315">
        <v>-31.25</v>
      </c>
      <c r="AQ315">
        <v>-16.75</v>
      </c>
      <c r="AR315">
        <v>2.7195</v>
      </c>
      <c r="AS315">
        <v>1.75</v>
      </c>
      <c r="AT315">
        <v>68.510000000000005</v>
      </c>
      <c r="AU315">
        <v>72.11</v>
      </c>
      <c r="AW315">
        <v>1.0383</v>
      </c>
      <c r="AX315">
        <v>1585.17</v>
      </c>
      <c r="AY315">
        <v>4.33</v>
      </c>
      <c r="AZ315">
        <v>1.8247</v>
      </c>
      <c r="BA315">
        <v>4.0167000000000002</v>
      </c>
      <c r="BB315">
        <v>1.7788999999999999</v>
      </c>
      <c r="BC315">
        <v>-75.95</v>
      </c>
      <c r="BD315">
        <v>1.2435</v>
      </c>
      <c r="BE315">
        <v>2.9609999999999999</v>
      </c>
      <c r="BF315">
        <v>2.9609999999999999</v>
      </c>
      <c r="BG315">
        <v>2.7149999999999999</v>
      </c>
      <c r="BH315">
        <v>2.7149999999999999</v>
      </c>
      <c r="BI315">
        <v>3.1160000000000001</v>
      </c>
      <c r="BJ315">
        <v>3.1160000000000001</v>
      </c>
      <c r="BK315">
        <v>2.58</v>
      </c>
      <c r="BL315">
        <v>3.1520000000000001</v>
      </c>
      <c r="BM315">
        <v>3.1520000000000001</v>
      </c>
      <c r="BN315">
        <v>2.8380000000000001</v>
      </c>
      <c r="BO315">
        <v>2.8380000000000001</v>
      </c>
      <c r="BP315">
        <v>2.5720000000000001</v>
      </c>
      <c r="BQ315">
        <v>2.5720000000000001</v>
      </c>
      <c r="BR315">
        <v>2.5870000000000002</v>
      </c>
      <c r="BS315">
        <v>2.6360000000000001</v>
      </c>
      <c r="BT315">
        <v>2.6360000000000001</v>
      </c>
      <c r="BU315">
        <v>2.7719999999999998</v>
      </c>
      <c r="BV315">
        <v>2.8079999999999998</v>
      </c>
      <c r="BW315">
        <v>1.6040000000000001</v>
      </c>
      <c r="BX315">
        <v>2.379</v>
      </c>
      <c r="BY315">
        <v>2.379</v>
      </c>
      <c r="BZ315">
        <v>3.04</v>
      </c>
      <c r="CA315">
        <v>6.9020000000000001</v>
      </c>
      <c r="CB315">
        <v>7.0629999999999997</v>
      </c>
      <c r="CC315">
        <v>5.5250000000000004</v>
      </c>
      <c r="CD315">
        <v>6.6559999999999997</v>
      </c>
      <c r="CE315">
        <v>1.2769999999999999</v>
      </c>
      <c r="CF315">
        <v>2856.28</v>
      </c>
      <c r="CG315">
        <v>6.8230000000000004</v>
      </c>
      <c r="CH315">
        <v>4.577</v>
      </c>
      <c r="CI315">
        <v>2.8069999999999999</v>
      </c>
      <c r="CJ315">
        <v>4.4219999999999997</v>
      </c>
      <c r="CK315">
        <v>4.4850000000000003</v>
      </c>
      <c r="CL315">
        <v>4.79</v>
      </c>
      <c r="CM315">
        <v>4.1740000000000004</v>
      </c>
      <c r="CN315">
        <v>4.9969999999999999</v>
      </c>
      <c r="CO315">
        <v>3.9620000000000002</v>
      </c>
      <c r="CP315">
        <v>5.0620000000000003</v>
      </c>
      <c r="CQ315">
        <v>4.5540000000000003</v>
      </c>
      <c r="CR315">
        <v>4.0119999999999996</v>
      </c>
      <c r="CS315">
        <v>4.9880000000000004</v>
      </c>
      <c r="CT315">
        <v>4.1749999999999998</v>
      </c>
      <c r="CU315">
        <v>4.1429999999999998</v>
      </c>
      <c r="CV315">
        <v>4.5069999999999997</v>
      </c>
      <c r="CW315">
        <v>4.2930000000000001</v>
      </c>
      <c r="CX315">
        <v>52.39</v>
      </c>
      <c r="CY315">
        <v>3.57</v>
      </c>
      <c r="CZ315">
        <v>-31</v>
      </c>
      <c r="DA315">
        <v>0.18371999999999999</v>
      </c>
      <c r="DB315">
        <v>20891.62</v>
      </c>
      <c r="DC315">
        <v>132.52000000000001</v>
      </c>
      <c r="DD315">
        <v>3.5371999999999999</v>
      </c>
      <c r="DE315">
        <v>3.5442999999999998</v>
      </c>
      <c r="DF315">
        <v>4.032</v>
      </c>
      <c r="DG315">
        <v>4.07</v>
      </c>
      <c r="DH315">
        <v>4.0225999999999997</v>
      </c>
      <c r="DI315">
        <v>4.0498000000000003</v>
      </c>
      <c r="DJ315">
        <v>5.2195999999999998</v>
      </c>
      <c r="DK315">
        <v>5.5925000000000002</v>
      </c>
      <c r="DL315">
        <v>5.5289000000000001</v>
      </c>
      <c r="DM315">
        <v>5.8897000000000004</v>
      </c>
      <c r="DN315">
        <v>44747.63</v>
      </c>
      <c r="DO315">
        <v>6875.5360000000001</v>
      </c>
      <c r="DP315">
        <v>0.75</v>
      </c>
      <c r="DQ315">
        <v>1.04</v>
      </c>
      <c r="DR315">
        <v>0.99</v>
      </c>
      <c r="DS315">
        <v>1364383</v>
      </c>
      <c r="DT315">
        <v>2.62</v>
      </c>
      <c r="DU315">
        <v>6894289</v>
      </c>
      <c r="DV315">
        <v>0.82</v>
      </c>
      <c r="DW315">
        <v>0.8</v>
      </c>
      <c r="DX315">
        <v>0.78</v>
      </c>
      <c r="DY315">
        <v>3.8029999999999999</v>
      </c>
      <c r="DZ315">
        <v>42.91</v>
      </c>
      <c r="EA315">
        <v>93.9</v>
      </c>
      <c r="EB315">
        <v>95.1</v>
      </c>
      <c r="EC315">
        <v>1585.9280000000001</v>
      </c>
      <c r="ED315">
        <v>712.73</v>
      </c>
      <c r="EE315">
        <v>2397.5</v>
      </c>
      <c r="EF315">
        <v>1102.25</v>
      </c>
      <c r="EG315">
        <v>3.8340000000000001</v>
      </c>
      <c r="EH315">
        <v>23603.35</v>
      </c>
      <c r="EI315">
        <v>39066.53</v>
      </c>
      <c r="EJ315">
        <v>6241.97</v>
      </c>
      <c r="EK315">
        <v>2.4599000000000002</v>
      </c>
      <c r="EL315">
        <v>3484.4119999999998</v>
      </c>
      <c r="EM315">
        <v>4159.13</v>
      </c>
      <c r="EN315">
        <v>1913.8679999999999</v>
      </c>
      <c r="EO315">
        <v>2307.12</v>
      </c>
      <c r="EP315">
        <v>3270.6590000000001</v>
      </c>
      <c r="EQ315">
        <v>3842.83</v>
      </c>
      <c r="ER315">
        <v>84.18</v>
      </c>
      <c r="ES315">
        <v>3498</v>
      </c>
      <c r="ET315">
        <v>58.77</v>
      </c>
      <c r="EU315">
        <v>4.3600000000000003</v>
      </c>
      <c r="EV315">
        <v>25534.49</v>
      </c>
      <c r="EW315">
        <v>1536.068</v>
      </c>
      <c r="EX315">
        <v>6083.57</v>
      </c>
      <c r="EY315">
        <v>5356.63</v>
      </c>
      <c r="EZ315">
        <v>8727.2800000000007</v>
      </c>
      <c r="FA315">
        <v>70.61</v>
      </c>
      <c r="FB315">
        <v>1.4308000000000001</v>
      </c>
      <c r="FC315">
        <v>7.2851999999999997</v>
      </c>
      <c r="FD315">
        <v>0.80420000000000003</v>
      </c>
      <c r="FE315">
        <v>7.7866</v>
      </c>
      <c r="FF315">
        <v>4.4341999999999997</v>
      </c>
      <c r="FG315">
        <v>4.4341999999999997</v>
      </c>
      <c r="FH315">
        <v>4.1722000000000001</v>
      </c>
      <c r="FI315">
        <v>4.6928999999999998</v>
      </c>
      <c r="FJ315">
        <v>4.2118000000000002</v>
      </c>
      <c r="FK315">
        <v>4.6368</v>
      </c>
      <c r="FL315">
        <v>4.3190999999999997</v>
      </c>
      <c r="FM315">
        <v>4.2320000000000002</v>
      </c>
      <c r="FN315">
        <v>4.2744</v>
      </c>
      <c r="FO315">
        <v>4.3052000000000001</v>
      </c>
      <c r="FP315">
        <v>4.3539000000000003</v>
      </c>
      <c r="FQ315">
        <v>4.0019999999999998</v>
      </c>
      <c r="FR315">
        <v>-15.77</v>
      </c>
      <c r="FS315">
        <v>-28.858799999999999</v>
      </c>
      <c r="FT315">
        <v>-43.375</v>
      </c>
      <c r="FU315">
        <v>-65.810500000000005</v>
      </c>
      <c r="FV315">
        <v>-76.399199999999993</v>
      </c>
      <c r="FW315">
        <v>15.9968</v>
      </c>
      <c r="FX315">
        <v>15.5</v>
      </c>
      <c r="FY315">
        <v>1271.48</v>
      </c>
      <c r="FZ315">
        <v>96811.79</v>
      </c>
    </row>
    <row r="316" spans="1:182" x14ac:dyDescent="0.2">
      <c r="A316" s="3">
        <v>45693</v>
      </c>
      <c r="B316">
        <v>4680.9799999999996</v>
      </c>
      <c r="C316">
        <v>1.58</v>
      </c>
      <c r="D316">
        <v>127.59</v>
      </c>
      <c r="E316">
        <v>155.59</v>
      </c>
      <c r="F316">
        <v>6.1684000000000001</v>
      </c>
      <c r="G316">
        <v>3.9112499999999999</v>
      </c>
      <c r="H316">
        <v>4.0076900000000002</v>
      </c>
      <c r="I316">
        <v>4.1219999999999999</v>
      </c>
      <c r="J316">
        <v>4.1071999999999997</v>
      </c>
      <c r="K316">
        <v>4.0125000000000002</v>
      </c>
      <c r="L316">
        <v>3.8488000000000002</v>
      </c>
      <c r="M316">
        <v>3.5375000000000001</v>
      </c>
      <c r="N316">
        <v>3.1911999999999998</v>
      </c>
      <c r="O316">
        <v>3.3668999999999998</v>
      </c>
      <c r="P316">
        <v>3.9931000000000001</v>
      </c>
      <c r="Q316">
        <v>4.4263000000000003</v>
      </c>
      <c r="R316">
        <v>4.3756000000000004</v>
      </c>
      <c r="S316">
        <v>3.0548000000000002</v>
      </c>
      <c r="T316">
        <v>2.7660999999999998</v>
      </c>
      <c r="U316">
        <v>3.6400999999999999</v>
      </c>
      <c r="V316">
        <v>4.2481</v>
      </c>
      <c r="W316">
        <v>3.6890000000000001</v>
      </c>
      <c r="X316">
        <v>4.3800999999999997</v>
      </c>
      <c r="Y316">
        <v>4.9741</v>
      </c>
      <c r="Z316">
        <v>4.9177</v>
      </c>
      <c r="AA316">
        <v>2.8077999999999999</v>
      </c>
      <c r="AB316">
        <v>4.0948000000000002</v>
      </c>
      <c r="AC316">
        <v>4.6083999999999996</v>
      </c>
      <c r="AD316">
        <v>4.7069000000000001</v>
      </c>
      <c r="AE316">
        <v>4.7870999999999997</v>
      </c>
      <c r="AF316">
        <v>0.67159999999999997</v>
      </c>
      <c r="AG316">
        <v>0.55869999999999997</v>
      </c>
      <c r="AH316">
        <v>5.4389000000000003</v>
      </c>
      <c r="AI316">
        <v>40.568199999999997</v>
      </c>
      <c r="AJ316">
        <v>0.69879999999999998</v>
      </c>
      <c r="AK316">
        <v>19692.330000000002</v>
      </c>
      <c r="AL316">
        <v>-25.25</v>
      </c>
      <c r="AM316">
        <v>-13.25</v>
      </c>
      <c r="AN316">
        <v>-10.5</v>
      </c>
      <c r="AO316">
        <v>-20.25</v>
      </c>
      <c r="AP316">
        <v>-32</v>
      </c>
      <c r="AQ316">
        <v>-18</v>
      </c>
      <c r="AR316">
        <v>2.6987999999999999</v>
      </c>
      <c r="AS316">
        <v>1.25</v>
      </c>
      <c r="AT316">
        <v>68.459999999999994</v>
      </c>
      <c r="AU316">
        <v>72.099999999999994</v>
      </c>
      <c r="AW316">
        <v>1.0403</v>
      </c>
      <c r="AX316">
        <v>1574.51</v>
      </c>
      <c r="AY316">
        <v>4.33</v>
      </c>
      <c r="AZ316">
        <v>1.8102</v>
      </c>
      <c r="BA316">
        <v>4.0560999999999998</v>
      </c>
      <c r="BB316">
        <v>1.7899</v>
      </c>
      <c r="BC316">
        <v>-75.2</v>
      </c>
      <c r="BD316">
        <v>1.2504999999999999</v>
      </c>
      <c r="BE316">
        <v>2.9510000000000001</v>
      </c>
      <c r="BF316">
        <v>2.9510000000000001</v>
      </c>
      <c r="BG316">
        <v>2.71</v>
      </c>
      <c r="BH316">
        <v>2.71</v>
      </c>
      <c r="BI316">
        <v>3.1030000000000002</v>
      </c>
      <c r="BJ316">
        <v>3.1030000000000002</v>
      </c>
      <c r="BK316">
        <v>2.5950000000000002</v>
      </c>
      <c r="BL316">
        <v>3.1360000000000001</v>
      </c>
      <c r="BM316">
        <v>3.1360000000000001</v>
      </c>
      <c r="BN316">
        <v>2.8370000000000002</v>
      </c>
      <c r="BO316">
        <v>2.8370000000000002</v>
      </c>
      <c r="BP316">
        <v>2.5750000000000002</v>
      </c>
      <c r="BQ316">
        <v>2.5750000000000002</v>
      </c>
      <c r="BR316">
        <v>2.5830000000000002</v>
      </c>
      <c r="BS316">
        <v>2.6309999999999998</v>
      </c>
      <c r="BT316">
        <v>2.6309999999999998</v>
      </c>
      <c r="BU316">
        <v>2.7669999999999999</v>
      </c>
      <c r="BV316">
        <v>2.802</v>
      </c>
      <c r="BW316">
        <v>1.621</v>
      </c>
      <c r="BX316">
        <v>2.3660000000000001</v>
      </c>
      <c r="BY316">
        <v>2.3660000000000001</v>
      </c>
      <c r="BZ316">
        <v>3.0059999999999998</v>
      </c>
      <c r="CA316">
        <v>6.9290000000000003</v>
      </c>
      <c r="CB316">
        <v>7.0540000000000003</v>
      </c>
      <c r="CC316">
        <v>5.5970000000000004</v>
      </c>
      <c r="CD316">
        <v>6.6619999999999999</v>
      </c>
      <c r="CE316">
        <v>1.288</v>
      </c>
      <c r="CF316">
        <v>2867.24</v>
      </c>
      <c r="CG316">
        <v>6.8230000000000004</v>
      </c>
      <c r="CH316">
        <v>4.577</v>
      </c>
      <c r="CI316">
        <v>2.8359999999999999</v>
      </c>
      <c r="CJ316">
        <v>4.4169999999999998</v>
      </c>
      <c r="CK316">
        <v>4.4370000000000003</v>
      </c>
      <c r="CL316">
        <v>4.7450000000000001</v>
      </c>
      <c r="CM316">
        <v>4.1500000000000004</v>
      </c>
      <c r="CN316">
        <v>4.9560000000000004</v>
      </c>
      <c r="CO316">
        <v>3.9289999999999998</v>
      </c>
      <c r="CP316">
        <v>5.0229999999999997</v>
      </c>
      <c r="CQ316">
        <v>4.57</v>
      </c>
      <c r="CR316">
        <v>3.9660000000000002</v>
      </c>
      <c r="CS316">
        <v>4.9509999999999996</v>
      </c>
      <c r="CT316">
        <v>4.1239999999999997</v>
      </c>
      <c r="CU316">
        <v>4.0940000000000003</v>
      </c>
      <c r="CV316">
        <v>4.53</v>
      </c>
      <c r="CW316">
        <v>4.2460000000000004</v>
      </c>
      <c r="CX316">
        <v>47.47</v>
      </c>
      <c r="CY316">
        <v>3.5950000000000002</v>
      </c>
      <c r="CZ316">
        <v>-30</v>
      </c>
      <c r="DA316">
        <v>0.18386</v>
      </c>
      <c r="DB316">
        <v>20597.09</v>
      </c>
      <c r="DC316">
        <v>130.53</v>
      </c>
      <c r="DD316">
        <v>3.5198</v>
      </c>
      <c r="DE316">
        <v>3.5289000000000001</v>
      </c>
      <c r="DF316">
        <v>4.0003000000000002</v>
      </c>
      <c r="DG316">
        <v>4.0423</v>
      </c>
      <c r="DH316">
        <v>3.9859</v>
      </c>
      <c r="DI316">
        <v>4.0164</v>
      </c>
      <c r="DJ316">
        <v>5.2020999999999997</v>
      </c>
      <c r="DK316">
        <v>5.5865</v>
      </c>
      <c r="DL316">
        <v>5.5122999999999998</v>
      </c>
      <c r="DM316">
        <v>5.8848000000000003</v>
      </c>
      <c r="DN316">
        <v>44873.279999999999</v>
      </c>
      <c r="DO316">
        <v>7024.2280000000001</v>
      </c>
      <c r="DP316">
        <v>0.76</v>
      </c>
      <c r="DQ316">
        <v>1.04</v>
      </c>
      <c r="DR316">
        <v>0.98</v>
      </c>
      <c r="DS316">
        <v>1366405</v>
      </c>
      <c r="DT316">
        <v>2.63</v>
      </c>
      <c r="DU316">
        <v>6891137</v>
      </c>
      <c r="DV316">
        <v>0.81</v>
      </c>
      <c r="DW316">
        <v>0.79</v>
      </c>
      <c r="DX316">
        <v>0.77</v>
      </c>
      <c r="DY316">
        <v>3.8090000000000002</v>
      </c>
      <c r="DZ316">
        <v>42.74</v>
      </c>
      <c r="EA316">
        <v>94.68</v>
      </c>
      <c r="EB316">
        <v>96.34</v>
      </c>
      <c r="EC316">
        <v>1570.8019999999999</v>
      </c>
      <c r="ED316">
        <v>709.19</v>
      </c>
      <c r="EE316">
        <v>2382.3000000000002</v>
      </c>
      <c r="EF316">
        <v>1095.79</v>
      </c>
      <c r="EG316">
        <v>3.81</v>
      </c>
      <c r="EH316">
        <v>23696.3</v>
      </c>
      <c r="EI316">
        <v>38831.480000000003</v>
      </c>
      <c r="EJ316">
        <v>6281.08</v>
      </c>
      <c r="EK316">
        <v>2.4651999999999998</v>
      </c>
      <c r="EL316">
        <v>3474.2719999999999</v>
      </c>
      <c r="EM316">
        <v>4134.5150000000003</v>
      </c>
      <c r="EN316">
        <v>1913.66</v>
      </c>
      <c r="EO316">
        <v>2316.2310000000002</v>
      </c>
      <c r="EP316">
        <v>3229.4879999999998</v>
      </c>
      <c r="EQ316">
        <v>3795.08</v>
      </c>
      <c r="ER316">
        <v>82.81</v>
      </c>
      <c r="ES316">
        <v>3498</v>
      </c>
      <c r="ET316">
        <v>57.93</v>
      </c>
      <c r="EU316">
        <v>4.33</v>
      </c>
      <c r="EV316">
        <v>25569.84</v>
      </c>
      <c r="EW316">
        <v>1537.0219999999999</v>
      </c>
      <c r="EX316">
        <v>6061.48</v>
      </c>
      <c r="EY316">
        <v>5271.12</v>
      </c>
      <c r="EZ316">
        <v>8623.2900000000009</v>
      </c>
      <c r="FA316">
        <v>71.03</v>
      </c>
      <c r="FB316">
        <v>1.431</v>
      </c>
      <c r="FC316">
        <v>7.2721</v>
      </c>
      <c r="FD316">
        <v>0.79959999999999998</v>
      </c>
      <c r="FE316">
        <v>7.7864000000000004</v>
      </c>
      <c r="FF316">
        <v>4.4180999999999999</v>
      </c>
      <c r="FG316">
        <v>4.4180999999999999</v>
      </c>
      <c r="FH316">
        <v>4.1643999999999997</v>
      </c>
      <c r="FI316">
        <v>4.6928999999999998</v>
      </c>
      <c r="FJ316">
        <v>4.1867999999999999</v>
      </c>
      <c r="FK316">
        <v>4.6357999999999997</v>
      </c>
      <c r="FL316">
        <v>4.3144</v>
      </c>
      <c r="FM316">
        <v>4.2062999999999997</v>
      </c>
      <c r="FN316">
        <v>4.2481</v>
      </c>
      <c r="FO316">
        <v>4.3005000000000004</v>
      </c>
      <c r="FP316">
        <v>4.3330000000000002</v>
      </c>
      <c r="FQ316">
        <v>3.9750299999999998</v>
      </c>
      <c r="FR316">
        <v>-15.417</v>
      </c>
      <c r="FS316">
        <v>-29.131499999999999</v>
      </c>
      <c r="FT316">
        <v>-44.5</v>
      </c>
      <c r="FU316">
        <v>-68.626999999999995</v>
      </c>
      <c r="FV316">
        <v>-79</v>
      </c>
      <c r="FW316">
        <v>16.4786</v>
      </c>
      <c r="FX316">
        <v>15.77</v>
      </c>
      <c r="FY316">
        <v>1269.6099999999999</v>
      </c>
      <c r="FZ316">
        <v>96935.73</v>
      </c>
    </row>
    <row r="317" spans="1:182" x14ac:dyDescent="0.2">
      <c r="A317" s="3">
        <v>45692</v>
      </c>
      <c r="B317">
        <v>4653.17</v>
      </c>
      <c r="C317">
        <v>1.6</v>
      </c>
      <c r="D317">
        <v>122.15</v>
      </c>
      <c r="E317">
        <v>149.15</v>
      </c>
      <c r="F317">
        <v>6.2131999999999996</v>
      </c>
      <c r="G317">
        <v>4.0036800000000001</v>
      </c>
      <c r="H317">
        <v>4.0420299999999996</v>
      </c>
      <c r="I317">
        <v>4.2200300000000004</v>
      </c>
      <c r="J317">
        <v>4.20885</v>
      </c>
      <c r="K317">
        <v>4.1124999999999998</v>
      </c>
      <c r="L317">
        <v>3.9220000000000002</v>
      </c>
      <c r="M317">
        <v>3.5815000000000001</v>
      </c>
      <c r="N317">
        <v>3.2162000000000002</v>
      </c>
      <c r="O317">
        <v>3.4047000000000001</v>
      </c>
      <c r="P317">
        <v>4.0488999999999997</v>
      </c>
      <c r="Q317">
        <v>4.4752000000000001</v>
      </c>
      <c r="R317">
        <v>4.4286000000000003</v>
      </c>
      <c r="S317">
        <v>3.06</v>
      </c>
      <c r="T317">
        <v>2.7844000000000002</v>
      </c>
      <c r="U317">
        <v>3.6995</v>
      </c>
      <c r="V317">
        <v>4.2969999999999997</v>
      </c>
      <c r="W317">
        <v>3.7286000000000001</v>
      </c>
      <c r="X317">
        <v>4.4273999999999996</v>
      </c>
      <c r="Y317">
        <v>5.0137</v>
      </c>
      <c r="Z317">
        <v>4.9691999999999998</v>
      </c>
      <c r="AA317">
        <v>2.8260999999999998</v>
      </c>
      <c r="AB317">
        <v>4.1477000000000004</v>
      </c>
      <c r="AC317">
        <v>4.6603000000000003</v>
      </c>
      <c r="AD317">
        <v>4.7645</v>
      </c>
      <c r="AE317">
        <v>4.8537999999999997</v>
      </c>
      <c r="AF317">
        <v>0.67269999999999996</v>
      </c>
      <c r="AG317">
        <v>0.55940000000000001</v>
      </c>
      <c r="AH317">
        <v>5.4367999999999999</v>
      </c>
      <c r="AI317">
        <v>40.403700000000001</v>
      </c>
      <c r="AJ317">
        <v>0.69820000000000004</v>
      </c>
      <c r="AK317">
        <v>19654.02</v>
      </c>
      <c r="AL317">
        <v>-26.25</v>
      </c>
      <c r="AM317">
        <v>-14</v>
      </c>
      <c r="AN317">
        <v>-11.25</v>
      </c>
      <c r="AO317">
        <v>-21.25</v>
      </c>
      <c r="AP317">
        <v>-33</v>
      </c>
      <c r="AQ317">
        <v>-19.25</v>
      </c>
      <c r="AR317">
        <v>2.7484000000000002</v>
      </c>
      <c r="AS317">
        <v>0.75</v>
      </c>
      <c r="AT317">
        <v>69.7</v>
      </c>
      <c r="AU317">
        <v>73.319999999999993</v>
      </c>
      <c r="AW317">
        <v>1.0379</v>
      </c>
      <c r="AX317">
        <v>1564.56</v>
      </c>
      <c r="AY317">
        <v>4.33</v>
      </c>
      <c r="AZ317">
        <v>1.8139000000000001</v>
      </c>
      <c r="BA317">
        <v>4.0537999999999998</v>
      </c>
      <c r="BB317">
        <v>1.7876000000000001</v>
      </c>
      <c r="BC317">
        <v>-75.239999999999995</v>
      </c>
      <c r="BD317">
        <v>1.248</v>
      </c>
      <c r="BE317">
        <v>3.0129999999999999</v>
      </c>
      <c r="BF317">
        <v>3.0129999999999999</v>
      </c>
      <c r="BG317">
        <v>2.7080000000000002</v>
      </c>
      <c r="BH317">
        <v>2.7080000000000002</v>
      </c>
      <c r="BI317">
        <v>3.1619999999999999</v>
      </c>
      <c r="BJ317">
        <v>3.1619999999999999</v>
      </c>
      <c r="BK317">
        <v>2.617</v>
      </c>
      <c r="BL317">
        <v>3.1930000000000001</v>
      </c>
      <c r="BM317">
        <v>3.1930000000000001</v>
      </c>
      <c r="BN317">
        <v>2.835</v>
      </c>
      <c r="BO317">
        <v>2.835</v>
      </c>
      <c r="BP317">
        <v>2.601</v>
      </c>
      <c r="BQ317">
        <v>2.601</v>
      </c>
      <c r="BR317">
        <v>2.63</v>
      </c>
      <c r="BS317">
        <v>2.6819999999999999</v>
      </c>
      <c r="BT317">
        <v>2.6819999999999999</v>
      </c>
      <c r="BU317">
        <v>2.7669999999999999</v>
      </c>
      <c r="BV317">
        <v>2.8610000000000002</v>
      </c>
      <c r="BW317">
        <v>1.63</v>
      </c>
      <c r="BX317">
        <v>2.3959999999999999</v>
      </c>
      <c r="BY317">
        <v>2.3959999999999999</v>
      </c>
      <c r="BZ317">
        <v>3.0150000000000001</v>
      </c>
      <c r="CA317">
        <v>7.016</v>
      </c>
      <c r="CB317">
        <v>7.12</v>
      </c>
      <c r="CC317">
        <v>5.6580000000000004</v>
      </c>
      <c r="CD317">
        <v>6.673</v>
      </c>
      <c r="CE317">
        <v>1.2789999999999999</v>
      </c>
      <c r="CF317">
        <v>2842.71</v>
      </c>
      <c r="CG317">
        <v>6.8230000000000004</v>
      </c>
      <c r="CH317">
        <v>4.577</v>
      </c>
      <c r="CI317">
        <v>2.8879999999999999</v>
      </c>
      <c r="CJ317">
        <v>4.4429999999999996</v>
      </c>
      <c r="CK317">
        <v>4.5220000000000002</v>
      </c>
      <c r="CL317">
        <v>4.8419999999999996</v>
      </c>
      <c r="CM317">
        <v>4.181</v>
      </c>
      <c r="CN317">
        <v>5.056</v>
      </c>
      <c r="CO317">
        <v>3.984</v>
      </c>
      <c r="CP317">
        <v>5.125</v>
      </c>
      <c r="CQ317">
        <v>4.5709999999999997</v>
      </c>
      <c r="CR317">
        <v>4.0389999999999997</v>
      </c>
      <c r="CS317">
        <v>5.0510000000000002</v>
      </c>
      <c r="CT317">
        <v>4.1879999999999997</v>
      </c>
      <c r="CU317">
        <v>4.1710000000000003</v>
      </c>
      <c r="CV317">
        <v>4.6029999999999998</v>
      </c>
      <c r="CW317">
        <v>4.3259999999999996</v>
      </c>
      <c r="CX317">
        <v>46.85</v>
      </c>
      <c r="CY317">
        <v>3.66</v>
      </c>
      <c r="CZ317">
        <v>-33</v>
      </c>
      <c r="DA317">
        <v>0.18393999999999999</v>
      </c>
      <c r="DB317">
        <v>20789.96</v>
      </c>
      <c r="DC317">
        <v>130.62</v>
      </c>
      <c r="DD317">
        <v>3.5741000000000001</v>
      </c>
      <c r="DE317">
        <v>3.5855000000000001</v>
      </c>
      <c r="DF317">
        <v>4.0530999999999997</v>
      </c>
      <c r="DG317">
        <v>4.0949</v>
      </c>
      <c r="DH317">
        <v>4.0392000000000001</v>
      </c>
      <c r="DI317">
        <v>4.0698999999999996</v>
      </c>
      <c r="DJ317">
        <v>5.2748999999999997</v>
      </c>
      <c r="DK317">
        <v>5.6708999999999996</v>
      </c>
      <c r="DL317">
        <v>5.5879000000000003</v>
      </c>
      <c r="DM317">
        <v>5.9714</v>
      </c>
      <c r="DN317">
        <v>44556.04</v>
      </c>
      <c r="DO317">
        <v>7073.4589999999998</v>
      </c>
      <c r="DP317">
        <v>0.76</v>
      </c>
      <c r="DQ317">
        <v>1.05</v>
      </c>
      <c r="DR317">
        <v>0.98</v>
      </c>
      <c r="DS317">
        <v>1361222</v>
      </c>
      <c r="DT317">
        <v>2.66</v>
      </c>
      <c r="DU317">
        <v>6850479</v>
      </c>
      <c r="DV317">
        <v>0.8</v>
      </c>
      <c r="DW317">
        <v>0.78</v>
      </c>
      <c r="DX317">
        <v>0.77</v>
      </c>
      <c r="DY317">
        <v>3.8210000000000002</v>
      </c>
      <c r="DZ317">
        <v>42.54</v>
      </c>
      <c r="EA317">
        <v>90.28</v>
      </c>
      <c r="EB317">
        <v>94.4</v>
      </c>
      <c r="EC317">
        <v>1565.0239999999999</v>
      </c>
      <c r="ED317">
        <v>707.35</v>
      </c>
      <c r="EE317">
        <v>2356.9699999999998</v>
      </c>
      <c r="EF317">
        <v>1092.93</v>
      </c>
      <c r="EG317">
        <v>3.7440000000000002</v>
      </c>
      <c r="EH317">
        <v>23739.25</v>
      </c>
      <c r="EI317">
        <v>38798.370000000003</v>
      </c>
      <c r="EJ317">
        <v>6089.06</v>
      </c>
      <c r="EK317">
        <v>2.4552</v>
      </c>
      <c r="EL317">
        <v>3458.6550000000002</v>
      </c>
      <c r="EM317">
        <v>4126.5829999999996</v>
      </c>
      <c r="EN317">
        <v>1900.683</v>
      </c>
      <c r="EO317">
        <v>2290.2049999999999</v>
      </c>
      <c r="EP317">
        <v>3250.6010000000001</v>
      </c>
      <c r="EQ317">
        <v>3817.08</v>
      </c>
      <c r="ER317">
        <v>82.7</v>
      </c>
      <c r="ES317">
        <v>3250</v>
      </c>
      <c r="ET317">
        <v>57.74</v>
      </c>
      <c r="EU317">
        <v>4.33</v>
      </c>
      <c r="EV317">
        <v>25279.35</v>
      </c>
      <c r="EW317">
        <v>1520.26</v>
      </c>
      <c r="EX317">
        <v>6037.88</v>
      </c>
      <c r="EY317">
        <v>5264.59</v>
      </c>
      <c r="EZ317">
        <v>8570.77</v>
      </c>
      <c r="FA317">
        <v>72.7</v>
      </c>
      <c r="FB317">
        <v>1.4322999999999999</v>
      </c>
      <c r="FC317">
        <v>7.2446000000000002</v>
      </c>
      <c r="FD317">
        <v>0.80130000000000001</v>
      </c>
      <c r="FE317">
        <v>7.7872000000000003</v>
      </c>
      <c r="FF317">
        <v>4.5105000000000004</v>
      </c>
      <c r="FG317">
        <v>4.5105000000000004</v>
      </c>
      <c r="FH317">
        <v>4.1755000000000004</v>
      </c>
      <c r="FI317">
        <v>4.8032000000000004</v>
      </c>
      <c r="FJ317">
        <v>4.2137000000000002</v>
      </c>
      <c r="FK317">
        <v>4.7458999999999998</v>
      </c>
      <c r="FL317">
        <v>4.3097000000000003</v>
      </c>
      <c r="FM317">
        <v>4.2462999999999997</v>
      </c>
      <c r="FN317">
        <v>4.3183999999999996</v>
      </c>
      <c r="FO317">
        <v>4.2927999999999997</v>
      </c>
      <c r="FP317">
        <v>4.4169</v>
      </c>
      <c r="FQ317">
        <v>4.0541200000000002</v>
      </c>
      <c r="FR317">
        <v>-15.0566</v>
      </c>
      <c r="FS317">
        <v>-29.7605</v>
      </c>
      <c r="FT317">
        <v>-45.86</v>
      </c>
      <c r="FU317">
        <v>-71.314999999999998</v>
      </c>
      <c r="FV317">
        <v>-81.634299999999996</v>
      </c>
      <c r="FW317">
        <v>16.771999999999998</v>
      </c>
      <c r="FX317">
        <v>17.21</v>
      </c>
      <c r="FY317">
        <v>1264.68</v>
      </c>
      <c r="FZ317">
        <v>96530.36</v>
      </c>
    </row>
    <row r="318" spans="1:182" x14ac:dyDescent="0.2">
      <c r="A318" s="3">
        <v>45691</v>
      </c>
      <c r="B318">
        <v>4660.82</v>
      </c>
      <c r="C318">
        <v>1.61</v>
      </c>
      <c r="D318">
        <v>118.08</v>
      </c>
      <c r="E318">
        <v>146.08000000000001</v>
      </c>
      <c r="F318">
        <v>6.2302</v>
      </c>
      <c r="G318">
        <v>3.9641299999999999</v>
      </c>
      <c r="H318">
        <v>4.0419999999999998</v>
      </c>
      <c r="I318">
        <v>4.1790000000000003</v>
      </c>
      <c r="J318">
        <v>4.1687500000000002</v>
      </c>
      <c r="K318">
        <v>4.07491</v>
      </c>
      <c r="L318">
        <v>3.89222</v>
      </c>
      <c r="M318">
        <v>3.5276999999999998</v>
      </c>
      <c r="N318">
        <v>3.1850999999999998</v>
      </c>
      <c r="O318">
        <v>3.3683999999999998</v>
      </c>
      <c r="P318">
        <v>4.0225</v>
      </c>
      <c r="Q318">
        <v>4.4587000000000003</v>
      </c>
      <c r="R318">
        <v>4.4161000000000001</v>
      </c>
      <c r="S318">
        <v>3.0449999999999999</v>
      </c>
      <c r="T318">
        <v>2.7363</v>
      </c>
      <c r="U318">
        <v>3.6970999999999998</v>
      </c>
      <c r="V318">
        <v>4.3181000000000003</v>
      </c>
      <c r="W318">
        <v>3.6970000000000001</v>
      </c>
      <c r="X318">
        <v>4.4169</v>
      </c>
      <c r="Y318">
        <v>5.0126999999999997</v>
      </c>
      <c r="Z318">
        <v>4.9665999999999997</v>
      </c>
      <c r="AA318">
        <v>2.7858999999999998</v>
      </c>
      <c r="AB318">
        <v>4.1569000000000003</v>
      </c>
      <c r="AC318">
        <v>4.6196000000000002</v>
      </c>
      <c r="AD318">
        <v>4.7241999999999997</v>
      </c>
      <c r="AE318">
        <v>4.8136000000000001</v>
      </c>
      <c r="AF318">
        <v>0.67010000000000003</v>
      </c>
      <c r="AG318">
        <v>0.55669999999999997</v>
      </c>
      <c r="AH318">
        <v>5.4016000000000002</v>
      </c>
      <c r="AI318">
        <v>39.869599999999998</v>
      </c>
      <c r="AJ318">
        <v>0.69310000000000005</v>
      </c>
      <c r="AK318">
        <v>19391.96</v>
      </c>
      <c r="AL318">
        <v>-26.8125</v>
      </c>
      <c r="AM318">
        <v>-14.5</v>
      </c>
      <c r="AN318">
        <v>-11.75</v>
      </c>
      <c r="AO318">
        <v>-22.125</v>
      </c>
      <c r="AP318">
        <v>-33.75</v>
      </c>
      <c r="AQ318">
        <v>-20</v>
      </c>
      <c r="AR318">
        <v>2.8050000000000002</v>
      </c>
      <c r="AS318">
        <v>1</v>
      </c>
      <c r="AT318">
        <v>69.17</v>
      </c>
      <c r="AU318">
        <v>72.77</v>
      </c>
      <c r="AW318">
        <v>1.0344</v>
      </c>
      <c r="AX318">
        <v>1553.63</v>
      </c>
      <c r="AY318">
        <v>4.33</v>
      </c>
      <c r="AZ318">
        <v>1.821</v>
      </c>
      <c r="BA318">
        <v>4.0761000000000003</v>
      </c>
      <c r="BB318">
        <v>1.7959000000000001</v>
      </c>
      <c r="BC318">
        <v>-78.64</v>
      </c>
      <c r="BD318">
        <v>1.2450000000000001</v>
      </c>
      <c r="BE318">
        <v>3.073</v>
      </c>
      <c r="BF318">
        <v>3.073</v>
      </c>
      <c r="BG318">
        <v>2.677</v>
      </c>
      <c r="BH318">
        <v>2.677</v>
      </c>
      <c r="BI318">
        <v>3.2069999999999999</v>
      </c>
      <c r="BJ318">
        <v>3.2069999999999999</v>
      </c>
      <c r="BK318">
        <v>2.6739999999999999</v>
      </c>
      <c r="BL318">
        <v>3.2519999999999998</v>
      </c>
      <c r="BM318">
        <v>3.2519999999999998</v>
      </c>
      <c r="BN318">
        <v>2.7759999999999998</v>
      </c>
      <c r="BO318">
        <v>2.7759999999999998</v>
      </c>
      <c r="BP318">
        <v>2.653</v>
      </c>
      <c r="BQ318">
        <v>2.653</v>
      </c>
      <c r="BR318">
        <v>2.6869999999999998</v>
      </c>
      <c r="BS318">
        <v>2.74</v>
      </c>
      <c r="BT318">
        <v>2.74</v>
      </c>
      <c r="BU318">
        <v>2.7160000000000002</v>
      </c>
      <c r="BV318">
        <v>2.919</v>
      </c>
      <c r="BW318">
        <v>1.63</v>
      </c>
      <c r="BX318">
        <v>2.3849999999999998</v>
      </c>
      <c r="BY318">
        <v>2.3849999999999998</v>
      </c>
      <c r="BZ318">
        <v>3.0150000000000001</v>
      </c>
      <c r="CA318">
        <v>7.0620000000000003</v>
      </c>
      <c r="CB318">
        <v>7.1539999999999999</v>
      </c>
      <c r="CC318">
        <v>5.6470000000000002</v>
      </c>
      <c r="CD318">
        <v>6.6669999999999998</v>
      </c>
      <c r="CE318">
        <v>1.252</v>
      </c>
      <c r="CF318">
        <v>2815.21</v>
      </c>
      <c r="CG318">
        <v>6.8230000000000004</v>
      </c>
      <c r="CH318">
        <v>4.577</v>
      </c>
      <c r="CI318">
        <v>2.891</v>
      </c>
      <c r="CJ318">
        <v>4.4470000000000001</v>
      </c>
      <c r="CK318">
        <v>4.4870000000000001</v>
      </c>
      <c r="CL318">
        <v>4.8099999999999996</v>
      </c>
      <c r="CM318">
        <v>4.165</v>
      </c>
      <c r="CN318">
        <v>5.0220000000000002</v>
      </c>
      <c r="CO318">
        <v>3.9620000000000002</v>
      </c>
      <c r="CP318">
        <v>5.09</v>
      </c>
      <c r="CQ318">
        <v>4.5620000000000003</v>
      </c>
      <c r="CR318">
        <v>4.0149999999999997</v>
      </c>
      <c r="CS318">
        <v>5.016</v>
      </c>
      <c r="CT318">
        <v>4.1609999999999996</v>
      </c>
      <c r="CU318">
        <v>4.1399999999999997</v>
      </c>
      <c r="CV318">
        <v>4.5129999999999999</v>
      </c>
      <c r="CW318">
        <v>4.2910000000000004</v>
      </c>
      <c r="CX318">
        <v>47</v>
      </c>
      <c r="CY318">
        <v>3.63</v>
      </c>
      <c r="CZ318">
        <v>-31</v>
      </c>
      <c r="DA318">
        <v>0.18514</v>
      </c>
      <c r="DB318">
        <v>20217.259999999998</v>
      </c>
      <c r="DC318">
        <v>130.33000000000001</v>
      </c>
      <c r="DD318">
        <v>3.5790999999999999</v>
      </c>
      <c r="DE318">
        <v>3.5871</v>
      </c>
      <c r="DF318">
        <v>4.0666000000000002</v>
      </c>
      <c r="DG318">
        <v>4.1070000000000002</v>
      </c>
      <c r="DH318">
        <v>4.0511999999999997</v>
      </c>
      <c r="DI318">
        <v>4.0811999999999999</v>
      </c>
      <c r="DJ318">
        <v>5.3064999999999998</v>
      </c>
      <c r="DK318">
        <v>5.6932</v>
      </c>
      <c r="DL318">
        <v>5.6162999999999998</v>
      </c>
      <c r="DM318">
        <v>5.9920999999999998</v>
      </c>
      <c r="DN318">
        <v>44421.91</v>
      </c>
      <c r="DO318">
        <v>7030.058</v>
      </c>
      <c r="DP318">
        <v>0.76</v>
      </c>
      <c r="DQ318">
        <v>1.06</v>
      </c>
      <c r="DR318">
        <v>0.98</v>
      </c>
      <c r="DS318">
        <v>1355508</v>
      </c>
      <c r="DT318">
        <v>2.66</v>
      </c>
      <c r="DU318">
        <v>6835661</v>
      </c>
      <c r="DV318">
        <v>0.81</v>
      </c>
      <c r="DW318">
        <v>0.79</v>
      </c>
      <c r="DX318">
        <v>0.77</v>
      </c>
      <c r="DY318">
        <v>3.8119999999999998</v>
      </c>
      <c r="DZ318">
        <v>42.66</v>
      </c>
      <c r="EA318">
        <v>94.15</v>
      </c>
      <c r="EB318">
        <v>95.56</v>
      </c>
      <c r="EC318">
        <v>1558.874</v>
      </c>
      <c r="ED318">
        <v>693.85</v>
      </c>
      <c r="EE318">
        <v>2335.4299999999998</v>
      </c>
      <c r="EF318">
        <v>1073.72</v>
      </c>
      <c r="EG318">
        <v>3.794</v>
      </c>
      <c r="EH318">
        <v>23361.05</v>
      </c>
      <c r="EI318">
        <v>38520.089999999997</v>
      </c>
      <c r="EJ318">
        <v>5883.04</v>
      </c>
      <c r="EK318">
        <v>2.4592000000000001</v>
      </c>
      <c r="EL318">
        <v>3433.0309999999999</v>
      </c>
      <c r="EM318">
        <v>4078.3449999999998</v>
      </c>
      <c r="EN318">
        <v>1897.4559999999999</v>
      </c>
      <c r="EO318">
        <v>2258.4160000000002</v>
      </c>
      <c r="EP318">
        <v>3250.6010000000001</v>
      </c>
      <c r="EQ318">
        <v>3817.08</v>
      </c>
      <c r="ER318">
        <v>83.043300000000002</v>
      </c>
      <c r="ES318">
        <v>3252</v>
      </c>
      <c r="ET318">
        <v>57</v>
      </c>
      <c r="EU318">
        <v>4.3499999999999996</v>
      </c>
      <c r="EV318">
        <v>25241.759999999998</v>
      </c>
      <c r="EW318">
        <v>1522.2919999999999</v>
      </c>
      <c r="EX318">
        <v>5994.57</v>
      </c>
      <c r="EY318">
        <v>5217.91</v>
      </c>
      <c r="EZ318">
        <v>8583.56</v>
      </c>
      <c r="FA318">
        <v>73.16</v>
      </c>
      <c r="FB318">
        <v>1.4428000000000001</v>
      </c>
      <c r="FC318">
        <v>7.2446000000000002</v>
      </c>
      <c r="FD318">
        <v>0.80320000000000003</v>
      </c>
      <c r="FE318">
        <v>7.7927</v>
      </c>
      <c r="FF318">
        <v>4.5549999999999997</v>
      </c>
      <c r="FG318">
        <v>4.5549999999999997</v>
      </c>
      <c r="FH318">
        <v>4.1894</v>
      </c>
      <c r="FI318">
        <v>4.8472</v>
      </c>
      <c r="FJ318">
        <v>4.2488999999999999</v>
      </c>
      <c r="FK318">
        <v>4.7907999999999999</v>
      </c>
      <c r="FL318">
        <v>4.2911000000000001</v>
      </c>
      <c r="FM318">
        <v>4.2862999999999998</v>
      </c>
      <c r="FN318">
        <v>4.3606999999999996</v>
      </c>
      <c r="FO318">
        <v>4.3163999999999998</v>
      </c>
      <c r="FP318">
        <v>4.4641999999999999</v>
      </c>
      <c r="FQ318">
        <v>4.1024900000000004</v>
      </c>
      <c r="FR318">
        <v>-15.48</v>
      </c>
      <c r="FS318">
        <v>-29.519600000000001</v>
      </c>
      <c r="FT318">
        <v>-45.492199999999997</v>
      </c>
      <c r="FU318">
        <v>-70.9495</v>
      </c>
      <c r="FV318">
        <v>-81.5</v>
      </c>
      <c r="FW318">
        <v>17.584700000000002</v>
      </c>
      <c r="FX318">
        <v>18.62</v>
      </c>
      <c r="FY318">
        <v>1253.03</v>
      </c>
      <c r="FZ318">
        <v>101934.81</v>
      </c>
    </row>
    <row r="319" spans="1:182" x14ac:dyDescent="0.2">
      <c r="A319" s="3">
        <v>45690</v>
      </c>
      <c r="B319">
        <v>4710.58</v>
      </c>
      <c r="C319">
        <v>1.55</v>
      </c>
      <c r="D319">
        <v>116.13</v>
      </c>
      <c r="E319">
        <v>143.13</v>
      </c>
      <c r="F319">
        <v>6.2343999999999999</v>
      </c>
      <c r="G319">
        <v>4.0110000000000001</v>
      </c>
      <c r="H319">
        <v>4.085</v>
      </c>
      <c r="I319">
        <v>4.2183999999999999</v>
      </c>
      <c r="J319">
        <v>4.2039999999999997</v>
      </c>
      <c r="K319">
        <v>4.1074999999999999</v>
      </c>
      <c r="L319">
        <v>3.9432999999999998</v>
      </c>
      <c r="M319">
        <v>3.5640000000000001</v>
      </c>
      <c r="N319">
        <v>3.2639999999999998</v>
      </c>
      <c r="O319">
        <v>3.4615999999999998</v>
      </c>
      <c r="P319">
        <v>4.1040999999999999</v>
      </c>
      <c r="Q319">
        <v>4.5392999999999999</v>
      </c>
      <c r="R319">
        <v>4.4846000000000004</v>
      </c>
      <c r="S319">
        <v>3.0811000000000002</v>
      </c>
      <c r="T319">
        <v>2.8365999999999998</v>
      </c>
      <c r="U319">
        <v>3.7825000000000002</v>
      </c>
      <c r="V319">
        <v>4.3680000000000003</v>
      </c>
      <c r="W319">
        <v>3.7801</v>
      </c>
      <c r="X319">
        <v>4.4871999999999996</v>
      </c>
      <c r="Y319">
        <v>5.0587</v>
      </c>
      <c r="Z319">
        <v>5.0073999999999996</v>
      </c>
      <c r="AA319">
        <v>2.8721000000000001</v>
      </c>
      <c r="AB319">
        <v>4.2111999999999998</v>
      </c>
      <c r="AC319">
        <v>4.6628999999999996</v>
      </c>
      <c r="AD319">
        <v>4.7686000000000002</v>
      </c>
      <c r="AE319">
        <v>4.8578999999999999</v>
      </c>
      <c r="AF319">
        <v>0.66379999999999995</v>
      </c>
      <c r="AG319">
        <v>0.55500000000000005</v>
      </c>
      <c r="AH319">
        <v>5.3616999999999999</v>
      </c>
      <c r="AI319">
        <v>40.427300000000002</v>
      </c>
      <c r="AJ319">
        <v>0.68769999999999998</v>
      </c>
      <c r="AK319">
        <v>19627.439999999999</v>
      </c>
      <c r="AL319">
        <v>-26.75</v>
      </c>
      <c r="AM319">
        <v>-14</v>
      </c>
      <c r="AN319">
        <v>-11.5</v>
      </c>
      <c r="AO319">
        <v>-21.125</v>
      </c>
      <c r="AP319">
        <v>-32.75</v>
      </c>
      <c r="AQ319">
        <v>-20.75</v>
      </c>
      <c r="AR319">
        <v>2.7951999999999999</v>
      </c>
      <c r="AS319">
        <v>0.25</v>
      </c>
      <c r="AT319">
        <v>69.13</v>
      </c>
      <c r="AU319">
        <v>72.709999999999994</v>
      </c>
      <c r="AW319">
        <v>1.0362</v>
      </c>
      <c r="AX319">
        <v>1556.92</v>
      </c>
      <c r="AY319">
        <v>4.33</v>
      </c>
      <c r="AZ319">
        <v>1.7889999999999999</v>
      </c>
      <c r="BA319">
        <v>4.0637999999999996</v>
      </c>
      <c r="BB319">
        <v>1.8017000000000001</v>
      </c>
      <c r="BC319">
        <v>-78.180000000000007</v>
      </c>
      <c r="BD319">
        <v>1.2395</v>
      </c>
      <c r="BE319">
        <v>3.0649999999999999</v>
      </c>
      <c r="BF319">
        <v>3.0649999999999999</v>
      </c>
      <c r="BG319">
        <v>2.7570000000000001</v>
      </c>
      <c r="BH319">
        <v>2.7570000000000001</v>
      </c>
      <c r="BI319">
        <v>3.2149999999999999</v>
      </c>
      <c r="BJ319">
        <v>3.2149999999999999</v>
      </c>
      <c r="BK319">
        <v>2.6469999999999998</v>
      </c>
      <c r="BL319">
        <v>3.24</v>
      </c>
      <c r="BM319">
        <v>3.24</v>
      </c>
      <c r="BN319">
        <v>2.8610000000000002</v>
      </c>
      <c r="BO319">
        <v>2.8610000000000002</v>
      </c>
      <c r="BP319">
        <v>2.633</v>
      </c>
      <c r="BQ319">
        <v>2.633</v>
      </c>
      <c r="BR319">
        <v>2.6779999999999999</v>
      </c>
      <c r="BS319">
        <v>2.7309999999999999</v>
      </c>
      <c r="BT319">
        <v>2.7309999999999999</v>
      </c>
      <c r="BU319">
        <v>2.8039999999999998</v>
      </c>
      <c r="BV319">
        <v>2.907</v>
      </c>
      <c r="BW319">
        <v>1.63</v>
      </c>
      <c r="BX319">
        <v>2.46</v>
      </c>
      <c r="BY319">
        <v>2.46</v>
      </c>
      <c r="BZ319">
        <v>2.9950000000000001</v>
      </c>
      <c r="CA319">
        <v>6.99</v>
      </c>
      <c r="CB319">
        <v>7.1369999999999996</v>
      </c>
      <c r="CC319">
        <v>5.6379999999999999</v>
      </c>
      <c r="CD319">
        <v>6.7</v>
      </c>
      <c r="CE319">
        <v>1.2450000000000001</v>
      </c>
      <c r="CF319">
        <v>2798.41</v>
      </c>
      <c r="CG319">
        <v>6.8230000000000004</v>
      </c>
      <c r="CH319">
        <v>4.577</v>
      </c>
      <c r="CI319">
        <v>2.9089999999999998</v>
      </c>
      <c r="CJ319">
        <v>4.4729999999999999</v>
      </c>
      <c r="CK319">
        <v>4.5380000000000003</v>
      </c>
      <c r="CL319">
        <v>4.8540000000000001</v>
      </c>
      <c r="CM319">
        <v>4.2190000000000003</v>
      </c>
      <c r="CN319">
        <v>5.0640000000000001</v>
      </c>
      <c r="CO319">
        <v>4.0199999999999996</v>
      </c>
      <c r="CP319">
        <v>5.1260000000000003</v>
      </c>
      <c r="CQ319">
        <v>4.5659999999999998</v>
      </c>
      <c r="CR319">
        <v>4.077</v>
      </c>
      <c r="CS319">
        <v>5.0519999999999996</v>
      </c>
      <c r="CT319">
        <v>4.2240000000000002</v>
      </c>
      <c r="CU319">
        <v>4.2030000000000003</v>
      </c>
      <c r="CV319">
        <v>4.54</v>
      </c>
      <c r="CW319">
        <v>4.3520000000000003</v>
      </c>
      <c r="CX319">
        <v>46.99</v>
      </c>
      <c r="CY319">
        <v>3.64</v>
      </c>
      <c r="CZ319">
        <v>-32</v>
      </c>
      <c r="DA319">
        <v>0.18651000000000001</v>
      </c>
      <c r="DB319">
        <v>20225.11</v>
      </c>
      <c r="DC319">
        <v>134.21</v>
      </c>
      <c r="DD319">
        <v>3.6583999999999999</v>
      </c>
      <c r="DE319">
        <v>3.6694</v>
      </c>
      <c r="DF319">
        <v>4.1314000000000002</v>
      </c>
      <c r="DG319">
        <v>4.1715</v>
      </c>
      <c r="DH319">
        <v>4.1143000000000001</v>
      </c>
      <c r="DI319">
        <v>4.1414</v>
      </c>
      <c r="DJ319">
        <v>5.3113999999999999</v>
      </c>
      <c r="DK319">
        <v>5.7214</v>
      </c>
      <c r="DL319">
        <v>5.6193999999999997</v>
      </c>
      <c r="DM319">
        <v>6.0195999999999996</v>
      </c>
      <c r="DN319">
        <v>44544.66</v>
      </c>
      <c r="DO319">
        <v>7109.1959999999999</v>
      </c>
      <c r="DP319">
        <v>0.74</v>
      </c>
      <c r="DQ319">
        <v>1.03</v>
      </c>
      <c r="DR319">
        <v>0.96</v>
      </c>
      <c r="DS319">
        <v>1357756</v>
      </c>
      <c r="DT319">
        <v>2.61</v>
      </c>
      <c r="DU319">
        <v>6874812</v>
      </c>
      <c r="DV319">
        <v>0.79</v>
      </c>
      <c r="DW319">
        <v>0.76</v>
      </c>
      <c r="DX319">
        <v>0.75</v>
      </c>
      <c r="DY319">
        <v>3.8079999999999998</v>
      </c>
      <c r="DZ319">
        <v>43.46</v>
      </c>
      <c r="EA319">
        <v>91.76</v>
      </c>
      <c r="EB319">
        <v>93.03</v>
      </c>
      <c r="EC319">
        <v>1581.9359999999999</v>
      </c>
      <c r="ED319">
        <v>708.44</v>
      </c>
      <c r="EE319">
        <v>2379.7600000000002</v>
      </c>
      <c r="EF319">
        <v>1093.3699999999999</v>
      </c>
      <c r="EG319">
        <v>3.6190000000000002</v>
      </c>
      <c r="EH319">
        <v>23482.15</v>
      </c>
      <c r="EI319">
        <v>39572.49</v>
      </c>
      <c r="EJ319">
        <v>5862.59</v>
      </c>
      <c r="EK319">
        <v>2.4906000000000001</v>
      </c>
      <c r="EL319">
        <v>3460.145</v>
      </c>
      <c r="EM319">
        <v>4121.1779999999999</v>
      </c>
      <c r="EN319">
        <v>1905.691</v>
      </c>
      <c r="EO319">
        <v>2287.692</v>
      </c>
      <c r="EP319">
        <v>3250.6010000000001</v>
      </c>
      <c r="EQ319">
        <v>3817.08</v>
      </c>
      <c r="ER319">
        <v>83.81</v>
      </c>
      <c r="ES319">
        <v>3252</v>
      </c>
      <c r="ET319">
        <v>57.65</v>
      </c>
      <c r="EU319">
        <v>4.38</v>
      </c>
      <c r="EV319">
        <v>25533.1</v>
      </c>
      <c r="EW319">
        <v>1540.758</v>
      </c>
      <c r="EX319">
        <v>6040.53</v>
      </c>
      <c r="EY319">
        <v>5286.87</v>
      </c>
      <c r="EZ319">
        <v>8673.9599999999991</v>
      </c>
      <c r="FA319">
        <v>72.53</v>
      </c>
      <c r="FB319">
        <v>1.4540999999999999</v>
      </c>
      <c r="FC319">
        <v>7.2446000000000002</v>
      </c>
      <c r="FD319">
        <v>0.80669999999999997</v>
      </c>
      <c r="FE319">
        <v>7.7923999999999998</v>
      </c>
      <c r="FF319">
        <v>4.5387000000000004</v>
      </c>
      <c r="FG319">
        <v>4.5387000000000004</v>
      </c>
      <c r="FH319">
        <v>4.1493000000000002</v>
      </c>
      <c r="FI319">
        <v>4.8421000000000003</v>
      </c>
      <c r="FJ319">
        <v>4.1970999999999998</v>
      </c>
      <c r="FK319">
        <v>4.7866999999999997</v>
      </c>
      <c r="FL319">
        <v>4.2839</v>
      </c>
      <c r="FM319">
        <v>4.2378</v>
      </c>
      <c r="FN319">
        <v>4.3272000000000004</v>
      </c>
      <c r="FO319">
        <v>4.2984</v>
      </c>
      <c r="FP319">
        <v>4.4405000000000001</v>
      </c>
      <c r="FQ319">
        <v>4.085</v>
      </c>
      <c r="FR319">
        <v>-14.869</v>
      </c>
      <c r="FS319">
        <v>-29.536799999999999</v>
      </c>
      <c r="FT319">
        <v>-45.629800000000003</v>
      </c>
      <c r="FU319">
        <v>-71.05</v>
      </c>
      <c r="FV319">
        <v>-81.375</v>
      </c>
      <c r="FW319">
        <v>15.3582</v>
      </c>
      <c r="FX319">
        <v>16.43</v>
      </c>
      <c r="FY319">
        <v>1265.05</v>
      </c>
      <c r="FZ319">
        <v>96996.87</v>
      </c>
    </row>
    <row r="320" spans="1:182" x14ac:dyDescent="0.2">
      <c r="A320" s="3">
        <v>45689</v>
      </c>
      <c r="B320">
        <v>4710.58</v>
      </c>
      <c r="C320">
        <v>1.55</v>
      </c>
      <c r="D320">
        <v>116.13</v>
      </c>
      <c r="E320">
        <v>143.13</v>
      </c>
      <c r="F320">
        <v>6.2343999999999999</v>
      </c>
      <c r="G320">
        <v>4.0110000000000001</v>
      </c>
      <c r="H320">
        <v>4.085</v>
      </c>
      <c r="I320">
        <v>4.2183999999999999</v>
      </c>
      <c r="J320">
        <v>4.2039999999999997</v>
      </c>
      <c r="K320">
        <v>4.1074999999999999</v>
      </c>
      <c r="L320">
        <v>3.9432999999999998</v>
      </c>
      <c r="M320">
        <v>3.5640000000000001</v>
      </c>
      <c r="N320">
        <v>3.2639999999999998</v>
      </c>
      <c r="O320">
        <v>3.4615999999999998</v>
      </c>
      <c r="P320">
        <v>4.1040999999999999</v>
      </c>
      <c r="Q320">
        <v>4.5392999999999999</v>
      </c>
      <c r="R320">
        <v>4.4846000000000004</v>
      </c>
      <c r="S320">
        <v>3.0811000000000002</v>
      </c>
      <c r="T320">
        <v>2.8365999999999998</v>
      </c>
      <c r="U320">
        <v>3.7825000000000002</v>
      </c>
      <c r="V320">
        <v>4.3680000000000003</v>
      </c>
      <c r="W320">
        <v>3.7801</v>
      </c>
      <c r="X320">
        <v>4.4871999999999996</v>
      </c>
      <c r="Y320">
        <v>5.0587</v>
      </c>
      <c r="Z320">
        <v>5.0073999999999996</v>
      </c>
      <c r="AA320">
        <v>2.8721000000000001</v>
      </c>
      <c r="AB320">
        <v>4.2111999999999998</v>
      </c>
      <c r="AC320">
        <v>4.6628999999999996</v>
      </c>
      <c r="AD320">
        <v>4.7686000000000002</v>
      </c>
      <c r="AE320">
        <v>4.8578999999999999</v>
      </c>
      <c r="AF320">
        <v>0.66379999999999995</v>
      </c>
      <c r="AG320">
        <v>0.55500000000000005</v>
      </c>
      <c r="AH320">
        <v>5.3616999999999999</v>
      </c>
      <c r="AI320">
        <v>40.427300000000002</v>
      </c>
      <c r="AJ320">
        <v>0.68769999999999998</v>
      </c>
      <c r="AK320">
        <v>19627.439999999999</v>
      </c>
      <c r="AL320">
        <v>-26.75</v>
      </c>
      <c r="AM320">
        <v>-14</v>
      </c>
      <c r="AN320">
        <v>-11.5</v>
      </c>
      <c r="AO320">
        <v>-21.125</v>
      </c>
      <c r="AP320">
        <v>-32.75</v>
      </c>
      <c r="AQ320">
        <v>-20.75</v>
      </c>
      <c r="AR320">
        <v>2.7951999999999999</v>
      </c>
      <c r="AS320">
        <v>0.25</v>
      </c>
      <c r="AT320">
        <v>69.13</v>
      </c>
      <c r="AU320">
        <v>72.709999999999994</v>
      </c>
      <c r="AW320">
        <v>1.0362</v>
      </c>
      <c r="AX320">
        <v>1556.92</v>
      </c>
      <c r="AY320">
        <v>4.33</v>
      </c>
      <c r="AZ320">
        <v>1.7889999999999999</v>
      </c>
      <c r="BA320">
        <v>4.0637999999999996</v>
      </c>
      <c r="BB320">
        <v>1.8017000000000001</v>
      </c>
      <c r="BC320">
        <v>-78.180000000000007</v>
      </c>
      <c r="BD320">
        <v>1.2395</v>
      </c>
      <c r="BE320">
        <v>3.0649999999999999</v>
      </c>
      <c r="BF320">
        <v>3.0649999999999999</v>
      </c>
      <c r="BG320">
        <v>2.7570000000000001</v>
      </c>
      <c r="BH320">
        <v>2.7570000000000001</v>
      </c>
      <c r="BI320">
        <v>3.2149999999999999</v>
      </c>
      <c r="BJ320">
        <v>3.2149999999999999</v>
      </c>
      <c r="BK320">
        <v>2.6469999999999998</v>
      </c>
      <c r="BL320">
        <v>3.24</v>
      </c>
      <c r="BM320">
        <v>3.24</v>
      </c>
      <c r="BN320">
        <v>2.8610000000000002</v>
      </c>
      <c r="BO320">
        <v>2.8610000000000002</v>
      </c>
      <c r="BP320">
        <v>2.633</v>
      </c>
      <c r="BQ320">
        <v>2.633</v>
      </c>
      <c r="BR320">
        <v>2.6779999999999999</v>
      </c>
      <c r="BS320">
        <v>2.7309999999999999</v>
      </c>
      <c r="BT320">
        <v>2.7309999999999999</v>
      </c>
      <c r="BU320">
        <v>2.8039999999999998</v>
      </c>
      <c r="BV320">
        <v>2.907</v>
      </c>
      <c r="BW320">
        <v>1.63</v>
      </c>
      <c r="BX320">
        <v>2.46</v>
      </c>
      <c r="BY320">
        <v>2.46</v>
      </c>
      <c r="BZ320">
        <v>2.9950000000000001</v>
      </c>
      <c r="CA320">
        <v>6.99</v>
      </c>
      <c r="CB320">
        <v>7.1369999999999996</v>
      </c>
      <c r="CC320">
        <v>5.6379999999999999</v>
      </c>
      <c r="CD320">
        <v>6.7</v>
      </c>
      <c r="CE320">
        <v>1.2450000000000001</v>
      </c>
      <c r="CF320">
        <v>2798.41</v>
      </c>
      <c r="CG320">
        <v>6.8230000000000004</v>
      </c>
      <c r="CH320">
        <v>4.577</v>
      </c>
      <c r="CI320">
        <v>2.9089999999999998</v>
      </c>
      <c r="CJ320">
        <v>4.4729999999999999</v>
      </c>
      <c r="CK320">
        <v>4.5380000000000003</v>
      </c>
      <c r="CL320">
        <v>4.8540000000000001</v>
      </c>
      <c r="CM320">
        <v>4.2190000000000003</v>
      </c>
      <c r="CN320">
        <v>5.0640000000000001</v>
      </c>
      <c r="CO320">
        <v>4.0199999999999996</v>
      </c>
      <c r="CP320">
        <v>5.1260000000000003</v>
      </c>
      <c r="CQ320">
        <v>4.5659999999999998</v>
      </c>
      <c r="CR320">
        <v>4.077</v>
      </c>
      <c r="CS320">
        <v>5.0519999999999996</v>
      </c>
      <c r="CT320">
        <v>4.2240000000000002</v>
      </c>
      <c r="CU320">
        <v>4.2030000000000003</v>
      </c>
      <c r="CV320">
        <v>4.54</v>
      </c>
      <c r="CW320">
        <v>4.3520000000000003</v>
      </c>
      <c r="CX320">
        <v>46.99</v>
      </c>
      <c r="CY320">
        <v>3.64</v>
      </c>
      <c r="CZ320">
        <v>-32</v>
      </c>
      <c r="DA320">
        <v>0.18651000000000001</v>
      </c>
      <c r="DB320">
        <v>20225.11</v>
      </c>
      <c r="DC320">
        <v>134.21</v>
      </c>
      <c r="DD320">
        <v>3.6583999999999999</v>
      </c>
      <c r="DE320">
        <v>3.6694</v>
      </c>
      <c r="DF320">
        <v>4.1314000000000002</v>
      </c>
      <c r="DG320">
        <v>4.1715</v>
      </c>
      <c r="DH320">
        <v>4.1143000000000001</v>
      </c>
      <c r="DI320">
        <v>4.1414</v>
      </c>
      <c r="DJ320">
        <v>5.3113999999999999</v>
      </c>
      <c r="DK320">
        <v>5.7214</v>
      </c>
      <c r="DL320">
        <v>5.6193999999999997</v>
      </c>
      <c r="DM320">
        <v>6.0195999999999996</v>
      </c>
      <c r="DN320">
        <v>44544.66</v>
      </c>
      <c r="DO320">
        <v>7109.1959999999999</v>
      </c>
      <c r="DP320">
        <v>0.74</v>
      </c>
      <c r="DQ320">
        <v>1.03</v>
      </c>
      <c r="DR320">
        <v>0.96</v>
      </c>
      <c r="DS320">
        <v>1357756</v>
      </c>
      <c r="DT320">
        <v>2.61</v>
      </c>
      <c r="DU320">
        <v>6874812</v>
      </c>
      <c r="DV320">
        <v>0.79</v>
      </c>
      <c r="DW320">
        <v>0.76</v>
      </c>
      <c r="DX320">
        <v>0.75</v>
      </c>
      <c r="DY320">
        <v>3.8079999999999998</v>
      </c>
      <c r="DZ320">
        <v>43.46</v>
      </c>
      <c r="EA320">
        <v>91.76</v>
      </c>
      <c r="EB320">
        <v>93.03</v>
      </c>
      <c r="EC320">
        <v>1581.9359999999999</v>
      </c>
      <c r="ED320">
        <v>708.44</v>
      </c>
      <c r="EE320">
        <v>2379.7600000000002</v>
      </c>
      <c r="EF320">
        <v>1093.3699999999999</v>
      </c>
      <c r="EG320">
        <v>3.6190000000000002</v>
      </c>
      <c r="EH320">
        <v>23482.15</v>
      </c>
      <c r="EI320">
        <v>39572.49</v>
      </c>
      <c r="EJ320">
        <v>5862.59</v>
      </c>
      <c r="EK320">
        <v>2.4906000000000001</v>
      </c>
      <c r="EL320">
        <v>3460.145</v>
      </c>
      <c r="EM320">
        <v>4121.1779999999999</v>
      </c>
      <c r="EN320">
        <v>1905.691</v>
      </c>
      <c r="EO320">
        <v>2287.692</v>
      </c>
      <c r="EP320">
        <v>3250.6010000000001</v>
      </c>
      <c r="EQ320">
        <v>3817.08</v>
      </c>
      <c r="ER320">
        <v>83.81</v>
      </c>
      <c r="ES320">
        <v>3252</v>
      </c>
      <c r="ET320">
        <v>57.65</v>
      </c>
      <c r="EU320">
        <v>4.38</v>
      </c>
      <c r="EV320">
        <v>25533.1</v>
      </c>
      <c r="EW320">
        <v>1540.758</v>
      </c>
      <c r="EX320">
        <v>6040.53</v>
      </c>
      <c r="EY320">
        <v>5286.87</v>
      </c>
      <c r="EZ320">
        <v>8673.9599999999991</v>
      </c>
      <c r="FA320">
        <v>72.53</v>
      </c>
      <c r="FB320">
        <v>1.4540999999999999</v>
      </c>
      <c r="FC320">
        <v>7.2446000000000002</v>
      </c>
      <c r="FD320">
        <v>0.80669999999999997</v>
      </c>
      <c r="FE320">
        <v>7.7923999999999998</v>
      </c>
      <c r="FF320">
        <v>4.5387000000000004</v>
      </c>
      <c r="FG320">
        <v>4.5387000000000004</v>
      </c>
      <c r="FH320">
        <v>4.1493000000000002</v>
      </c>
      <c r="FI320">
        <v>4.8421000000000003</v>
      </c>
      <c r="FJ320">
        <v>4.1970999999999998</v>
      </c>
      <c r="FK320">
        <v>4.7866999999999997</v>
      </c>
      <c r="FL320">
        <v>4.2839</v>
      </c>
      <c r="FM320">
        <v>4.2378</v>
      </c>
      <c r="FN320">
        <v>4.3272000000000004</v>
      </c>
      <c r="FO320">
        <v>4.2984</v>
      </c>
      <c r="FP320">
        <v>4.4405000000000001</v>
      </c>
      <c r="FQ320">
        <v>4.085</v>
      </c>
      <c r="FR320">
        <v>-14.869</v>
      </c>
      <c r="FS320">
        <v>-29.536799999999999</v>
      </c>
      <c r="FT320">
        <v>-45.629800000000003</v>
      </c>
      <c r="FU320">
        <v>-71.05</v>
      </c>
      <c r="FV320">
        <v>-81.375</v>
      </c>
      <c r="FW320">
        <v>15.3582</v>
      </c>
      <c r="FX320">
        <v>16.43</v>
      </c>
      <c r="FY320">
        <v>1265.05</v>
      </c>
      <c r="FZ320">
        <v>101190.91</v>
      </c>
    </row>
    <row r="321" spans="1:182" x14ac:dyDescent="0.2">
      <c r="A321" s="3">
        <v>45688</v>
      </c>
      <c r="B321">
        <v>4710.58</v>
      </c>
      <c r="C321">
        <v>1.55</v>
      </c>
      <c r="D321">
        <v>116.13</v>
      </c>
      <c r="E321">
        <v>143.13</v>
      </c>
      <c r="F321">
        <v>6.2343999999999999</v>
      </c>
      <c r="G321">
        <v>4.0110000000000001</v>
      </c>
      <c r="H321">
        <v>4.085</v>
      </c>
      <c r="I321">
        <v>4.2183999999999999</v>
      </c>
      <c r="J321">
        <v>4.2039999999999997</v>
      </c>
      <c r="K321">
        <v>4.1074999999999999</v>
      </c>
      <c r="L321">
        <v>3.9432999999999998</v>
      </c>
      <c r="M321">
        <v>3.5640000000000001</v>
      </c>
      <c r="N321">
        <v>3.2639999999999998</v>
      </c>
      <c r="O321">
        <v>3.4615999999999998</v>
      </c>
      <c r="P321">
        <v>4.1040999999999999</v>
      </c>
      <c r="Q321">
        <v>4.5392999999999999</v>
      </c>
      <c r="R321">
        <v>4.4846000000000004</v>
      </c>
      <c r="S321">
        <v>3.0811000000000002</v>
      </c>
      <c r="T321">
        <v>2.8365999999999998</v>
      </c>
      <c r="U321">
        <v>3.7825000000000002</v>
      </c>
      <c r="V321">
        <v>4.3680000000000003</v>
      </c>
      <c r="W321">
        <v>3.7801</v>
      </c>
      <c r="X321">
        <v>4.4871999999999996</v>
      </c>
      <c r="Y321">
        <v>5.0587</v>
      </c>
      <c r="Z321">
        <v>5.0073999999999996</v>
      </c>
      <c r="AA321">
        <v>2.8721000000000001</v>
      </c>
      <c r="AB321">
        <v>4.2111999999999998</v>
      </c>
      <c r="AC321">
        <v>4.6628999999999996</v>
      </c>
      <c r="AD321">
        <v>4.7686000000000002</v>
      </c>
      <c r="AE321">
        <v>4.8578999999999999</v>
      </c>
      <c r="AF321">
        <v>0.66379999999999995</v>
      </c>
      <c r="AG321">
        <v>0.55500000000000005</v>
      </c>
      <c r="AH321">
        <v>5.3616999999999999</v>
      </c>
      <c r="AI321">
        <v>40.427300000000002</v>
      </c>
      <c r="AJ321">
        <v>0.68769999999999998</v>
      </c>
      <c r="AK321">
        <v>19627.439999999999</v>
      </c>
      <c r="AL321">
        <v>-26.75</v>
      </c>
      <c r="AM321">
        <v>-14</v>
      </c>
      <c r="AN321">
        <v>-11.5</v>
      </c>
      <c r="AO321">
        <v>-21.125</v>
      </c>
      <c r="AP321">
        <v>-32.75</v>
      </c>
      <c r="AQ321">
        <v>-20.75</v>
      </c>
      <c r="AR321">
        <v>2.7951999999999999</v>
      </c>
      <c r="AS321">
        <v>0.25</v>
      </c>
      <c r="AT321">
        <v>69.13</v>
      </c>
      <c r="AU321">
        <v>72.709999999999994</v>
      </c>
      <c r="AW321">
        <v>1.0362</v>
      </c>
      <c r="AX321">
        <v>1556.92</v>
      </c>
      <c r="AY321">
        <v>4.33</v>
      </c>
      <c r="AZ321">
        <v>1.7889999999999999</v>
      </c>
      <c r="BA321">
        <v>4.0637999999999996</v>
      </c>
      <c r="BB321">
        <v>1.8017000000000001</v>
      </c>
      <c r="BC321">
        <v>-78.180000000000007</v>
      </c>
      <c r="BD321">
        <v>1.2395</v>
      </c>
      <c r="BE321">
        <v>3.0649999999999999</v>
      </c>
      <c r="BF321">
        <v>3.0649999999999999</v>
      </c>
      <c r="BG321">
        <v>2.7570000000000001</v>
      </c>
      <c r="BH321">
        <v>2.7570000000000001</v>
      </c>
      <c r="BI321">
        <v>3.2149999999999999</v>
      </c>
      <c r="BJ321">
        <v>3.2149999999999999</v>
      </c>
      <c r="BK321">
        <v>2.6469999999999998</v>
      </c>
      <c r="BL321">
        <v>3.24</v>
      </c>
      <c r="BM321">
        <v>3.24</v>
      </c>
      <c r="BN321">
        <v>2.8610000000000002</v>
      </c>
      <c r="BO321">
        <v>2.8610000000000002</v>
      </c>
      <c r="BP321">
        <v>2.633</v>
      </c>
      <c r="BQ321">
        <v>2.633</v>
      </c>
      <c r="BR321">
        <v>2.6779999999999999</v>
      </c>
      <c r="BS321">
        <v>2.7309999999999999</v>
      </c>
      <c r="BT321">
        <v>2.7309999999999999</v>
      </c>
      <c r="BU321">
        <v>2.8039999999999998</v>
      </c>
      <c r="BV321">
        <v>2.907</v>
      </c>
      <c r="BW321">
        <v>1.63</v>
      </c>
      <c r="BX321">
        <v>2.46</v>
      </c>
      <c r="BY321">
        <v>2.46</v>
      </c>
      <c r="BZ321">
        <v>2.9950000000000001</v>
      </c>
      <c r="CA321">
        <v>6.99</v>
      </c>
      <c r="CB321">
        <v>7.1369999999999996</v>
      </c>
      <c r="CC321">
        <v>5.6379999999999999</v>
      </c>
      <c r="CD321">
        <v>6.7</v>
      </c>
      <c r="CE321">
        <v>1.2450000000000001</v>
      </c>
      <c r="CF321">
        <v>2798.41</v>
      </c>
      <c r="CG321">
        <v>6.8230000000000004</v>
      </c>
      <c r="CH321">
        <v>4.577</v>
      </c>
      <c r="CI321">
        <v>2.9089999999999998</v>
      </c>
      <c r="CJ321">
        <v>4.4729999999999999</v>
      </c>
      <c r="CK321">
        <v>4.5380000000000003</v>
      </c>
      <c r="CL321">
        <v>4.8540000000000001</v>
      </c>
      <c r="CM321">
        <v>4.2190000000000003</v>
      </c>
      <c r="CN321">
        <v>5.0640000000000001</v>
      </c>
      <c r="CO321">
        <v>4.0199999999999996</v>
      </c>
      <c r="CP321">
        <v>5.1260000000000003</v>
      </c>
      <c r="CQ321">
        <v>4.5659999999999998</v>
      </c>
      <c r="CR321">
        <v>4.077</v>
      </c>
      <c r="CS321">
        <v>5.0519999999999996</v>
      </c>
      <c r="CT321">
        <v>4.2240000000000002</v>
      </c>
      <c r="CU321">
        <v>4.2030000000000003</v>
      </c>
      <c r="CV321">
        <v>4.54</v>
      </c>
      <c r="CW321">
        <v>4.3520000000000003</v>
      </c>
      <c r="CX321">
        <v>46.99</v>
      </c>
      <c r="CY321">
        <v>3.64</v>
      </c>
      <c r="CZ321">
        <v>-32</v>
      </c>
      <c r="DA321">
        <v>0.18651000000000001</v>
      </c>
      <c r="DB321">
        <v>20225.11</v>
      </c>
      <c r="DC321">
        <v>134.21</v>
      </c>
      <c r="DD321">
        <v>3.6583999999999999</v>
      </c>
      <c r="DE321">
        <v>3.6694</v>
      </c>
      <c r="DF321">
        <v>4.1314000000000002</v>
      </c>
      <c r="DG321">
        <v>4.1715</v>
      </c>
      <c r="DH321">
        <v>4.1143000000000001</v>
      </c>
      <c r="DI321">
        <v>4.1414</v>
      </c>
      <c r="DJ321">
        <v>5.3113999999999999</v>
      </c>
      <c r="DK321">
        <v>5.7214</v>
      </c>
      <c r="DL321">
        <v>5.6193999999999997</v>
      </c>
      <c r="DM321">
        <v>6.0195999999999996</v>
      </c>
      <c r="DN321">
        <v>44544.66</v>
      </c>
      <c r="DO321">
        <v>7109.1959999999999</v>
      </c>
      <c r="DP321">
        <v>0.74</v>
      </c>
      <c r="DQ321">
        <v>1.03</v>
      </c>
      <c r="DR321">
        <v>0.96</v>
      </c>
      <c r="DS321">
        <v>1357756</v>
      </c>
      <c r="DT321">
        <v>2.61</v>
      </c>
      <c r="DU321">
        <v>6874812</v>
      </c>
      <c r="DV321">
        <v>0.79</v>
      </c>
      <c r="DW321">
        <v>0.76</v>
      </c>
      <c r="DX321">
        <v>0.75</v>
      </c>
      <c r="DY321">
        <v>3.8079999999999998</v>
      </c>
      <c r="DZ321">
        <v>43.46</v>
      </c>
      <c r="EA321">
        <v>91.76</v>
      </c>
      <c r="EB321">
        <v>93.03</v>
      </c>
      <c r="EC321">
        <v>1581.9359999999999</v>
      </c>
      <c r="ED321">
        <v>708.44</v>
      </c>
      <c r="EE321">
        <v>2379.7600000000002</v>
      </c>
      <c r="EF321">
        <v>1093.3699999999999</v>
      </c>
      <c r="EG321">
        <v>3.6190000000000002</v>
      </c>
      <c r="EH321">
        <v>23508.400000000001</v>
      </c>
      <c r="EI321">
        <v>39572.49</v>
      </c>
      <c r="EJ321">
        <v>5862.59</v>
      </c>
      <c r="EK321">
        <v>2.4906000000000001</v>
      </c>
      <c r="EL321">
        <v>3460.145</v>
      </c>
      <c r="EM321">
        <v>4121.1779999999999</v>
      </c>
      <c r="EN321">
        <v>1905.691</v>
      </c>
      <c r="EO321">
        <v>2287.692</v>
      </c>
      <c r="EP321">
        <v>3250.6010000000001</v>
      </c>
      <c r="EQ321">
        <v>3817.08</v>
      </c>
      <c r="ER321">
        <v>83.81</v>
      </c>
      <c r="ES321">
        <v>3252</v>
      </c>
      <c r="ET321">
        <v>57.65</v>
      </c>
      <c r="EU321">
        <v>4.38</v>
      </c>
      <c r="EV321">
        <v>25533.1</v>
      </c>
      <c r="EW321">
        <v>1540.758</v>
      </c>
      <c r="EX321">
        <v>6040.53</v>
      </c>
      <c r="EY321">
        <v>5286.87</v>
      </c>
      <c r="EZ321">
        <v>8673.9599999999991</v>
      </c>
      <c r="FA321">
        <v>72.53</v>
      </c>
      <c r="FB321">
        <v>1.4540999999999999</v>
      </c>
      <c r="FC321">
        <v>7.2446000000000002</v>
      </c>
      <c r="FD321">
        <v>0.80669999999999997</v>
      </c>
      <c r="FE321">
        <v>7.7923999999999998</v>
      </c>
      <c r="FF321">
        <v>4.5387000000000004</v>
      </c>
      <c r="FG321">
        <v>4.5387000000000004</v>
      </c>
      <c r="FH321">
        <v>4.1493000000000002</v>
      </c>
      <c r="FI321">
        <v>4.8421000000000003</v>
      </c>
      <c r="FJ321">
        <v>4.1970999999999998</v>
      </c>
      <c r="FK321">
        <v>4.7866999999999997</v>
      </c>
      <c r="FL321">
        <v>4.2839</v>
      </c>
      <c r="FM321">
        <v>4.2378</v>
      </c>
      <c r="FN321">
        <v>4.3272000000000004</v>
      </c>
      <c r="FO321">
        <v>4.2984</v>
      </c>
      <c r="FP321">
        <v>4.4405000000000001</v>
      </c>
      <c r="FQ321">
        <v>4.085</v>
      </c>
      <c r="FR321">
        <v>-14.869</v>
      </c>
      <c r="FS321">
        <v>-29.536799999999999</v>
      </c>
      <c r="FT321">
        <v>-45.629800000000003</v>
      </c>
      <c r="FU321">
        <v>-71.05</v>
      </c>
      <c r="FV321">
        <v>-81.375</v>
      </c>
      <c r="FW321">
        <v>15.3582</v>
      </c>
      <c r="FX321">
        <v>16.43</v>
      </c>
      <c r="FY321">
        <v>1265.05</v>
      </c>
      <c r="FZ321">
        <v>102110.01</v>
      </c>
    </row>
    <row r="322" spans="1:182" x14ac:dyDescent="0.2">
      <c r="A322" s="3">
        <v>45687</v>
      </c>
      <c r="B322">
        <v>4693.6499999999996</v>
      </c>
      <c r="C322">
        <v>1.55</v>
      </c>
      <c r="D322">
        <v>119.35</v>
      </c>
      <c r="E322">
        <v>146.35</v>
      </c>
      <c r="F322">
        <v>6.2289000000000003</v>
      </c>
      <c r="G322">
        <v>4.0288199999999996</v>
      </c>
      <c r="H322">
        <v>4.1197999999999997</v>
      </c>
      <c r="I322">
        <v>4.2273300000000003</v>
      </c>
      <c r="J322">
        <v>4.2079000000000004</v>
      </c>
      <c r="K322">
        <v>4.11083</v>
      </c>
      <c r="L322">
        <v>3.9750000000000001</v>
      </c>
      <c r="M322">
        <v>3.5640000000000001</v>
      </c>
      <c r="N322">
        <v>3.3159000000000001</v>
      </c>
      <c r="O322">
        <v>3.5045000000000002</v>
      </c>
      <c r="P322">
        <v>4.1406000000000001</v>
      </c>
      <c r="Q322">
        <v>4.5636000000000001</v>
      </c>
      <c r="R322">
        <v>4.5157999999999996</v>
      </c>
      <c r="S322">
        <v>3.1364999999999998</v>
      </c>
      <c r="T322">
        <v>2.9041000000000001</v>
      </c>
      <c r="U322">
        <v>3.8178999999999998</v>
      </c>
      <c r="V322">
        <v>4.4020999999999999</v>
      </c>
      <c r="W322">
        <v>3.8174000000000001</v>
      </c>
      <c r="X322">
        <v>4.5228999999999999</v>
      </c>
      <c r="Y322">
        <v>5.0872999999999999</v>
      </c>
      <c r="Z322">
        <v>5.0332999999999997</v>
      </c>
      <c r="AA322">
        <v>2.9378000000000002</v>
      </c>
      <c r="AB322">
        <v>4.2380000000000004</v>
      </c>
      <c r="AC322">
        <v>4.7195999999999998</v>
      </c>
      <c r="AD322">
        <v>4.8226000000000004</v>
      </c>
      <c r="AE322">
        <v>4.9078999999999997</v>
      </c>
      <c r="AF322">
        <v>0.66400000000000003</v>
      </c>
      <c r="AG322">
        <v>0.55569999999999997</v>
      </c>
      <c r="AH322">
        <v>5.3762999999999996</v>
      </c>
      <c r="AI322">
        <v>40.449100000000001</v>
      </c>
      <c r="AJ322">
        <v>0.69030000000000002</v>
      </c>
      <c r="AK322">
        <v>19681.75</v>
      </c>
      <c r="AL322">
        <v>-26.25</v>
      </c>
      <c r="AM322">
        <v>-13.25</v>
      </c>
      <c r="AN322">
        <v>-11.25</v>
      </c>
      <c r="AO322">
        <v>-20.75</v>
      </c>
      <c r="AP322">
        <v>-32.25</v>
      </c>
      <c r="AQ322">
        <v>-20.5</v>
      </c>
      <c r="AR322">
        <v>2.8622999999999998</v>
      </c>
      <c r="AS322">
        <v>0.25</v>
      </c>
      <c r="AT322">
        <v>69.38</v>
      </c>
      <c r="AU322">
        <v>72.91</v>
      </c>
      <c r="AW322">
        <v>1.0390999999999999</v>
      </c>
      <c r="AX322">
        <v>1552.69</v>
      </c>
      <c r="AY322">
        <v>4.33</v>
      </c>
      <c r="AZ322">
        <v>1.7613000000000001</v>
      </c>
      <c r="BA322">
        <v>4.0716000000000001</v>
      </c>
      <c r="BB322">
        <v>1.7990999999999999</v>
      </c>
      <c r="BC322">
        <v>-77.760000000000005</v>
      </c>
      <c r="BD322">
        <v>1.2419</v>
      </c>
      <c r="BE322">
        <v>3.121</v>
      </c>
      <c r="BF322">
        <v>3.121</v>
      </c>
      <c r="BG322">
        <v>2.83</v>
      </c>
      <c r="BH322">
        <v>2.83</v>
      </c>
      <c r="BI322">
        <v>3.2639999999999998</v>
      </c>
      <c r="BJ322">
        <v>3.2639999999999998</v>
      </c>
      <c r="BK322">
        <v>2.7290000000000001</v>
      </c>
      <c r="BL322">
        <v>3.2909999999999999</v>
      </c>
      <c r="BM322">
        <v>3.2909999999999999</v>
      </c>
      <c r="BN322">
        <v>2.8879999999999999</v>
      </c>
      <c r="BO322">
        <v>2.8879999999999999</v>
      </c>
      <c r="BP322">
        <v>2.714</v>
      </c>
      <c r="BQ322">
        <v>2.714</v>
      </c>
      <c r="BR322">
        <v>2.7480000000000002</v>
      </c>
      <c r="BS322">
        <v>2.798</v>
      </c>
      <c r="BT322">
        <v>2.798</v>
      </c>
      <c r="BU322">
        <v>2.8540000000000001</v>
      </c>
      <c r="BV322">
        <v>2.972</v>
      </c>
      <c r="BW322">
        <v>1.63</v>
      </c>
      <c r="BX322">
        <v>2.5190000000000001</v>
      </c>
      <c r="BY322">
        <v>2.5190000000000001</v>
      </c>
      <c r="BZ322">
        <v>2.9950000000000001</v>
      </c>
      <c r="CA322">
        <v>6.9710000000000001</v>
      </c>
      <c r="CB322">
        <v>7.1289999999999996</v>
      </c>
      <c r="CC322">
        <v>5.6360000000000001</v>
      </c>
      <c r="CD322">
        <v>6.681</v>
      </c>
      <c r="CE322">
        <v>1.2170000000000001</v>
      </c>
      <c r="CF322">
        <v>2794.59</v>
      </c>
      <c r="CG322">
        <v>6.8230000000000004</v>
      </c>
      <c r="CH322">
        <v>4.577</v>
      </c>
      <c r="CI322">
        <v>2.8759999999999999</v>
      </c>
      <c r="CJ322">
        <v>4.4550000000000001</v>
      </c>
      <c r="CK322">
        <v>4.5599999999999996</v>
      </c>
      <c r="CL322">
        <v>4.8579999999999997</v>
      </c>
      <c r="CM322">
        <v>4.2560000000000002</v>
      </c>
      <c r="CN322">
        <v>5.0679999999999996</v>
      </c>
      <c r="CO322">
        <v>4.0759999999999996</v>
      </c>
      <c r="CP322">
        <v>5.125</v>
      </c>
      <c r="CQ322">
        <v>4.6130000000000004</v>
      </c>
      <c r="CR322">
        <v>4.1109999999999998</v>
      </c>
      <c r="CS322">
        <v>5.0519999999999996</v>
      </c>
      <c r="CT322">
        <v>4.2530000000000001</v>
      </c>
      <c r="CU322">
        <v>4.2320000000000002</v>
      </c>
      <c r="CV322">
        <v>4.5860000000000003</v>
      </c>
      <c r="CW322">
        <v>4.383</v>
      </c>
      <c r="CX322">
        <v>46.58</v>
      </c>
      <c r="CY322">
        <v>3.64</v>
      </c>
      <c r="CZ322">
        <v>-33</v>
      </c>
      <c r="DA322">
        <v>0.18601000000000001</v>
      </c>
      <c r="DB322">
        <v>20225.11</v>
      </c>
      <c r="DC322">
        <v>135.82</v>
      </c>
      <c r="DD322">
        <v>3.6913999999999998</v>
      </c>
      <c r="DE322">
        <v>3.6989999999999998</v>
      </c>
      <c r="DF322">
        <v>4.1584000000000003</v>
      </c>
      <c r="DG322">
        <v>4.2020999999999997</v>
      </c>
      <c r="DH322">
        <v>4.1451000000000002</v>
      </c>
      <c r="DI322">
        <v>4.1738</v>
      </c>
      <c r="DJ322">
        <v>5.2797999999999998</v>
      </c>
      <c r="DK322">
        <v>5.6790000000000003</v>
      </c>
      <c r="DL322">
        <v>5.5872999999999999</v>
      </c>
      <c r="DM322">
        <v>5.9790000000000001</v>
      </c>
      <c r="DN322">
        <v>44882.13</v>
      </c>
      <c r="DO322">
        <v>7073.4780000000001</v>
      </c>
      <c r="DP322">
        <v>0.76</v>
      </c>
      <c r="DQ322">
        <v>1.02</v>
      </c>
      <c r="DR322">
        <v>0.96</v>
      </c>
      <c r="DS322">
        <v>1361486</v>
      </c>
      <c r="DT322">
        <v>2.6</v>
      </c>
      <c r="DU322">
        <v>6893655</v>
      </c>
      <c r="DV322">
        <v>0.79</v>
      </c>
      <c r="DW322">
        <v>0.77</v>
      </c>
      <c r="DX322">
        <v>0.76</v>
      </c>
      <c r="DY322">
        <v>3.8010000000000002</v>
      </c>
      <c r="DZ322">
        <v>44.15</v>
      </c>
      <c r="EA322">
        <v>90.54</v>
      </c>
      <c r="EB322">
        <v>91.98</v>
      </c>
      <c r="EC322">
        <v>1579.1610000000001</v>
      </c>
      <c r="ED322">
        <v>709.19</v>
      </c>
      <c r="EE322">
        <v>2382.9499999999998</v>
      </c>
      <c r="EF322">
        <v>1095.75</v>
      </c>
      <c r="EG322">
        <v>3.605</v>
      </c>
      <c r="EH322">
        <v>23249.5</v>
      </c>
      <c r="EI322">
        <v>39513.97</v>
      </c>
      <c r="EJ322">
        <v>6107.66</v>
      </c>
      <c r="EK322">
        <v>2.4847000000000001</v>
      </c>
      <c r="EL322">
        <v>3478.058</v>
      </c>
      <c r="EM322">
        <v>4134.6009999999997</v>
      </c>
      <c r="EN322">
        <v>1919.134</v>
      </c>
      <c r="EO322">
        <v>2307.451</v>
      </c>
      <c r="EP322">
        <v>3250.6010000000001</v>
      </c>
      <c r="EQ322">
        <v>3817.08</v>
      </c>
      <c r="ER322">
        <v>83.54</v>
      </c>
      <c r="ES322">
        <v>3480</v>
      </c>
      <c r="ET322">
        <v>57.68</v>
      </c>
      <c r="EU322">
        <v>4.3600000000000003</v>
      </c>
      <c r="EV322">
        <v>25808.25</v>
      </c>
      <c r="EW322">
        <v>1557.0119999999999</v>
      </c>
      <c r="EX322">
        <v>6071.17</v>
      </c>
      <c r="EY322">
        <v>5282.21</v>
      </c>
      <c r="EZ322">
        <v>8646.8799999999992</v>
      </c>
      <c r="FA322">
        <v>72.73</v>
      </c>
      <c r="FB322">
        <v>1.4486000000000001</v>
      </c>
      <c r="FC322">
        <v>7.2446000000000002</v>
      </c>
      <c r="FD322">
        <v>0.80520000000000003</v>
      </c>
      <c r="FE322">
        <v>7.7915999999999999</v>
      </c>
      <c r="FF322">
        <v>4.5163000000000002</v>
      </c>
      <c r="FG322">
        <v>4.5163000000000002</v>
      </c>
      <c r="FH322">
        <v>4.1558000000000002</v>
      </c>
      <c r="FI322">
        <v>4.8106999999999998</v>
      </c>
      <c r="FJ322">
        <v>4.2073</v>
      </c>
      <c r="FK322">
        <v>4.7601000000000004</v>
      </c>
      <c r="FL322">
        <v>4.2854000000000001</v>
      </c>
      <c r="FM322">
        <v>4.2436999999999996</v>
      </c>
      <c r="FN322">
        <v>4.3183999999999996</v>
      </c>
      <c r="FO322">
        <v>4.2999000000000001</v>
      </c>
      <c r="FP322">
        <v>4.4169</v>
      </c>
      <c r="FQ322">
        <v>4.0599999999999996</v>
      </c>
      <c r="FR322">
        <v>-15.242000000000001</v>
      </c>
      <c r="FS322">
        <v>-29.875</v>
      </c>
      <c r="FT322">
        <v>-45.69</v>
      </c>
      <c r="FU322">
        <v>-70.564999999999998</v>
      </c>
      <c r="FV322">
        <v>-81.260000000000005</v>
      </c>
      <c r="FW322">
        <v>14.9092</v>
      </c>
      <c r="FX322">
        <v>15.84</v>
      </c>
      <c r="FY322">
        <v>1265.05</v>
      </c>
      <c r="FZ322">
        <v>105059.41</v>
      </c>
    </row>
    <row r="323" spans="1:182" x14ac:dyDescent="0.2">
      <c r="A323" s="3">
        <v>45686</v>
      </c>
      <c r="B323">
        <v>4644.88</v>
      </c>
      <c r="C323">
        <v>1.57</v>
      </c>
      <c r="D323">
        <v>118.96</v>
      </c>
      <c r="E323">
        <v>146.96</v>
      </c>
      <c r="F323">
        <v>6.2104999999999997</v>
      </c>
      <c r="G323">
        <v>4.0811000000000002</v>
      </c>
      <c r="H323">
        <v>4.165</v>
      </c>
      <c r="I323">
        <v>4.2762399999999996</v>
      </c>
      <c r="J323">
        <v>4.2545000000000002</v>
      </c>
      <c r="K323">
        <v>4.1574999999999998</v>
      </c>
      <c r="L323">
        <v>4.0325699999999998</v>
      </c>
      <c r="M323">
        <v>3.5640000000000001</v>
      </c>
      <c r="N323">
        <v>3.3782000000000001</v>
      </c>
      <c r="O323">
        <v>3.5783</v>
      </c>
      <c r="P323">
        <v>4.2055999999999996</v>
      </c>
      <c r="Q323">
        <v>4.6238999999999999</v>
      </c>
      <c r="R323">
        <v>4.5747999999999998</v>
      </c>
      <c r="S323">
        <v>3.1695000000000002</v>
      </c>
      <c r="T323">
        <v>2.9449999999999998</v>
      </c>
      <c r="U323">
        <v>3.8837999999999999</v>
      </c>
      <c r="V323">
        <v>4.4668000000000001</v>
      </c>
      <c r="W323">
        <v>3.8944999999999999</v>
      </c>
      <c r="X323">
        <v>4.5868000000000002</v>
      </c>
      <c r="Y323">
        <v>5.1439000000000004</v>
      </c>
      <c r="Z323">
        <v>5.0961999999999996</v>
      </c>
      <c r="AA323">
        <v>2.9874999999999998</v>
      </c>
      <c r="AB323">
        <v>4.3032000000000004</v>
      </c>
      <c r="AC323">
        <v>4.7992999999999997</v>
      </c>
      <c r="AD323">
        <v>4.8981000000000003</v>
      </c>
      <c r="AE323">
        <v>4.9786999999999999</v>
      </c>
      <c r="AF323">
        <v>0.66549999999999998</v>
      </c>
      <c r="AG323">
        <v>0.55689999999999995</v>
      </c>
      <c r="AH323">
        <v>5.4050000000000002</v>
      </c>
      <c r="AI323">
        <v>40.556399999999996</v>
      </c>
      <c r="AJ323">
        <v>0.69350000000000001</v>
      </c>
      <c r="AK323">
        <v>19632.32</v>
      </c>
      <c r="AL323">
        <v>-25.5</v>
      </c>
      <c r="AM323">
        <v>-12.5</v>
      </c>
      <c r="AN323">
        <v>-10.25</v>
      </c>
      <c r="AO323">
        <v>-19.75</v>
      </c>
      <c r="AP323">
        <v>-30.75</v>
      </c>
      <c r="AQ323">
        <v>-20.25</v>
      </c>
      <c r="AR323">
        <v>2.9209999999999998</v>
      </c>
      <c r="AS323">
        <v>0.25</v>
      </c>
      <c r="AT323">
        <v>69.069999999999993</v>
      </c>
      <c r="AU323">
        <v>72.61</v>
      </c>
      <c r="AW323">
        <v>1.0421</v>
      </c>
      <c r="AX323">
        <v>1552.69</v>
      </c>
      <c r="AY323">
        <v>4.33</v>
      </c>
      <c r="AZ323">
        <v>1.7252000000000001</v>
      </c>
      <c r="BA323">
        <v>4.0629</v>
      </c>
      <c r="BB323">
        <v>1.7954000000000001</v>
      </c>
      <c r="BC323">
        <v>-74.239999999999995</v>
      </c>
      <c r="BD323">
        <v>1.2452000000000001</v>
      </c>
      <c r="BE323">
        <v>3.173</v>
      </c>
      <c r="BF323">
        <v>3.173</v>
      </c>
      <c r="BG323">
        <v>2.8929999999999998</v>
      </c>
      <c r="BH323">
        <v>2.8929999999999998</v>
      </c>
      <c r="BI323">
        <v>3.3079999999999998</v>
      </c>
      <c r="BJ323">
        <v>3.3079999999999998</v>
      </c>
      <c r="BK323">
        <v>2.7949999999999999</v>
      </c>
      <c r="BL323">
        <v>3.3359999999999999</v>
      </c>
      <c r="BM323">
        <v>3.3359999999999999</v>
      </c>
      <c r="BN323">
        <v>2.9180000000000001</v>
      </c>
      <c r="BO323">
        <v>2.9180000000000001</v>
      </c>
      <c r="BP323">
        <v>2.78</v>
      </c>
      <c r="BQ323">
        <v>2.78</v>
      </c>
      <c r="BR323">
        <v>2.81</v>
      </c>
      <c r="BS323">
        <v>2.8650000000000002</v>
      </c>
      <c r="BT323">
        <v>2.8650000000000002</v>
      </c>
      <c r="BU323">
        <v>2.899</v>
      </c>
      <c r="BV323">
        <v>3.0329999999999999</v>
      </c>
      <c r="BW323">
        <v>1.63</v>
      </c>
      <c r="BX323">
        <v>2.5830000000000002</v>
      </c>
      <c r="BY323">
        <v>2.5830000000000002</v>
      </c>
      <c r="BZ323">
        <v>2.9950000000000001</v>
      </c>
      <c r="CA323">
        <v>7.0510000000000002</v>
      </c>
      <c r="CB323">
        <v>7.1669999999999998</v>
      </c>
      <c r="CC323">
        <v>5.6970000000000001</v>
      </c>
      <c r="CD323">
        <v>6.6859999999999999</v>
      </c>
      <c r="CE323">
        <v>1.1970000000000001</v>
      </c>
      <c r="CF323">
        <v>2759.36</v>
      </c>
      <c r="CG323">
        <v>6.8230000000000004</v>
      </c>
      <c r="CH323">
        <v>4.577</v>
      </c>
      <c r="CI323">
        <v>2.8759999999999999</v>
      </c>
      <c r="CJ323">
        <v>4.5330000000000004</v>
      </c>
      <c r="CK323">
        <v>4.6210000000000004</v>
      </c>
      <c r="CL323">
        <v>4.9130000000000003</v>
      </c>
      <c r="CM323">
        <v>4.33</v>
      </c>
      <c r="CN323">
        <v>5.1189999999999998</v>
      </c>
      <c r="CO323">
        <v>4.1509999999999998</v>
      </c>
      <c r="CP323">
        <v>5.1760000000000002</v>
      </c>
      <c r="CQ323">
        <v>4.6130000000000004</v>
      </c>
      <c r="CR323">
        <v>4.1829999999999998</v>
      </c>
      <c r="CS323">
        <v>5.0990000000000002</v>
      </c>
      <c r="CT323">
        <v>4.3239999999999998</v>
      </c>
      <c r="CU323">
        <v>4.2960000000000003</v>
      </c>
      <c r="CV323">
        <v>4.5880000000000001</v>
      </c>
      <c r="CW323">
        <v>4.4400000000000004</v>
      </c>
      <c r="CX323">
        <v>46.85</v>
      </c>
      <c r="CY323">
        <v>3.64</v>
      </c>
      <c r="CZ323">
        <v>-33</v>
      </c>
      <c r="DA323">
        <v>0.18501000000000001</v>
      </c>
      <c r="DB323">
        <v>20225.11</v>
      </c>
      <c r="DC323">
        <v>136.1</v>
      </c>
      <c r="DD323">
        <v>3.7618</v>
      </c>
      <c r="DE323">
        <v>3.7698</v>
      </c>
      <c r="DF323">
        <v>4.2188999999999997</v>
      </c>
      <c r="DG323">
        <v>4.2583000000000002</v>
      </c>
      <c r="DH323">
        <v>4.2043999999999997</v>
      </c>
      <c r="DI323">
        <v>4.2352999999999996</v>
      </c>
      <c r="DJ323">
        <v>5.3055000000000003</v>
      </c>
      <c r="DK323">
        <v>5.7023000000000001</v>
      </c>
      <c r="DL323">
        <v>5.6116999999999999</v>
      </c>
      <c r="DM323">
        <v>5.9985999999999997</v>
      </c>
      <c r="DN323">
        <v>44713.52</v>
      </c>
      <c r="DO323">
        <v>7166.0559999999996</v>
      </c>
      <c r="DP323">
        <v>0.77</v>
      </c>
      <c r="DQ323">
        <v>1.02</v>
      </c>
      <c r="DR323">
        <v>0.96</v>
      </c>
      <c r="DS323">
        <v>1360719</v>
      </c>
      <c r="DT323">
        <v>2.62</v>
      </c>
      <c r="DU323">
        <v>6884196</v>
      </c>
      <c r="DV323">
        <v>0.79</v>
      </c>
      <c r="DW323">
        <v>0.76</v>
      </c>
      <c r="DX323">
        <v>0.75</v>
      </c>
      <c r="DY323">
        <v>3.8010000000000002</v>
      </c>
      <c r="DZ323">
        <v>43.82</v>
      </c>
      <c r="EA323">
        <v>90.73</v>
      </c>
      <c r="EB323">
        <v>90.52</v>
      </c>
      <c r="EC323">
        <v>1569.4190000000001</v>
      </c>
      <c r="ED323">
        <v>708.58</v>
      </c>
      <c r="EE323">
        <v>2363.29</v>
      </c>
      <c r="EF323">
        <v>1092.31</v>
      </c>
      <c r="EG323">
        <v>3.734</v>
      </c>
      <c r="EH323">
        <v>23163.1</v>
      </c>
      <c r="EI323">
        <v>39414.78</v>
      </c>
      <c r="EJ323">
        <v>6153.47</v>
      </c>
      <c r="EK323">
        <v>2.4664000000000001</v>
      </c>
      <c r="EL323">
        <v>3456.9259999999999</v>
      </c>
      <c r="EM323">
        <v>4125.4629999999997</v>
      </c>
      <c r="EN323">
        <v>1899.748</v>
      </c>
      <c r="EO323">
        <v>2283.0949999999998</v>
      </c>
      <c r="EP323">
        <v>3250.6010000000001</v>
      </c>
      <c r="EQ323">
        <v>3817.08</v>
      </c>
      <c r="ER323">
        <v>84.5</v>
      </c>
      <c r="ES323">
        <v>3498</v>
      </c>
      <c r="ET323">
        <v>58.61</v>
      </c>
      <c r="EU323">
        <v>4.3499999999999996</v>
      </c>
      <c r="EV323">
        <v>25473.29</v>
      </c>
      <c r="EW323">
        <v>1537.385</v>
      </c>
      <c r="EX323">
        <v>6039.31</v>
      </c>
      <c r="EY323">
        <v>5230.66</v>
      </c>
      <c r="EZ323">
        <v>8557.81</v>
      </c>
      <c r="FA323">
        <v>72.62</v>
      </c>
      <c r="FB323">
        <v>1.4419</v>
      </c>
      <c r="FC323">
        <v>7.2446000000000002</v>
      </c>
      <c r="FD323">
        <v>0.80310000000000004</v>
      </c>
      <c r="FE323">
        <v>7.7920999999999996</v>
      </c>
      <c r="FF323">
        <v>4.5284000000000004</v>
      </c>
      <c r="FG323">
        <v>4.5284000000000004</v>
      </c>
      <c r="FH323">
        <v>4.1561000000000003</v>
      </c>
      <c r="FI323">
        <v>4.8281999999999998</v>
      </c>
      <c r="FJ323">
        <v>4.2134999999999998</v>
      </c>
      <c r="FK323">
        <v>4.7693000000000003</v>
      </c>
      <c r="FL323">
        <v>4.2885</v>
      </c>
      <c r="FM323">
        <v>4.2522000000000002</v>
      </c>
      <c r="FN323">
        <v>4.3324999999999996</v>
      </c>
      <c r="FO323">
        <v>4.2925000000000004</v>
      </c>
      <c r="FP323">
        <v>4.43</v>
      </c>
      <c r="FQ323">
        <v>4.0678999999999998</v>
      </c>
      <c r="FR323">
        <v>-15.7889</v>
      </c>
      <c r="FS323">
        <v>-30.15</v>
      </c>
      <c r="FT323">
        <v>-46.27</v>
      </c>
      <c r="FU323">
        <v>-71.938299999999998</v>
      </c>
      <c r="FV323">
        <v>-81.913399999999996</v>
      </c>
      <c r="FW323">
        <v>15.7371</v>
      </c>
      <c r="FX323">
        <v>16.559999999999999</v>
      </c>
      <c r="FY323">
        <v>1265.05</v>
      </c>
      <c r="FZ323">
        <v>103751.41</v>
      </c>
    </row>
    <row r="324" spans="1:182" x14ac:dyDescent="0.2">
      <c r="A324" s="3">
        <v>45685</v>
      </c>
      <c r="B324">
        <v>4634.83</v>
      </c>
      <c r="C324">
        <v>1.59</v>
      </c>
      <c r="D324">
        <v>119.18</v>
      </c>
      <c r="E324">
        <v>146.18</v>
      </c>
      <c r="F324">
        <v>6.2104999999999997</v>
      </c>
      <c r="G324">
        <v>4.0815000000000001</v>
      </c>
      <c r="H324">
        <v>4.1680000000000001</v>
      </c>
      <c r="I324">
        <v>4.2785000000000002</v>
      </c>
      <c r="J324">
        <v>4.2575000000000003</v>
      </c>
      <c r="K324">
        <v>4.1615000000000002</v>
      </c>
      <c r="L324">
        <v>4.02752</v>
      </c>
      <c r="M324">
        <v>3.5640000000000001</v>
      </c>
      <c r="N324">
        <v>3.4032</v>
      </c>
      <c r="O324">
        <v>3.5931999999999999</v>
      </c>
      <c r="P324">
        <v>4.22</v>
      </c>
      <c r="Q324">
        <v>4.6313000000000004</v>
      </c>
      <c r="R324">
        <v>4.5824999999999996</v>
      </c>
      <c r="S324">
        <v>3.2279</v>
      </c>
      <c r="T324">
        <v>2.9790999999999999</v>
      </c>
      <c r="U324">
        <v>3.895</v>
      </c>
      <c r="V324">
        <v>4.4640000000000004</v>
      </c>
      <c r="W324">
        <v>3.9135</v>
      </c>
      <c r="X324">
        <v>4.6007999999999996</v>
      </c>
      <c r="Y324">
        <v>5.1490999999999998</v>
      </c>
      <c r="Z324">
        <v>5.1021999999999998</v>
      </c>
      <c r="AA324">
        <v>3.0194000000000001</v>
      </c>
      <c r="AB324">
        <v>4.3045</v>
      </c>
      <c r="AC324">
        <v>4.7920999999999996</v>
      </c>
      <c r="AD324">
        <v>4.8949999999999996</v>
      </c>
      <c r="AE324">
        <v>4.9798</v>
      </c>
      <c r="AF324">
        <v>0.66569999999999996</v>
      </c>
      <c r="AG324">
        <v>0.55810000000000004</v>
      </c>
      <c r="AH324">
        <v>5.4104000000000001</v>
      </c>
      <c r="AI324">
        <v>40.581800000000001</v>
      </c>
      <c r="AJ324">
        <v>0.69450000000000001</v>
      </c>
      <c r="AK324">
        <v>19733.59</v>
      </c>
      <c r="AL324">
        <v>-26.375</v>
      </c>
      <c r="AM324">
        <v>-15.25</v>
      </c>
      <c r="AN324">
        <v>-11.25</v>
      </c>
      <c r="AO324">
        <v>-20.5</v>
      </c>
      <c r="AP324">
        <v>-31.25</v>
      </c>
      <c r="AQ324">
        <v>-22</v>
      </c>
      <c r="AR324">
        <v>2.9369999999999998</v>
      </c>
      <c r="AS324">
        <v>0.25</v>
      </c>
      <c r="AT324">
        <v>69.66</v>
      </c>
      <c r="AU324">
        <v>73.16</v>
      </c>
      <c r="AW324">
        <v>1.0429999999999999</v>
      </c>
      <c r="AX324">
        <v>1552.69</v>
      </c>
      <c r="AY324">
        <v>4.33</v>
      </c>
      <c r="AZ324">
        <v>1.7251000000000001</v>
      </c>
      <c r="BA324">
        <v>4.0884999999999998</v>
      </c>
      <c r="BB324">
        <v>1.7919</v>
      </c>
      <c r="BC324">
        <v>-72.489999999999995</v>
      </c>
      <c r="BD324">
        <v>1.2443</v>
      </c>
      <c r="BE324">
        <v>3.2029999999999998</v>
      </c>
      <c r="BF324">
        <v>3.2029999999999998</v>
      </c>
      <c r="BG324">
        <v>2.9369999999999998</v>
      </c>
      <c r="BH324">
        <v>2.9369999999999998</v>
      </c>
      <c r="BI324">
        <v>3.3410000000000002</v>
      </c>
      <c r="BJ324">
        <v>3.3410000000000002</v>
      </c>
      <c r="BK324">
        <v>2.8370000000000002</v>
      </c>
      <c r="BL324">
        <v>3.3639999999999999</v>
      </c>
      <c r="BM324">
        <v>3.3639999999999999</v>
      </c>
      <c r="BN324">
        <v>2.9689999999999999</v>
      </c>
      <c r="BO324">
        <v>2.9689999999999999</v>
      </c>
      <c r="BP324">
        <v>2.8210000000000002</v>
      </c>
      <c r="BQ324">
        <v>2.8210000000000002</v>
      </c>
      <c r="BR324">
        <v>2.85</v>
      </c>
      <c r="BS324">
        <v>2.9009999999999998</v>
      </c>
      <c r="BT324">
        <v>2.9009999999999998</v>
      </c>
      <c r="BU324">
        <v>2.944</v>
      </c>
      <c r="BV324">
        <v>3.0649999999999999</v>
      </c>
      <c r="BW324">
        <v>1.63</v>
      </c>
      <c r="BX324">
        <v>2.5649999999999999</v>
      </c>
      <c r="BY324">
        <v>2.5649999999999999</v>
      </c>
      <c r="BZ324">
        <v>2.9950000000000001</v>
      </c>
      <c r="CA324">
        <v>7.0510000000000002</v>
      </c>
      <c r="CB324">
        <v>7.1669999999999998</v>
      </c>
      <c r="CC324">
        <v>5.6970000000000001</v>
      </c>
      <c r="CD324">
        <v>6.6890000000000001</v>
      </c>
      <c r="CE324">
        <v>1.202</v>
      </c>
      <c r="CF324">
        <v>2763.51</v>
      </c>
      <c r="CG324">
        <v>6.8230000000000004</v>
      </c>
      <c r="CH324">
        <v>4.577</v>
      </c>
      <c r="CI324">
        <v>2.8759999999999999</v>
      </c>
      <c r="CJ324">
        <v>4.4980000000000002</v>
      </c>
      <c r="CK324">
        <v>4.6139999999999999</v>
      </c>
      <c r="CL324">
        <v>4.907</v>
      </c>
      <c r="CM324">
        <v>4.3099999999999996</v>
      </c>
      <c r="CN324">
        <v>5.1139999999999999</v>
      </c>
      <c r="CO324">
        <v>4.1349999999999998</v>
      </c>
      <c r="CP324">
        <v>5.1740000000000004</v>
      </c>
      <c r="CQ324">
        <v>4.6050000000000004</v>
      </c>
      <c r="CR324">
        <v>4.1680000000000001</v>
      </c>
      <c r="CS324">
        <v>5.0919999999999996</v>
      </c>
      <c r="CT324">
        <v>4.3099999999999996</v>
      </c>
      <c r="CU324">
        <v>4.2859999999999996</v>
      </c>
      <c r="CV324">
        <v>4.5830000000000002</v>
      </c>
      <c r="CW324">
        <v>4.4260000000000002</v>
      </c>
      <c r="CX324">
        <v>46.78</v>
      </c>
      <c r="CY324">
        <v>3.64</v>
      </c>
      <c r="CZ324">
        <v>-33</v>
      </c>
      <c r="DA324">
        <v>0.18482999999999999</v>
      </c>
      <c r="DB324">
        <v>20225.11</v>
      </c>
      <c r="DC324">
        <v>133.32</v>
      </c>
      <c r="DD324">
        <v>3.7650000000000001</v>
      </c>
      <c r="DE324">
        <v>3.7705000000000002</v>
      </c>
      <c r="DF324">
        <v>4.2252000000000001</v>
      </c>
      <c r="DG324">
        <v>4.2663000000000002</v>
      </c>
      <c r="DH324">
        <v>4.2077999999999998</v>
      </c>
      <c r="DI324">
        <v>4.2359</v>
      </c>
      <c r="DJ324">
        <v>5.2834000000000003</v>
      </c>
      <c r="DK324">
        <v>5.6901000000000002</v>
      </c>
      <c r="DL324">
        <v>5.5899000000000001</v>
      </c>
      <c r="DM324">
        <v>5.9836999999999998</v>
      </c>
      <c r="DN324">
        <v>44850.35</v>
      </c>
      <c r="DO324">
        <v>7166.0559999999996</v>
      </c>
      <c r="DP324">
        <v>0.77</v>
      </c>
      <c r="DQ324">
        <v>1.01</v>
      </c>
      <c r="DR324">
        <v>0.96</v>
      </c>
      <c r="DS324">
        <v>1358225</v>
      </c>
      <c r="DT324">
        <v>2.64</v>
      </c>
      <c r="DU324">
        <v>6887456</v>
      </c>
      <c r="DV324">
        <v>0.79</v>
      </c>
      <c r="DW324">
        <v>0.76</v>
      </c>
      <c r="DX324">
        <v>0.75</v>
      </c>
      <c r="DY324">
        <v>3.8010000000000002</v>
      </c>
      <c r="DZ324">
        <v>43.46</v>
      </c>
      <c r="EA324">
        <v>92.83</v>
      </c>
      <c r="EB324">
        <v>93.26</v>
      </c>
      <c r="EC324">
        <v>1561.13</v>
      </c>
      <c r="ED324">
        <v>706.49</v>
      </c>
      <c r="EE324">
        <v>2349.11</v>
      </c>
      <c r="EF324">
        <v>1089.1300000000001</v>
      </c>
      <c r="EG324">
        <v>3.6819999999999999</v>
      </c>
      <c r="EH324">
        <v>22957.25</v>
      </c>
      <c r="EI324">
        <v>39016.870000000003</v>
      </c>
      <c r="EJ324">
        <v>6153.47</v>
      </c>
      <c r="EK324">
        <v>2.4639000000000002</v>
      </c>
      <c r="EL324">
        <v>3471.9879999999998</v>
      </c>
      <c r="EM324">
        <v>4152.9920000000002</v>
      </c>
      <c r="EN324">
        <v>1903.231</v>
      </c>
      <c r="EO324">
        <v>2288.8620000000001</v>
      </c>
      <c r="EP324">
        <v>3250.6010000000001</v>
      </c>
      <c r="EQ324">
        <v>3817.08</v>
      </c>
      <c r="ER324">
        <v>84.2</v>
      </c>
      <c r="ES324">
        <v>3498</v>
      </c>
      <c r="ET324">
        <v>58.51</v>
      </c>
      <c r="EU324">
        <v>4.3499999999999996</v>
      </c>
      <c r="EV324">
        <v>25419.46</v>
      </c>
      <c r="EW324">
        <v>1534.8420000000001</v>
      </c>
      <c r="EX324">
        <v>6067.7</v>
      </c>
      <c r="EY324">
        <v>5195.71</v>
      </c>
      <c r="EZ324">
        <v>8533.8700000000008</v>
      </c>
      <c r="FA324">
        <v>73.77</v>
      </c>
      <c r="FB324">
        <v>1.4399</v>
      </c>
      <c r="FC324">
        <v>7.2446000000000002</v>
      </c>
      <c r="FD324">
        <v>0.80369999999999997</v>
      </c>
      <c r="FE324">
        <v>7.7900999999999998</v>
      </c>
      <c r="FF324">
        <v>4.5323000000000002</v>
      </c>
      <c r="FG324">
        <v>4.5323000000000002</v>
      </c>
      <c r="FH324">
        <v>4.1242000000000001</v>
      </c>
      <c r="FI324">
        <v>4.8369999999999997</v>
      </c>
      <c r="FJ324">
        <v>4.1948999999999996</v>
      </c>
      <c r="FK324">
        <v>4.7754000000000003</v>
      </c>
      <c r="FL324">
        <v>4.2838000000000003</v>
      </c>
      <c r="FM324">
        <v>4.2381000000000002</v>
      </c>
      <c r="FN324">
        <v>4.3289999999999997</v>
      </c>
      <c r="FO324">
        <v>4.2793000000000001</v>
      </c>
      <c r="FP324">
        <v>4.4253999999999998</v>
      </c>
      <c r="FQ324">
        <v>4.0682</v>
      </c>
      <c r="FR324">
        <v>-15.965999999999999</v>
      </c>
      <c r="FS324">
        <v>-30.760400000000001</v>
      </c>
      <c r="FT324">
        <v>-46.5</v>
      </c>
      <c r="FU324">
        <v>-72.31</v>
      </c>
      <c r="FV324">
        <v>-82.035600000000002</v>
      </c>
      <c r="FW324">
        <v>16.165400000000002</v>
      </c>
      <c r="FX324">
        <v>16.41</v>
      </c>
      <c r="FY324">
        <v>1265.05</v>
      </c>
      <c r="FZ324">
        <v>100287.01</v>
      </c>
    </row>
    <row r="325" spans="1:182" x14ac:dyDescent="0.2">
      <c r="A325" s="3">
        <v>45684</v>
      </c>
      <c r="B325">
        <v>4613.88</v>
      </c>
      <c r="C325">
        <v>1.58</v>
      </c>
      <c r="D325">
        <v>122.36</v>
      </c>
      <c r="E325">
        <v>151.36000000000001</v>
      </c>
      <c r="F325">
        <v>6.2539999999999996</v>
      </c>
      <c r="G325">
        <v>4.06426</v>
      </c>
      <c r="H325">
        <v>4.1428599999999998</v>
      </c>
      <c r="I325">
        <v>4.26335</v>
      </c>
      <c r="J325">
        <v>4.2442500000000001</v>
      </c>
      <c r="K325">
        <v>4.14635</v>
      </c>
      <c r="L325">
        <v>4.00718</v>
      </c>
      <c r="M325">
        <v>3.6509999999999998</v>
      </c>
      <c r="N325">
        <v>3.4449999999999998</v>
      </c>
      <c r="O325">
        <v>3.6143000000000001</v>
      </c>
      <c r="P325">
        <v>4.2159000000000004</v>
      </c>
      <c r="Q325">
        <v>4.6230000000000002</v>
      </c>
      <c r="R325">
        <v>4.5730000000000004</v>
      </c>
      <c r="S325">
        <v>3.2385999999999999</v>
      </c>
      <c r="T325">
        <v>3.0164</v>
      </c>
      <c r="U325">
        <v>3.8875000000000002</v>
      </c>
      <c r="V325">
        <v>4.4420999999999999</v>
      </c>
      <c r="W325">
        <v>3.9253</v>
      </c>
      <c r="X325">
        <v>4.5911999999999997</v>
      </c>
      <c r="Y325">
        <v>5.1353999999999997</v>
      </c>
      <c r="Z325">
        <v>5.0926</v>
      </c>
      <c r="AA325">
        <v>3.0501999999999998</v>
      </c>
      <c r="AB325">
        <v>4.2846000000000002</v>
      </c>
      <c r="AC325">
        <v>4.7686999999999999</v>
      </c>
      <c r="AD325">
        <v>4.8708</v>
      </c>
      <c r="AE325">
        <v>4.9546999999999999</v>
      </c>
      <c r="AF325">
        <v>0.66310000000000002</v>
      </c>
      <c r="AG325">
        <v>0.55659999999999998</v>
      </c>
      <c r="AH325">
        <v>5.4195000000000002</v>
      </c>
      <c r="AI325">
        <v>40.586100000000002</v>
      </c>
      <c r="AJ325">
        <v>0.69569999999999999</v>
      </c>
      <c r="AK325">
        <v>19341.830000000002</v>
      </c>
      <c r="AL325">
        <v>-26.125</v>
      </c>
      <c r="AM325">
        <v>-15</v>
      </c>
      <c r="AN325">
        <v>-10.625</v>
      </c>
      <c r="AO325">
        <v>-20</v>
      </c>
      <c r="AP325">
        <v>-30.75</v>
      </c>
      <c r="AQ325">
        <v>-21.75</v>
      </c>
      <c r="AR325">
        <v>2.9388999999999998</v>
      </c>
      <c r="AS325">
        <v>0.5</v>
      </c>
      <c r="AT325">
        <v>69.709999999999994</v>
      </c>
      <c r="AU325">
        <v>73.28</v>
      </c>
      <c r="AW325">
        <v>1.0491999999999999</v>
      </c>
      <c r="AX325">
        <v>1558.97</v>
      </c>
      <c r="AY325">
        <v>4.33</v>
      </c>
      <c r="AZ325">
        <v>1.7173</v>
      </c>
      <c r="BA325">
        <v>4.0721999999999996</v>
      </c>
      <c r="BB325">
        <v>1.7966</v>
      </c>
      <c r="BC325">
        <v>-72.84</v>
      </c>
      <c r="BD325">
        <v>1.2499</v>
      </c>
      <c r="BE325">
        <v>3.2</v>
      </c>
      <c r="BF325">
        <v>3.2</v>
      </c>
      <c r="BG325">
        <v>2.9620000000000002</v>
      </c>
      <c r="BH325">
        <v>2.9620000000000002</v>
      </c>
      <c r="BI325">
        <v>3.33</v>
      </c>
      <c r="BJ325">
        <v>3.33</v>
      </c>
      <c r="BK325">
        <v>2.87</v>
      </c>
      <c r="BL325">
        <v>3.3530000000000002</v>
      </c>
      <c r="BM325">
        <v>3.3530000000000002</v>
      </c>
      <c r="BN325">
        <v>2.9969999999999999</v>
      </c>
      <c r="BO325">
        <v>2.9969999999999999</v>
      </c>
      <c r="BP325">
        <v>2.8530000000000002</v>
      </c>
      <c r="BQ325">
        <v>2.8530000000000002</v>
      </c>
      <c r="BR325">
        <v>2.867</v>
      </c>
      <c r="BS325">
        <v>2.9159999999999999</v>
      </c>
      <c r="BT325">
        <v>2.9159999999999999</v>
      </c>
      <c r="BU325">
        <v>2.96</v>
      </c>
      <c r="BV325">
        <v>3.0779999999999998</v>
      </c>
      <c r="BW325">
        <v>1.63</v>
      </c>
      <c r="BX325">
        <v>2.5310000000000001</v>
      </c>
      <c r="BY325">
        <v>2.5310000000000001</v>
      </c>
      <c r="BZ325">
        <v>2.9950000000000001</v>
      </c>
      <c r="CA325">
        <v>7.0510000000000002</v>
      </c>
      <c r="CB325">
        <v>7.1669999999999998</v>
      </c>
      <c r="CC325">
        <v>5.6970000000000001</v>
      </c>
      <c r="CD325">
        <v>6.68</v>
      </c>
      <c r="CE325">
        <v>1.2130000000000001</v>
      </c>
      <c r="CF325">
        <v>2740.81</v>
      </c>
      <c r="CG325">
        <v>6.8230000000000004</v>
      </c>
      <c r="CH325">
        <v>4.577</v>
      </c>
      <c r="CI325">
        <v>2.8820000000000001</v>
      </c>
      <c r="CJ325">
        <v>4.4800000000000004</v>
      </c>
      <c r="CK325">
        <v>4.585</v>
      </c>
      <c r="CL325">
        <v>4.8769999999999998</v>
      </c>
      <c r="CM325">
        <v>4.2880000000000003</v>
      </c>
      <c r="CN325">
        <v>5.0839999999999996</v>
      </c>
      <c r="CO325">
        <v>4.1150000000000002</v>
      </c>
      <c r="CP325">
        <v>5.1429999999999998</v>
      </c>
      <c r="CQ325">
        <v>4.6100000000000003</v>
      </c>
      <c r="CR325">
        <v>4.141</v>
      </c>
      <c r="CS325">
        <v>5.0599999999999996</v>
      </c>
      <c r="CT325">
        <v>4.2830000000000004</v>
      </c>
      <c r="CU325">
        <v>4.2590000000000003</v>
      </c>
      <c r="CV325">
        <v>4.5830000000000002</v>
      </c>
      <c r="CW325">
        <v>4.4000000000000004</v>
      </c>
      <c r="CX325">
        <v>46.75</v>
      </c>
      <c r="CY325">
        <v>3.64</v>
      </c>
      <c r="CZ325">
        <v>-33</v>
      </c>
      <c r="DA325">
        <v>0.18451000000000001</v>
      </c>
      <c r="DB325">
        <v>20197.77</v>
      </c>
      <c r="DC325">
        <v>132.61000000000001</v>
      </c>
      <c r="DD325">
        <v>3.7652000000000001</v>
      </c>
      <c r="DE325">
        <v>3.7690000000000001</v>
      </c>
      <c r="DF325">
        <v>4.2118000000000002</v>
      </c>
      <c r="DG325">
        <v>4.2526999999999999</v>
      </c>
      <c r="DH325">
        <v>4.1882000000000001</v>
      </c>
      <c r="DI325">
        <v>4.2187000000000001</v>
      </c>
      <c r="DJ325">
        <v>5.2834000000000003</v>
      </c>
      <c r="DK325">
        <v>5.6764000000000001</v>
      </c>
      <c r="DL325">
        <v>5.5867000000000004</v>
      </c>
      <c r="DM325">
        <v>5.9701000000000004</v>
      </c>
      <c r="DN325">
        <v>44713.58</v>
      </c>
      <c r="DO325">
        <v>7166.0559999999996</v>
      </c>
      <c r="DP325">
        <v>0.78</v>
      </c>
      <c r="DQ325">
        <v>1.01</v>
      </c>
      <c r="DR325">
        <v>0.96</v>
      </c>
      <c r="DS325">
        <v>1358365</v>
      </c>
      <c r="DT325">
        <v>2.63</v>
      </c>
      <c r="DU325">
        <v>6889032</v>
      </c>
      <c r="DV325">
        <v>0.79</v>
      </c>
      <c r="DW325">
        <v>0.76</v>
      </c>
      <c r="DX325">
        <v>0.75</v>
      </c>
      <c r="DY325">
        <v>3.8010000000000002</v>
      </c>
      <c r="DZ325">
        <v>43.61</v>
      </c>
      <c r="EA325">
        <v>95.05</v>
      </c>
      <c r="EB325">
        <v>95.34</v>
      </c>
      <c r="EC325">
        <v>1558.9860000000001</v>
      </c>
      <c r="ED325">
        <v>705.66</v>
      </c>
      <c r="EE325">
        <v>2361.0500000000002</v>
      </c>
      <c r="EF325">
        <v>1087.54</v>
      </c>
      <c r="EG325">
        <v>3.7919999999999998</v>
      </c>
      <c r="EH325">
        <v>22829.15</v>
      </c>
      <c r="EI325">
        <v>39565.800000000003</v>
      </c>
      <c r="EJ325">
        <v>6196.88</v>
      </c>
      <c r="EK325">
        <v>2.4596</v>
      </c>
      <c r="EL325">
        <v>3441.7919999999999</v>
      </c>
      <c r="EM325">
        <v>4062.7249999999999</v>
      </c>
      <c r="EN325">
        <v>1914.6130000000001</v>
      </c>
      <c r="EO325">
        <v>2284.0239999999999</v>
      </c>
      <c r="EP325">
        <v>3250.6010000000001</v>
      </c>
      <c r="EQ325">
        <v>3817.08</v>
      </c>
      <c r="ER325">
        <v>84.57</v>
      </c>
      <c r="ES325">
        <v>3250</v>
      </c>
      <c r="ET325">
        <v>58.9</v>
      </c>
      <c r="EU325">
        <v>4.34</v>
      </c>
      <c r="EV325">
        <v>25289.15</v>
      </c>
      <c r="EW325">
        <v>1524.944</v>
      </c>
      <c r="EX325">
        <v>6012.28</v>
      </c>
      <c r="EY325">
        <v>5188.45</v>
      </c>
      <c r="EZ325">
        <v>8503.7099999999991</v>
      </c>
      <c r="FA325">
        <v>73.17</v>
      </c>
      <c r="FB325">
        <v>1.4374</v>
      </c>
      <c r="FC325">
        <v>7.2446000000000002</v>
      </c>
      <c r="FD325">
        <v>0.80010000000000003</v>
      </c>
      <c r="FE325">
        <v>7.7881999999999998</v>
      </c>
      <c r="FF325">
        <v>4.5343</v>
      </c>
      <c r="FG325">
        <v>4.5343</v>
      </c>
      <c r="FH325">
        <v>4.1272000000000002</v>
      </c>
      <c r="FI325">
        <v>4.8307000000000002</v>
      </c>
      <c r="FJ325">
        <v>4.1950000000000003</v>
      </c>
      <c r="FK325">
        <v>4.7702999999999998</v>
      </c>
      <c r="FL325">
        <v>4.2911000000000001</v>
      </c>
      <c r="FM325">
        <v>4.2438000000000002</v>
      </c>
      <c r="FN325">
        <v>4.3369</v>
      </c>
      <c r="FO325">
        <v>4.2662000000000004</v>
      </c>
      <c r="FP325">
        <v>4.4333</v>
      </c>
      <c r="FQ325">
        <v>4.0705</v>
      </c>
      <c r="FR325">
        <v>-16.14</v>
      </c>
      <c r="FS325">
        <v>-30.9863</v>
      </c>
      <c r="FT325">
        <v>-46.534999999999997</v>
      </c>
      <c r="FU325">
        <v>-71.944999999999993</v>
      </c>
      <c r="FV325">
        <v>-82</v>
      </c>
      <c r="FW325">
        <v>16.762699999999999</v>
      </c>
      <c r="FX325">
        <v>17.899999999999999</v>
      </c>
      <c r="FY325">
        <v>1265.05</v>
      </c>
      <c r="FZ325">
        <v>101341.41</v>
      </c>
    </row>
    <row r="326" spans="1:182" x14ac:dyDescent="0.2">
      <c r="A326" s="3">
        <v>45683</v>
      </c>
      <c r="B326">
        <v>4617.93</v>
      </c>
      <c r="C326">
        <v>1.53</v>
      </c>
      <c r="D326">
        <v>116.86</v>
      </c>
      <c r="E326">
        <v>145.86000000000001</v>
      </c>
      <c r="F326">
        <v>6.2725</v>
      </c>
      <c r="G326">
        <v>4.1216699999999999</v>
      </c>
      <c r="H326">
        <v>4.2032100000000003</v>
      </c>
      <c r="I326">
        <v>4.3206600000000002</v>
      </c>
      <c r="J326">
        <v>4.3016699999999997</v>
      </c>
      <c r="K326">
        <v>4.2036600000000002</v>
      </c>
      <c r="L326">
        <v>4.0709999999999997</v>
      </c>
      <c r="M326">
        <v>3.6551999999999998</v>
      </c>
      <c r="N326">
        <v>3.4918</v>
      </c>
      <c r="O326">
        <v>3.6728999999999998</v>
      </c>
      <c r="P326">
        <v>4.2874999999999996</v>
      </c>
      <c r="Q326">
        <v>4.6858000000000004</v>
      </c>
      <c r="R326">
        <v>4.6356000000000002</v>
      </c>
      <c r="S326">
        <v>3.2521</v>
      </c>
      <c r="T326">
        <v>3.04</v>
      </c>
      <c r="U326">
        <v>3.9636</v>
      </c>
      <c r="V326">
        <v>4.5038999999999998</v>
      </c>
      <c r="W326">
        <v>3.9842</v>
      </c>
      <c r="X326">
        <v>4.6627000000000001</v>
      </c>
      <c r="Y326">
        <v>5.2089999999999996</v>
      </c>
      <c r="Z326">
        <v>5.1519000000000004</v>
      </c>
      <c r="AA326">
        <v>3.0767000000000002</v>
      </c>
      <c r="AB326">
        <v>4.3483999999999998</v>
      </c>
      <c r="AC326">
        <v>4.7995999999999999</v>
      </c>
      <c r="AD326">
        <v>4.9080000000000004</v>
      </c>
      <c r="AE326">
        <v>4.9973000000000001</v>
      </c>
      <c r="AF326">
        <v>0.6643</v>
      </c>
      <c r="AG326">
        <v>0.5585</v>
      </c>
      <c r="AH326">
        <v>5.4290000000000003</v>
      </c>
      <c r="AI326">
        <v>40.6661</v>
      </c>
      <c r="AJ326">
        <v>0.69730000000000003</v>
      </c>
      <c r="AK326">
        <v>19954.3</v>
      </c>
      <c r="AL326">
        <v>-27</v>
      </c>
      <c r="AM326">
        <v>-15.5</v>
      </c>
      <c r="AN326">
        <v>-11.5</v>
      </c>
      <c r="AO326">
        <v>-20.5</v>
      </c>
      <c r="AP326">
        <v>-31</v>
      </c>
      <c r="AQ326">
        <v>-22.5</v>
      </c>
      <c r="AR326">
        <v>3.008</v>
      </c>
      <c r="AS326">
        <v>0</v>
      </c>
      <c r="AT326">
        <v>70.97</v>
      </c>
      <c r="AU326">
        <v>74.569999999999993</v>
      </c>
      <c r="AW326">
        <v>1.0497000000000001</v>
      </c>
      <c r="AX326">
        <v>1573.73</v>
      </c>
      <c r="AY326">
        <v>4.33</v>
      </c>
      <c r="AZ326">
        <v>1.718</v>
      </c>
      <c r="BA326">
        <v>4.0608000000000004</v>
      </c>
      <c r="BB326">
        <v>1.7907</v>
      </c>
      <c r="BC326">
        <v>-73.02</v>
      </c>
      <c r="BD326">
        <v>1.2484</v>
      </c>
      <c r="BE326">
        <v>3.278</v>
      </c>
      <c r="BF326">
        <v>3.278</v>
      </c>
      <c r="BG326">
        <v>2.984</v>
      </c>
      <c r="BH326">
        <v>2.984</v>
      </c>
      <c r="BI326">
        <v>3.4049999999999998</v>
      </c>
      <c r="BJ326">
        <v>3.4049999999999998</v>
      </c>
      <c r="BK326">
        <v>2.915</v>
      </c>
      <c r="BL326">
        <v>3.4209999999999998</v>
      </c>
      <c r="BM326">
        <v>3.4209999999999998</v>
      </c>
      <c r="BN326">
        <v>3.0209999999999999</v>
      </c>
      <c r="BO326">
        <v>3.0209999999999999</v>
      </c>
      <c r="BP326">
        <v>2.899</v>
      </c>
      <c r="BQ326">
        <v>2.899</v>
      </c>
      <c r="BR326">
        <v>2.9289999999999998</v>
      </c>
      <c r="BS326">
        <v>2.9849999999999999</v>
      </c>
      <c r="BT326">
        <v>2.9849999999999999</v>
      </c>
      <c r="BU326">
        <v>2.9790000000000001</v>
      </c>
      <c r="BV326">
        <v>3.1539999999999999</v>
      </c>
      <c r="BW326">
        <v>1.6639999999999999</v>
      </c>
      <c r="BX326">
        <v>2.569</v>
      </c>
      <c r="BY326">
        <v>2.569</v>
      </c>
      <c r="BZ326">
        <v>2.9950000000000001</v>
      </c>
      <c r="CA326">
        <v>7.0510000000000002</v>
      </c>
      <c r="CB326">
        <v>7.1669999999999998</v>
      </c>
      <c r="CC326">
        <v>5.6970000000000001</v>
      </c>
      <c r="CD326">
        <v>6.7210000000000001</v>
      </c>
      <c r="CE326">
        <v>1.2310000000000001</v>
      </c>
      <c r="CF326">
        <v>2770.58</v>
      </c>
      <c r="CG326">
        <v>6.8230000000000004</v>
      </c>
      <c r="CH326">
        <v>4.577</v>
      </c>
      <c r="CI326">
        <v>2.9220000000000002</v>
      </c>
      <c r="CJ326">
        <v>4.4850000000000003</v>
      </c>
      <c r="CK326">
        <v>4.6289999999999996</v>
      </c>
      <c r="CL326">
        <v>4.923</v>
      </c>
      <c r="CM326">
        <v>4.3250000000000002</v>
      </c>
      <c r="CN326">
        <v>5.13</v>
      </c>
      <c r="CO326">
        <v>4.1619999999999999</v>
      </c>
      <c r="CP326">
        <v>5.19</v>
      </c>
      <c r="CQ326">
        <v>4.6150000000000002</v>
      </c>
      <c r="CR326">
        <v>4.1970000000000001</v>
      </c>
      <c r="CS326">
        <v>5.1100000000000003</v>
      </c>
      <c r="CT326">
        <v>4.3369999999999997</v>
      </c>
      <c r="CU326">
        <v>4.3090000000000002</v>
      </c>
      <c r="CV326">
        <v>4.6059999999999999</v>
      </c>
      <c r="CW326">
        <v>4.4459999999999997</v>
      </c>
      <c r="CX326">
        <v>46.66</v>
      </c>
      <c r="CY326">
        <v>3.71</v>
      </c>
      <c r="CZ326">
        <v>-33</v>
      </c>
      <c r="DA326">
        <v>0.1842</v>
      </c>
      <c r="DB326">
        <v>20066.189999999999</v>
      </c>
      <c r="DC326">
        <v>132.97999999999999</v>
      </c>
      <c r="DD326">
        <v>3.8359000000000001</v>
      </c>
      <c r="DE326">
        <v>3.8414000000000001</v>
      </c>
      <c r="DF326">
        <v>4.2755000000000001</v>
      </c>
      <c r="DG326">
        <v>4.3183999999999996</v>
      </c>
      <c r="DH326">
        <v>4.2488999999999999</v>
      </c>
      <c r="DI326">
        <v>4.2775999999999996</v>
      </c>
      <c r="DJ326">
        <v>5.3635000000000002</v>
      </c>
      <c r="DK326">
        <v>5.7531999999999996</v>
      </c>
      <c r="DL326">
        <v>5.6668000000000003</v>
      </c>
      <c r="DM326">
        <v>6.0476000000000001</v>
      </c>
      <c r="DN326">
        <v>44424.25</v>
      </c>
      <c r="DO326">
        <v>7166.0559999999996</v>
      </c>
      <c r="DP326">
        <v>0.77</v>
      </c>
      <c r="DQ326">
        <v>1</v>
      </c>
      <c r="DR326">
        <v>0.95</v>
      </c>
      <c r="DS326">
        <v>1357540</v>
      </c>
      <c r="DT326">
        <v>2.56</v>
      </c>
      <c r="DU326">
        <v>6852771</v>
      </c>
      <c r="DV326">
        <v>0.78</v>
      </c>
      <c r="DW326">
        <v>0.75</v>
      </c>
      <c r="DX326">
        <v>0.74</v>
      </c>
      <c r="DY326">
        <v>3.8090000000000002</v>
      </c>
      <c r="DZ326">
        <v>43.81</v>
      </c>
      <c r="EA326">
        <v>86.75</v>
      </c>
      <c r="EB326">
        <v>92.47</v>
      </c>
      <c r="EC326">
        <v>1560.3119999999999</v>
      </c>
      <c r="ED326">
        <v>707.04</v>
      </c>
      <c r="EE326">
        <v>2360.81</v>
      </c>
      <c r="EF326">
        <v>1090.02</v>
      </c>
      <c r="EG326">
        <v>3.948</v>
      </c>
      <c r="EH326">
        <v>23092.2</v>
      </c>
      <c r="EI326">
        <v>39931.980000000003</v>
      </c>
      <c r="EJ326">
        <v>6296.2</v>
      </c>
      <c r="EK326">
        <v>2.4588000000000001</v>
      </c>
      <c r="EL326">
        <v>3491.4760000000001</v>
      </c>
      <c r="EM326">
        <v>4185.2460000000001</v>
      </c>
      <c r="EN326">
        <v>1908.546</v>
      </c>
      <c r="EO326">
        <v>2307.7379999999998</v>
      </c>
      <c r="EP326">
        <v>3252.6260000000002</v>
      </c>
      <c r="EQ326">
        <v>3832.86</v>
      </c>
      <c r="ER326">
        <v>83.97</v>
      </c>
      <c r="ES326">
        <v>3200</v>
      </c>
      <c r="ET326">
        <v>58.58</v>
      </c>
      <c r="EU326">
        <v>4.34</v>
      </c>
      <c r="EV326">
        <v>25468.49</v>
      </c>
      <c r="EW326">
        <v>1528.896</v>
      </c>
      <c r="EX326">
        <v>6101.24</v>
      </c>
      <c r="EY326">
        <v>5219.37</v>
      </c>
      <c r="EZ326">
        <v>8502.35</v>
      </c>
      <c r="FA326">
        <v>74.959999999999994</v>
      </c>
      <c r="FB326">
        <v>1.4340999999999999</v>
      </c>
      <c r="FC326">
        <v>7.2411000000000003</v>
      </c>
      <c r="FD326">
        <v>0.80110000000000003</v>
      </c>
      <c r="FE326">
        <v>7.7869000000000002</v>
      </c>
      <c r="FF326">
        <v>4.6214000000000004</v>
      </c>
      <c r="FG326">
        <v>4.6214000000000004</v>
      </c>
      <c r="FH326">
        <v>4.1571999999999996</v>
      </c>
      <c r="FI326">
        <v>4.9128999999999996</v>
      </c>
      <c r="FJ326">
        <v>4.2655000000000003</v>
      </c>
      <c r="FK326">
        <v>4.8452999999999999</v>
      </c>
      <c r="FL326">
        <v>4.3045999999999998</v>
      </c>
      <c r="FM326">
        <v>4.3259999999999996</v>
      </c>
      <c r="FN326">
        <v>4.4260000000000002</v>
      </c>
      <c r="FO326">
        <v>4.2798999999999996</v>
      </c>
      <c r="FP326">
        <v>4.5259999999999998</v>
      </c>
      <c r="FQ326">
        <v>4.1571999999999996</v>
      </c>
      <c r="FR326">
        <v>-16.113</v>
      </c>
      <c r="FS326">
        <v>-31.123699999999999</v>
      </c>
      <c r="FT326">
        <v>-46.5</v>
      </c>
      <c r="FU326">
        <v>-72.204400000000007</v>
      </c>
      <c r="FV326">
        <v>-82</v>
      </c>
      <c r="FW326">
        <v>14.8591</v>
      </c>
      <c r="FX326">
        <v>14.85</v>
      </c>
      <c r="FY326">
        <v>1265.05</v>
      </c>
      <c r="FZ326">
        <v>104566.11</v>
      </c>
    </row>
    <row r="327" spans="1:182" x14ac:dyDescent="0.2">
      <c r="A327" s="3">
        <v>45682</v>
      </c>
      <c r="B327">
        <v>4617.93</v>
      </c>
      <c r="C327">
        <v>1.53</v>
      </c>
      <c r="D327">
        <v>116.86</v>
      </c>
      <c r="E327">
        <v>145.86000000000001</v>
      </c>
      <c r="F327">
        <v>6.2725</v>
      </c>
      <c r="G327">
        <v>4.1216699999999999</v>
      </c>
      <c r="H327">
        <v>4.2032100000000003</v>
      </c>
      <c r="I327">
        <v>4.3206600000000002</v>
      </c>
      <c r="J327">
        <v>4.3016699999999997</v>
      </c>
      <c r="K327">
        <v>4.2036600000000002</v>
      </c>
      <c r="L327">
        <v>4.0709999999999997</v>
      </c>
      <c r="M327">
        <v>3.6551999999999998</v>
      </c>
      <c r="N327">
        <v>3.4918</v>
      </c>
      <c r="O327">
        <v>3.6728999999999998</v>
      </c>
      <c r="P327">
        <v>4.2874999999999996</v>
      </c>
      <c r="Q327">
        <v>4.6858000000000004</v>
      </c>
      <c r="R327">
        <v>4.6356000000000002</v>
      </c>
      <c r="S327">
        <v>3.2521</v>
      </c>
      <c r="T327">
        <v>3.04</v>
      </c>
      <c r="U327">
        <v>3.9636</v>
      </c>
      <c r="V327">
        <v>4.5038999999999998</v>
      </c>
      <c r="W327">
        <v>3.9842</v>
      </c>
      <c r="X327">
        <v>4.6627000000000001</v>
      </c>
      <c r="Y327">
        <v>5.2089999999999996</v>
      </c>
      <c r="Z327">
        <v>5.1519000000000004</v>
      </c>
      <c r="AA327">
        <v>3.0767000000000002</v>
      </c>
      <c r="AB327">
        <v>4.3483999999999998</v>
      </c>
      <c r="AC327">
        <v>4.7995999999999999</v>
      </c>
      <c r="AD327">
        <v>4.9080000000000004</v>
      </c>
      <c r="AE327">
        <v>4.9973000000000001</v>
      </c>
      <c r="AF327">
        <v>0.6643</v>
      </c>
      <c r="AG327">
        <v>0.5585</v>
      </c>
      <c r="AH327">
        <v>5.4290000000000003</v>
      </c>
      <c r="AI327">
        <v>40.6661</v>
      </c>
      <c r="AJ327">
        <v>0.69730000000000003</v>
      </c>
      <c r="AK327">
        <v>19954.3</v>
      </c>
      <c r="AL327">
        <v>-27</v>
      </c>
      <c r="AM327">
        <v>-15.5</v>
      </c>
      <c r="AN327">
        <v>-11.5</v>
      </c>
      <c r="AO327">
        <v>-20.5</v>
      </c>
      <c r="AP327">
        <v>-31</v>
      </c>
      <c r="AQ327">
        <v>-22.5</v>
      </c>
      <c r="AR327">
        <v>3.008</v>
      </c>
      <c r="AS327">
        <v>0</v>
      </c>
      <c r="AT327">
        <v>70.97</v>
      </c>
      <c r="AU327">
        <v>74.569999999999993</v>
      </c>
      <c r="AW327">
        <v>1.0497000000000001</v>
      </c>
      <c r="AX327">
        <v>1573.73</v>
      </c>
      <c r="AY327">
        <v>4.33</v>
      </c>
      <c r="AZ327">
        <v>1.718</v>
      </c>
      <c r="BA327">
        <v>4.0608000000000004</v>
      </c>
      <c r="BB327">
        <v>1.7907</v>
      </c>
      <c r="BC327">
        <v>-73.02</v>
      </c>
      <c r="BD327">
        <v>1.2484</v>
      </c>
      <c r="BE327">
        <v>3.278</v>
      </c>
      <c r="BF327">
        <v>3.278</v>
      </c>
      <c r="BG327">
        <v>2.984</v>
      </c>
      <c r="BH327">
        <v>2.984</v>
      </c>
      <c r="BI327">
        <v>3.4049999999999998</v>
      </c>
      <c r="BJ327">
        <v>3.4049999999999998</v>
      </c>
      <c r="BK327">
        <v>2.915</v>
      </c>
      <c r="BL327">
        <v>3.4209999999999998</v>
      </c>
      <c r="BM327">
        <v>3.4209999999999998</v>
      </c>
      <c r="BN327">
        <v>3.0209999999999999</v>
      </c>
      <c r="BO327">
        <v>3.0209999999999999</v>
      </c>
      <c r="BP327">
        <v>2.899</v>
      </c>
      <c r="BQ327">
        <v>2.899</v>
      </c>
      <c r="BR327">
        <v>2.9289999999999998</v>
      </c>
      <c r="BS327">
        <v>2.9849999999999999</v>
      </c>
      <c r="BT327">
        <v>2.9849999999999999</v>
      </c>
      <c r="BU327">
        <v>2.9790000000000001</v>
      </c>
      <c r="BV327">
        <v>3.1539999999999999</v>
      </c>
      <c r="BW327">
        <v>1.6639999999999999</v>
      </c>
      <c r="BX327">
        <v>2.569</v>
      </c>
      <c r="BY327">
        <v>2.569</v>
      </c>
      <c r="BZ327">
        <v>2.9950000000000001</v>
      </c>
      <c r="CA327">
        <v>7.0510000000000002</v>
      </c>
      <c r="CB327">
        <v>7.1669999999999998</v>
      </c>
      <c r="CC327">
        <v>5.6970000000000001</v>
      </c>
      <c r="CD327">
        <v>6.7210000000000001</v>
      </c>
      <c r="CE327">
        <v>1.2310000000000001</v>
      </c>
      <c r="CF327">
        <v>2770.58</v>
      </c>
      <c r="CG327">
        <v>6.8230000000000004</v>
      </c>
      <c r="CH327">
        <v>4.577</v>
      </c>
      <c r="CI327">
        <v>2.9220000000000002</v>
      </c>
      <c r="CJ327">
        <v>4.4850000000000003</v>
      </c>
      <c r="CK327">
        <v>4.6289999999999996</v>
      </c>
      <c r="CL327">
        <v>4.923</v>
      </c>
      <c r="CM327">
        <v>4.3250000000000002</v>
      </c>
      <c r="CN327">
        <v>5.13</v>
      </c>
      <c r="CO327">
        <v>4.1619999999999999</v>
      </c>
      <c r="CP327">
        <v>5.19</v>
      </c>
      <c r="CQ327">
        <v>4.6150000000000002</v>
      </c>
      <c r="CR327">
        <v>4.1970000000000001</v>
      </c>
      <c r="CS327">
        <v>5.1100000000000003</v>
      </c>
      <c r="CT327">
        <v>4.3369999999999997</v>
      </c>
      <c r="CU327">
        <v>4.3090000000000002</v>
      </c>
      <c r="CV327">
        <v>4.6059999999999999</v>
      </c>
      <c r="CW327">
        <v>4.4459999999999997</v>
      </c>
      <c r="CX327">
        <v>46.66</v>
      </c>
      <c r="CY327">
        <v>3.71</v>
      </c>
      <c r="CZ327">
        <v>-33</v>
      </c>
      <c r="DA327">
        <v>0.1842</v>
      </c>
      <c r="DB327">
        <v>20066.189999999999</v>
      </c>
      <c r="DC327">
        <v>132.97999999999999</v>
      </c>
      <c r="DD327">
        <v>3.8359000000000001</v>
      </c>
      <c r="DE327">
        <v>3.8414000000000001</v>
      </c>
      <c r="DF327">
        <v>4.2755000000000001</v>
      </c>
      <c r="DG327">
        <v>4.3183999999999996</v>
      </c>
      <c r="DH327">
        <v>4.2488999999999999</v>
      </c>
      <c r="DI327">
        <v>4.2775999999999996</v>
      </c>
      <c r="DJ327">
        <v>5.3635000000000002</v>
      </c>
      <c r="DK327">
        <v>5.7531999999999996</v>
      </c>
      <c r="DL327">
        <v>5.6668000000000003</v>
      </c>
      <c r="DM327">
        <v>6.0476000000000001</v>
      </c>
      <c r="DN327">
        <v>44424.25</v>
      </c>
      <c r="DO327">
        <v>7166.0559999999996</v>
      </c>
      <c r="DP327">
        <v>0.77</v>
      </c>
      <c r="DQ327">
        <v>1</v>
      </c>
      <c r="DR327">
        <v>0.95</v>
      </c>
      <c r="DS327">
        <v>1357540</v>
      </c>
      <c r="DT327">
        <v>2.56</v>
      </c>
      <c r="DU327">
        <v>6852771</v>
      </c>
      <c r="DV327">
        <v>0.78</v>
      </c>
      <c r="DW327">
        <v>0.75</v>
      </c>
      <c r="DX327">
        <v>0.74</v>
      </c>
      <c r="DY327">
        <v>3.8090000000000002</v>
      </c>
      <c r="DZ327">
        <v>43.81</v>
      </c>
      <c r="EA327">
        <v>86.75</v>
      </c>
      <c r="EB327">
        <v>92.47</v>
      </c>
      <c r="EC327">
        <v>1560.3119999999999</v>
      </c>
      <c r="ED327">
        <v>707.04</v>
      </c>
      <c r="EE327">
        <v>2360.81</v>
      </c>
      <c r="EF327">
        <v>1090.02</v>
      </c>
      <c r="EG327">
        <v>3.948</v>
      </c>
      <c r="EH327">
        <v>23092.2</v>
      </c>
      <c r="EI327">
        <v>39931.980000000003</v>
      </c>
      <c r="EJ327">
        <v>6296.2</v>
      </c>
      <c r="EK327">
        <v>2.4588000000000001</v>
      </c>
      <c r="EL327">
        <v>3491.4760000000001</v>
      </c>
      <c r="EM327">
        <v>4185.2460000000001</v>
      </c>
      <c r="EN327">
        <v>1908.546</v>
      </c>
      <c r="EO327">
        <v>2307.7379999999998</v>
      </c>
      <c r="EP327">
        <v>3252.6260000000002</v>
      </c>
      <c r="EQ327">
        <v>3832.86</v>
      </c>
      <c r="ER327">
        <v>83.97</v>
      </c>
      <c r="ES327">
        <v>3200</v>
      </c>
      <c r="ET327">
        <v>58.58</v>
      </c>
      <c r="EU327">
        <v>4.34</v>
      </c>
      <c r="EV327">
        <v>25468.49</v>
      </c>
      <c r="EW327">
        <v>1528.896</v>
      </c>
      <c r="EX327">
        <v>6101.24</v>
      </c>
      <c r="EY327">
        <v>5219.37</v>
      </c>
      <c r="EZ327">
        <v>8502.35</v>
      </c>
      <c r="FA327">
        <v>74.959999999999994</v>
      </c>
      <c r="FB327">
        <v>1.4340999999999999</v>
      </c>
      <c r="FC327">
        <v>7.2411000000000003</v>
      </c>
      <c r="FD327">
        <v>0.80110000000000003</v>
      </c>
      <c r="FE327">
        <v>7.7869000000000002</v>
      </c>
      <c r="FF327">
        <v>4.6214000000000004</v>
      </c>
      <c r="FG327">
        <v>4.6214000000000004</v>
      </c>
      <c r="FH327">
        <v>4.1571999999999996</v>
      </c>
      <c r="FI327">
        <v>4.9128999999999996</v>
      </c>
      <c r="FJ327">
        <v>4.2655000000000003</v>
      </c>
      <c r="FK327">
        <v>4.8452999999999999</v>
      </c>
      <c r="FL327">
        <v>4.3045999999999998</v>
      </c>
      <c r="FM327">
        <v>4.3259999999999996</v>
      </c>
      <c r="FN327">
        <v>4.4260000000000002</v>
      </c>
      <c r="FO327">
        <v>4.2798999999999996</v>
      </c>
      <c r="FP327">
        <v>4.5259999999999998</v>
      </c>
      <c r="FQ327">
        <v>4.1571999999999996</v>
      </c>
      <c r="FR327">
        <v>-16.113</v>
      </c>
      <c r="FS327">
        <v>-31.123699999999999</v>
      </c>
      <c r="FT327">
        <v>-46.5</v>
      </c>
      <c r="FU327">
        <v>-72.204400000000007</v>
      </c>
      <c r="FV327">
        <v>-82</v>
      </c>
      <c r="FW327">
        <v>14.8591</v>
      </c>
      <c r="FX327">
        <v>14.85</v>
      </c>
      <c r="FY327">
        <v>1265.05</v>
      </c>
      <c r="FZ327">
        <v>105075.31</v>
      </c>
    </row>
    <row r="328" spans="1:182" x14ac:dyDescent="0.2">
      <c r="A328" s="3">
        <v>45681</v>
      </c>
      <c r="B328">
        <v>4617.93</v>
      </c>
      <c r="C328">
        <v>1.53</v>
      </c>
      <c r="D328">
        <v>116.86</v>
      </c>
      <c r="E328">
        <v>145.86000000000001</v>
      </c>
      <c r="F328">
        <v>6.2725</v>
      </c>
      <c r="G328">
        <v>4.1216699999999999</v>
      </c>
      <c r="H328">
        <v>4.2032100000000003</v>
      </c>
      <c r="I328">
        <v>4.3206600000000002</v>
      </c>
      <c r="J328">
        <v>4.3016699999999997</v>
      </c>
      <c r="K328">
        <v>4.2036600000000002</v>
      </c>
      <c r="L328">
        <v>4.0709999999999997</v>
      </c>
      <c r="M328">
        <v>3.6551999999999998</v>
      </c>
      <c r="N328">
        <v>3.4918</v>
      </c>
      <c r="O328">
        <v>3.6728999999999998</v>
      </c>
      <c r="P328">
        <v>4.2874999999999996</v>
      </c>
      <c r="Q328">
        <v>4.6858000000000004</v>
      </c>
      <c r="R328">
        <v>4.6356000000000002</v>
      </c>
      <c r="S328">
        <v>3.2521</v>
      </c>
      <c r="T328">
        <v>3.04</v>
      </c>
      <c r="U328">
        <v>3.9636</v>
      </c>
      <c r="V328">
        <v>4.5038999999999998</v>
      </c>
      <c r="W328">
        <v>3.9842</v>
      </c>
      <c r="X328">
        <v>4.6627000000000001</v>
      </c>
      <c r="Y328">
        <v>5.2089999999999996</v>
      </c>
      <c r="Z328">
        <v>5.1519000000000004</v>
      </c>
      <c r="AA328">
        <v>3.0767000000000002</v>
      </c>
      <c r="AB328">
        <v>4.3483999999999998</v>
      </c>
      <c r="AC328">
        <v>4.7995999999999999</v>
      </c>
      <c r="AD328">
        <v>4.9080000000000004</v>
      </c>
      <c r="AE328">
        <v>4.9973000000000001</v>
      </c>
      <c r="AF328">
        <v>0.6643</v>
      </c>
      <c r="AG328">
        <v>0.5585</v>
      </c>
      <c r="AH328">
        <v>5.4290000000000003</v>
      </c>
      <c r="AI328">
        <v>40.6661</v>
      </c>
      <c r="AJ328">
        <v>0.69730000000000003</v>
      </c>
      <c r="AK328">
        <v>19954.3</v>
      </c>
      <c r="AL328">
        <v>-27</v>
      </c>
      <c r="AM328">
        <v>-15.5</v>
      </c>
      <c r="AN328">
        <v>-11.5</v>
      </c>
      <c r="AO328">
        <v>-20.5</v>
      </c>
      <c r="AP328">
        <v>-31</v>
      </c>
      <c r="AQ328">
        <v>-22.5</v>
      </c>
      <c r="AR328">
        <v>3.008</v>
      </c>
      <c r="AS328">
        <v>0</v>
      </c>
      <c r="AT328">
        <v>70.97</v>
      </c>
      <c r="AU328">
        <v>74.569999999999993</v>
      </c>
      <c r="AW328">
        <v>1.0497000000000001</v>
      </c>
      <c r="AX328">
        <v>1573.73</v>
      </c>
      <c r="AY328">
        <v>4.33</v>
      </c>
      <c r="AZ328">
        <v>1.718</v>
      </c>
      <c r="BA328">
        <v>4.0608000000000004</v>
      </c>
      <c r="BB328">
        <v>1.7907</v>
      </c>
      <c r="BC328">
        <v>-73.02</v>
      </c>
      <c r="BD328">
        <v>1.2484</v>
      </c>
      <c r="BE328">
        <v>3.278</v>
      </c>
      <c r="BF328">
        <v>3.278</v>
      </c>
      <c r="BG328">
        <v>2.984</v>
      </c>
      <c r="BH328">
        <v>2.984</v>
      </c>
      <c r="BI328">
        <v>3.4049999999999998</v>
      </c>
      <c r="BJ328">
        <v>3.4049999999999998</v>
      </c>
      <c r="BK328">
        <v>2.915</v>
      </c>
      <c r="BL328">
        <v>3.4209999999999998</v>
      </c>
      <c r="BM328">
        <v>3.4209999999999998</v>
      </c>
      <c r="BN328">
        <v>3.0209999999999999</v>
      </c>
      <c r="BO328">
        <v>3.0209999999999999</v>
      </c>
      <c r="BP328">
        <v>2.899</v>
      </c>
      <c r="BQ328">
        <v>2.899</v>
      </c>
      <c r="BR328">
        <v>2.9289999999999998</v>
      </c>
      <c r="BS328">
        <v>2.9849999999999999</v>
      </c>
      <c r="BT328">
        <v>2.9849999999999999</v>
      </c>
      <c r="BU328">
        <v>2.9790000000000001</v>
      </c>
      <c r="BV328">
        <v>3.1539999999999999</v>
      </c>
      <c r="BW328">
        <v>1.6639999999999999</v>
      </c>
      <c r="BX328">
        <v>2.569</v>
      </c>
      <c r="BY328">
        <v>2.569</v>
      </c>
      <c r="BZ328">
        <v>2.9950000000000001</v>
      </c>
      <c r="CA328">
        <v>7.0510000000000002</v>
      </c>
      <c r="CB328">
        <v>7.1669999999999998</v>
      </c>
      <c r="CC328">
        <v>5.6970000000000001</v>
      </c>
      <c r="CD328">
        <v>6.7210000000000001</v>
      </c>
      <c r="CE328">
        <v>1.2310000000000001</v>
      </c>
      <c r="CF328">
        <v>2770.58</v>
      </c>
      <c r="CG328">
        <v>6.8230000000000004</v>
      </c>
      <c r="CH328">
        <v>4.577</v>
      </c>
      <c r="CI328">
        <v>2.9220000000000002</v>
      </c>
      <c r="CJ328">
        <v>4.4850000000000003</v>
      </c>
      <c r="CK328">
        <v>4.6289999999999996</v>
      </c>
      <c r="CL328">
        <v>4.923</v>
      </c>
      <c r="CM328">
        <v>4.3250000000000002</v>
      </c>
      <c r="CN328">
        <v>5.13</v>
      </c>
      <c r="CO328">
        <v>4.1619999999999999</v>
      </c>
      <c r="CP328">
        <v>5.19</v>
      </c>
      <c r="CQ328">
        <v>4.6150000000000002</v>
      </c>
      <c r="CR328">
        <v>4.1970000000000001</v>
      </c>
      <c r="CS328">
        <v>5.1100000000000003</v>
      </c>
      <c r="CT328">
        <v>4.3369999999999997</v>
      </c>
      <c r="CU328">
        <v>4.3090000000000002</v>
      </c>
      <c r="CV328">
        <v>4.6059999999999999</v>
      </c>
      <c r="CW328">
        <v>4.4459999999999997</v>
      </c>
      <c r="CX328">
        <v>46.66</v>
      </c>
      <c r="CY328">
        <v>3.71</v>
      </c>
      <c r="CZ328">
        <v>-33</v>
      </c>
      <c r="DA328">
        <v>0.1842</v>
      </c>
      <c r="DB328">
        <v>20066.189999999999</v>
      </c>
      <c r="DC328">
        <v>132.97999999999999</v>
      </c>
      <c r="DD328">
        <v>3.8359000000000001</v>
      </c>
      <c r="DE328">
        <v>3.8414000000000001</v>
      </c>
      <c r="DF328">
        <v>4.2755000000000001</v>
      </c>
      <c r="DG328">
        <v>4.3183999999999996</v>
      </c>
      <c r="DH328">
        <v>4.2488999999999999</v>
      </c>
      <c r="DI328">
        <v>4.2775999999999996</v>
      </c>
      <c r="DJ328">
        <v>5.3635000000000002</v>
      </c>
      <c r="DK328">
        <v>5.7531999999999996</v>
      </c>
      <c r="DL328">
        <v>5.6668000000000003</v>
      </c>
      <c r="DM328">
        <v>6.0476000000000001</v>
      </c>
      <c r="DN328">
        <v>44424.25</v>
      </c>
      <c r="DO328">
        <v>7166.0559999999996</v>
      </c>
      <c r="DP328">
        <v>0.77</v>
      </c>
      <c r="DQ328">
        <v>1</v>
      </c>
      <c r="DR328">
        <v>0.95</v>
      </c>
      <c r="DS328">
        <v>1357540</v>
      </c>
      <c r="DT328">
        <v>2.56</v>
      </c>
      <c r="DU328">
        <v>6852771</v>
      </c>
      <c r="DV328">
        <v>0.78</v>
      </c>
      <c r="DW328">
        <v>0.75</v>
      </c>
      <c r="DX328">
        <v>0.74</v>
      </c>
      <c r="DY328">
        <v>3.8090000000000002</v>
      </c>
      <c r="DZ328">
        <v>43.81</v>
      </c>
      <c r="EA328">
        <v>86.75</v>
      </c>
      <c r="EB328">
        <v>92.47</v>
      </c>
      <c r="EC328">
        <v>1560.3119999999999</v>
      </c>
      <c r="ED328">
        <v>707.04</v>
      </c>
      <c r="EE328">
        <v>2360.81</v>
      </c>
      <c r="EF328">
        <v>1090.02</v>
      </c>
      <c r="EG328">
        <v>3.948</v>
      </c>
      <c r="EH328">
        <v>23092.2</v>
      </c>
      <c r="EI328">
        <v>39931.980000000003</v>
      </c>
      <c r="EJ328">
        <v>6296.2</v>
      </c>
      <c r="EK328">
        <v>2.4588000000000001</v>
      </c>
      <c r="EL328">
        <v>3491.4760000000001</v>
      </c>
      <c r="EM328">
        <v>4185.2460000000001</v>
      </c>
      <c r="EN328">
        <v>1908.546</v>
      </c>
      <c r="EO328">
        <v>2307.7379999999998</v>
      </c>
      <c r="EP328">
        <v>3252.6260000000002</v>
      </c>
      <c r="EQ328">
        <v>3832.86</v>
      </c>
      <c r="ER328">
        <v>83.97</v>
      </c>
      <c r="ES328">
        <v>3200</v>
      </c>
      <c r="ET328">
        <v>58.58</v>
      </c>
      <c r="EU328">
        <v>4.34</v>
      </c>
      <c r="EV328">
        <v>25468.49</v>
      </c>
      <c r="EW328">
        <v>1528.896</v>
      </c>
      <c r="EX328">
        <v>6101.24</v>
      </c>
      <c r="EY328">
        <v>5219.37</v>
      </c>
      <c r="EZ328">
        <v>8502.35</v>
      </c>
      <c r="FA328">
        <v>74.959999999999994</v>
      </c>
      <c r="FB328">
        <v>1.4340999999999999</v>
      </c>
      <c r="FC328">
        <v>7.2411000000000003</v>
      </c>
      <c r="FD328">
        <v>0.80110000000000003</v>
      </c>
      <c r="FE328">
        <v>7.7869000000000002</v>
      </c>
      <c r="FF328">
        <v>4.6214000000000004</v>
      </c>
      <c r="FG328">
        <v>4.6214000000000004</v>
      </c>
      <c r="FH328">
        <v>4.1571999999999996</v>
      </c>
      <c r="FI328">
        <v>4.9128999999999996</v>
      </c>
      <c r="FJ328">
        <v>4.2655000000000003</v>
      </c>
      <c r="FK328">
        <v>4.8452999999999999</v>
      </c>
      <c r="FL328">
        <v>4.3045999999999998</v>
      </c>
      <c r="FM328">
        <v>4.3259999999999996</v>
      </c>
      <c r="FN328">
        <v>4.4260000000000002</v>
      </c>
      <c r="FO328">
        <v>4.2798999999999996</v>
      </c>
      <c r="FP328">
        <v>4.5259999999999998</v>
      </c>
      <c r="FQ328">
        <v>4.1571999999999996</v>
      </c>
      <c r="FR328">
        <v>-16.113</v>
      </c>
      <c r="FS328">
        <v>-31.123699999999999</v>
      </c>
      <c r="FT328">
        <v>-46.5</v>
      </c>
      <c r="FU328">
        <v>-72.204400000000007</v>
      </c>
      <c r="FV328">
        <v>-82</v>
      </c>
      <c r="FW328">
        <v>14.8591</v>
      </c>
      <c r="FX328">
        <v>14.85</v>
      </c>
      <c r="FY328">
        <v>1265.05</v>
      </c>
      <c r="FZ328">
        <v>105111.41</v>
      </c>
    </row>
    <row r="329" spans="1:182" x14ac:dyDescent="0.2">
      <c r="A329" s="3">
        <v>45680</v>
      </c>
      <c r="B329">
        <v>4647.5200000000004</v>
      </c>
      <c r="C329">
        <v>1.54</v>
      </c>
      <c r="D329">
        <v>111.88</v>
      </c>
      <c r="E329">
        <v>140.88</v>
      </c>
      <c r="F329">
        <v>6.2748999999999997</v>
      </c>
      <c r="G329">
        <v>4.1137499999999996</v>
      </c>
      <c r="H329">
        <v>4.1847599999999998</v>
      </c>
      <c r="I329">
        <v>4.3137499999999998</v>
      </c>
      <c r="J329">
        <v>4.29575</v>
      </c>
      <c r="K329">
        <v>4.194</v>
      </c>
      <c r="L329">
        <v>4.0601000000000003</v>
      </c>
      <c r="M329">
        <v>3.6714000000000002</v>
      </c>
      <c r="N329">
        <v>3.5348999999999999</v>
      </c>
      <c r="O329">
        <v>3.7241</v>
      </c>
      <c r="P329">
        <v>4.3361000000000001</v>
      </c>
      <c r="Q329">
        <v>4.7256999999999998</v>
      </c>
      <c r="R329">
        <v>4.6778000000000004</v>
      </c>
      <c r="S329">
        <v>3.2837999999999998</v>
      </c>
      <c r="T329">
        <v>3.0983000000000001</v>
      </c>
      <c r="U329">
        <v>4.0129999999999999</v>
      </c>
      <c r="V329">
        <v>4.5465</v>
      </c>
      <c r="W329">
        <v>4.0323000000000002</v>
      </c>
      <c r="X329">
        <v>4.7081</v>
      </c>
      <c r="Y329">
        <v>5.2431000000000001</v>
      </c>
      <c r="Z329">
        <v>5.1938000000000004</v>
      </c>
      <c r="AA329">
        <v>3.125</v>
      </c>
      <c r="AB329">
        <v>4.3833000000000002</v>
      </c>
      <c r="AC329">
        <v>4.7991000000000001</v>
      </c>
      <c r="AD329">
        <v>4.9065000000000003</v>
      </c>
      <c r="AE329">
        <v>4.9951999999999996</v>
      </c>
      <c r="AF329">
        <v>0.66759999999999997</v>
      </c>
      <c r="AG329">
        <v>0.56299999999999994</v>
      </c>
      <c r="AH329">
        <v>5.4157999999999999</v>
      </c>
      <c r="AI329">
        <v>40.793300000000002</v>
      </c>
      <c r="AJ329">
        <v>0.69530000000000003</v>
      </c>
      <c r="AK329">
        <v>20053.68</v>
      </c>
      <c r="AL329">
        <v>-26.75</v>
      </c>
      <c r="AM329">
        <v>-15.75</v>
      </c>
      <c r="AN329">
        <v>-11.75</v>
      </c>
      <c r="AO329">
        <v>-20.5</v>
      </c>
      <c r="AP329">
        <v>-31</v>
      </c>
      <c r="AQ329">
        <v>-22.25</v>
      </c>
      <c r="AR329">
        <v>3.0556000000000001</v>
      </c>
      <c r="AS329">
        <v>0</v>
      </c>
      <c r="AT329">
        <v>71.209999999999994</v>
      </c>
      <c r="AU329">
        <v>74.790000000000006</v>
      </c>
      <c r="AW329">
        <v>1.0415000000000001</v>
      </c>
      <c r="AX329">
        <v>1577.2</v>
      </c>
      <c r="AY329">
        <v>4.33</v>
      </c>
      <c r="AZ329">
        <v>1.7233000000000001</v>
      </c>
      <c r="BA329">
        <v>4.0749000000000004</v>
      </c>
      <c r="BB329">
        <v>1.7764</v>
      </c>
      <c r="BC329">
        <v>-72.22</v>
      </c>
      <c r="BD329">
        <v>1.2353000000000001</v>
      </c>
      <c r="BE329">
        <v>3.3250000000000002</v>
      </c>
      <c r="BF329">
        <v>3.3250000000000002</v>
      </c>
      <c r="BG329">
        <v>3.0150000000000001</v>
      </c>
      <c r="BH329">
        <v>3.0150000000000001</v>
      </c>
      <c r="BI329">
        <v>3.4460000000000002</v>
      </c>
      <c r="BJ329">
        <v>3.4460000000000002</v>
      </c>
      <c r="BK329">
        <v>2.9510000000000001</v>
      </c>
      <c r="BL329">
        <v>3.4620000000000002</v>
      </c>
      <c r="BM329">
        <v>3.4620000000000002</v>
      </c>
      <c r="BN329">
        <v>3.0489999999999999</v>
      </c>
      <c r="BO329">
        <v>3.0489999999999999</v>
      </c>
      <c r="BP329">
        <v>2.9359999999999999</v>
      </c>
      <c r="BQ329">
        <v>2.9359999999999999</v>
      </c>
      <c r="BR329">
        <v>2.9729999999999999</v>
      </c>
      <c r="BS329">
        <v>3.032</v>
      </c>
      <c r="BT329">
        <v>3.032</v>
      </c>
      <c r="BU329">
        <v>3.016</v>
      </c>
      <c r="BV329">
        <v>3.198</v>
      </c>
      <c r="BW329">
        <v>1.6639999999999999</v>
      </c>
      <c r="BX329">
        <v>2.5499999999999998</v>
      </c>
      <c r="BY329">
        <v>2.5499999999999998</v>
      </c>
      <c r="BZ329">
        <v>2.9929999999999999</v>
      </c>
      <c r="CA329">
        <v>7.0739999999999998</v>
      </c>
      <c r="CB329">
        <v>7.2039999999999997</v>
      </c>
      <c r="CC329">
        <v>5.681</v>
      </c>
      <c r="CD329">
        <v>6.734</v>
      </c>
      <c r="CE329">
        <v>1.2090000000000001</v>
      </c>
      <c r="CF329">
        <v>2754.87</v>
      </c>
      <c r="CG329">
        <v>6.8230000000000004</v>
      </c>
      <c r="CH329">
        <v>4.577</v>
      </c>
      <c r="CI329">
        <v>2.931</v>
      </c>
      <c r="CJ329">
        <v>4.4969999999999999</v>
      </c>
      <c r="CK329">
        <v>4.6360000000000001</v>
      </c>
      <c r="CL329">
        <v>4.9320000000000004</v>
      </c>
      <c r="CM329">
        <v>4.3250000000000002</v>
      </c>
      <c r="CN329">
        <v>5.1369999999999996</v>
      </c>
      <c r="CO329">
        <v>4.16</v>
      </c>
      <c r="CP329">
        <v>5.1929999999999996</v>
      </c>
      <c r="CQ329">
        <v>4.6340000000000003</v>
      </c>
      <c r="CR329">
        <v>4.1909999999999998</v>
      </c>
      <c r="CS329">
        <v>5.1120000000000001</v>
      </c>
      <c r="CT329">
        <v>4.3360000000000003</v>
      </c>
      <c r="CU329">
        <v>4.3099999999999996</v>
      </c>
      <c r="CV329">
        <v>4.6050000000000004</v>
      </c>
      <c r="CW329">
        <v>4.4450000000000003</v>
      </c>
      <c r="CX329">
        <v>46.44</v>
      </c>
      <c r="CY329">
        <v>3.72</v>
      </c>
      <c r="CZ329">
        <v>-33</v>
      </c>
      <c r="DA329">
        <v>0.18464</v>
      </c>
      <c r="DB329">
        <v>19700.560000000001</v>
      </c>
      <c r="DC329">
        <v>132.9</v>
      </c>
      <c r="DD329">
        <v>3.8851</v>
      </c>
      <c r="DE329">
        <v>3.8872</v>
      </c>
      <c r="DF329">
        <v>4.3212999999999999</v>
      </c>
      <c r="DG329">
        <v>4.3628</v>
      </c>
      <c r="DH329">
        <v>4.2915999999999999</v>
      </c>
      <c r="DI329">
        <v>4.3228</v>
      </c>
      <c r="DJ329">
        <v>5.3868999999999998</v>
      </c>
      <c r="DK329">
        <v>5.7793000000000001</v>
      </c>
      <c r="DL329">
        <v>5.6938000000000004</v>
      </c>
      <c r="DM329">
        <v>6.0730000000000004</v>
      </c>
      <c r="DN329">
        <v>44565.07</v>
      </c>
      <c r="DO329">
        <v>7232.643</v>
      </c>
      <c r="DP329">
        <v>0.77</v>
      </c>
      <c r="DQ329">
        <v>1</v>
      </c>
      <c r="DR329">
        <v>0.95</v>
      </c>
      <c r="DS329">
        <v>1355638</v>
      </c>
      <c r="DT329">
        <v>2.56</v>
      </c>
      <c r="DU329">
        <v>6839146</v>
      </c>
      <c r="DV329">
        <v>0.78</v>
      </c>
      <c r="DW329">
        <v>0.75</v>
      </c>
      <c r="DX329">
        <v>0.74</v>
      </c>
      <c r="DY329">
        <v>3.8119999999999998</v>
      </c>
      <c r="DZ329">
        <v>44.08</v>
      </c>
      <c r="EA329">
        <v>88.51</v>
      </c>
      <c r="EB329">
        <v>93.95</v>
      </c>
      <c r="EC329">
        <v>1559.2729999999999</v>
      </c>
      <c r="ED329">
        <v>701.23</v>
      </c>
      <c r="EE329">
        <v>2339.46</v>
      </c>
      <c r="EF329">
        <v>1081.3399999999999</v>
      </c>
      <c r="EG329">
        <v>3.9540000000000002</v>
      </c>
      <c r="EH329">
        <v>23205.35</v>
      </c>
      <c r="EI329">
        <v>39958.870000000003</v>
      </c>
      <c r="EJ329">
        <v>6378.86</v>
      </c>
      <c r="EK329">
        <v>2.4508000000000001</v>
      </c>
      <c r="EL329">
        <v>3500.4560000000001</v>
      </c>
      <c r="EM329">
        <v>4202.2539999999999</v>
      </c>
      <c r="EN329">
        <v>1909.998</v>
      </c>
      <c r="EO329">
        <v>2314.5970000000002</v>
      </c>
      <c r="EP329">
        <v>3230.1640000000002</v>
      </c>
      <c r="EQ329">
        <v>3803.74</v>
      </c>
      <c r="ER329">
        <v>84.67</v>
      </c>
      <c r="ES329">
        <v>3200</v>
      </c>
      <c r="ET329">
        <v>58.88</v>
      </c>
      <c r="EU329">
        <v>4.3499999999999996</v>
      </c>
      <c r="EV329">
        <v>25434.080000000002</v>
      </c>
      <c r="EW329">
        <v>1526.9110000000001</v>
      </c>
      <c r="EX329">
        <v>6118.71</v>
      </c>
      <c r="EY329">
        <v>5217.5</v>
      </c>
      <c r="EZ329">
        <v>8565.2000000000007</v>
      </c>
      <c r="FA329">
        <v>74.930000000000007</v>
      </c>
      <c r="FB329">
        <v>1.4382999999999999</v>
      </c>
      <c r="FC329">
        <v>7.2862</v>
      </c>
      <c r="FD329">
        <v>0.8095</v>
      </c>
      <c r="FE329">
        <v>7.7892999999999999</v>
      </c>
      <c r="FF329">
        <v>4.6436000000000002</v>
      </c>
      <c r="FG329">
        <v>4.6436000000000002</v>
      </c>
      <c r="FH329">
        <v>4.1744000000000003</v>
      </c>
      <c r="FI329">
        <v>4.9358000000000004</v>
      </c>
      <c r="FJ329">
        <v>4.2889999999999997</v>
      </c>
      <c r="FK329">
        <v>4.8670999999999998</v>
      </c>
      <c r="FL329">
        <v>4.3139000000000003</v>
      </c>
      <c r="FM329">
        <v>4.3513999999999999</v>
      </c>
      <c r="FN329">
        <v>4.4509999999999996</v>
      </c>
      <c r="FO329">
        <v>4.2946999999999997</v>
      </c>
      <c r="FP329">
        <v>4.5499000000000001</v>
      </c>
      <c r="FQ329">
        <v>4.1716199999999999</v>
      </c>
      <c r="FR329">
        <v>-16.294</v>
      </c>
      <c r="FS329">
        <v>-31.775200000000002</v>
      </c>
      <c r="FT329">
        <v>-47.274999999999999</v>
      </c>
      <c r="FU329">
        <v>-73.0625</v>
      </c>
      <c r="FV329">
        <v>-82.918599999999998</v>
      </c>
      <c r="FW329">
        <v>14.975099999999999</v>
      </c>
      <c r="FX329">
        <v>15.02</v>
      </c>
      <c r="FY329">
        <v>1259.6300000000001</v>
      </c>
      <c r="FZ329">
        <v>103131.11</v>
      </c>
    </row>
    <row r="330" spans="1:182" x14ac:dyDescent="0.2">
      <c r="A330" s="3">
        <v>45679</v>
      </c>
      <c r="B330">
        <v>4639.7700000000004</v>
      </c>
      <c r="C330">
        <v>1.52</v>
      </c>
      <c r="D330">
        <v>112.72</v>
      </c>
      <c r="E330">
        <v>142.72</v>
      </c>
      <c r="F330">
        <v>6.2713000000000001</v>
      </c>
      <c r="G330">
        <v>4.1088399999999998</v>
      </c>
      <c r="H330">
        <v>4.2168900000000002</v>
      </c>
      <c r="I330">
        <v>4.3026499999999999</v>
      </c>
      <c r="J330">
        <v>4.2808400000000004</v>
      </c>
      <c r="K330">
        <v>4.1799499999999998</v>
      </c>
      <c r="L330">
        <v>4.0693599999999996</v>
      </c>
      <c r="M330">
        <v>3.702</v>
      </c>
      <c r="N330">
        <v>3.5352000000000001</v>
      </c>
      <c r="O330">
        <v>3.7176999999999998</v>
      </c>
      <c r="P330">
        <v>4.3175999999999997</v>
      </c>
      <c r="Q330">
        <v>4.6959</v>
      </c>
      <c r="R330">
        <v>4.6452</v>
      </c>
      <c r="S330">
        <v>3.286</v>
      </c>
      <c r="T330">
        <v>3.1023000000000001</v>
      </c>
      <c r="U330">
        <v>3.9971999999999999</v>
      </c>
      <c r="V330">
        <v>4.5164</v>
      </c>
      <c r="W330">
        <v>4.0248999999999997</v>
      </c>
      <c r="X330">
        <v>4.6901999999999999</v>
      </c>
      <c r="Y330">
        <v>5.2160000000000002</v>
      </c>
      <c r="Z330">
        <v>5.1634000000000002</v>
      </c>
      <c r="AA330">
        <v>3.1471</v>
      </c>
      <c r="AB330">
        <v>4.3516000000000004</v>
      </c>
      <c r="AC330">
        <v>4.8144999999999998</v>
      </c>
      <c r="AD330">
        <v>4.9184000000000001</v>
      </c>
      <c r="AE330">
        <v>5.0033000000000003</v>
      </c>
      <c r="AF330">
        <v>0.66810000000000003</v>
      </c>
      <c r="AG330">
        <v>0.56469999999999998</v>
      </c>
      <c r="AH330">
        <v>5.4169999999999998</v>
      </c>
      <c r="AI330">
        <v>40.808799999999998</v>
      </c>
      <c r="AJ330">
        <v>0.69550000000000001</v>
      </c>
      <c r="AK330">
        <v>20009.34</v>
      </c>
      <c r="AL330">
        <v>-24.5</v>
      </c>
      <c r="AM330">
        <v>-14.5</v>
      </c>
      <c r="AN330">
        <v>-9</v>
      </c>
      <c r="AO330">
        <v>-18</v>
      </c>
      <c r="AP330">
        <v>-28.25</v>
      </c>
      <c r="AQ330">
        <v>-20.5</v>
      </c>
      <c r="AR330">
        <v>3.0590000000000002</v>
      </c>
      <c r="AS330">
        <v>0.25</v>
      </c>
      <c r="AT330">
        <v>71.459999999999994</v>
      </c>
      <c r="AU330">
        <v>75.03</v>
      </c>
      <c r="AW330">
        <v>1.0408999999999999</v>
      </c>
      <c r="AX330">
        <v>1587.8</v>
      </c>
      <c r="AY330">
        <v>4.33</v>
      </c>
      <c r="AZ330">
        <v>1.7054</v>
      </c>
      <c r="BA330">
        <v>4.0838999999999999</v>
      </c>
      <c r="BB330">
        <v>1.7706</v>
      </c>
      <c r="BC330">
        <v>-70.73</v>
      </c>
      <c r="BD330">
        <v>1.2316</v>
      </c>
      <c r="BE330">
        <v>3.3050000000000002</v>
      </c>
      <c r="BF330">
        <v>3.3050000000000002</v>
      </c>
      <c r="BG330">
        <v>3.0249999999999999</v>
      </c>
      <c r="BH330">
        <v>3.0249999999999999</v>
      </c>
      <c r="BI330">
        <v>3.4209999999999998</v>
      </c>
      <c r="BJ330">
        <v>3.4209999999999998</v>
      </c>
      <c r="BK330">
        <v>2.96</v>
      </c>
      <c r="BL330">
        <v>3.4369999999999998</v>
      </c>
      <c r="BM330">
        <v>3.4369999999999998</v>
      </c>
      <c r="BN330">
        <v>3.052</v>
      </c>
      <c r="BO330">
        <v>3.052</v>
      </c>
      <c r="BP330">
        <v>2.9359999999999999</v>
      </c>
      <c r="BQ330">
        <v>2.9359999999999999</v>
      </c>
      <c r="BR330">
        <v>2.9740000000000002</v>
      </c>
      <c r="BS330">
        <v>3.0259999999999998</v>
      </c>
      <c r="BT330">
        <v>3.0259999999999998</v>
      </c>
      <c r="BU330">
        <v>3.028</v>
      </c>
      <c r="BV330">
        <v>3.1859999999999999</v>
      </c>
      <c r="BW330">
        <v>1.663</v>
      </c>
      <c r="BX330">
        <v>2.5299999999999998</v>
      </c>
      <c r="BY330">
        <v>2.5299999999999998</v>
      </c>
      <c r="BZ330">
        <v>3.0390000000000001</v>
      </c>
      <c r="CA330">
        <v>7.0919999999999996</v>
      </c>
      <c r="CB330">
        <v>7.2439999999999998</v>
      </c>
      <c r="CC330">
        <v>5.6589999999999998</v>
      </c>
      <c r="CD330">
        <v>6.7229999999999999</v>
      </c>
      <c r="CE330">
        <v>1.2010000000000001</v>
      </c>
      <c r="CF330">
        <v>2756.48</v>
      </c>
      <c r="CG330">
        <v>6.8230000000000004</v>
      </c>
      <c r="CH330">
        <v>4.577</v>
      </c>
      <c r="CI330">
        <v>2.9279999999999999</v>
      </c>
      <c r="CJ330">
        <v>4.5540000000000003</v>
      </c>
      <c r="CK330">
        <v>4.633</v>
      </c>
      <c r="CL330">
        <v>4.9329999999999998</v>
      </c>
      <c r="CM330">
        <v>4.3540000000000001</v>
      </c>
      <c r="CN330">
        <v>5.1280000000000001</v>
      </c>
      <c r="CO330">
        <v>4.1900000000000004</v>
      </c>
      <c r="CP330">
        <v>5.1820000000000004</v>
      </c>
      <c r="CQ330">
        <v>4.6520000000000001</v>
      </c>
      <c r="CR330">
        <v>4.2080000000000002</v>
      </c>
      <c r="CS330">
        <v>5.1020000000000003</v>
      </c>
      <c r="CT330">
        <v>4.351</v>
      </c>
      <c r="CU330">
        <v>4.319</v>
      </c>
      <c r="CV330">
        <v>4.6180000000000003</v>
      </c>
      <c r="CW330">
        <v>4.4619999999999997</v>
      </c>
      <c r="CX330">
        <v>46.35</v>
      </c>
      <c r="CY330">
        <v>3.72</v>
      </c>
      <c r="CZ330">
        <v>-33</v>
      </c>
      <c r="DA330">
        <v>0.18461</v>
      </c>
      <c r="DB330">
        <v>19778.77</v>
      </c>
      <c r="DC330">
        <v>131.74</v>
      </c>
      <c r="DD330">
        <v>3.8704000000000001</v>
      </c>
      <c r="DE330">
        <v>3.8721999999999999</v>
      </c>
      <c r="DF330">
        <v>4.2962999999999996</v>
      </c>
      <c r="DG330">
        <v>4.3362999999999996</v>
      </c>
      <c r="DH330">
        <v>4.2609000000000004</v>
      </c>
      <c r="DI330">
        <v>4.2878999999999996</v>
      </c>
      <c r="DJ330">
        <v>5.3552</v>
      </c>
      <c r="DK330">
        <v>5.7385000000000002</v>
      </c>
      <c r="DL330">
        <v>5.6586999999999996</v>
      </c>
      <c r="DM330">
        <v>6.0327000000000002</v>
      </c>
      <c r="DN330">
        <v>44156.73</v>
      </c>
      <c r="DO330">
        <v>7257.1279999999997</v>
      </c>
      <c r="DP330">
        <v>0.77</v>
      </c>
      <c r="DQ330">
        <v>1</v>
      </c>
      <c r="DR330">
        <v>0.96</v>
      </c>
      <c r="DS330">
        <v>1357826</v>
      </c>
      <c r="DT330">
        <v>2.56</v>
      </c>
      <c r="DU330">
        <v>6849641</v>
      </c>
      <c r="DV330">
        <v>0.79</v>
      </c>
      <c r="DW330">
        <v>0.76</v>
      </c>
      <c r="DX330">
        <v>0.75</v>
      </c>
      <c r="DY330">
        <v>3.802</v>
      </c>
      <c r="DZ330">
        <v>43.79</v>
      </c>
      <c r="EA330">
        <v>89.9</v>
      </c>
      <c r="EB330">
        <v>94.69</v>
      </c>
      <c r="EC330">
        <v>1554.087</v>
      </c>
      <c r="ED330">
        <v>702.17</v>
      </c>
      <c r="EE330">
        <v>2333.29</v>
      </c>
      <c r="EF330">
        <v>1082.3399999999999</v>
      </c>
      <c r="EG330">
        <v>3.9670000000000001</v>
      </c>
      <c r="EH330">
        <v>23155.35</v>
      </c>
      <c r="EI330">
        <v>39646.25</v>
      </c>
      <c r="EJ330">
        <v>6348.34</v>
      </c>
      <c r="EK330">
        <v>2.4575999999999998</v>
      </c>
      <c r="EL330">
        <v>3482.9070000000002</v>
      </c>
      <c r="EM330">
        <v>4185.93</v>
      </c>
      <c r="EN330">
        <v>1897.7950000000001</v>
      </c>
      <c r="EO330">
        <v>2303.7190000000001</v>
      </c>
      <c r="EP330">
        <v>3213.6239999999998</v>
      </c>
      <c r="EQ330">
        <v>3797.02</v>
      </c>
      <c r="ER330">
        <v>84.07</v>
      </c>
      <c r="ES330">
        <v>3200</v>
      </c>
      <c r="ET330">
        <v>58.45</v>
      </c>
      <c r="EU330">
        <v>4.3</v>
      </c>
      <c r="EV330">
        <v>25311.5</v>
      </c>
      <c r="EW330">
        <v>1518.164</v>
      </c>
      <c r="EX330">
        <v>6086.37</v>
      </c>
      <c r="EY330">
        <v>5205.83</v>
      </c>
      <c r="EZ330">
        <v>8545.1299999999992</v>
      </c>
      <c r="FA330">
        <v>75.709999999999994</v>
      </c>
      <c r="FB330">
        <v>1.4379</v>
      </c>
      <c r="FC330">
        <v>7.2762000000000002</v>
      </c>
      <c r="FD330">
        <v>0.81200000000000006</v>
      </c>
      <c r="FE330">
        <v>7.7885</v>
      </c>
      <c r="FF330">
        <v>4.6109</v>
      </c>
      <c r="FG330">
        <v>4.6109</v>
      </c>
      <c r="FH330">
        <v>4.1909999999999998</v>
      </c>
      <c r="FI330">
        <v>4.9001000000000001</v>
      </c>
      <c r="FJ330">
        <v>4.2975000000000003</v>
      </c>
      <c r="FK330">
        <v>4.8246000000000002</v>
      </c>
      <c r="FL330">
        <v>4.3170000000000002</v>
      </c>
      <c r="FM330">
        <v>4.3513999999999999</v>
      </c>
      <c r="FN330">
        <v>4.4348999999999998</v>
      </c>
      <c r="FO330">
        <v>4.3056999999999999</v>
      </c>
      <c r="FP330">
        <v>4.5233999999999996</v>
      </c>
      <c r="FQ330">
        <v>4.1466500000000002</v>
      </c>
      <c r="FR330">
        <v>-16.063300000000002</v>
      </c>
      <c r="FS330">
        <v>-31.25</v>
      </c>
      <c r="FT330">
        <v>-46.5364</v>
      </c>
      <c r="FU330">
        <v>-72.73</v>
      </c>
      <c r="FV330">
        <v>-81.904799999999994</v>
      </c>
      <c r="FW330">
        <v>15.003</v>
      </c>
      <c r="FX330">
        <v>15.1</v>
      </c>
      <c r="FY330">
        <v>1242.53</v>
      </c>
      <c r="FZ330">
        <v>104071.31</v>
      </c>
    </row>
    <row r="331" spans="1:182" x14ac:dyDescent="0.2">
      <c r="A331" s="3">
        <v>45678</v>
      </c>
      <c r="B331">
        <v>4641.76</v>
      </c>
      <c r="C331">
        <v>1.54</v>
      </c>
      <c r="D331">
        <v>119.74</v>
      </c>
      <c r="E331">
        <v>147.74</v>
      </c>
      <c r="F331">
        <v>6.2706</v>
      </c>
      <c r="G331">
        <v>4.0940000000000003</v>
      </c>
      <c r="H331">
        <v>4.2208100000000002</v>
      </c>
      <c r="I331">
        <v>4.2845000000000004</v>
      </c>
      <c r="J331">
        <v>4.2659500000000001</v>
      </c>
      <c r="K331">
        <v>4.1708100000000004</v>
      </c>
      <c r="L331">
        <v>4.0593500000000002</v>
      </c>
      <c r="M331">
        <v>3.6202999999999999</v>
      </c>
      <c r="N331">
        <v>3.4916999999999998</v>
      </c>
      <c r="O331">
        <v>3.6669</v>
      </c>
      <c r="P331">
        <v>4.2615999999999996</v>
      </c>
      <c r="Q331">
        <v>4.6508000000000003</v>
      </c>
      <c r="R331">
        <v>4.5968999999999998</v>
      </c>
      <c r="S331">
        <v>3.2927</v>
      </c>
      <c r="T331">
        <v>3.0457000000000001</v>
      </c>
      <c r="U331">
        <v>3.9455</v>
      </c>
      <c r="V331">
        <v>4.4633000000000003</v>
      </c>
      <c r="W331">
        <v>3.9759000000000002</v>
      </c>
      <c r="X331">
        <v>4.6398999999999999</v>
      </c>
      <c r="Y331">
        <v>5.1706000000000003</v>
      </c>
      <c r="Z331">
        <v>5.1144999999999996</v>
      </c>
      <c r="AA331">
        <v>3.1128999999999998</v>
      </c>
      <c r="AB331">
        <v>4.3071999999999999</v>
      </c>
      <c r="AC331">
        <v>4.7988999999999997</v>
      </c>
      <c r="AD331">
        <v>4.9028</v>
      </c>
      <c r="AE331">
        <v>4.9863</v>
      </c>
      <c r="AF331">
        <v>0.66959999999999997</v>
      </c>
      <c r="AG331">
        <v>0.56520000000000004</v>
      </c>
      <c r="AH331">
        <v>5.4353999999999996</v>
      </c>
      <c r="AI331">
        <v>40.464599999999997</v>
      </c>
      <c r="AJ331">
        <v>0.69820000000000004</v>
      </c>
      <c r="AK331">
        <v>19756.78</v>
      </c>
      <c r="AL331">
        <v>-22.75</v>
      </c>
      <c r="AM331">
        <v>-12.75</v>
      </c>
      <c r="AN331">
        <v>-7.5</v>
      </c>
      <c r="AO331">
        <v>-16.5</v>
      </c>
      <c r="AP331">
        <v>-27</v>
      </c>
      <c r="AQ331">
        <v>-18.75</v>
      </c>
      <c r="AR331">
        <v>3.032</v>
      </c>
      <c r="AS331">
        <v>0.25</v>
      </c>
      <c r="AT331">
        <v>71.39</v>
      </c>
      <c r="AU331">
        <v>75.040000000000006</v>
      </c>
      <c r="AW331">
        <v>1.0427999999999999</v>
      </c>
      <c r="AX331">
        <v>1580.46</v>
      </c>
      <c r="AY331">
        <v>4.33</v>
      </c>
      <c r="AZ331">
        <v>1.6927000000000001</v>
      </c>
      <c r="BA331">
        <v>4.0933999999999999</v>
      </c>
      <c r="BB331">
        <v>1.7689999999999999</v>
      </c>
      <c r="BC331">
        <v>-70.150000000000006</v>
      </c>
      <c r="BD331">
        <v>1.2350000000000001</v>
      </c>
      <c r="BE331">
        <v>3.2650000000000001</v>
      </c>
      <c r="BF331">
        <v>3.2650000000000001</v>
      </c>
      <c r="BG331">
        <v>3.0110000000000001</v>
      </c>
      <c r="BH331">
        <v>3.0110000000000001</v>
      </c>
      <c r="BI331">
        <v>3.3759999999999999</v>
      </c>
      <c r="BJ331">
        <v>3.3759999999999999</v>
      </c>
      <c r="BK331">
        <v>2.931</v>
      </c>
      <c r="BL331">
        <v>3.3919999999999999</v>
      </c>
      <c r="BM331">
        <v>3.3919999999999999</v>
      </c>
      <c r="BN331">
        <v>3.052</v>
      </c>
      <c r="BO331">
        <v>3.052</v>
      </c>
      <c r="BP331">
        <v>2.911</v>
      </c>
      <c r="BQ331">
        <v>2.911</v>
      </c>
      <c r="BR331">
        <v>2.9350000000000001</v>
      </c>
      <c r="BS331">
        <v>2.988</v>
      </c>
      <c r="BT331">
        <v>2.988</v>
      </c>
      <c r="BU331">
        <v>3.0219999999999998</v>
      </c>
      <c r="BV331">
        <v>3.1459999999999999</v>
      </c>
      <c r="BW331">
        <v>1.6679999999999999</v>
      </c>
      <c r="BX331">
        <v>2.5099999999999998</v>
      </c>
      <c r="BY331">
        <v>2.5099999999999998</v>
      </c>
      <c r="BZ331">
        <v>3.0539999999999998</v>
      </c>
      <c r="CA331">
        <v>7.125</v>
      </c>
      <c r="CB331">
        <v>7.2869999999999999</v>
      </c>
      <c r="CC331">
        <v>5.673</v>
      </c>
      <c r="CD331">
        <v>6.7370000000000001</v>
      </c>
      <c r="CE331">
        <v>1.194</v>
      </c>
      <c r="CF331">
        <v>2744.81</v>
      </c>
      <c r="CG331">
        <v>6.8230000000000004</v>
      </c>
      <c r="CH331">
        <v>4.577</v>
      </c>
      <c r="CI331">
        <v>2.9319999999999999</v>
      </c>
      <c r="CJ331">
        <v>4.5069999999999997</v>
      </c>
      <c r="CK331">
        <v>4.59</v>
      </c>
      <c r="CL331">
        <v>4.891</v>
      </c>
      <c r="CM331">
        <v>4.3339999999999996</v>
      </c>
      <c r="CN331">
        <v>5.0949999999999998</v>
      </c>
      <c r="CO331">
        <v>4.1639999999999997</v>
      </c>
      <c r="CP331">
        <v>5.1509999999999998</v>
      </c>
      <c r="CQ331">
        <v>4.6550000000000002</v>
      </c>
      <c r="CR331">
        <v>4.1870000000000003</v>
      </c>
      <c r="CS331">
        <v>5.0750000000000002</v>
      </c>
      <c r="CT331">
        <v>4.3369999999999997</v>
      </c>
      <c r="CU331">
        <v>4.2949999999999999</v>
      </c>
      <c r="CV331">
        <v>4.6130000000000004</v>
      </c>
      <c r="CW331">
        <v>4.4249999999999998</v>
      </c>
      <c r="CX331">
        <v>46.31</v>
      </c>
      <c r="CY331">
        <v>3.71</v>
      </c>
      <c r="CZ331">
        <v>-34</v>
      </c>
      <c r="DA331">
        <v>0.18396999999999999</v>
      </c>
      <c r="DB331">
        <v>20106.55</v>
      </c>
      <c r="DC331">
        <v>130.88999999999999</v>
      </c>
      <c r="DD331">
        <v>3.8182999999999998</v>
      </c>
      <c r="DE331">
        <v>3.8250999999999999</v>
      </c>
      <c r="DF331">
        <v>4.2426000000000004</v>
      </c>
      <c r="DG331">
        <v>4.2830000000000004</v>
      </c>
      <c r="DH331">
        <v>4.2053000000000003</v>
      </c>
      <c r="DI331">
        <v>4.2356999999999996</v>
      </c>
      <c r="DJ331">
        <v>5.3178000000000001</v>
      </c>
      <c r="DK331">
        <v>5.7134</v>
      </c>
      <c r="DL331">
        <v>5.6237000000000004</v>
      </c>
      <c r="DM331">
        <v>6.0103</v>
      </c>
      <c r="DN331">
        <v>44025.81</v>
      </c>
      <c r="DO331">
        <v>7181.82</v>
      </c>
      <c r="DP331">
        <v>0.78</v>
      </c>
      <c r="DQ331">
        <v>1</v>
      </c>
      <c r="DR331">
        <v>0.96</v>
      </c>
      <c r="DS331">
        <v>1358023</v>
      </c>
      <c r="DT331">
        <v>2.58</v>
      </c>
      <c r="DU331">
        <v>6851101</v>
      </c>
      <c r="DV331">
        <v>0.79</v>
      </c>
      <c r="DW331">
        <v>0.77</v>
      </c>
      <c r="DX331">
        <v>0.76</v>
      </c>
      <c r="DY331">
        <v>3.8149999999999999</v>
      </c>
      <c r="DZ331">
        <v>44.23</v>
      </c>
      <c r="EA331">
        <v>96.78</v>
      </c>
      <c r="EB331">
        <v>97.14</v>
      </c>
      <c r="EC331">
        <v>1546.645</v>
      </c>
      <c r="ED331">
        <v>702.64</v>
      </c>
      <c r="EE331">
        <v>2323.09</v>
      </c>
      <c r="EF331">
        <v>1081.1099999999999</v>
      </c>
      <c r="EG331">
        <v>3.8130000000000002</v>
      </c>
      <c r="EH331">
        <v>23024.65</v>
      </c>
      <c r="EI331">
        <v>39027.980000000003</v>
      </c>
      <c r="EJ331">
        <v>6340.21</v>
      </c>
      <c r="EK331">
        <v>2.4491999999999998</v>
      </c>
      <c r="EL331">
        <v>3466.0329999999999</v>
      </c>
      <c r="EM331">
        <v>4124.9290000000001</v>
      </c>
      <c r="EN331">
        <v>1908.3620000000001</v>
      </c>
      <c r="EO331">
        <v>2317.9679999999998</v>
      </c>
      <c r="EP331">
        <v>3242.623</v>
      </c>
      <c r="EQ331">
        <v>3832.62</v>
      </c>
      <c r="ER331">
        <v>84.54</v>
      </c>
      <c r="ES331">
        <v>3304</v>
      </c>
      <c r="ET331">
        <v>58.98</v>
      </c>
      <c r="EU331">
        <v>4.29</v>
      </c>
      <c r="EV331">
        <v>25281.63</v>
      </c>
      <c r="EW331">
        <v>1517.558</v>
      </c>
      <c r="EX331">
        <v>6049.24</v>
      </c>
      <c r="EY331">
        <v>5165.96</v>
      </c>
      <c r="EZ331">
        <v>8548.2900000000009</v>
      </c>
      <c r="FA331">
        <v>75.89</v>
      </c>
      <c r="FB331">
        <v>1.4321999999999999</v>
      </c>
      <c r="FC331">
        <v>7.2617000000000003</v>
      </c>
      <c r="FD331">
        <v>0.80969999999999998</v>
      </c>
      <c r="FE331">
        <v>7.7850999999999999</v>
      </c>
      <c r="FF331">
        <v>4.5763999999999996</v>
      </c>
      <c r="FG331">
        <v>4.5763999999999996</v>
      </c>
      <c r="FH331">
        <v>4.1791</v>
      </c>
      <c r="FI331">
        <v>4.8822999999999999</v>
      </c>
      <c r="FJ331">
        <v>4.2740999999999998</v>
      </c>
      <c r="FK331">
        <v>4.8090999999999999</v>
      </c>
      <c r="FL331">
        <v>4.2984</v>
      </c>
      <c r="FM331">
        <v>4.3201999999999998</v>
      </c>
      <c r="FN331">
        <v>4.3956999999999997</v>
      </c>
      <c r="FO331">
        <v>4.3106</v>
      </c>
      <c r="FP331">
        <v>4.4863</v>
      </c>
      <c r="FQ331">
        <v>4.1235999999999997</v>
      </c>
      <c r="FR331">
        <v>-14.856</v>
      </c>
      <c r="FS331">
        <v>-30</v>
      </c>
      <c r="FT331">
        <v>-45.36</v>
      </c>
      <c r="FU331">
        <v>-72.191500000000005</v>
      </c>
      <c r="FV331">
        <v>-81.224999999999994</v>
      </c>
      <c r="FW331">
        <v>15.452</v>
      </c>
      <c r="FX331">
        <v>15.06</v>
      </c>
      <c r="FY331">
        <v>1246.0899999999999</v>
      </c>
      <c r="FZ331">
        <v>106788.72</v>
      </c>
    </row>
    <row r="332" spans="1:182" x14ac:dyDescent="0.2">
      <c r="A332" s="3">
        <v>45677</v>
      </c>
      <c r="B332">
        <v>4625.74</v>
      </c>
      <c r="C332">
        <v>1.57</v>
      </c>
      <c r="D332">
        <v>131.30000000000001</v>
      </c>
      <c r="E332">
        <v>159.30000000000001</v>
      </c>
      <c r="F332">
        <v>6.3291000000000004</v>
      </c>
      <c r="G332">
        <v>4.1509999999999998</v>
      </c>
      <c r="H332">
        <v>4.2402499999999996</v>
      </c>
      <c r="I332">
        <v>4.3453999999999997</v>
      </c>
      <c r="J332">
        <v>4.3231000000000002</v>
      </c>
      <c r="K332">
        <v>4.22295</v>
      </c>
      <c r="L332">
        <v>4.1032500000000001</v>
      </c>
      <c r="M332">
        <v>3.7372999999999998</v>
      </c>
      <c r="N332">
        <v>3.4922</v>
      </c>
      <c r="O332">
        <v>3.6827999999999999</v>
      </c>
      <c r="P332">
        <v>4.2911999999999999</v>
      </c>
      <c r="Q332">
        <v>4.6695000000000002</v>
      </c>
      <c r="R332">
        <v>4.6218000000000004</v>
      </c>
      <c r="S332">
        <v>3.2968999999999999</v>
      </c>
      <c r="T332">
        <v>3.0428999999999999</v>
      </c>
      <c r="U332">
        <v>3.9758</v>
      </c>
      <c r="V332">
        <v>4.4943</v>
      </c>
      <c r="W332">
        <v>3.9897999999999998</v>
      </c>
      <c r="X332">
        <v>4.6635</v>
      </c>
      <c r="Y332">
        <v>5.1917</v>
      </c>
      <c r="Z332">
        <v>5.1326000000000001</v>
      </c>
      <c r="AA332">
        <v>3.1116999999999999</v>
      </c>
      <c r="AB332">
        <v>4.3356000000000003</v>
      </c>
      <c r="AC332">
        <v>4.8465999999999996</v>
      </c>
      <c r="AD332">
        <v>4.9534000000000002</v>
      </c>
      <c r="AE332">
        <v>5.0411999999999999</v>
      </c>
      <c r="AF332">
        <v>0.67090000000000005</v>
      </c>
      <c r="AG332">
        <v>0.56689999999999996</v>
      </c>
      <c r="AH332">
        <v>5.4367999999999999</v>
      </c>
      <c r="AI332">
        <v>40.5122</v>
      </c>
      <c r="AJ332">
        <v>0.69879999999999998</v>
      </c>
      <c r="AK332">
        <v>19630.2</v>
      </c>
      <c r="AL332">
        <v>-22.5</v>
      </c>
      <c r="AM332">
        <v>-11.75</v>
      </c>
      <c r="AN332">
        <v>-7.25</v>
      </c>
      <c r="AO332">
        <v>-16.25</v>
      </c>
      <c r="AP332">
        <v>-26.75</v>
      </c>
      <c r="AQ332">
        <v>-18</v>
      </c>
      <c r="AR332">
        <v>3.0510000000000002</v>
      </c>
      <c r="AS332">
        <v>0.5</v>
      </c>
      <c r="AT332">
        <v>71.78</v>
      </c>
      <c r="AU332">
        <v>75.33</v>
      </c>
      <c r="AW332">
        <v>1.0416000000000001</v>
      </c>
      <c r="AX332">
        <v>1572.34</v>
      </c>
      <c r="AY332">
        <v>4.33</v>
      </c>
      <c r="AZ332">
        <v>1.6775</v>
      </c>
      <c r="BA332">
        <v>4.0883000000000003</v>
      </c>
      <c r="BB332">
        <v>1.7638</v>
      </c>
      <c r="BC332">
        <v>-69.55</v>
      </c>
      <c r="BD332">
        <v>1.2327999999999999</v>
      </c>
      <c r="BE332">
        <v>3.278</v>
      </c>
      <c r="BF332">
        <v>3.278</v>
      </c>
      <c r="BG332">
        <v>3.0430000000000001</v>
      </c>
      <c r="BH332">
        <v>3.0430000000000001</v>
      </c>
      <c r="BI332">
        <v>3.39</v>
      </c>
      <c r="BJ332">
        <v>3.39</v>
      </c>
      <c r="BK332">
        <v>2.9239999999999999</v>
      </c>
      <c r="BL332">
        <v>3.4020000000000001</v>
      </c>
      <c r="BM332">
        <v>3.4020000000000001</v>
      </c>
      <c r="BN332">
        <v>3.0649999999999999</v>
      </c>
      <c r="BO332">
        <v>3.0649999999999999</v>
      </c>
      <c r="BP332">
        <v>2.9159999999999999</v>
      </c>
      <c r="BQ332">
        <v>2.9159999999999999</v>
      </c>
      <c r="BR332">
        <v>2.9279999999999999</v>
      </c>
      <c r="BS332">
        <v>2.9929999999999999</v>
      </c>
      <c r="BT332">
        <v>2.9929999999999999</v>
      </c>
      <c r="BU332">
        <v>3.0449999999999999</v>
      </c>
      <c r="BV332">
        <v>3.1539999999999999</v>
      </c>
      <c r="BW332">
        <v>1.6779999999999999</v>
      </c>
      <c r="BX332">
        <v>2.5259999999999998</v>
      </c>
      <c r="BY332">
        <v>2.5259999999999998</v>
      </c>
      <c r="BZ332">
        <v>3.069</v>
      </c>
      <c r="CA332">
        <v>7.16</v>
      </c>
      <c r="CB332">
        <v>7.3070000000000004</v>
      </c>
      <c r="CC332">
        <v>5.7249999999999996</v>
      </c>
      <c r="CD332">
        <v>6.7610000000000001</v>
      </c>
      <c r="CE332">
        <v>1.2010000000000001</v>
      </c>
      <c r="CF332">
        <v>2708.21</v>
      </c>
      <c r="CG332">
        <v>6.8230000000000004</v>
      </c>
      <c r="CH332">
        <v>4.577</v>
      </c>
      <c r="CI332">
        <v>2.9729999999999999</v>
      </c>
      <c r="CJ332">
        <v>4.5469999999999997</v>
      </c>
      <c r="CK332">
        <v>4.6589999999999998</v>
      </c>
      <c r="CL332">
        <v>4.9589999999999996</v>
      </c>
      <c r="CM332">
        <v>4.3769999999999998</v>
      </c>
      <c r="CN332">
        <v>5.157</v>
      </c>
      <c r="CO332">
        <v>4.2050000000000001</v>
      </c>
      <c r="CP332">
        <v>5.21</v>
      </c>
      <c r="CQ332">
        <v>4.6520000000000001</v>
      </c>
      <c r="CR332">
        <v>4.2370000000000001</v>
      </c>
      <c r="CS332">
        <v>5.133</v>
      </c>
      <c r="CT332">
        <v>4.3879999999999999</v>
      </c>
      <c r="CU332">
        <v>4.351</v>
      </c>
      <c r="CV332">
        <v>4.6289999999999996</v>
      </c>
      <c r="CW332">
        <v>4.4829999999999997</v>
      </c>
      <c r="CX332">
        <v>45.81</v>
      </c>
      <c r="CY332">
        <v>3.7759999999999998</v>
      </c>
      <c r="CZ332">
        <v>-32</v>
      </c>
      <c r="DA332">
        <v>0.18393000000000001</v>
      </c>
      <c r="DB332">
        <v>19925.810000000001</v>
      </c>
      <c r="DC332">
        <v>131.06</v>
      </c>
      <c r="DD332">
        <v>3.8527</v>
      </c>
      <c r="DE332">
        <v>3.8593000000000002</v>
      </c>
      <c r="DF332">
        <v>4.2699999999999996</v>
      </c>
      <c r="DG332">
        <v>4.3106999999999998</v>
      </c>
      <c r="DH332">
        <v>4.234</v>
      </c>
      <c r="DI332">
        <v>4.2624000000000004</v>
      </c>
      <c r="DJ332">
        <v>5.3715999999999999</v>
      </c>
      <c r="DK332">
        <v>5.7724000000000002</v>
      </c>
      <c r="DL332">
        <v>5.6805000000000003</v>
      </c>
      <c r="DM332">
        <v>6.0701999999999998</v>
      </c>
      <c r="DN332">
        <v>43487.83</v>
      </c>
      <c r="DO332">
        <v>7170.7370000000001</v>
      </c>
      <c r="DP332">
        <v>0.78</v>
      </c>
      <c r="DQ332">
        <v>1</v>
      </c>
      <c r="DR332">
        <v>0.97</v>
      </c>
      <c r="DS332">
        <v>1355704</v>
      </c>
      <c r="DT332">
        <v>2.62</v>
      </c>
      <c r="DU332">
        <v>6815169</v>
      </c>
      <c r="DV332">
        <v>0.8</v>
      </c>
      <c r="DW332">
        <v>0.77</v>
      </c>
      <c r="DX332">
        <v>0.76</v>
      </c>
      <c r="DY332">
        <v>3.8210000000000002</v>
      </c>
      <c r="DZ332">
        <v>44.24</v>
      </c>
      <c r="EA332">
        <v>95.6</v>
      </c>
      <c r="EB332">
        <v>99.32</v>
      </c>
      <c r="EC332">
        <v>1541.922</v>
      </c>
      <c r="ED332">
        <v>702.39</v>
      </c>
      <c r="EE332">
        <v>2314.12</v>
      </c>
      <c r="EF332">
        <v>1080.5</v>
      </c>
      <c r="EG332">
        <v>3.891</v>
      </c>
      <c r="EH332">
        <v>23344.75</v>
      </c>
      <c r="EI332">
        <v>38902.5</v>
      </c>
      <c r="EJ332">
        <v>6349.89</v>
      </c>
      <c r="EK332">
        <v>2.4453999999999998</v>
      </c>
      <c r="EL332">
        <v>3432.2750000000001</v>
      </c>
      <c r="EM332">
        <v>4096.2700000000004</v>
      </c>
      <c r="EN332">
        <v>1885.2750000000001</v>
      </c>
      <c r="EO332">
        <v>2275.8820000000001</v>
      </c>
      <c r="EP332">
        <v>3244.3780000000002</v>
      </c>
      <c r="EQ332">
        <v>3829.68</v>
      </c>
      <c r="ER332">
        <v>84.96</v>
      </c>
      <c r="ES332">
        <v>3330</v>
      </c>
      <c r="ET332">
        <v>58.91</v>
      </c>
      <c r="EU332">
        <v>4.29</v>
      </c>
      <c r="EV332">
        <v>25171.58</v>
      </c>
      <c r="EW332">
        <v>1509.317</v>
      </c>
      <c r="EX332">
        <v>5996.66</v>
      </c>
      <c r="EY332">
        <v>5164.4399999999996</v>
      </c>
      <c r="EZ332">
        <v>8520.5400000000009</v>
      </c>
      <c r="FA332">
        <v>77.88</v>
      </c>
      <c r="FB332">
        <v>1.431</v>
      </c>
      <c r="FC332">
        <v>7.2731000000000003</v>
      </c>
      <c r="FD332">
        <v>0.81120000000000003</v>
      </c>
      <c r="FE332">
        <v>7.7804000000000002</v>
      </c>
      <c r="FF332">
        <v>4.6269999999999998</v>
      </c>
      <c r="FG332">
        <v>4.6269999999999998</v>
      </c>
      <c r="FH332">
        <v>4.2035999999999998</v>
      </c>
      <c r="FI332">
        <v>4.9268000000000001</v>
      </c>
      <c r="FJ332">
        <v>4.2826000000000004</v>
      </c>
      <c r="FK332">
        <v>4.8567</v>
      </c>
      <c r="FL332">
        <v>4.2962999999999996</v>
      </c>
      <c r="FM332">
        <v>4.3484999999999996</v>
      </c>
      <c r="FN332">
        <v>4.4313000000000002</v>
      </c>
      <c r="FO332">
        <v>4.3032000000000004</v>
      </c>
      <c r="FP332">
        <v>4.5312999999999999</v>
      </c>
      <c r="FQ332">
        <v>4.1720499999999996</v>
      </c>
      <c r="FR332">
        <v>-14.375</v>
      </c>
      <c r="FS332">
        <v>-30</v>
      </c>
      <c r="FT332">
        <v>-45.5</v>
      </c>
      <c r="FU332">
        <v>-71.715000000000003</v>
      </c>
      <c r="FV332">
        <v>-81.125</v>
      </c>
      <c r="FW332">
        <v>16.629100000000001</v>
      </c>
      <c r="FX332">
        <v>15.81</v>
      </c>
      <c r="FY332">
        <v>1249.55</v>
      </c>
      <c r="FZ332">
        <v>102494.61</v>
      </c>
    </row>
    <row r="333" spans="1:182" x14ac:dyDescent="0.2">
      <c r="A333" s="3">
        <v>45676</v>
      </c>
      <c r="B333">
        <v>4621.7</v>
      </c>
      <c r="C333">
        <v>1.57</v>
      </c>
      <c r="D333">
        <v>131.30000000000001</v>
      </c>
      <c r="E333">
        <v>159.30000000000001</v>
      </c>
      <c r="F333">
        <v>6.3391000000000002</v>
      </c>
      <c r="G333">
        <v>4.1399999999999997</v>
      </c>
      <c r="H333">
        <v>4.2258699999999996</v>
      </c>
      <c r="I333">
        <v>4.3298899999999998</v>
      </c>
      <c r="J333">
        <v>4.3071900000000003</v>
      </c>
      <c r="K333">
        <v>4.20486</v>
      </c>
      <c r="L333">
        <v>4.093</v>
      </c>
      <c r="M333">
        <v>3.6625999999999999</v>
      </c>
      <c r="N333">
        <v>3.5085999999999999</v>
      </c>
      <c r="O333">
        <v>3.7046000000000001</v>
      </c>
      <c r="P333">
        <v>4.3182</v>
      </c>
      <c r="Q333">
        <v>4.6894999999999998</v>
      </c>
      <c r="R333">
        <v>4.6387</v>
      </c>
      <c r="S333">
        <v>3.258</v>
      </c>
      <c r="T333">
        <v>3.0672999999999999</v>
      </c>
      <c r="U333">
        <v>4.0041000000000002</v>
      </c>
      <c r="V333">
        <v>4.5205000000000002</v>
      </c>
      <c r="W333">
        <v>4.0092999999999996</v>
      </c>
      <c r="X333">
        <v>4.6863999999999999</v>
      </c>
      <c r="Y333">
        <v>5.2099000000000002</v>
      </c>
      <c r="Z333">
        <v>5.1555</v>
      </c>
      <c r="AA333">
        <v>3.0996999999999999</v>
      </c>
      <c r="AB333">
        <v>4.3597999999999999</v>
      </c>
      <c r="AC333">
        <v>4.8365</v>
      </c>
      <c r="AD333">
        <v>4.9432999999999998</v>
      </c>
      <c r="AE333">
        <v>5.0305999999999997</v>
      </c>
      <c r="AF333">
        <v>0.67230000000000001</v>
      </c>
      <c r="AG333">
        <v>0.56759999999999999</v>
      </c>
      <c r="AH333">
        <v>5.3772000000000002</v>
      </c>
      <c r="AI333">
        <v>40.690399999999997</v>
      </c>
      <c r="AJ333">
        <v>0.69069999999999998</v>
      </c>
      <c r="AK333">
        <v>19630.2</v>
      </c>
      <c r="AL333">
        <v>-23</v>
      </c>
      <c r="AM333">
        <v>-12.75</v>
      </c>
      <c r="AN333">
        <v>-7.75</v>
      </c>
      <c r="AO333">
        <v>-16.75</v>
      </c>
      <c r="AP333">
        <v>-27.25</v>
      </c>
      <c r="AQ333">
        <v>-18.5</v>
      </c>
      <c r="AR333">
        <v>3.0648</v>
      </c>
      <c r="AS333">
        <v>0.25</v>
      </c>
      <c r="AT333">
        <v>71.78</v>
      </c>
      <c r="AU333">
        <v>75.349999999999994</v>
      </c>
      <c r="AW333">
        <v>1.0273000000000001</v>
      </c>
      <c r="AX333">
        <v>1566.72</v>
      </c>
      <c r="AY333">
        <v>4.33</v>
      </c>
      <c r="AZ333">
        <v>1.6735</v>
      </c>
      <c r="BA333">
        <v>4.0819000000000001</v>
      </c>
      <c r="BB333">
        <v>1.7616000000000001</v>
      </c>
      <c r="BC333">
        <v>-70.319999999999993</v>
      </c>
      <c r="BD333">
        <v>1.2169000000000001</v>
      </c>
      <c r="BE333">
        <v>3.2970000000000002</v>
      </c>
      <c r="BF333">
        <v>3.2970000000000002</v>
      </c>
      <c r="BG333">
        <v>3.0339999999999998</v>
      </c>
      <c r="BH333">
        <v>3.0339999999999998</v>
      </c>
      <c r="BI333">
        <v>3.4049999999999998</v>
      </c>
      <c r="BJ333">
        <v>3.4049999999999998</v>
      </c>
      <c r="BK333">
        <v>2.93</v>
      </c>
      <c r="BL333">
        <v>3.42</v>
      </c>
      <c r="BM333">
        <v>3.42</v>
      </c>
      <c r="BN333">
        <v>3.0630000000000002</v>
      </c>
      <c r="BO333">
        <v>3.0630000000000002</v>
      </c>
      <c r="BP333">
        <v>2.9220000000000002</v>
      </c>
      <c r="BQ333">
        <v>2.9220000000000002</v>
      </c>
      <c r="BR333">
        <v>2.9390000000000001</v>
      </c>
      <c r="BS333">
        <v>3.0059999999999998</v>
      </c>
      <c r="BT333">
        <v>3.0059999999999998</v>
      </c>
      <c r="BU333">
        <v>3.0419999999999998</v>
      </c>
      <c r="BV333">
        <v>3.1709999999999998</v>
      </c>
      <c r="BW333">
        <v>1.661</v>
      </c>
      <c r="BX333">
        <v>2.5350000000000001</v>
      </c>
      <c r="BY333">
        <v>2.5350000000000001</v>
      </c>
      <c r="BZ333">
        <v>3.07</v>
      </c>
      <c r="CA333">
        <v>7.1390000000000002</v>
      </c>
      <c r="CB333">
        <v>7.3120000000000003</v>
      </c>
      <c r="CC333">
        <v>5.7249999999999996</v>
      </c>
      <c r="CD333">
        <v>6.7649999999999997</v>
      </c>
      <c r="CE333">
        <v>1.2030000000000001</v>
      </c>
      <c r="CF333">
        <v>2703.25</v>
      </c>
      <c r="CG333">
        <v>6.8230000000000004</v>
      </c>
      <c r="CH333">
        <v>4.577</v>
      </c>
      <c r="CI333">
        <v>2.952</v>
      </c>
      <c r="CJ333">
        <v>4.5549999999999997</v>
      </c>
      <c r="CK333">
        <v>4.66</v>
      </c>
      <c r="CL333">
        <v>4.9660000000000002</v>
      </c>
      <c r="CM333">
        <v>4.3780000000000001</v>
      </c>
      <c r="CN333">
        <v>5.1609999999999996</v>
      </c>
      <c r="CO333">
        <v>4.2050000000000001</v>
      </c>
      <c r="CP333">
        <v>5.2130000000000001</v>
      </c>
      <c r="CQ333">
        <v>4.66</v>
      </c>
      <c r="CR333">
        <v>4.2370000000000001</v>
      </c>
      <c r="CS333">
        <v>5.1379999999999999</v>
      </c>
      <c r="CT333">
        <v>4.3869999999999996</v>
      </c>
      <c r="CU333">
        <v>4.3529999999999998</v>
      </c>
      <c r="CV333">
        <v>4.6280000000000001</v>
      </c>
      <c r="CW333">
        <v>4.4859999999999998</v>
      </c>
      <c r="CX333">
        <v>45.98</v>
      </c>
      <c r="CY333">
        <v>3.7389999999999999</v>
      </c>
      <c r="CZ333">
        <v>-34</v>
      </c>
      <c r="DA333">
        <v>0.18597</v>
      </c>
      <c r="DB333">
        <v>19584.060000000001</v>
      </c>
      <c r="DC333">
        <v>131.15</v>
      </c>
      <c r="DD333">
        <v>3.8761999999999999</v>
      </c>
      <c r="DE333">
        <v>3.8839000000000001</v>
      </c>
      <c r="DF333">
        <v>4.2949999999999999</v>
      </c>
      <c r="DG333">
        <v>4.3352000000000004</v>
      </c>
      <c r="DH333">
        <v>4.2596999999999996</v>
      </c>
      <c r="DI333">
        <v>4.2881</v>
      </c>
      <c r="DJ333">
        <v>5.3715999999999999</v>
      </c>
      <c r="DK333">
        <v>5.7724000000000002</v>
      </c>
      <c r="DL333">
        <v>5.6805000000000003</v>
      </c>
      <c r="DM333">
        <v>6.0701999999999998</v>
      </c>
      <c r="DN333">
        <v>43487.83</v>
      </c>
      <c r="DO333">
        <v>7154.6580000000004</v>
      </c>
      <c r="DP333">
        <v>0.79</v>
      </c>
      <c r="DQ333">
        <v>1</v>
      </c>
      <c r="DR333">
        <v>0.97</v>
      </c>
      <c r="DS333">
        <v>1355704</v>
      </c>
      <c r="DT333">
        <v>2.62</v>
      </c>
      <c r="DU333">
        <v>6815169</v>
      </c>
      <c r="DV333">
        <v>0.8</v>
      </c>
      <c r="DW333">
        <v>0.77</v>
      </c>
      <c r="DX333">
        <v>0.76</v>
      </c>
      <c r="DY333">
        <v>3.8210000000000002</v>
      </c>
      <c r="DZ333">
        <v>44.26</v>
      </c>
      <c r="EA333">
        <v>95.6</v>
      </c>
      <c r="EB333">
        <v>99.32</v>
      </c>
      <c r="EC333">
        <v>1535.22</v>
      </c>
      <c r="ED333">
        <v>695.39</v>
      </c>
      <c r="EE333">
        <v>2288.56</v>
      </c>
      <c r="EF333">
        <v>1070.1199999999999</v>
      </c>
      <c r="EG333">
        <v>3.891</v>
      </c>
      <c r="EH333">
        <v>23203.200000000001</v>
      </c>
      <c r="EI333">
        <v>38451.46</v>
      </c>
      <c r="EJ333">
        <v>6352.12</v>
      </c>
      <c r="EK333">
        <v>2.4704999999999999</v>
      </c>
      <c r="EL333">
        <v>3432.2750000000001</v>
      </c>
      <c r="EM333">
        <v>4096.2700000000004</v>
      </c>
      <c r="EN333">
        <v>1885.2750000000001</v>
      </c>
      <c r="EO333">
        <v>2275.8820000000001</v>
      </c>
      <c r="EP333">
        <v>3241.8209999999999</v>
      </c>
      <c r="EQ333">
        <v>3812.34</v>
      </c>
      <c r="ER333">
        <v>85.16</v>
      </c>
      <c r="ES333">
        <v>3302</v>
      </c>
      <c r="ET333">
        <v>58.91</v>
      </c>
      <c r="EU333">
        <v>4.29</v>
      </c>
      <c r="EV333">
        <v>25067.919999999998</v>
      </c>
      <c r="EW333">
        <v>1504.681</v>
      </c>
      <c r="EX333">
        <v>5996.66</v>
      </c>
      <c r="EY333">
        <v>5148.3</v>
      </c>
      <c r="EZ333">
        <v>8505.2199999999993</v>
      </c>
      <c r="FA333">
        <v>77.88</v>
      </c>
      <c r="FB333">
        <v>1.4477</v>
      </c>
      <c r="FC333">
        <v>7.3251999999999997</v>
      </c>
      <c r="FD333">
        <v>0.82179999999999997</v>
      </c>
      <c r="FE333">
        <v>7.7857000000000003</v>
      </c>
      <c r="FF333">
        <v>4.6269999999999998</v>
      </c>
      <c r="FG333">
        <v>4.6269999999999998</v>
      </c>
      <c r="FH333">
        <v>4.2035999999999998</v>
      </c>
      <c r="FI333">
        <v>4.9268000000000001</v>
      </c>
      <c r="FJ333">
        <v>4.2826000000000004</v>
      </c>
      <c r="FK333">
        <v>4.8567</v>
      </c>
      <c r="FL333">
        <v>4.2962999999999996</v>
      </c>
      <c r="FM333">
        <v>4.3484999999999996</v>
      </c>
      <c r="FN333">
        <v>4.4313000000000002</v>
      </c>
      <c r="FO333">
        <v>4.3032000000000004</v>
      </c>
      <c r="FP333">
        <v>4.5312999999999999</v>
      </c>
      <c r="FQ333">
        <v>4.1720499999999996</v>
      </c>
      <c r="FR333">
        <v>-14.375</v>
      </c>
      <c r="FS333">
        <v>-30</v>
      </c>
      <c r="FT333">
        <v>-45.5</v>
      </c>
      <c r="FU333">
        <v>-71.715000000000003</v>
      </c>
      <c r="FV333">
        <v>-81.125</v>
      </c>
      <c r="FW333">
        <v>15.716100000000001</v>
      </c>
      <c r="FX333">
        <v>15.97</v>
      </c>
      <c r="FY333">
        <v>1249.1099999999999</v>
      </c>
      <c r="FZ333">
        <v>103556.31</v>
      </c>
    </row>
    <row r="334" spans="1:182" x14ac:dyDescent="0.2">
      <c r="A334" s="3">
        <v>45675</v>
      </c>
      <c r="B334">
        <v>4621.7</v>
      </c>
      <c r="C334">
        <v>1.57</v>
      </c>
      <c r="D334">
        <v>131.30000000000001</v>
      </c>
      <c r="E334">
        <v>159.30000000000001</v>
      </c>
      <c r="F334">
        <v>6.3391000000000002</v>
      </c>
      <c r="G334">
        <v>4.1399999999999997</v>
      </c>
      <c r="H334">
        <v>4.2258699999999996</v>
      </c>
      <c r="I334">
        <v>4.3298899999999998</v>
      </c>
      <c r="J334">
        <v>4.3071900000000003</v>
      </c>
      <c r="K334">
        <v>4.20486</v>
      </c>
      <c r="L334">
        <v>4.093</v>
      </c>
      <c r="M334">
        <v>3.6625999999999999</v>
      </c>
      <c r="N334">
        <v>3.5085999999999999</v>
      </c>
      <c r="O334">
        <v>3.7046000000000001</v>
      </c>
      <c r="P334">
        <v>4.3182</v>
      </c>
      <c r="Q334">
        <v>4.6894999999999998</v>
      </c>
      <c r="R334">
        <v>4.6387</v>
      </c>
      <c r="S334">
        <v>3.258</v>
      </c>
      <c r="T334">
        <v>3.0672999999999999</v>
      </c>
      <c r="U334">
        <v>4.0041000000000002</v>
      </c>
      <c r="V334">
        <v>4.5205000000000002</v>
      </c>
      <c r="W334">
        <v>4.0092999999999996</v>
      </c>
      <c r="X334">
        <v>4.6863999999999999</v>
      </c>
      <c r="Y334">
        <v>5.2099000000000002</v>
      </c>
      <c r="Z334">
        <v>5.1555</v>
      </c>
      <c r="AA334">
        <v>3.0996999999999999</v>
      </c>
      <c r="AB334">
        <v>4.3597999999999999</v>
      </c>
      <c r="AC334">
        <v>4.8365</v>
      </c>
      <c r="AD334">
        <v>4.9432999999999998</v>
      </c>
      <c r="AE334">
        <v>5.0305999999999997</v>
      </c>
      <c r="AF334">
        <v>0.67230000000000001</v>
      </c>
      <c r="AG334">
        <v>0.56759999999999999</v>
      </c>
      <c r="AH334">
        <v>5.3772000000000002</v>
      </c>
      <c r="AI334">
        <v>40.690399999999997</v>
      </c>
      <c r="AJ334">
        <v>0.69069999999999998</v>
      </c>
      <c r="AK334">
        <v>19630.2</v>
      </c>
      <c r="AL334">
        <v>-23</v>
      </c>
      <c r="AM334">
        <v>-12.75</v>
      </c>
      <c r="AN334">
        <v>-7.75</v>
      </c>
      <c r="AO334">
        <v>-16.75</v>
      </c>
      <c r="AP334">
        <v>-27.25</v>
      </c>
      <c r="AQ334">
        <v>-18.5</v>
      </c>
      <c r="AR334">
        <v>3.0648</v>
      </c>
      <c r="AS334">
        <v>0.25</v>
      </c>
      <c r="AT334">
        <v>71.78</v>
      </c>
      <c r="AU334">
        <v>75.349999999999994</v>
      </c>
      <c r="AW334">
        <v>1.0273000000000001</v>
      </c>
      <c r="AX334">
        <v>1566.72</v>
      </c>
      <c r="AY334">
        <v>4.33</v>
      </c>
      <c r="AZ334">
        <v>1.6735</v>
      </c>
      <c r="BA334">
        <v>4.0819000000000001</v>
      </c>
      <c r="BB334">
        <v>1.7616000000000001</v>
      </c>
      <c r="BC334">
        <v>-70.319999999999993</v>
      </c>
      <c r="BD334">
        <v>1.2169000000000001</v>
      </c>
      <c r="BE334">
        <v>3.2970000000000002</v>
      </c>
      <c r="BF334">
        <v>3.2970000000000002</v>
      </c>
      <c r="BG334">
        <v>3.0339999999999998</v>
      </c>
      <c r="BH334">
        <v>3.0339999999999998</v>
      </c>
      <c r="BI334">
        <v>3.4049999999999998</v>
      </c>
      <c r="BJ334">
        <v>3.4049999999999998</v>
      </c>
      <c r="BK334">
        <v>2.93</v>
      </c>
      <c r="BL334">
        <v>3.42</v>
      </c>
      <c r="BM334">
        <v>3.42</v>
      </c>
      <c r="BN334">
        <v>3.0630000000000002</v>
      </c>
      <c r="BO334">
        <v>3.0630000000000002</v>
      </c>
      <c r="BP334">
        <v>2.9220000000000002</v>
      </c>
      <c r="BQ334">
        <v>2.9220000000000002</v>
      </c>
      <c r="BR334">
        <v>2.9390000000000001</v>
      </c>
      <c r="BS334">
        <v>3.0059999999999998</v>
      </c>
      <c r="BT334">
        <v>3.0059999999999998</v>
      </c>
      <c r="BU334">
        <v>3.0419999999999998</v>
      </c>
      <c r="BV334">
        <v>3.1709999999999998</v>
      </c>
      <c r="BW334">
        <v>1.661</v>
      </c>
      <c r="BX334">
        <v>2.5350000000000001</v>
      </c>
      <c r="BY334">
        <v>2.5350000000000001</v>
      </c>
      <c r="BZ334">
        <v>3.07</v>
      </c>
      <c r="CA334">
        <v>7.1390000000000002</v>
      </c>
      <c r="CB334">
        <v>7.3120000000000003</v>
      </c>
      <c r="CC334">
        <v>5.7249999999999996</v>
      </c>
      <c r="CD334">
        <v>6.7649999999999997</v>
      </c>
      <c r="CE334">
        <v>1.2030000000000001</v>
      </c>
      <c r="CF334">
        <v>2703.25</v>
      </c>
      <c r="CG334">
        <v>6.8230000000000004</v>
      </c>
      <c r="CH334">
        <v>4.577</v>
      </c>
      <c r="CI334">
        <v>2.952</v>
      </c>
      <c r="CJ334">
        <v>4.5549999999999997</v>
      </c>
      <c r="CK334">
        <v>4.66</v>
      </c>
      <c r="CL334">
        <v>4.9660000000000002</v>
      </c>
      <c r="CM334">
        <v>4.3780000000000001</v>
      </c>
      <c r="CN334">
        <v>5.1609999999999996</v>
      </c>
      <c r="CO334">
        <v>4.2050000000000001</v>
      </c>
      <c r="CP334">
        <v>5.2130000000000001</v>
      </c>
      <c r="CQ334">
        <v>4.66</v>
      </c>
      <c r="CR334">
        <v>4.2370000000000001</v>
      </c>
      <c r="CS334">
        <v>5.1379999999999999</v>
      </c>
      <c r="CT334">
        <v>4.3869999999999996</v>
      </c>
      <c r="CU334">
        <v>4.3529999999999998</v>
      </c>
      <c r="CV334">
        <v>4.6280000000000001</v>
      </c>
      <c r="CW334">
        <v>4.4859999999999998</v>
      </c>
      <c r="CX334">
        <v>45.98</v>
      </c>
      <c r="CY334">
        <v>3.7389999999999999</v>
      </c>
      <c r="CZ334">
        <v>-34</v>
      </c>
      <c r="DA334">
        <v>0.18597</v>
      </c>
      <c r="DB334">
        <v>19584.060000000001</v>
      </c>
      <c r="DC334">
        <v>131.15</v>
      </c>
      <c r="DD334">
        <v>3.8761999999999999</v>
      </c>
      <c r="DE334">
        <v>3.8839000000000001</v>
      </c>
      <c r="DF334">
        <v>4.2949999999999999</v>
      </c>
      <c r="DG334">
        <v>4.3352000000000004</v>
      </c>
      <c r="DH334">
        <v>4.2596999999999996</v>
      </c>
      <c r="DI334">
        <v>4.2881</v>
      </c>
      <c r="DJ334">
        <v>5.3715999999999999</v>
      </c>
      <c r="DK334">
        <v>5.7724000000000002</v>
      </c>
      <c r="DL334">
        <v>5.6805000000000003</v>
      </c>
      <c r="DM334">
        <v>6.0701999999999998</v>
      </c>
      <c r="DN334">
        <v>43487.83</v>
      </c>
      <c r="DO334">
        <v>7154.6580000000004</v>
      </c>
      <c r="DP334">
        <v>0.79</v>
      </c>
      <c r="DQ334">
        <v>1</v>
      </c>
      <c r="DR334">
        <v>0.97</v>
      </c>
      <c r="DS334">
        <v>1355704</v>
      </c>
      <c r="DT334">
        <v>2.62</v>
      </c>
      <c r="DU334">
        <v>6815169</v>
      </c>
      <c r="DV334">
        <v>0.8</v>
      </c>
      <c r="DW334">
        <v>0.77</v>
      </c>
      <c r="DX334">
        <v>0.76</v>
      </c>
      <c r="DY334">
        <v>3.8210000000000002</v>
      </c>
      <c r="DZ334">
        <v>44.26</v>
      </c>
      <c r="EA334">
        <v>95.6</v>
      </c>
      <c r="EB334">
        <v>99.32</v>
      </c>
      <c r="EC334">
        <v>1535.22</v>
      </c>
      <c r="ED334">
        <v>695.39</v>
      </c>
      <c r="EE334">
        <v>2288.56</v>
      </c>
      <c r="EF334">
        <v>1070.1199999999999</v>
      </c>
      <c r="EG334">
        <v>3.891</v>
      </c>
      <c r="EH334">
        <v>23203.200000000001</v>
      </c>
      <c r="EI334">
        <v>38451.46</v>
      </c>
      <c r="EJ334">
        <v>6352.12</v>
      </c>
      <c r="EK334">
        <v>2.4704999999999999</v>
      </c>
      <c r="EL334">
        <v>3432.2750000000001</v>
      </c>
      <c r="EM334">
        <v>4096.2700000000004</v>
      </c>
      <c r="EN334">
        <v>1885.2750000000001</v>
      </c>
      <c r="EO334">
        <v>2275.8820000000001</v>
      </c>
      <c r="EP334">
        <v>3241.8209999999999</v>
      </c>
      <c r="EQ334">
        <v>3812.34</v>
      </c>
      <c r="ER334">
        <v>85.16</v>
      </c>
      <c r="ES334">
        <v>3302</v>
      </c>
      <c r="ET334">
        <v>58.91</v>
      </c>
      <c r="EU334">
        <v>4.29</v>
      </c>
      <c r="EV334">
        <v>25067.919999999998</v>
      </c>
      <c r="EW334">
        <v>1504.681</v>
      </c>
      <c r="EX334">
        <v>5996.66</v>
      </c>
      <c r="EY334">
        <v>5148.3</v>
      </c>
      <c r="EZ334">
        <v>8505.2199999999993</v>
      </c>
      <c r="FA334">
        <v>77.88</v>
      </c>
      <c r="FB334">
        <v>1.4477</v>
      </c>
      <c r="FC334">
        <v>7.3251999999999997</v>
      </c>
      <c r="FD334">
        <v>0.82179999999999997</v>
      </c>
      <c r="FE334">
        <v>7.7857000000000003</v>
      </c>
      <c r="FF334">
        <v>4.6269999999999998</v>
      </c>
      <c r="FG334">
        <v>4.6269999999999998</v>
      </c>
      <c r="FH334">
        <v>4.2035999999999998</v>
      </c>
      <c r="FI334">
        <v>4.9268000000000001</v>
      </c>
      <c r="FJ334">
        <v>4.2826000000000004</v>
      </c>
      <c r="FK334">
        <v>4.8567</v>
      </c>
      <c r="FL334">
        <v>4.2962999999999996</v>
      </c>
      <c r="FM334">
        <v>4.3484999999999996</v>
      </c>
      <c r="FN334">
        <v>4.4313000000000002</v>
      </c>
      <c r="FO334">
        <v>4.3032000000000004</v>
      </c>
      <c r="FP334">
        <v>4.5312999999999999</v>
      </c>
      <c r="FQ334">
        <v>4.1720499999999996</v>
      </c>
      <c r="FR334">
        <v>-14.375</v>
      </c>
      <c r="FS334">
        <v>-30</v>
      </c>
      <c r="FT334">
        <v>-45.5</v>
      </c>
      <c r="FU334">
        <v>-71.715000000000003</v>
      </c>
      <c r="FV334">
        <v>-81.125</v>
      </c>
      <c r="FW334">
        <v>15.716100000000001</v>
      </c>
      <c r="FX334">
        <v>15.97</v>
      </c>
      <c r="FY334">
        <v>1249.1099999999999</v>
      </c>
      <c r="FZ334">
        <v>103803.41</v>
      </c>
    </row>
    <row r="335" spans="1:182" x14ac:dyDescent="0.2">
      <c r="A335" s="3">
        <v>45674</v>
      </c>
      <c r="B335">
        <v>4621.7</v>
      </c>
      <c r="C335">
        <v>1.57</v>
      </c>
      <c r="D335">
        <v>131.30000000000001</v>
      </c>
      <c r="E335">
        <v>159.30000000000001</v>
      </c>
      <c r="F335">
        <v>6.3391000000000002</v>
      </c>
      <c r="G335">
        <v>4.1399999999999997</v>
      </c>
      <c r="H335">
        <v>4.2258699999999996</v>
      </c>
      <c r="I335">
        <v>4.3298899999999998</v>
      </c>
      <c r="J335">
        <v>4.3071900000000003</v>
      </c>
      <c r="K335">
        <v>4.20486</v>
      </c>
      <c r="L335">
        <v>4.093</v>
      </c>
      <c r="M335">
        <v>3.6625999999999999</v>
      </c>
      <c r="N335">
        <v>3.5085999999999999</v>
      </c>
      <c r="O335">
        <v>3.7046000000000001</v>
      </c>
      <c r="P335">
        <v>4.3182</v>
      </c>
      <c r="Q335">
        <v>4.6894999999999998</v>
      </c>
      <c r="R335">
        <v>4.6387</v>
      </c>
      <c r="S335">
        <v>3.258</v>
      </c>
      <c r="T335">
        <v>3.0672999999999999</v>
      </c>
      <c r="U335">
        <v>4.0041000000000002</v>
      </c>
      <c r="V335">
        <v>4.5205000000000002</v>
      </c>
      <c r="W335">
        <v>4.0092999999999996</v>
      </c>
      <c r="X335">
        <v>4.6863999999999999</v>
      </c>
      <c r="Y335">
        <v>5.2099000000000002</v>
      </c>
      <c r="Z335">
        <v>5.1555</v>
      </c>
      <c r="AA335">
        <v>3.0996999999999999</v>
      </c>
      <c r="AB335">
        <v>4.3597999999999999</v>
      </c>
      <c r="AC335">
        <v>4.8365</v>
      </c>
      <c r="AD335">
        <v>4.9432999999999998</v>
      </c>
      <c r="AE335">
        <v>5.0305999999999997</v>
      </c>
      <c r="AF335">
        <v>0.67230000000000001</v>
      </c>
      <c r="AG335">
        <v>0.56759999999999999</v>
      </c>
      <c r="AH335">
        <v>5.3772000000000002</v>
      </c>
      <c r="AI335">
        <v>40.690399999999997</v>
      </c>
      <c r="AJ335">
        <v>0.69069999999999998</v>
      </c>
      <c r="AK335">
        <v>19630.2</v>
      </c>
      <c r="AL335">
        <v>-23</v>
      </c>
      <c r="AM335">
        <v>-12.75</v>
      </c>
      <c r="AN335">
        <v>-7.75</v>
      </c>
      <c r="AO335">
        <v>-16.75</v>
      </c>
      <c r="AP335">
        <v>-27.25</v>
      </c>
      <c r="AQ335">
        <v>-18.5</v>
      </c>
      <c r="AR335">
        <v>3.0648</v>
      </c>
      <c r="AS335">
        <v>0.25</v>
      </c>
      <c r="AT335">
        <v>71.78</v>
      </c>
      <c r="AU335">
        <v>75.349999999999994</v>
      </c>
      <c r="AW335">
        <v>1.0273000000000001</v>
      </c>
      <c r="AX335">
        <v>1566.72</v>
      </c>
      <c r="AY335">
        <v>4.33</v>
      </c>
      <c r="AZ335">
        <v>1.6735</v>
      </c>
      <c r="BA335">
        <v>4.0819000000000001</v>
      </c>
      <c r="BB335">
        <v>1.7616000000000001</v>
      </c>
      <c r="BC335">
        <v>-70.319999999999993</v>
      </c>
      <c r="BD335">
        <v>1.2169000000000001</v>
      </c>
      <c r="BE335">
        <v>3.2970000000000002</v>
      </c>
      <c r="BF335">
        <v>3.2970000000000002</v>
      </c>
      <c r="BG335">
        <v>3.0339999999999998</v>
      </c>
      <c r="BH335">
        <v>3.0339999999999998</v>
      </c>
      <c r="BI335">
        <v>3.4049999999999998</v>
      </c>
      <c r="BJ335">
        <v>3.4049999999999998</v>
      </c>
      <c r="BK335">
        <v>2.93</v>
      </c>
      <c r="BL335">
        <v>3.42</v>
      </c>
      <c r="BM335">
        <v>3.42</v>
      </c>
      <c r="BN335">
        <v>3.0630000000000002</v>
      </c>
      <c r="BO335">
        <v>3.0630000000000002</v>
      </c>
      <c r="BP335">
        <v>2.9220000000000002</v>
      </c>
      <c r="BQ335">
        <v>2.9220000000000002</v>
      </c>
      <c r="BR335">
        <v>2.9390000000000001</v>
      </c>
      <c r="BS335">
        <v>3.0059999999999998</v>
      </c>
      <c r="BT335">
        <v>3.0059999999999998</v>
      </c>
      <c r="BU335">
        <v>3.0419999999999998</v>
      </c>
      <c r="BV335">
        <v>3.1709999999999998</v>
      </c>
      <c r="BW335">
        <v>1.661</v>
      </c>
      <c r="BX335">
        <v>2.5350000000000001</v>
      </c>
      <c r="BY335">
        <v>2.5350000000000001</v>
      </c>
      <c r="BZ335">
        <v>3.07</v>
      </c>
      <c r="CA335">
        <v>7.1390000000000002</v>
      </c>
      <c r="CB335">
        <v>7.3120000000000003</v>
      </c>
      <c r="CC335">
        <v>5.7249999999999996</v>
      </c>
      <c r="CD335">
        <v>6.7649999999999997</v>
      </c>
      <c r="CE335">
        <v>1.2030000000000001</v>
      </c>
      <c r="CF335">
        <v>2703.25</v>
      </c>
      <c r="CG335">
        <v>6.8230000000000004</v>
      </c>
      <c r="CH335">
        <v>4.577</v>
      </c>
      <c r="CI335">
        <v>2.952</v>
      </c>
      <c r="CJ335">
        <v>4.5549999999999997</v>
      </c>
      <c r="CK335">
        <v>4.66</v>
      </c>
      <c r="CL335">
        <v>4.9660000000000002</v>
      </c>
      <c r="CM335">
        <v>4.3780000000000001</v>
      </c>
      <c r="CN335">
        <v>5.1609999999999996</v>
      </c>
      <c r="CO335">
        <v>4.2050000000000001</v>
      </c>
      <c r="CP335">
        <v>5.2130000000000001</v>
      </c>
      <c r="CQ335">
        <v>4.66</v>
      </c>
      <c r="CR335">
        <v>4.2370000000000001</v>
      </c>
      <c r="CS335">
        <v>5.1379999999999999</v>
      </c>
      <c r="CT335">
        <v>4.3869999999999996</v>
      </c>
      <c r="CU335">
        <v>4.3529999999999998</v>
      </c>
      <c r="CV335">
        <v>4.6280000000000001</v>
      </c>
      <c r="CW335">
        <v>4.4859999999999998</v>
      </c>
      <c r="CX335">
        <v>45.98</v>
      </c>
      <c r="CY335">
        <v>3.7389999999999999</v>
      </c>
      <c r="CZ335">
        <v>-34</v>
      </c>
      <c r="DA335">
        <v>0.18597</v>
      </c>
      <c r="DB335">
        <v>19584.060000000001</v>
      </c>
      <c r="DC335">
        <v>131.15</v>
      </c>
      <c r="DD335">
        <v>3.8761999999999999</v>
      </c>
      <c r="DE335">
        <v>3.8839000000000001</v>
      </c>
      <c r="DF335">
        <v>4.2949999999999999</v>
      </c>
      <c r="DG335">
        <v>4.3352000000000004</v>
      </c>
      <c r="DH335">
        <v>4.2596999999999996</v>
      </c>
      <c r="DI335">
        <v>4.2881</v>
      </c>
      <c r="DJ335">
        <v>5.3715999999999999</v>
      </c>
      <c r="DK335">
        <v>5.7724000000000002</v>
      </c>
      <c r="DL335">
        <v>5.6805000000000003</v>
      </c>
      <c r="DM335">
        <v>6.0701999999999998</v>
      </c>
      <c r="DN335">
        <v>43487.83</v>
      </c>
      <c r="DO335">
        <v>7154.6580000000004</v>
      </c>
      <c r="DP335">
        <v>0.79</v>
      </c>
      <c r="DQ335">
        <v>1</v>
      </c>
      <c r="DR335">
        <v>0.97</v>
      </c>
      <c r="DS335">
        <v>1355704</v>
      </c>
      <c r="DT335">
        <v>2.62</v>
      </c>
      <c r="DU335">
        <v>6815169</v>
      </c>
      <c r="DV335">
        <v>0.8</v>
      </c>
      <c r="DW335">
        <v>0.77</v>
      </c>
      <c r="DX335">
        <v>0.76</v>
      </c>
      <c r="DY335">
        <v>3.8210000000000002</v>
      </c>
      <c r="DZ335">
        <v>44.26</v>
      </c>
      <c r="EA335">
        <v>95.6</v>
      </c>
      <c r="EB335">
        <v>99.32</v>
      </c>
      <c r="EC335">
        <v>1535.22</v>
      </c>
      <c r="ED335">
        <v>695.39</v>
      </c>
      <c r="EE335">
        <v>2288.56</v>
      </c>
      <c r="EF335">
        <v>1070.1199999999999</v>
      </c>
      <c r="EG335">
        <v>3.891</v>
      </c>
      <c r="EH335">
        <v>23203.200000000001</v>
      </c>
      <c r="EI335">
        <v>38451.46</v>
      </c>
      <c r="EJ335">
        <v>6352.12</v>
      </c>
      <c r="EK335">
        <v>2.4704999999999999</v>
      </c>
      <c r="EL335">
        <v>3432.2750000000001</v>
      </c>
      <c r="EM335">
        <v>4096.2700000000004</v>
      </c>
      <c r="EN335">
        <v>1885.2750000000001</v>
      </c>
      <c r="EO335">
        <v>2275.8820000000001</v>
      </c>
      <c r="EP335">
        <v>3241.8209999999999</v>
      </c>
      <c r="EQ335">
        <v>3812.34</v>
      </c>
      <c r="ER335">
        <v>85.16</v>
      </c>
      <c r="ES335">
        <v>3302</v>
      </c>
      <c r="ET335">
        <v>58.91</v>
      </c>
      <c r="EU335">
        <v>4.29</v>
      </c>
      <c r="EV335">
        <v>25067.919999999998</v>
      </c>
      <c r="EW335">
        <v>1504.681</v>
      </c>
      <c r="EX335">
        <v>5996.66</v>
      </c>
      <c r="EY335">
        <v>5148.3</v>
      </c>
      <c r="EZ335">
        <v>8505.2199999999993</v>
      </c>
      <c r="FA335">
        <v>77.88</v>
      </c>
      <c r="FB335">
        <v>1.4477</v>
      </c>
      <c r="FC335">
        <v>7.3251999999999997</v>
      </c>
      <c r="FD335">
        <v>0.82179999999999997</v>
      </c>
      <c r="FE335">
        <v>7.7857000000000003</v>
      </c>
      <c r="FF335">
        <v>4.6269999999999998</v>
      </c>
      <c r="FG335">
        <v>4.6269999999999998</v>
      </c>
      <c r="FH335">
        <v>4.2035999999999998</v>
      </c>
      <c r="FI335">
        <v>4.9268000000000001</v>
      </c>
      <c r="FJ335">
        <v>4.2826000000000004</v>
      </c>
      <c r="FK335">
        <v>4.8567</v>
      </c>
      <c r="FL335">
        <v>4.2962999999999996</v>
      </c>
      <c r="FM335">
        <v>4.3484999999999996</v>
      </c>
      <c r="FN335">
        <v>4.4313000000000002</v>
      </c>
      <c r="FO335">
        <v>4.3032000000000004</v>
      </c>
      <c r="FP335">
        <v>4.5312999999999999</v>
      </c>
      <c r="FQ335">
        <v>4.1720499999999996</v>
      </c>
      <c r="FR335">
        <v>-14.375</v>
      </c>
      <c r="FS335">
        <v>-30</v>
      </c>
      <c r="FT335">
        <v>-45.5</v>
      </c>
      <c r="FU335">
        <v>-71.715000000000003</v>
      </c>
      <c r="FV335">
        <v>-81.125</v>
      </c>
      <c r="FW335">
        <v>15.716100000000001</v>
      </c>
      <c r="FX335">
        <v>15.97</v>
      </c>
      <c r="FY335">
        <v>1249.1099999999999</v>
      </c>
      <c r="FZ335">
        <v>104640.01</v>
      </c>
    </row>
    <row r="336" spans="1:182" x14ac:dyDescent="0.2">
      <c r="A336" s="3">
        <v>45673</v>
      </c>
      <c r="B336">
        <v>4566.59</v>
      </c>
      <c r="C336">
        <v>1.65</v>
      </c>
      <c r="D336">
        <v>132.75</v>
      </c>
      <c r="E336">
        <v>160.75</v>
      </c>
      <c r="F336">
        <v>6.3178999999999998</v>
      </c>
      <c r="G336">
        <v>4.1570900000000002</v>
      </c>
      <c r="H336">
        <v>4.2517500000000004</v>
      </c>
      <c r="I336">
        <v>4.3426</v>
      </c>
      <c r="J336">
        <v>4.3181000000000003</v>
      </c>
      <c r="K336">
        <v>4.2171000000000003</v>
      </c>
      <c r="L336">
        <v>4.1170099999999996</v>
      </c>
      <c r="M336">
        <v>3.7294999999999998</v>
      </c>
      <c r="N336">
        <v>3.5432999999999999</v>
      </c>
      <c r="O336">
        <v>3.7475999999999998</v>
      </c>
      <c r="P336">
        <v>4.3543000000000003</v>
      </c>
      <c r="Q336">
        <v>4.7305000000000001</v>
      </c>
      <c r="R336">
        <v>4.6767000000000003</v>
      </c>
      <c r="S336">
        <v>3.2572999999999999</v>
      </c>
      <c r="T336">
        <v>3.0741999999999998</v>
      </c>
      <c r="U336">
        <v>4.0411000000000001</v>
      </c>
      <c r="V336">
        <v>4.5532000000000004</v>
      </c>
      <c r="W336">
        <v>4.0594000000000001</v>
      </c>
      <c r="X336">
        <v>4.7225000000000001</v>
      </c>
      <c r="Y336">
        <v>5.2488999999999999</v>
      </c>
      <c r="Z336">
        <v>5.1943000000000001</v>
      </c>
      <c r="AA336">
        <v>3.1076999999999999</v>
      </c>
      <c r="AB336">
        <v>4.3967000000000001</v>
      </c>
      <c r="AC336">
        <v>4.8518999999999997</v>
      </c>
      <c r="AD336">
        <v>4.9608999999999996</v>
      </c>
      <c r="AE336">
        <v>5.0496999999999996</v>
      </c>
      <c r="AF336">
        <v>0.67449999999999999</v>
      </c>
      <c r="AG336">
        <v>0.56769999999999998</v>
      </c>
      <c r="AH336">
        <v>5.4107000000000003</v>
      </c>
      <c r="AI336">
        <v>40.816000000000003</v>
      </c>
      <c r="AJ336">
        <v>0.69469999999999998</v>
      </c>
      <c r="AK336">
        <v>19338.29</v>
      </c>
      <c r="AL336">
        <v>-24</v>
      </c>
      <c r="AM336">
        <v>-12.75</v>
      </c>
      <c r="AN336">
        <v>-8.25</v>
      </c>
      <c r="AO336">
        <v>-17</v>
      </c>
      <c r="AP336">
        <v>-27.5</v>
      </c>
      <c r="AQ336">
        <v>-19.5</v>
      </c>
      <c r="AR336">
        <v>3.1002000000000001</v>
      </c>
      <c r="AS336">
        <v>0.75</v>
      </c>
      <c r="AT336">
        <v>71.959999999999994</v>
      </c>
      <c r="AU336">
        <v>75.61</v>
      </c>
      <c r="AW336">
        <v>1.0301</v>
      </c>
      <c r="AX336">
        <v>1555.54</v>
      </c>
      <c r="AY336">
        <v>4.33</v>
      </c>
      <c r="AZ336">
        <v>1.6792</v>
      </c>
      <c r="BA336">
        <v>4.1029999999999998</v>
      </c>
      <c r="BB336">
        <v>1.7614000000000001</v>
      </c>
      <c r="BC336">
        <v>-70.72</v>
      </c>
      <c r="BD336">
        <v>1.2239</v>
      </c>
      <c r="BE336">
        <v>3.3420000000000001</v>
      </c>
      <c r="BF336">
        <v>3.3420000000000001</v>
      </c>
      <c r="BG336">
        <v>3.0459999999999998</v>
      </c>
      <c r="BH336">
        <v>3.0459999999999998</v>
      </c>
      <c r="BI336">
        <v>3.4510000000000001</v>
      </c>
      <c r="BJ336">
        <v>3.4510000000000001</v>
      </c>
      <c r="BK336">
        <v>2.9569999999999999</v>
      </c>
      <c r="BL336">
        <v>3.4660000000000002</v>
      </c>
      <c r="BM336">
        <v>3.4660000000000002</v>
      </c>
      <c r="BN336">
        <v>3.08</v>
      </c>
      <c r="BO336">
        <v>3.08</v>
      </c>
      <c r="BP336">
        <v>2.95</v>
      </c>
      <c r="BQ336">
        <v>2.95</v>
      </c>
      <c r="BR336">
        <v>2.984</v>
      </c>
      <c r="BS336">
        <v>3.0550000000000002</v>
      </c>
      <c r="BT336">
        <v>3.0550000000000002</v>
      </c>
      <c r="BU336">
        <v>3.05</v>
      </c>
      <c r="BV336">
        <v>3.2210000000000001</v>
      </c>
      <c r="BW336">
        <v>1.645</v>
      </c>
      <c r="BX336">
        <v>2.5470000000000002</v>
      </c>
      <c r="BY336">
        <v>2.5470000000000002</v>
      </c>
      <c r="BZ336">
        <v>3.0779999999999998</v>
      </c>
      <c r="CA336">
        <v>7.1740000000000004</v>
      </c>
      <c r="CB336">
        <v>7.3570000000000002</v>
      </c>
      <c r="CC336">
        <v>5.7640000000000002</v>
      </c>
      <c r="CD336">
        <v>6.7480000000000002</v>
      </c>
      <c r="CE336">
        <v>1.2070000000000001</v>
      </c>
      <c r="CF336">
        <v>2714.31</v>
      </c>
      <c r="CG336">
        <v>6.8230000000000004</v>
      </c>
      <c r="CH336">
        <v>4.577</v>
      </c>
      <c r="CI336">
        <v>2.9969999999999999</v>
      </c>
      <c r="CJ336">
        <v>4.5490000000000004</v>
      </c>
      <c r="CK336">
        <v>4.6790000000000003</v>
      </c>
      <c r="CL336">
        <v>4.9960000000000004</v>
      </c>
      <c r="CM336">
        <v>4.383</v>
      </c>
      <c r="CN336">
        <v>5.1840000000000002</v>
      </c>
      <c r="CO336">
        <v>4.2130000000000001</v>
      </c>
      <c r="CP336">
        <v>5.2430000000000003</v>
      </c>
      <c r="CQ336">
        <v>4.6790000000000003</v>
      </c>
      <c r="CR336">
        <v>4.2560000000000002</v>
      </c>
      <c r="CS336">
        <v>5.1660000000000004</v>
      </c>
      <c r="CT336">
        <v>4.4080000000000004</v>
      </c>
      <c r="CU336">
        <v>4.3730000000000002</v>
      </c>
      <c r="CV336">
        <v>4.6680000000000001</v>
      </c>
      <c r="CW336">
        <v>4.5049999999999999</v>
      </c>
      <c r="CX336">
        <v>46.54</v>
      </c>
      <c r="CY336">
        <v>3.7749999999999999</v>
      </c>
      <c r="CZ336">
        <v>-34</v>
      </c>
      <c r="DA336">
        <v>0.18482000000000001</v>
      </c>
      <c r="DB336">
        <v>19522.89</v>
      </c>
      <c r="DC336">
        <v>130.6046</v>
      </c>
      <c r="DD336">
        <v>3.9148000000000001</v>
      </c>
      <c r="DE336">
        <v>3.9209000000000001</v>
      </c>
      <c r="DF336">
        <v>4.3297999999999996</v>
      </c>
      <c r="DG336">
        <v>4.3696000000000002</v>
      </c>
      <c r="DH336">
        <v>4.2946</v>
      </c>
      <c r="DI336">
        <v>4.3228999999999997</v>
      </c>
      <c r="DJ336">
        <v>5.3695000000000004</v>
      </c>
      <c r="DK336">
        <v>5.7771999999999997</v>
      </c>
      <c r="DL336">
        <v>5.6811999999999996</v>
      </c>
      <c r="DM336">
        <v>6.0743</v>
      </c>
      <c r="DN336">
        <v>43153.13</v>
      </c>
      <c r="DO336">
        <v>7107.5190000000002</v>
      </c>
      <c r="DP336">
        <v>0.79</v>
      </c>
      <c r="DQ336">
        <v>1</v>
      </c>
      <c r="DR336">
        <v>0.98</v>
      </c>
      <c r="DS336">
        <v>1351377</v>
      </c>
      <c r="DT336">
        <v>2.7</v>
      </c>
      <c r="DU336">
        <v>6790671</v>
      </c>
      <c r="DV336">
        <v>0.8</v>
      </c>
      <c r="DW336">
        <v>0.78</v>
      </c>
      <c r="DX336">
        <v>0.77</v>
      </c>
      <c r="DY336">
        <v>3.8210000000000002</v>
      </c>
      <c r="DZ336">
        <v>44.37</v>
      </c>
      <c r="EA336">
        <v>92.72</v>
      </c>
      <c r="EB336">
        <v>97.62</v>
      </c>
      <c r="EC336">
        <v>1529.067</v>
      </c>
      <c r="ED336">
        <v>693.31</v>
      </c>
      <c r="EE336">
        <v>2282.91</v>
      </c>
      <c r="EF336">
        <v>1066.67</v>
      </c>
      <c r="EG336">
        <v>4.0620000000000003</v>
      </c>
      <c r="EH336">
        <v>23311.8</v>
      </c>
      <c r="EI336">
        <v>38572.6</v>
      </c>
      <c r="EJ336">
        <v>6265.52</v>
      </c>
      <c r="EK336">
        <v>2.4565999999999999</v>
      </c>
      <c r="EL336">
        <v>3400.172</v>
      </c>
      <c r="EM336">
        <v>4046.1410000000001</v>
      </c>
      <c r="EN336">
        <v>1872.95</v>
      </c>
      <c r="EO336">
        <v>2266.7919999999999</v>
      </c>
      <c r="EP336">
        <v>3236.0320000000002</v>
      </c>
      <c r="EQ336">
        <v>3800.38</v>
      </c>
      <c r="ER336">
        <v>84.98</v>
      </c>
      <c r="ES336">
        <v>3300</v>
      </c>
      <c r="ET336">
        <v>59.06</v>
      </c>
      <c r="EU336">
        <v>4.29</v>
      </c>
      <c r="EV336">
        <v>24846.2</v>
      </c>
      <c r="EW336">
        <v>1490.462</v>
      </c>
      <c r="EX336">
        <v>5937.34</v>
      </c>
      <c r="EY336">
        <v>5106.93</v>
      </c>
      <c r="EZ336">
        <v>8391.9</v>
      </c>
      <c r="FA336">
        <v>78.680000000000007</v>
      </c>
      <c r="FB336">
        <v>1.4395</v>
      </c>
      <c r="FC336">
        <v>7.3315999999999999</v>
      </c>
      <c r="FD336">
        <v>0.81710000000000005</v>
      </c>
      <c r="FE336">
        <v>7.7870999999999997</v>
      </c>
      <c r="FF336">
        <v>4.6124999999999998</v>
      </c>
      <c r="FG336">
        <v>4.6124999999999998</v>
      </c>
      <c r="FH336">
        <v>4.1646999999999998</v>
      </c>
      <c r="FI336">
        <v>4.9253999999999998</v>
      </c>
      <c r="FJ336">
        <v>4.2300000000000004</v>
      </c>
      <c r="FK336">
        <v>4.8544999999999998</v>
      </c>
      <c r="FL336">
        <v>4.2983000000000002</v>
      </c>
      <c r="FM336">
        <v>4.2948000000000004</v>
      </c>
      <c r="FN336">
        <v>4.3958000000000004</v>
      </c>
      <c r="FO336">
        <v>4.2919999999999998</v>
      </c>
      <c r="FP336">
        <v>4.5049000000000001</v>
      </c>
      <c r="FQ336">
        <v>4.1560499999999996</v>
      </c>
      <c r="FR336">
        <v>-13.27</v>
      </c>
      <c r="FS336">
        <v>-30.007000000000001</v>
      </c>
      <c r="FT336">
        <v>-45.75</v>
      </c>
      <c r="FU336">
        <v>-72.133899999999997</v>
      </c>
      <c r="FV336">
        <v>-81.25</v>
      </c>
      <c r="FW336">
        <v>15.5624</v>
      </c>
      <c r="FX336">
        <v>16.600000000000001</v>
      </c>
      <c r="FY336">
        <v>1242.3599999999999</v>
      </c>
      <c r="FZ336">
        <v>100135.61</v>
      </c>
    </row>
    <row r="337" spans="1:182" x14ac:dyDescent="0.2">
      <c r="A337" s="3">
        <v>45672</v>
      </c>
      <c r="B337">
        <v>4518.3900000000003</v>
      </c>
      <c r="C337">
        <v>1.63</v>
      </c>
      <c r="D337">
        <v>128.69</v>
      </c>
      <c r="E337">
        <v>156.69</v>
      </c>
      <c r="F337">
        <v>6.28</v>
      </c>
      <c r="G337">
        <v>4.1965000000000003</v>
      </c>
      <c r="H337">
        <v>4.29535</v>
      </c>
      <c r="I337">
        <v>4.3779300000000001</v>
      </c>
      <c r="J337">
        <v>4.3500500000000004</v>
      </c>
      <c r="K337">
        <v>4.2484999999999999</v>
      </c>
      <c r="L337">
        <v>4.1680000000000001</v>
      </c>
      <c r="M337">
        <v>3.8205</v>
      </c>
      <c r="N337">
        <v>3.6291000000000002</v>
      </c>
      <c r="O337">
        <v>3.8294999999999999</v>
      </c>
      <c r="P337">
        <v>4.4286000000000003</v>
      </c>
      <c r="Q337">
        <v>4.7946</v>
      </c>
      <c r="R337">
        <v>4.7529000000000003</v>
      </c>
      <c r="S337">
        <v>3.3224999999999998</v>
      </c>
      <c r="T337">
        <v>3.1614</v>
      </c>
      <c r="U337">
        <v>4.1162999999999998</v>
      </c>
      <c r="V337">
        <v>4.6189999999999998</v>
      </c>
      <c r="W337">
        <v>4.1452999999999998</v>
      </c>
      <c r="X337">
        <v>4.798</v>
      </c>
      <c r="Y337">
        <v>5.3197999999999999</v>
      </c>
      <c r="Z337">
        <v>5.2637999999999998</v>
      </c>
      <c r="AA337">
        <v>3.1815000000000002</v>
      </c>
      <c r="AB337">
        <v>4.4619999999999997</v>
      </c>
      <c r="AC337">
        <v>4.9151999999999996</v>
      </c>
      <c r="AD337">
        <v>5.0180999999999996</v>
      </c>
      <c r="AE337">
        <v>5.1002000000000001</v>
      </c>
      <c r="AF337">
        <v>0.67769999999999997</v>
      </c>
      <c r="AG337">
        <v>0.56969999999999998</v>
      </c>
      <c r="AH337">
        <v>5.43</v>
      </c>
      <c r="AI337">
        <v>40.867400000000004</v>
      </c>
      <c r="AJ337">
        <v>0.69730000000000003</v>
      </c>
      <c r="AK337">
        <v>19511.23</v>
      </c>
      <c r="AL337">
        <v>-24.75</v>
      </c>
      <c r="AM337">
        <v>-12.75</v>
      </c>
      <c r="AN337">
        <v>-8.75</v>
      </c>
      <c r="AO337">
        <v>-17.75</v>
      </c>
      <c r="AP337">
        <v>-28</v>
      </c>
      <c r="AQ337">
        <v>-20.75</v>
      </c>
      <c r="AR337">
        <v>3.1703999999999999</v>
      </c>
      <c r="AS337">
        <v>1</v>
      </c>
      <c r="AT337">
        <v>72.66</v>
      </c>
      <c r="AU337">
        <v>76.34</v>
      </c>
      <c r="AW337">
        <v>1.0288999999999999</v>
      </c>
      <c r="AX337">
        <v>1562.12</v>
      </c>
      <c r="AY337">
        <v>4.33</v>
      </c>
      <c r="AZ337">
        <v>1.6697</v>
      </c>
      <c r="BA337">
        <v>4.1525999999999996</v>
      </c>
      <c r="BB337">
        <v>1.7554000000000001</v>
      </c>
      <c r="BC337">
        <v>-68.14</v>
      </c>
      <c r="BD337">
        <v>1.2242</v>
      </c>
      <c r="BE337">
        <v>3.419</v>
      </c>
      <c r="BF337">
        <v>3.419</v>
      </c>
      <c r="BG337">
        <v>3.0950000000000002</v>
      </c>
      <c r="BH337">
        <v>3.0950000000000002</v>
      </c>
      <c r="BI337">
        <v>3.52</v>
      </c>
      <c r="BJ337">
        <v>3.52</v>
      </c>
      <c r="BK337">
        <v>3.03</v>
      </c>
      <c r="BL337">
        <v>3.5339999999999998</v>
      </c>
      <c r="BM337">
        <v>3.5339999999999998</v>
      </c>
      <c r="BN337">
        <v>3.113</v>
      </c>
      <c r="BO337">
        <v>3.113</v>
      </c>
      <c r="BP337">
        <v>3.0249999999999999</v>
      </c>
      <c r="BQ337">
        <v>3.0249999999999999</v>
      </c>
      <c r="BR337">
        <v>3.0670000000000002</v>
      </c>
      <c r="BS337">
        <v>3.14</v>
      </c>
      <c r="BT337">
        <v>3.14</v>
      </c>
      <c r="BU337">
        <v>3.0880000000000001</v>
      </c>
      <c r="BV337">
        <v>3.3039999999999998</v>
      </c>
      <c r="BW337">
        <v>1.633</v>
      </c>
      <c r="BX337">
        <v>2.56</v>
      </c>
      <c r="BY337">
        <v>2.56</v>
      </c>
      <c r="BZ337">
        <v>3.077</v>
      </c>
      <c r="CA337">
        <v>7.266</v>
      </c>
      <c r="CB337">
        <v>7.3890000000000002</v>
      </c>
      <c r="CC337">
        <v>5.851</v>
      </c>
      <c r="CD337">
        <v>6.8140000000000001</v>
      </c>
      <c r="CE337">
        <v>1.256</v>
      </c>
      <c r="CF337">
        <v>2696.32</v>
      </c>
      <c r="CG337">
        <v>6.8230000000000004</v>
      </c>
      <c r="CH337">
        <v>4.577</v>
      </c>
      <c r="CI337">
        <v>3.077</v>
      </c>
      <c r="CJ337">
        <v>4.6399999999999997</v>
      </c>
      <c r="CK337">
        <v>4.7309999999999999</v>
      </c>
      <c r="CL337">
        <v>5.0460000000000003</v>
      </c>
      <c r="CM337">
        <v>4.4660000000000002</v>
      </c>
      <c r="CN337">
        <v>5.2359999999999998</v>
      </c>
      <c r="CO337">
        <v>4.282</v>
      </c>
      <c r="CP337">
        <v>5.2990000000000004</v>
      </c>
      <c r="CQ337">
        <v>4.681</v>
      </c>
      <c r="CR337">
        <v>4.3140000000000001</v>
      </c>
      <c r="CS337">
        <v>5.226</v>
      </c>
      <c r="CT337">
        <v>4.4669999999999996</v>
      </c>
      <c r="CU337">
        <v>4.4260000000000002</v>
      </c>
      <c r="CV337">
        <v>4.6779999999999999</v>
      </c>
      <c r="CW337">
        <v>4.5510000000000002</v>
      </c>
      <c r="CX337">
        <v>46.06</v>
      </c>
      <c r="CY337">
        <v>3.87</v>
      </c>
      <c r="CZ337">
        <v>-34</v>
      </c>
      <c r="DA337">
        <v>0.18415999999999999</v>
      </c>
      <c r="DB337">
        <v>19286.07</v>
      </c>
      <c r="DC337">
        <v>128.13</v>
      </c>
      <c r="DD337">
        <v>3.9859</v>
      </c>
      <c r="DE337">
        <v>3.9903</v>
      </c>
      <c r="DF337">
        <v>4.3948999999999998</v>
      </c>
      <c r="DG337">
        <v>4.4349999999999996</v>
      </c>
      <c r="DH337">
        <v>4.3601000000000001</v>
      </c>
      <c r="DI337">
        <v>4.3921000000000001</v>
      </c>
      <c r="DJ337">
        <v>5.4027000000000003</v>
      </c>
      <c r="DK337">
        <v>5.7991999999999999</v>
      </c>
      <c r="DL337">
        <v>5.7126000000000001</v>
      </c>
      <c r="DM337">
        <v>6.0942999999999996</v>
      </c>
      <c r="DN337">
        <v>43221.55</v>
      </c>
      <c r="DO337">
        <v>7079.5619999999999</v>
      </c>
      <c r="DP337">
        <v>0.79</v>
      </c>
      <c r="DQ337">
        <v>1</v>
      </c>
      <c r="DR337">
        <v>0.97</v>
      </c>
      <c r="DS337">
        <v>1350112</v>
      </c>
      <c r="DT337">
        <v>2.68</v>
      </c>
      <c r="DU337">
        <v>6775839</v>
      </c>
      <c r="DV337">
        <v>0.8</v>
      </c>
      <c r="DW337">
        <v>0.77</v>
      </c>
      <c r="DX337">
        <v>0.76</v>
      </c>
      <c r="DY337">
        <v>3.8239999999999998</v>
      </c>
      <c r="DZ337">
        <v>43.98</v>
      </c>
      <c r="EA337">
        <v>93.1</v>
      </c>
      <c r="EB337">
        <v>98.78</v>
      </c>
      <c r="EC337">
        <v>1517.0260000000001</v>
      </c>
      <c r="ED337">
        <v>684.39</v>
      </c>
      <c r="EE337">
        <v>2263.5100000000002</v>
      </c>
      <c r="EF337">
        <v>1055.8</v>
      </c>
      <c r="EG337">
        <v>3.887</v>
      </c>
      <c r="EH337">
        <v>23213.200000000001</v>
      </c>
      <c r="EI337">
        <v>38444.58</v>
      </c>
      <c r="EJ337">
        <v>6330.46</v>
      </c>
      <c r="EK337">
        <v>2.4466000000000001</v>
      </c>
      <c r="EL337">
        <v>3403.2759999999998</v>
      </c>
      <c r="EM337">
        <v>4076.181</v>
      </c>
      <c r="EN337">
        <v>1860.9090000000001</v>
      </c>
      <c r="EO337">
        <v>2263.2939999999999</v>
      </c>
      <c r="EP337">
        <v>3227.1170000000002</v>
      </c>
      <c r="EQ337">
        <v>3796.03</v>
      </c>
      <c r="ER337">
        <v>84.421099999999996</v>
      </c>
      <c r="ES337">
        <v>3330</v>
      </c>
      <c r="ET337">
        <v>58.95</v>
      </c>
      <c r="EU337">
        <v>4.28</v>
      </c>
      <c r="EV337">
        <v>24789.3</v>
      </c>
      <c r="EW337">
        <v>1486.0419999999999</v>
      </c>
      <c r="EX337">
        <v>5949.91</v>
      </c>
      <c r="EY337">
        <v>5032.3100000000004</v>
      </c>
      <c r="EZ337">
        <v>8301.1299999999992</v>
      </c>
      <c r="FA337">
        <v>80.040000000000006</v>
      </c>
      <c r="FB337">
        <v>1.4340999999999999</v>
      </c>
      <c r="FC337">
        <v>7.3318000000000003</v>
      </c>
      <c r="FD337">
        <v>0.81689999999999996</v>
      </c>
      <c r="FE337">
        <v>7.7866999999999997</v>
      </c>
      <c r="FF337">
        <v>4.6531000000000002</v>
      </c>
      <c r="FG337">
        <v>4.6531000000000002</v>
      </c>
      <c r="FH337">
        <v>4.1677</v>
      </c>
      <c r="FI337">
        <v>4.9509999999999996</v>
      </c>
      <c r="FJ337">
        <v>4.2637999999999998</v>
      </c>
      <c r="FK337">
        <v>4.8795000000000002</v>
      </c>
      <c r="FL337">
        <v>4.3014000000000001</v>
      </c>
      <c r="FM337">
        <v>4.3369999999999997</v>
      </c>
      <c r="FN337">
        <v>4.4473000000000003</v>
      </c>
      <c r="FO337">
        <v>4.2899000000000003</v>
      </c>
      <c r="FP337">
        <v>4.5526</v>
      </c>
      <c r="FQ337">
        <v>4.1894299999999998</v>
      </c>
      <c r="FR337">
        <v>-13.6</v>
      </c>
      <c r="FS337">
        <v>-30.625</v>
      </c>
      <c r="FT337">
        <v>-46.5</v>
      </c>
      <c r="FU337">
        <v>-72.466999999999999</v>
      </c>
      <c r="FV337">
        <v>-82.105000000000004</v>
      </c>
      <c r="FW337">
        <v>16.103400000000001</v>
      </c>
      <c r="FX337">
        <v>16.12</v>
      </c>
      <c r="FY337">
        <v>1236.18</v>
      </c>
      <c r="FZ337">
        <v>99678.9</v>
      </c>
    </row>
    <row r="338" spans="1:182" x14ac:dyDescent="0.2">
      <c r="A338" s="3">
        <v>45671</v>
      </c>
      <c r="B338">
        <v>4454.99</v>
      </c>
      <c r="C338">
        <v>1.7</v>
      </c>
      <c r="D338">
        <v>117.2</v>
      </c>
      <c r="E338">
        <v>145.19999999999999</v>
      </c>
      <c r="F338">
        <v>6.2135999999999996</v>
      </c>
      <c r="G338">
        <v>4.3529999999999998</v>
      </c>
      <c r="H338">
        <v>4.4709500000000002</v>
      </c>
      <c r="I338">
        <v>4.5237800000000004</v>
      </c>
      <c r="J338">
        <v>4.4904099999999998</v>
      </c>
      <c r="K338">
        <v>4.3882500000000002</v>
      </c>
      <c r="L338">
        <v>4.3360000000000003</v>
      </c>
      <c r="M338">
        <v>3.7896000000000001</v>
      </c>
      <c r="N338">
        <v>3.7639999999999998</v>
      </c>
      <c r="O338">
        <v>3.9746000000000001</v>
      </c>
      <c r="P338">
        <v>4.5570000000000004</v>
      </c>
      <c r="Q338">
        <v>4.8937999999999997</v>
      </c>
      <c r="R338">
        <v>4.8425000000000002</v>
      </c>
      <c r="S338">
        <v>3.4197000000000002</v>
      </c>
      <c r="T338">
        <v>3.2707999999999999</v>
      </c>
      <c r="U338">
        <v>4.2436999999999996</v>
      </c>
      <c r="V338">
        <v>4.7072000000000003</v>
      </c>
      <c r="W338">
        <v>4.2908999999999997</v>
      </c>
      <c r="X338">
        <v>4.9238</v>
      </c>
      <c r="Y338">
        <v>5.4142999999999999</v>
      </c>
      <c r="Z338">
        <v>5.3578999999999999</v>
      </c>
      <c r="AA338">
        <v>3.2823000000000002</v>
      </c>
      <c r="AB338">
        <v>4.5430000000000001</v>
      </c>
      <c r="AC338">
        <v>5.0410000000000004</v>
      </c>
      <c r="AD338">
        <v>5.1430999999999996</v>
      </c>
      <c r="AE338">
        <v>5.2496</v>
      </c>
      <c r="AF338">
        <v>0.67610000000000003</v>
      </c>
      <c r="AG338">
        <v>0.57050000000000001</v>
      </c>
      <c r="AH338">
        <v>5.4267000000000003</v>
      </c>
      <c r="AI338">
        <v>40.771500000000003</v>
      </c>
      <c r="AJ338">
        <v>0.69689999999999996</v>
      </c>
      <c r="AK338">
        <v>19044.39</v>
      </c>
      <c r="AL338">
        <v>-27.5</v>
      </c>
      <c r="AM338">
        <v>-13.75</v>
      </c>
      <c r="AN338">
        <v>-11.625</v>
      </c>
      <c r="AO338">
        <v>-20.5</v>
      </c>
      <c r="AP338">
        <v>-31</v>
      </c>
      <c r="AQ338">
        <v>-23</v>
      </c>
      <c r="AR338">
        <v>3.2677</v>
      </c>
      <c r="AS338">
        <v>1.25</v>
      </c>
      <c r="AT338">
        <v>71.63</v>
      </c>
      <c r="AU338">
        <v>75.34</v>
      </c>
      <c r="AW338">
        <v>1.0307999999999999</v>
      </c>
      <c r="AX338">
        <v>1576.46</v>
      </c>
      <c r="AY338">
        <v>4.33</v>
      </c>
      <c r="AZ338">
        <v>1.669</v>
      </c>
      <c r="BA338">
        <v>4.1605999999999996</v>
      </c>
      <c r="BB338">
        <v>1.7527999999999999</v>
      </c>
      <c r="BC338">
        <v>-69.150000000000006</v>
      </c>
      <c r="BD338">
        <v>1.2215</v>
      </c>
      <c r="BE338">
        <v>3.544</v>
      </c>
      <c r="BF338">
        <v>3.544</v>
      </c>
      <c r="BG338">
        <v>3.161</v>
      </c>
      <c r="BH338">
        <v>3.161</v>
      </c>
      <c r="BI338">
        <v>3.61</v>
      </c>
      <c r="BJ338">
        <v>3.61</v>
      </c>
      <c r="BK338">
        <v>3.1539999999999999</v>
      </c>
      <c r="BL338">
        <v>3.62</v>
      </c>
      <c r="BM338">
        <v>3.62</v>
      </c>
      <c r="BN338">
        <v>3.133</v>
      </c>
      <c r="BO338">
        <v>3.133</v>
      </c>
      <c r="BP338">
        <v>3.1480000000000001</v>
      </c>
      <c r="BQ338">
        <v>3.1480000000000001</v>
      </c>
      <c r="BR338">
        <v>3.2170000000000001</v>
      </c>
      <c r="BS338">
        <v>3.2789999999999999</v>
      </c>
      <c r="BT338">
        <v>3.2789999999999999</v>
      </c>
      <c r="BU338">
        <v>3.1440000000000001</v>
      </c>
      <c r="BV338">
        <v>3.4359999999999999</v>
      </c>
      <c r="BW338">
        <v>1.6439999999999999</v>
      </c>
      <c r="BX338">
        <v>2.6520000000000001</v>
      </c>
      <c r="BY338">
        <v>2.6520000000000001</v>
      </c>
      <c r="BZ338">
        <v>3.07</v>
      </c>
      <c r="CA338">
        <v>7.2759999999999998</v>
      </c>
      <c r="CB338">
        <v>7.3810000000000002</v>
      </c>
      <c r="CC338">
        <v>5.8449999999999998</v>
      </c>
      <c r="CD338">
        <v>6.8220000000000001</v>
      </c>
      <c r="CE338">
        <v>1.2470000000000001</v>
      </c>
      <c r="CF338">
        <v>2677.46</v>
      </c>
      <c r="CG338">
        <v>6.8230000000000004</v>
      </c>
      <c r="CH338">
        <v>4.577</v>
      </c>
      <c r="CI338">
        <v>3.08</v>
      </c>
      <c r="CJ338">
        <v>4.7110000000000003</v>
      </c>
      <c r="CK338">
        <v>4.8890000000000002</v>
      </c>
      <c r="CL338">
        <v>5.2089999999999996</v>
      </c>
      <c r="CM338">
        <v>4.6050000000000004</v>
      </c>
      <c r="CN338">
        <v>5.3970000000000002</v>
      </c>
      <c r="CO338">
        <v>4.4240000000000004</v>
      </c>
      <c r="CP338">
        <v>5.4489999999999998</v>
      </c>
      <c r="CQ338">
        <v>4.7309999999999999</v>
      </c>
      <c r="CR338">
        <v>4.4619999999999997</v>
      </c>
      <c r="CS338">
        <v>5.3680000000000003</v>
      </c>
      <c r="CT338">
        <v>4.6130000000000004</v>
      </c>
      <c r="CU338">
        <v>4.5739999999999998</v>
      </c>
      <c r="CV338">
        <v>4.7309999999999999</v>
      </c>
      <c r="CW338">
        <v>4.71</v>
      </c>
      <c r="CX338">
        <v>45.47</v>
      </c>
      <c r="CY338">
        <v>3.86</v>
      </c>
      <c r="CZ338">
        <v>-32</v>
      </c>
      <c r="DA338">
        <v>0.18428</v>
      </c>
      <c r="DB338">
        <v>19219.78</v>
      </c>
      <c r="DC338">
        <v>128.31</v>
      </c>
      <c r="DD338">
        <v>4.1211000000000002</v>
      </c>
      <c r="DE338">
        <v>4.1216999999999997</v>
      </c>
      <c r="DF338">
        <v>4.4889000000000001</v>
      </c>
      <c r="DG338">
        <v>4.5289000000000001</v>
      </c>
      <c r="DH338">
        <v>4.4458000000000002</v>
      </c>
      <c r="DI338">
        <v>4.4779</v>
      </c>
      <c r="DJ338">
        <v>5.5564999999999998</v>
      </c>
      <c r="DK338">
        <v>5.9316000000000004</v>
      </c>
      <c r="DL338">
        <v>5.8673999999999999</v>
      </c>
      <c r="DM338">
        <v>6.2262000000000004</v>
      </c>
      <c r="DN338">
        <v>42518.28</v>
      </c>
      <c r="DO338">
        <v>6956.665</v>
      </c>
      <c r="DP338">
        <v>0.8</v>
      </c>
      <c r="DQ338">
        <v>1</v>
      </c>
      <c r="DR338">
        <v>0.99</v>
      </c>
      <c r="DS338">
        <v>1340759</v>
      </c>
      <c r="DT338">
        <v>2.76</v>
      </c>
      <c r="DU338">
        <v>6709220</v>
      </c>
      <c r="DV338">
        <v>0.81</v>
      </c>
      <c r="DW338">
        <v>0.79</v>
      </c>
      <c r="DX338">
        <v>0.78</v>
      </c>
      <c r="DY338">
        <v>3.8290000000000002</v>
      </c>
      <c r="DZ338">
        <v>42.8</v>
      </c>
      <c r="EA338">
        <v>101.99</v>
      </c>
      <c r="EB338">
        <v>102.13</v>
      </c>
      <c r="EC338">
        <v>1504.6890000000001</v>
      </c>
      <c r="ED338">
        <v>684.74</v>
      </c>
      <c r="EE338">
        <v>2235.41</v>
      </c>
      <c r="EF338">
        <v>1053.05</v>
      </c>
      <c r="EG338">
        <v>3.8079999999999998</v>
      </c>
      <c r="EH338">
        <v>23176.05</v>
      </c>
      <c r="EI338">
        <v>38474.300000000003</v>
      </c>
      <c r="EJ338">
        <v>6299.67</v>
      </c>
      <c r="EK338">
        <v>2.4481000000000002</v>
      </c>
      <c r="EL338">
        <v>3342.2289999999998</v>
      </c>
      <c r="EM338">
        <v>3979.7959999999998</v>
      </c>
      <c r="EN338">
        <v>1840.414</v>
      </c>
      <c r="EO338">
        <v>2219.2370000000001</v>
      </c>
      <c r="EP338">
        <v>3240.94</v>
      </c>
      <c r="EQ338">
        <v>3820.54</v>
      </c>
      <c r="ER338">
        <v>82.56</v>
      </c>
      <c r="ES338">
        <v>3300</v>
      </c>
      <c r="ET338">
        <v>57.57</v>
      </c>
      <c r="EU338">
        <v>4.28</v>
      </c>
      <c r="EV338">
        <v>24588.58</v>
      </c>
      <c r="EW338">
        <v>1472.5940000000001</v>
      </c>
      <c r="EX338">
        <v>5842.91</v>
      </c>
      <c r="EY338">
        <v>4980.47</v>
      </c>
      <c r="EZ338">
        <v>8201.5400000000009</v>
      </c>
      <c r="FA338">
        <v>77.5</v>
      </c>
      <c r="FB338">
        <v>1.4349000000000001</v>
      </c>
      <c r="FC338">
        <v>7.3311000000000002</v>
      </c>
      <c r="FD338">
        <v>0.81859999999999999</v>
      </c>
      <c r="FE338">
        <v>7.7868000000000004</v>
      </c>
      <c r="FF338">
        <v>4.7923999999999998</v>
      </c>
      <c r="FG338">
        <v>4.7923999999999998</v>
      </c>
      <c r="FH338">
        <v>4.2003000000000004</v>
      </c>
      <c r="FI338">
        <v>5.0594999999999999</v>
      </c>
      <c r="FJ338">
        <v>4.3667999999999996</v>
      </c>
      <c r="FK338">
        <v>4.9745999999999997</v>
      </c>
      <c r="FL338">
        <v>4.3045</v>
      </c>
      <c r="FM338">
        <v>4.4692999999999996</v>
      </c>
      <c r="FN338">
        <v>4.5952999999999999</v>
      </c>
      <c r="FO338">
        <v>4.319</v>
      </c>
      <c r="FP338">
        <v>4.7043999999999997</v>
      </c>
      <c r="FQ338">
        <v>4.3213999999999997</v>
      </c>
      <c r="FR338">
        <v>-13.7081</v>
      </c>
      <c r="FS338">
        <v>-31.113600000000002</v>
      </c>
      <c r="FT338">
        <v>-47.125</v>
      </c>
      <c r="FU338">
        <v>-72.871799999999993</v>
      </c>
      <c r="FV338">
        <v>-82.6023</v>
      </c>
      <c r="FW338">
        <v>17.7041</v>
      </c>
      <c r="FX338">
        <v>18.71</v>
      </c>
      <c r="FY338">
        <v>1229.07</v>
      </c>
      <c r="FZ338">
        <v>96434.37</v>
      </c>
    </row>
    <row r="339" spans="1:182" x14ac:dyDescent="0.2">
      <c r="A339" s="3">
        <v>45670</v>
      </c>
      <c r="B339">
        <v>4464.1400000000003</v>
      </c>
      <c r="C339">
        <v>1.71</v>
      </c>
      <c r="D339">
        <v>115.45</v>
      </c>
      <c r="E339">
        <v>142.44999999999999</v>
      </c>
      <c r="F339">
        <v>6.1760000000000002</v>
      </c>
      <c r="G339">
        <v>4.298</v>
      </c>
      <c r="H339">
        <v>4.4169999999999998</v>
      </c>
      <c r="I339">
        <v>4.4756299999999998</v>
      </c>
      <c r="J339">
        <v>4.4455</v>
      </c>
      <c r="K339">
        <v>4.3440000000000003</v>
      </c>
      <c r="L339">
        <v>4.2824999999999998</v>
      </c>
      <c r="M339">
        <v>3.7783000000000002</v>
      </c>
      <c r="N339">
        <v>3.7399</v>
      </c>
      <c r="O339">
        <v>3.9289000000000001</v>
      </c>
      <c r="P339">
        <v>4.5126999999999997</v>
      </c>
      <c r="Q339">
        <v>4.8498000000000001</v>
      </c>
      <c r="R339">
        <v>4.8010000000000002</v>
      </c>
      <c r="S339">
        <v>3.4241000000000001</v>
      </c>
      <c r="T339">
        <v>3.2663000000000002</v>
      </c>
      <c r="U339">
        <v>4.2038000000000002</v>
      </c>
      <c r="V339">
        <v>4.6731999999999996</v>
      </c>
      <c r="W339">
        <v>4.2371999999999996</v>
      </c>
      <c r="X339">
        <v>4.8720999999999997</v>
      </c>
      <c r="Y339">
        <v>5.3733000000000004</v>
      </c>
      <c r="Z339">
        <v>5.3133999999999997</v>
      </c>
      <c r="AA339">
        <v>3.2863000000000002</v>
      </c>
      <c r="AB339">
        <v>4.5049999999999999</v>
      </c>
      <c r="AC339">
        <v>5.0358000000000001</v>
      </c>
      <c r="AD339">
        <v>5.1383000000000001</v>
      </c>
      <c r="AE339">
        <v>5.2449000000000003</v>
      </c>
      <c r="AF339">
        <v>0.67889999999999995</v>
      </c>
      <c r="AG339">
        <v>0.56989999999999996</v>
      </c>
      <c r="AH339">
        <v>5.4150999999999998</v>
      </c>
      <c r="AI339">
        <v>40.672499999999999</v>
      </c>
      <c r="AJ339">
        <v>0.69550000000000001</v>
      </c>
      <c r="AK339">
        <v>19088.099999999999</v>
      </c>
      <c r="AL339">
        <v>-27.75</v>
      </c>
      <c r="AM339">
        <v>-14.5</v>
      </c>
      <c r="AN339">
        <v>-11.75</v>
      </c>
      <c r="AO339">
        <v>-21</v>
      </c>
      <c r="AP339">
        <v>-31.75</v>
      </c>
      <c r="AQ339">
        <v>-23.25</v>
      </c>
      <c r="AR339">
        <v>3.2271000000000001</v>
      </c>
      <c r="AS339">
        <v>2</v>
      </c>
      <c r="AT339">
        <v>71.59</v>
      </c>
      <c r="AU339">
        <v>75.48</v>
      </c>
      <c r="AW339">
        <v>1.0245</v>
      </c>
      <c r="AX339">
        <v>1585.59</v>
      </c>
      <c r="AY339">
        <v>4.33</v>
      </c>
      <c r="AZ339">
        <v>1.6577999999999999</v>
      </c>
      <c r="BA339">
        <v>4.1623000000000001</v>
      </c>
      <c r="BB339">
        <v>1.7545999999999999</v>
      </c>
      <c r="BC339">
        <v>-68.55</v>
      </c>
      <c r="BD339">
        <v>1.2202</v>
      </c>
      <c r="BE339">
        <v>3.5049999999999999</v>
      </c>
      <c r="BF339">
        <v>3.5049999999999999</v>
      </c>
      <c r="BG339">
        <v>3.161</v>
      </c>
      <c r="BH339">
        <v>3.161</v>
      </c>
      <c r="BI339">
        <v>3.5710000000000002</v>
      </c>
      <c r="BJ339">
        <v>3.5710000000000002</v>
      </c>
      <c r="BK339">
        <v>3.1440000000000001</v>
      </c>
      <c r="BL339">
        <v>3.58</v>
      </c>
      <c r="BM339">
        <v>3.58</v>
      </c>
      <c r="BN339">
        <v>3.1560000000000001</v>
      </c>
      <c r="BO339">
        <v>3.1560000000000001</v>
      </c>
      <c r="BP339">
        <v>3.133</v>
      </c>
      <c r="BQ339">
        <v>3.133</v>
      </c>
      <c r="BR339">
        <v>3.1850000000000001</v>
      </c>
      <c r="BS339">
        <v>3.2450000000000001</v>
      </c>
      <c r="BT339">
        <v>3.2450000000000001</v>
      </c>
      <c r="BU339">
        <v>3.1560000000000001</v>
      </c>
      <c r="BV339">
        <v>3.3919999999999999</v>
      </c>
      <c r="BW339">
        <v>1.655</v>
      </c>
      <c r="BX339">
        <v>2.613</v>
      </c>
      <c r="BY339">
        <v>2.613</v>
      </c>
      <c r="BZ339">
        <v>3.0640000000000001</v>
      </c>
      <c r="CA339">
        <v>7.2729999999999997</v>
      </c>
      <c r="CB339">
        <v>7.2169999999999996</v>
      </c>
      <c r="CC339">
        <v>5.84</v>
      </c>
      <c r="CD339">
        <v>6.85</v>
      </c>
      <c r="CE339">
        <v>1.2030000000000001</v>
      </c>
      <c r="CF339">
        <v>2663.16</v>
      </c>
      <c r="CG339">
        <v>6.8230000000000004</v>
      </c>
      <c r="CH339">
        <v>4.577</v>
      </c>
      <c r="CI339">
        <v>3.081</v>
      </c>
      <c r="CJ339">
        <v>4.7050000000000001</v>
      </c>
      <c r="CK339">
        <v>4.8849999999999998</v>
      </c>
      <c r="CL339">
        <v>5.1959999999999997</v>
      </c>
      <c r="CM339">
        <v>4.601</v>
      </c>
      <c r="CN339">
        <v>5.3849999999999998</v>
      </c>
      <c r="CO339">
        <v>4.4000000000000004</v>
      </c>
      <c r="CP339">
        <v>5.4379999999999997</v>
      </c>
      <c r="CQ339">
        <v>4.7130000000000001</v>
      </c>
      <c r="CR339">
        <v>4.45</v>
      </c>
      <c r="CS339">
        <v>5.35</v>
      </c>
      <c r="CT339">
        <v>4.6020000000000003</v>
      </c>
      <c r="CU339">
        <v>4.5679999999999996</v>
      </c>
      <c r="CV339">
        <v>4.7160000000000002</v>
      </c>
      <c r="CW339">
        <v>4.7009999999999996</v>
      </c>
      <c r="CX339">
        <v>46</v>
      </c>
      <c r="CY339">
        <v>3.89</v>
      </c>
      <c r="CZ339">
        <v>-33</v>
      </c>
      <c r="DA339">
        <v>0.18467</v>
      </c>
      <c r="DB339">
        <v>18874.14</v>
      </c>
      <c r="DC339">
        <v>128.9</v>
      </c>
      <c r="DD339">
        <v>4.0819999999999999</v>
      </c>
      <c r="DE339">
        <v>4.0826000000000002</v>
      </c>
      <c r="DF339">
        <v>4.4558999999999997</v>
      </c>
      <c r="DG339">
        <v>4.4950000000000001</v>
      </c>
      <c r="DH339">
        <v>4.4111000000000002</v>
      </c>
      <c r="DI339">
        <v>4.4424000000000001</v>
      </c>
      <c r="DJ339">
        <v>5.5568</v>
      </c>
      <c r="DK339">
        <v>5.9249999999999998</v>
      </c>
      <c r="DL339">
        <v>5.8646000000000003</v>
      </c>
      <c r="DM339">
        <v>6.2184999999999997</v>
      </c>
      <c r="DN339">
        <v>42297.120000000003</v>
      </c>
      <c r="DO339">
        <v>7016.8789999999999</v>
      </c>
      <c r="DP339">
        <v>0.8</v>
      </c>
      <c r="DQ339">
        <v>1</v>
      </c>
      <c r="DR339">
        <v>0.98</v>
      </c>
      <c r="DS339">
        <v>1342299</v>
      </c>
      <c r="DT339">
        <v>2.78</v>
      </c>
      <c r="DU339">
        <v>6710614</v>
      </c>
      <c r="DV339">
        <v>0.81</v>
      </c>
      <c r="DW339">
        <v>0.79</v>
      </c>
      <c r="DX339">
        <v>0.78</v>
      </c>
      <c r="DY339">
        <v>3.8410000000000002</v>
      </c>
      <c r="DZ339">
        <v>42.53</v>
      </c>
      <c r="EA339">
        <v>103.51</v>
      </c>
      <c r="EB339">
        <v>103.02</v>
      </c>
      <c r="EC339">
        <v>1506.751</v>
      </c>
      <c r="ED339">
        <v>675.49</v>
      </c>
      <c r="EE339">
        <v>2227.2800000000002</v>
      </c>
      <c r="EF339">
        <v>1039.1099999999999</v>
      </c>
      <c r="EG339">
        <v>3.7789999999999999</v>
      </c>
      <c r="EH339">
        <v>23085.95</v>
      </c>
      <c r="EI339">
        <v>39190.400000000001</v>
      </c>
      <c r="EJ339">
        <v>6343.1</v>
      </c>
      <c r="EK339">
        <v>2.4493999999999998</v>
      </c>
      <c r="EL339">
        <v>3334.1869999999999</v>
      </c>
      <c r="EM339">
        <v>3994.6979999999999</v>
      </c>
      <c r="EN339">
        <v>1824.4770000000001</v>
      </c>
      <c r="EO339">
        <v>2194.404</v>
      </c>
      <c r="EP339">
        <v>3160.7550000000001</v>
      </c>
      <c r="EQ339">
        <v>3722.51</v>
      </c>
      <c r="ER339">
        <v>82.41</v>
      </c>
      <c r="ES339">
        <v>3300</v>
      </c>
      <c r="ET339">
        <v>57.23</v>
      </c>
      <c r="EU339">
        <v>4.29</v>
      </c>
      <c r="EV339">
        <v>24536.32</v>
      </c>
      <c r="EW339">
        <v>1471.019</v>
      </c>
      <c r="EX339">
        <v>5836.22</v>
      </c>
      <c r="EY339">
        <v>4954.21</v>
      </c>
      <c r="EZ339">
        <v>8224.19</v>
      </c>
      <c r="FA339">
        <v>78.819999999999993</v>
      </c>
      <c r="FB339">
        <v>1.4379</v>
      </c>
      <c r="FC339">
        <v>7.3319000000000001</v>
      </c>
      <c r="FD339">
        <v>0.81950000000000001</v>
      </c>
      <c r="FE339">
        <v>7.7858000000000001</v>
      </c>
      <c r="FF339">
        <v>4.7778999999999998</v>
      </c>
      <c r="FG339">
        <v>4.7778999999999998</v>
      </c>
      <c r="FH339">
        <v>4.2088000000000001</v>
      </c>
      <c r="FI339">
        <v>5.0411999999999999</v>
      </c>
      <c r="FJ339">
        <v>4.3792999999999997</v>
      </c>
      <c r="FK339">
        <v>4.9618000000000002</v>
      </c>
      <c r="FL339">
        <v>4.3170000000000002</v>
      </c>
      <c r="FM339">
        <v>4.4778000000000002</v>
      </c>
      <c r="FN339">
        <v>4.5970000000000004</v>
      </c>
      <c r="FO339">
        <v>4.3137999999999996</v>
      </c>
      <c r="FP339">
        <v>4.6962999999999999</v>
      </c>
      <c r="FQ339">
        <v>4.30145</v>
      </c>
      <c r="FR339">
        <v>-14.667999999999999</v>
      </c>
      <c r="FS339">
        <v>-31.9131</v>
      </c>
      <c r="FT339">
        <v>-47.897300000000001</v>
      </c>
      <c r="FU339">
        <v>-73.351699999999994</v>
      </c>
      <c r="FV339">
        <v>-83.5</v>
      </c>
      <c r="FW339">
        <v>18.8843</v>
      </c>
      <c r="FX339">
        <v>19.190000000000001</v>
      </c>
      <c r="FY339">
        <v>1235.6500000000001</v>
      </c>
      <c r="FZ339">
        <v>94171.43</v>
      </c>
    </row>
    <row r="340" spans="1:182" x14ac:dyDescent="0.2">
      <c r="A340" s="3">
        <v>45669</v>
      </c>
      <c r="B340">
        <v>4476.42</v>
      </c>
      <c r="C340">
        <v>1.67</v>
      </c>
      <c r="D340">
        <v>110.08</v>
      </c>
      <c r="E340">
        <v>138.08000000000001</v>
      </c>
      <c r="F340">
        <v>6.1360000000000001</v>
      </c>
      <c r="G340">
        <v>4.2965</v>
      </c>
      <c r="H340">
        <v>4.3817500000000003</v>
      </c>
      <c r="I340">
        <v>4.4930000000000003</v>
      </c>
      <c r="J340">
        <v>4.4711999999999996</v>
      </c>
      <c r="K340">
        <v>4.3765000000000001</v>
      </c>
      <c r="L340">
        <v>4.2515099999999997</v>
      </c>
      <c r="M340">
        <v>3.7189999999999999</v>
      </c>
      <c r="N340">
        <v>3.6671999999999998</v>
      </c>
      <c r="O340">
        <v>3.8565999999999998</v>
      </c>
      <c r="P340">
        <v>4.4532999999999996</v>
      </c>
      <c r="Q340">
        <v>4.8152999999999997</v>
      </c>
      <c r="R340">
        <v>4.7590000000000003</v>
      </c>
      <c r="S340">
        <v>3.4009</v>
      </c>
      <c r="T340">
        <v>3.2258</v>
      </c>
      <c r="U340">
        <v>4.1421999999999999</v>
      </c>
      <c r="V340">
        <v>4.6234999999999999</v>
      </c>
      <c r="W340">
        <v>4.1547000000000001</v>
      </c>
      <c r="X340">
        <v>4.8113999999999999</v>
      </c>
      <c r="Y340">
        <v>5.3281999999999998</v>
      </c>
      <c r="Z340">
        <v>5.2766999999999999</v>
      </c>
      <c r="AA340">
        <v>3.2475000000000001</v>
      </c>
      <c r="AB340">
        <v>4.4675000000000002</v>
      </c>
      <c r="AC340">
        <v>4.9861000000000004</v>
      </c>
      <c r="AD340">
        <v>5.0865999999999998</v>
      </c>
      <c r="AE340">
        <v>5.1939000000000002</v>
      </c>
      <c r="AF340">
        <v>0.67679999999999996</v>
      </c>
      <c r="AG340">
        <v>0.56799999999999995</v>
      </c>
      <c r="AH340">
        <v>5.4</v>
      </c>
      <c r="AI340">
        <v>40.516100000000002</v>
      </c>
      <c r="AJ340">
        <v>0.69340000000000002</v>
      </c>
      <c r="AK340">
        <v>19161.63</v>
      </c>
      <c r="AL340">
        <v>-27.5</v>
      </c>
      <c r="AM340">
        <v>-15.375</v>
      </c>
      <c r="AN340">
        <v>-11.75</v>
      </c>
      <c r="AO340">
        <v>-21</v>
      </c>
      <c r="AP340">
        <v>-31.75</v>
      </c>
      <c r="AQ340">
        <v>-23.75</v>
      </c>
      <c r="AR340">
        <v>3.1652</v>
      </c>
      <c r="AS340">
        <v>2.5</v>
      </c>
      <c r="AT340">
        <v>71.95</v>
      </c>
      <c r="AU340">
        <v>75.64</v>
      </c>
      <c r="AW340">
        <v>1.0244</v>
      </c>
      <c r="AX340">
        <v>1602.41</v>
      </c>
      <c r="AY340">
        <v>4.33</v>
      </c>
      <c r="AZ340">
        <v>1.6407</v>
      </c>
      <c r="BA340">
        <v>4.1510999999999996</v>
      </c>
      <c r="BB340">
        <v>1.7605999999999999</v>
      </c>
      <c r="BC340">
        <v>-69.37</v>
      </c>
      <c r="BD340">
        <v>1.2206999999999999</v>
      </c>
      <c r="BE340">
        <v>3.4420000000000002</v>
      </c>
      <c r="BF340">
        <v>3.4420000000000002</v>
      </c>
      <c r="BG340">
        <v>3.1080000000000001</v>
      </c>
      <c r="BH340">
        <v>3.1080000000000001</v>
      </c>
      <c r="BI340">
        <v>3.5249999999999999</v>
      </c>
      <c r="BJ340">
        <v>3.5249999999999999</v>
      </c>
      <c r="BK340">
        <v>3.0710000000000002</v>
      </c>
      <c r="BL340">
        <v>3.536</v>
      </c>
      <c r="BM340">
        <v>3.536</v>
      </c>
      <c r="BN340">
        <v>3.1379999999999999</v>
      </c>
      <c r="BO340">
        <v>3.1379999999999999</v>
      </c>
      <c r="BP340">
        <v>3.056</v>
      </c>
      <c r="BQ340">
        <v>3.056</v>
      </c>
      <c r="BR340">
        <v>3.105</v>
      </c>
      <c r="BS340">
        <v>3.165</v>
      </c>
      <c r="BT340">
        <v>3.165</v>
      </c>
      <c r="BU340">
        <v>3.12</v>
      </c>
      <c r="BV340">
        <v>3.3170000000000002</v>
      </c>
      <c r="BW340">
        <v>1.653</v>
      </c>
      <c r="BX340">
        <v>2.5950000000000002</v>
      </c>
      <c r="BY340">
        <v>2.5950000000000002</v>
      </c>
      <c r="BZ340">
        <v>3.0329999999999999</v>
      </c>
      <c r="CA340">
        <v>7.18</v>
      </c>
      <c r="CB340">
        <v>7.2220000000000004</v>
      </c>
      <c r="CC340">
        <v>5.7690000000000001</v>
      </c>
      <c r="CD340">
        <v>6.7720000000000002</v>
      </c>
      <c r="CE340">
        <v>1.2030000000000001</v>
      </c>
      <c r="CF340">
        <v>2689.76</v>
      </c>
      <c r="CG340">
        <v>6.8230000000000004</v>
      </c>
      <c r="CH340">
        <v>4.577</v>
      </c>
      <c r="CI340">
        <v>3.0129999999999999</v>
      </c>
      <c r="CJ340">
        <v>4.7060000000000004</v>
      </c>
      <c r="CK340">
        <v>4.8380000000000001</v>
      </c>
      <c r="CL340">
        <v>5.1580000000000004</v>
      </c>
      <c r="CM340">
        <v>4.5389999999999997</v>
      </c>
      <c r="CN340">
        <v>5.3460000000000001</v>
      </c>
      <c r="CO340">
        <v>4.3310000000000004</v>
      </c>
      <c r="CP340">
        <v>5.4059999999999997</v>
      </c>
      <c r="CQ340">
        <v>4.7160000000000002</v>
      </c>
      <c r="CR340">
        <v>4.399</v>
      </c>
      <c r="CS340">
        <v>5.327</v>
      </c>
      <c r="CT340">
        <v>4.5469999999999997</v>
      </c>
      <c r="CU340">
        <v>4.5110000000000001</v>
      </c>
      <c r="CV340">
        <v>4.7050000000000001</v>
      </c>
      <c r="CW340">
        <v>4.649</v>
      </c>
      <c r="CX340">
        <v>46.43</v>
      </c>
      <c r="CY340">
        <v>3.81</v>
      </c>
      <c r="CZ340">
        <v>-31</v>
      </c>
      <c r="DA340">
        <v>0.18518999999999999</v>
      </c>
      <c r="DB340">
        <v>19064.29</v>
      </c>
      <c r="DC340">
        <v>130.44999999999999</v>
      </c>
      <c r="DD340">
        <v>4.0179999999999998</v>
      </c>
      <c r="DE340">
        <v>4.0216000000000003</v>
      </c>
      <c r="DF340">
        <v>4.4119999999999999</v>
      </c>
      <c r="DG340">
        <v>4.4542999999999999</v>
      </c>
      <c r="DH340">
        <v>4.3678999999999997</v>
      </c>
      <c r="DI340">
        <v>4.4005999999999998</v>
      </c>
      <c r="DJ340">
        <v>5.5193000000000003</v>
      </c>
      <c r="DK340">
        <v>5.9021999999999997</v>
      </c>
      <c r="DL340">
        <v>5.8304</v>
      </c>
      <c r="DM340">
        <v>6.1980000000000004</v>
      </c>
      <c r="DN340">
        <v>41938.449999999997</v>
      </c>
      <c r="DO340">
        <v>7088.866</v>
      </c>
      <c r="DP340">
        <v>0.8</v>
      </c>
      <c r="DQ340">
        <v>1</v>
      </c>
      <c r="DR340">
        <v>0.98</v>
      </c>
      <c r="DS340">
        <v>1344658</v>
      </c>
      <c r="DT340">
        <v>2.74</v>
      </c>
      <c r="DU340">
        <v>6720972</v>
      </c>
      <c r="DV340">
        <v>0.8</v>
      </c>
      <c r="DW340">
        <v>0.78</v>
      </c>
      <c r="DX340">
        <v>0.77</v>
      </c>
      <c r="DY340">
        <v>3.82</v>
      </c>
      <c r="DZ340">
        <v>42.95</v>
      </c>
      <c r="EA340">
        <v>96.57</v>
      </c>
      <c r="EB340">
        <v>101.13</v>
      </c>
      <c r="EC340">
        <v>1513.654</v>
      </c>
      <c r="ED340">
        <v>688.38</v>
      </c>
      <c r="EE340">
        <v>2244.94</v>
      </c>
      <c r="EF340">
        <v>1057.0999999999999</v>
      </c>
      <c r="EG340">
        <v>3.738</v>
      </c>
      <c r="EH340">
        <v>23431.5</v>
      </c>
      <c r="EI340">
        <v>39190.400000000001</v>
      </c>
      <c r="EJ340">
        <v>6496.32</v>
      </c>
      <c r="EK340">
        <v>2.4710000000000001</v>
      </c>
      <c r="EL340">
        <v>3327.73</v>
      </c>
      <c r="EM340">
        <v>4009.7809999999999</v>
      </c>
      <c r="EN340">
        <v>1808.6890000000001</v>
      </c>
      <c r="EO340">
        <v>2189.2330000000002</v>
      </c>
      <c r="EP340">
        <v>3168.5239999999999</v>
      </c>
      <c r="EQ340">
        <v>3732.48</v>
      </c>
      <c r="ER340">
        <v>82.69</v>
      </c>
      <c r="ES340">
        <v>3450</v>
      </c>
      <c r="ET340">
        <v>57.29</v>
      </c>
      <c r="EU340">
        <v>4.3</v>
      </c>
      <c r="EV340">
        <v>24767.73</v>
      </c>
      <c r="EW340">
        <v>1482.6130000000001</v>
      </c>
      <c r="EX340">
        <v>5827.04</v>
      </c>
      <c r="EY340">
        <v>4977.26</v>
      </c>
      <c r="EZ340">
        <v>8248.49</v>
      </c>
      <c r="FA340">
        <v>76.569999999999993</v>
      </c>
      <c r="FB340">
        <v>1.4422999999999999</v>
      </c>
      <c r="FC340">
        <v>7.3326000000000002</v>
      </c>
      <c r="FD340">
        <v>0.81920000000000004</v>
      </c>
      <c r="FE340">
        <v>7.7876000000000003</v>
      </c>
      <c r="FF340">
        <v>4.7591999999999999</v>
      </c>
      <c r="FG340">
        <v>4.7591999999999999</v>
      </c>
      <c r="FH340">
        <v>4.2091000000000003</v>
      </c>
      <c r="FI340">
        <v>5.0205000000000002</v>
      </c>
      <c r="FJ340">
        <v>4.3792</v>
      </c>
      <c r="FK340">
        <v>4.9469000000000003</v>
      </c>
      <c r="FL340">
        <v>4.3174999999999999</v>
      </c>
      <c r="FM340">
        <v>4.4664999999999999</v>
      </c>
      <c r="FN340">
        <v>4.5736999999999997</v>
      </c>
      <c r="FO340">
        <v>4.2904999999999998</v>
      </c>
      <c r="FP340">
        <v>4.6749000000000001</v>
      </c>
      <c r="FQ340">
        <v>4.2734500000000004</v>
      </c>
      <c r="FR340">
        <v>-15.3185</v>
      </c>
      <c r="FS340">
        <v>-32.404699999999998</v>
      </c>
      <c r="FT340">
        <v>-48.65</v>
      </c>
      <c r="FU340">
        <v>-74.215400000000002</v>
      </c>
      <c r="FV340">
        <v>-84.75</v>
      </c>
      <c r="FW340">
        <v>18.206199999999999</v>
      </c>
      <c r="FX340">
        <v>19.54</v>
      </c>
      <c r="FY340">
        <v>1230.48</v>
      </c>
      <c r="FZ340">
        <v>94314.67</v>
      </c>
    </row>
    <row r="341" spans="1:182" x14ac:dyDescent="0.2">
      <c r="A341" s="3">
        <v>45668</v>
      </c>
      <c r="B341">
        <v>4476.42</v>
      </c>
      <c r="C341">
        <v>1.67</v>
      </c>
      <c r="D341">
        <v>110.08</v>
      </c>
      <c r="E341">
        <v>138.08000000000001</v>
      </c>
      <c r="F341">
        <v>6.1360000000000001</v>
      </c>
      <c r="G341">
        <v>4.2965</v>
      </c>
      <c r="H341">
        <v>4.3817500000000003</v>
      </c>
      <c r="I341">
        <v>4.4930000000000003</v>
      </c>
      <c r="J341">
        <v>4.4711999999999996</v>
      </c>
      <c r="K341">
        <v>4.3765000000000001</v>
      </c>
      <c r="L341">
        <v>4.2515099999999997</v>
      </c>
      <c r="M341">
        <v>3.7189999999999999</v>
      </c>
      <c r="N341">
        <v>3.6671999999999998</v>
      </c>
      <c r="O341">
        <v>3.8565999999999998</v>
      </c>
      <c r="P341">
        <v>4.4532999999999996</v>
      </c>
      <c r="Q341">
        <v>4.8152999999999997</v>
      </c>
      <c r="R341">
        <v>4.7590000000000003</v>
      </c>
      <c r="S341">
        <v>3.4009</v>
      </c>
      <c r="T341">
        <v>3.2258</v>
      </c>
      <c r="U341">
        <v>4.1421999999999999</v>
      </c>
      <c r="V341">
        <v>4.6234999999999999</v>
      </c>
      <c r="W341">
        <v>4.1547000000000001</v>
      </c>
      <c r="X341">
        <v>4.8113999999999999</v>
      </c>
      <c r="Y341">
        <v>5.3281999999999998</v>
      </c>
      <c r="Z341">
        <v>5.2766999999999999</v>
      </c>
      <c r="AA341">
        <v>3.2475000000000001</v>
      </c>
      <c r="AB341">
        <v>4.4675000000000002</v>
      </c>
      <c r="AC341">
        <v>4.9861000000000004</v>
      </c>
      <c r="AD341">
        <v>5.0865999999999998</v>
      </c>
      <c r="AE341">
        <v>5.1939000000000002</v>
      </c>
      <c r="AF341">
        <v>0.67679999999999996</v>
      </c>
      <c r="AG341">
        <v>0.56799999999999995</v>
      </c>
      <c r="AH341">
        <v>5.4</v>
      </c>
      <c r="AI341">
        <v>40.516100000000002</v>
      </c>
      <c r="AJ341">
        <v>0.69340000000000002</v>
      </c>
      <c r="AK341">
        <v>19161.63</v>
      </c>
      <c r="AL341">
        <v>-27.5</v>
      </c>
      <c r="AM341">
        <v>-15.375</v>
      </c>
      <c r="AN341">
        <v>-11.75</v>
      </c>
      <c r="AO341">
        <v>-21</v>
      </c>
      <c r="AP341">
        <v>-31.75</v>
      </c>
      <c r="AQ341">
        <v>-23.75</v>
      </c>
      <c r="AR341">
        <v>3.1652</v>
      </c>
      <c r="AS341">
        <v>2.5</v>
      </c>
      <c r="AT341">
        <v>71.95</v>
      </c>
      <c r="AU341">
        <v>75.64</v>
      </c>
      <c r="AW341">
        <v>1.0244</v>
      </c>
      <c r="AX341">
        <v>1602.41</v>
      </c>
      <c r="AY341">
        <v>4.33</v>
      </c>
      <c r="AZ341">
        <v>1.6407</v>
      </c>
      <c r="BA341">
        <v>4.1510999999999996</v>
      </c>
      <c r="BB341">
        <v>1.7605999999999999</v>
      </c>
      <c r="BC341">
        <v>-69.37</v>
      </c>
      <c r="BD341">
        <v>1.2206999999999999</v>
      </c>
      <c r="BE341">
        <v>3.4420000000000002</v>
      </c>
      <c r="BF341">
        <v>3.4420000000000002</v>
      </c>
      <c r="BG341">
        <v>3.1080000000000001</v>
      </c>
      <c r="BH341">
        <v>3.1080000000000001</v>
      </c>
      <c r="BI341">
        <v>3.5249999999999999</v>
      </c>
      <c r="BJ341">
        <v>3.5249999999999999</v>
      </c>
      <c r="BK341">
        <v>3.0710000000000002</v>
      </c>
      <c r="BL341">
        <v>3.536</v>
      </c>
      <c r="BM341">
        <v>3.536</v>
      </c>
      <c r="BN341">
        <v>3.1379999999999999</v>
      </c>
      <c r="BO341">
        <v>3.1379999999999999</v>
      </c>
      <c r="BP341">
        <v>3.056</v>
      </c>
      <c r="BQ341">
        <v>3.056</v>
      </c>
      <c r="BR341">
        <v>3.105</v>
      </c>
      <c r="BS341">
        <v>3.165</v>
      </c>
      <c r="BT341">
        <v>3.165</v>
      </c>
      <c r="BU341">
        <v>3.12</v>
      </c>
      <c r="BV341">
        <v>3.3170000000000002</v>
      </c>
      <c r="BW341">
        <v>1.653</v>
      </c>
      <c r="BX341">
        <v>2.5950000000000002</v>
      </c>
      <c r="BY341">
        <v>2.5950000000000002</v>
      </c>
      <c r="BZ341">
        <v>3.0329999999999999</v>
      </c>
      <c r="CA341">
        <v>7.18</v>
      </c>
      <c r="CB341">
        <v>7.2220000000000004</v>
      </c>
      <c r="CC341">
        <v>5.7690000000000001</v>
      </c>
      <c r="CD341">
        <v>6.7720000000000002</v>
      </c>
      <c r="CE341">
        <v>1.2030000000000001</v>
      </c>
      <c r="CF341">
        <v>2689.76</v>
      </c>
      <c r="CG341">
        <v>6.8230000000000004</v>
      </c>
      <c r="CH341">
        <v>4.577</v>
      </c>
      <c r="CI341">
        <v>3.0129999999999999</v>
      </c>
      <c r="CJ341">
        <v>4.7060000000000004</v>
      </c>
      <c r="CK341">
        <v>4.8380000000000001</v>
      </c>
      <c r="CL341">
        <v>5.1580000000000004</v>
      </c>
      <c r="CM341">
        <v>4.5389999999999997</v>
      </c>
      <c r="CN341">
        <v>5.3460000000000001</v>
      </c>
      <c r="CO341">
        <v>4.3310000000000004</v>
      </c>
      <c r="CP341">
        <v>5.4059999999999997</v>
      </c>
      <c r="CQ341">
        <v>4.7160000000000002</v>
      </c>
      <c r="CR341">
        <v>4.399</v>
      </c>
      <c r="CS341">
        <v>5.327</v>
      </c>
      <c r="CT341">
        <v>4.5469999999999997</v>
      </c>
      <c r="CU341">
        <v>4.5110000000000001</v>
      </c>
      <c r="CV341">
        <v>4.7050000000000001</v>
      </c>
      <c r="CW341">
        <v>4.649</v>
      </c>
      <c r="CX341">
        <v>46.43</v>
      </c>
      <c r="CY341">
        <v>3.81</v>
      </c>
      <c r="CZ341">
        <v>-31</v>
      </c>
      <c r="DA341">
        <v>0.18518999999999999</v>
      </c>
      <c r="DB341">
        <v>19064.29</v>
      </c>
      <c r="DC341">
        <v>130.44999999999999</v>
      </c>
      <c r="DD341">
        <v>4.0179999999999998</v>
      </c>
      <c r="DE341">
        <v>4.0216000000000003</v>
      </c>
      <c r="DF341">
        <v>4.4119999999999999</v>
      </c>
      <c r="DG341">
        <v>4.4542999999999999</v>
      </c>
      <c r="DH341">
        <v>4.3678999999999997</v>
      </c>
      <c r="DI341">
        <v>4.4005999999999998</v>
      </c>
      <c r="DJ341">
        <v>5.5193000000000003</v>
      </c>
      <c r="DK341">
        <v>5.9021999999999997</v>
      </c>
      <c r="DL341">
        <v>5.8304</v>
      </c>
      <c r="DM341">
        <v>6.1980000000000004</v>
      </c>
      <c r="DN341">
        <v>41938.449999999997</v>
      </c>
      <c r="DO341">
        <v>7088.866</v>
      </c>
      <c r="DP341">
        <v>0.8</v>
      </c>
      <c r="DQ341">
        <v>1</v>
      </c>
      <c r="DR341">
        <v>0.98</v>
      </c>
      <c r="DS341">
        <v>1344658</v>
      </c>
      <c r="DT341">
        <v>2.74</v>
      </c>
      <c r="DU341">
        <v>6720972</v>
      </c>
      <c r="DV341">
        <v>0.8</v>
      </c>
      <c r="DW341">
        <v>0.78</v>
      </c>
      <c r="DX341">
        <v>0.77</v>
      </c>
      <c r="DY341">
        <v>3.82</v>
      </c>
      <c r="DZ341">
        <v>42.95</v>
      </c>
      <c r="EA341">
        <v>96.57</v>
      </c>
      <c r="EB341">
        <v>101.13</v>
      </c>
      <c r="EC341">
        <v>1513.654</v>
      </c>
      <c r="ED341">
        <v>688.38</v>
      </c>
      <c r="EE341">
        <v>2244.94</v>
      </c>
      <c r="EF341">
        <v>1057.0999999999999</v>
      </c>
      <c r="EG341">
        <v>3.738</v>
      </c>
      <c r="EH341">
        <v>23431.5</v>
      </c>
      <c r="EI341">
        <v>39190.400000000001</v>
      </c>
      <c r="EJ341">
        <v>6496.32</v>
      </c>
      <c r="EK341">
        <v>2.4710000000000001</v>
      </c>
      <c r="EL341">
        <v>3327.73</v>
      </c>
      <c r="EM341">
        <v>4009.7809999999999</v>
      </c>
      <c r="EN341">
        <v>1808.6890000000001</v>
      </c>
      <c r="EO341">
        <v>2189.2330000000002</v>
      </c>
      <c r="EP341">
        <v>3168.5239999999999</v>
      </c>
      <c r="EQ341">
        <v>3732.48</v>
      </c>
      <c r="ER341">
        <v>82.69</v>
      </c>
      <c r="ES341">
        <v>3450</v>
      </c>
      <c r="ET341">
        <v>57.29</v>
      </c>
      <c r="EU341">
        <v>4.3</v>
      </c>
      <c r="EV341">
        <v>24767.73</v>
      </c>
      <c r="EW341">
        <v>1482.6130000000001</v>
      </c>
      <c r="EX341">
        <v>5827.04</v>
      </c>
      <c r="EY341">
        <v>4977.26</v>
      </c>
      <c r="EZ341">
        <v>8248.49</v>
      </c>
      <c r="FA341">
        <v>76.569999999999993</v>
      </c>
      <c r="FB341">
        <v>1.4422999999999999</v>
      </c>
      <c r="FC341">
        <v>7.3326000000000002</v>
      </c>
      <c r="FD341">
        <v>0.81920000000000004</v>
      </c>
      <c r="FE341">
        <v>7.7876000000000003</v>
      </c>
      <c r="FF341">
        <v>4.7591999999999999</v>
      </c>
      <c r="FG341">
        <v>4.7591999999999999</v>
      </c>
      <c r="FH341">
        <v>4.2091000000000003</v>
      </c>
      <c r="FI341">
        <v>5.0205000000000002</v>
      </c>
      <c r="FJ341">
        <v>4.3792</v>
      </c>
      <c r="FK341">
        <v>4.9469000000000003</v>
      </c>
      <c r="FL341">
        <v>4.3174999999999999</v>
      </c>
      <c r="FM341">
        <v>4.4664999999999999</v>
      </c>
      <c r="FN341">
        <v>4.5736999999999997</v>
      </c>
      <c r="FO341">
        <v>4.2904999999999998</v>
      </c>
      <c r="FP341">
        <v>4.6749000000000001</v>
      </c>
      <c r="FQ341">
        <v>4.2734500000000004</v>
      </c>
      <c r="FR341">
        <v>-15.3185</v>
      </c>
      <c r="FS341">
        <v>-32.404699999999998</v>
      </c>
      <c r="FT341">
        <v>-48.65</v>
      </c>
      <c r="FU341">
        <v>-74.215400000000002</v>
      </c>
      <c r="FV341">
        <v>-84.75</v>
      </c>
      <c r="FW341">
        <v>18.206199999999999</v>
      </c>
      <c r="FX341">
        <v>19.54</v>
      </c>
      <c r="FY341">
        <v>1230.48</v>
      </c>
      <c r="FZ341">
        <v>94907.03</v>
      </c>
    </row>
    <row r="342" spans="1:182" x14ac:dyDescent="0.2">
      <c r="A342" s="3">
        <v>45667</v>
      </c>
      <c r="B342">
        <v>4476.42</v>
      </c>
      <c r="C342">
        <v>1.67</v>
      </c>
      <c r="D342">
        <v>110.08</v>
      </c>
      <c r="E342">
        <v>138.08000000000001</v>
      </c>
      <c r="F342">
        <v>6.1360000000000001</v>
      </c>
      <c r="G342">
        <v>4.2965</v>
      </c>
      <c r="H342">
        <v>4.3817500000000003</v>
      </c>
      <c r="I342">
        <v>4.4930000000000003</v>
      </c>
      <c r="J342">
        <v>4.4711999999999996</v>
      </c>
      <c r="K342">
        <v>4.3765000000000001</v>
      </c>
      <c r="L342">
        <v>4.2515099999999997</v>
      </c>
      <c r="M342">
        <v>3.7189999999999999</v>
      </c>
      <c r="N342">
        <v>3.6671999999999998</v>
      </c>
      <c r="O342">
        <v>3.8565999999999998</v>
      </c>
      <c r="P342">
        <v>4.4532999999999996</v>
      </c>
      <c r="Q342">
        <v>4.8152999999999997</v>
      </c>
      <c r="R342">
        <v>4.7590000000000003</v>
      </c>
      <c r="S342">
        <v>3.4009</v>
      </c>
      <c r="T342">
        <v>3.2258</v>
      </c>
      <c r="U342">
        <v>4.1421999999999999</v>
      </c>
      <c r="V342">
        <v>4.6234999999999999</v>
      </c>
      <c r="W342">
        <v>4.1547000000000001</v>
      </c>
      <c r="X342">
        <v>4.8113999999999999</v>
      </c>
      <c r="Y342">
        <v>5.3281999999999998</v>
      </c>
      <c r="Z342">
        <v>5.2766999999999999</v>
      </c>
      <c r="AA342">
        <v>3.2475000000000001</v>
      </c>
      <c r="AB342">
        <v>4.4675000000000002</v>
      </c>
      <c r="AC342">
        <v>4.9861000000000004</v>
      </c>
      <c r="AD342">
        <v>5.0865999999999998</v>
      </c>
      <c r="AE342">
        <v>5.1939000000000002</v>
      </c>
      <c r="AF342">
        <v>0.67679999999999996</v>
      </c>
      <c r="AG342">
        <v>0.56799999999999995</v>
      </c>
      <c r="AH342">
        <v>5.4</v>
      </c>
      <c r="AI342">
        <v>40.516100000000002</v>
      </c>
      <c r="AJ342">
        <v>0.69340000000000002</v>
      </c>
      <c r="AK342">
        <v>19161.63</v>
      </c>
      <c r="AL342">
        <v>-27.5</v>
      </c>
      <c r="AM342">
        <v>-15.375</v>
      </c>
      <c r="AN342">
        <v>-11.75</v>
      </c>
      <c r="AO342">
        <v>-21</v>
      </c>
      <c r="AP342">
        <v>-31.75</v>
      </c>
      <c r="AQ342">
        <v>-23.75</v>
      </c>
      <c r="AR342">
        <v>3.1652</v>
      </c>
      <c r="AS342">
        <v>2.5</v>
      </c>
      <c r="AT342">
        <v>71.95</v>
      </c>
      <c r="AU342">
        <v>75.64</v>
      </c>
      <c r="AW342">
        <v>1.0244</v>
      </c>
      <c r="AX342">
        <v>1602.41</v>
      </c>
      <c r="AY342">
        <v>4.33</v>
      </c>
      <c r="AZ342">
        <v>1.6407</v>
      </c>
      <c r="BA342">
        <v>4.1510999999999996</v>
      </c>
      <c r="BB342">
        <v>1.7605999999999999</v>
      </c>
      <c r="BC342">
        <v>-69.37</v>
      </c>
      <c r="BD342">
        <v>1.2206999999999999</v>
      </c>
      <c r="BE342">
        <v>3.4420000000000002</v>
      </c>
      <c r="BF342">
        <v>3.4420000000000002</v>
      </c>
      <c r="BG342">
        <v>3.1080000000000001</v>
      </c>
      <c r="BH342">
        <v>3.1080000000000001</v>
      </c>
      <c r="BI342">
        <v>3.5249999999999999</v>
      </c>
      <c r="BJ342">
        <v>3.5249999999999999</v>
      </c>
      <c r="BK342">
        <v>3.0710000000000002</v>
      </c>
      <c r="BL342">
        <v>3.536</v>
      </c>
      <c r="BM342">
        <v>3.536</v>
      </c>
      <c r="BN342">
        <v>3.1379999999999999</v>
      </c>
      <c r="BO342">
        <v>3.1379999999999999</v>
      </c>
      <c r="BP342">
        <v>3.056</v>
      </c>
      <c r="BQ342">
        <v>3.056</v>
      </c>
      <c r="BR342">
        <v>3.105</v>
      </c>
      <c r="BS342">
        <v>3.165</v>
      </c>
      <c r="BT342">
        <v>3.165</v>
      </c>
      <c r="BU342">
        <v>3.12</v>
      </c>
      <c r="BV342">
        <v>3.3170000000000002</v>
      </c>
      <c r="BW342">
        <v>1.653</v>
      </c>
      <c r="BX342">
        <v>2.5950000000000002</v>
      </c>
      <c r="BY342">
        <v>2.5950000000000002</v>
      </c>
      <c r="BZ342">
        <v>3.0329999999999999</v>
      </c>
      <c r="CA342">
        <v>7.18</v>
      </c>
      <c r="CB342">
        <v>7.2220000000000004</v>
      </c>
      <c r="CC342">
        <v>5.7690000000000001</v>
      </c>
      <c r="CD342">
        <v>6.7720000000000002</v>
      </c>
      <c r="CE342">
        <v>1.2030000000000001</v>
      </c>
      <c r="CF342">
        <v>2689.76</v>
      </c>
      <c r="CG342">
        <v>6.8230000000000004</v>
      </c>
      <c r="CH342">
        <v>4.577</v>
      </c>
      <c r="CI342">
        <v>3.0129999999999999</v>
      </c>
      <c r="CJ342">
        <v>4.7060000000000004</v>
      </c>
      <c r="CK342">
        <v>4.8380000000000001</v>
      </c>
      <c r="CL342">
        <v>5.1580000000000004</v>
      </c>
      <c r="CM342">
        <v>4.5389999999999997</v>
      </c>
      <c r="CN342">
        <v>5.3460000000000001</v>
      </c>
      <c r="CO342">
        <v>4.3310000000000004</v>
      </c>
      <c r="CP342">
        <v>5.4059999999999997</v>
      </c>
      <c r="CQ342">
        <v>4.7160000000000002</v>
      </c>
      <c r="CR342">
        <v>4.399</v>
      </c>
      <c r="CS342">
        <v>5.327</v>
      </c>
      <c r="CT342">
        <v>4.5469999999999997</v>
      </c>
      <c r="CU342">
        <v>4.5110000000000001</v>
      </c>
      <c r="CV342">
        <v>4.7050000000000001</v>
      </c>
      <c r="CW342">
        <v>4.649</v>
      </c>
      <c r="CX342">
        <v>46.43</v>
      </c>
      <c r="CY342">
        <v>3.81</v>
      </c>
      <c r="CZ342">
        <v>-31</v>
      </c>
      <c r="DA342">
        <v>0.18518999999999999</v>
      </c>
      <c r="DB342">
        <v>19064.29</v>
      </c>
      <c r="DC342">
        <v>130.44999999999999</v>
      </c>
      <c r="DD342">
        <v>4.0179999999999998</v>
      </c>
      <c r="DE342">
        <v>4.0216000000000003</v>
      </c>
      <c r="DF342">
        <v>4.4119999999999999</v>
      </c>
      <c r="DG342">
        <v>4.4542999999999999</v>
      </c>
      <c r="DH342">
        <v>4.3678999999999997</v>
      </c>
      <c r="DI342">
        <v>4.4005999999999998</v>
      </c>
      <c r="DJ342">
        <v>5.5193000000000003</v>
      </c>
      <c r="DK342">
        <v>5.9021999999999997</v>
      </c>
      <c r="DL342">
        <v>5.8304</v>
      </c>
      <c r="DM342">
        <v>6.1980000000000004</v>
      </c>
      <c r="DN342">
        <v>41938.449999999997</v>
      </c>
      <c r="DO342">
        <v>7088.866</v>
      </c>
      <c r="DP342">
        <v>0.8</v>
      </c>
      <c r="DQ342">
        <v>1</v>
      </c>
      <c r="DR342">
        <v>0.98</v>
      </c>
      <c r="DS342">
        <v>1344658</v>
      </c>
      <c r="DT342">
        <v>2.74</v>
      </c>
      <c r="DU342">
        <v>6720972</v>
      </c>
      <c r="DV342">
        <v>0.8</v>
      </c>
      <c r="DW342">
        <v>0.78</v>
      </c>
      <c r="DX342">
        <v>0.77</v>
      </c>
      <c r="DY342">
        <v>3.82</v>
      </c>
      <c r="DZ342">
        <v>42.95</v>
      </c>
      <c r="EA342">
        <v>96.57</v>
      </c>
      <c r="EB342">
        <v>101.13</v>
      </c>
      <c r="EC342">
        <v>1513.654</v>
      </c>
      <c r="ED342">
        <v>688.38</v>
      </c>
      <c r="EE342">
        <v>2244.94</v>
      </c>
      <c r="EF342">
        <v>1057.0999999999999</v>
      </c>
      <c r="EG342">
        <v>3.738</v>
      </c>
      <c r="EH342">
        <v>23431.5</v>
      </c>
      <c r="EI342">
        <v>39190.400000000001</v>
      </c>
      <c r="EJ342">
        <v>6496.32</v>
      </c>
      <c r="EK342">
        <v>2.4710000000000001</v>
      </c>
      <c r="EL342">
        <v>3327.73</v>
      </c>
      <c r="EM342">
        <v>4009.7809999999999</v>
      </c>
      <c r="EN342">
        <v>1808.6890000000001</v>
      </c>
      <c r="EO342">
        <v>2189.2330000000002</v>
      </c>
      <c r="EP342">
        <v>3168.5239999999999</v>
      </c>
      <c r="EQ342">
        <v>3732.48</v>
      </c>
      <c r="ER342">
        <v>82.69</v>
      </c>
      <c r="ES342">
        <v>3450</v>
      </c>
      <c r="ET342">
        <v>57.29</v>
      </c>
      <c r="EU342">
        <v>4.3</v>
      </c>
      <c r="EV342">
        <v>24767.73</v>
      </c>
      <c r="EW342">
        <v>1482.6130000000001</v>
      </c>
      <c r="EX342">
        <v>5827.04</v>
      </c>
      <c r="EY342">
        <v>4977.26</v>
      </c>
      <c r="EZ342">
        <v>8248.49</v>
      </c>
      <c r="FA342">
        <v>76.569999999999993</v>
      </c>
      <c r="FB342">
        <v>1.4422999999999999</v>
      </c>
      <c r="FC342">
        <v>7.3326000000000002</v>
      </c>
      <c r="FD342">
        <v>0.81920000000000004</v>
      </c>
      <c r="FE342">
        <v>7.7876000000000003</v>
      </c>
      <c r="FF342">
        <v>4.7591999999999999</v>
      </c>
      <c r="FG342">
        <v>4.7591999999999999</v>
      </c>
      <c r="FH342">
        <v>4.2091000000000003</v>
      </c>
      <c r="FI342">
        <v>5.0205000000000002</v>
      </c>
      <c r="FJ342">
        <v>4.3792</v>
      </c>
      <c r="FK342">
        <v>4.9469000000000003</v>
      </c>
      <c r="FL342">
        <v>4.3174999999999999</v>
      </c>
      <c r="FM342">
        <v>4.4664999999999999</v>
      </c>
      <c r="FN342">
        <v>4.5736999999999997</v>
      </c>
      <c r="FO342">
        <v>4.2904999999999998</v>
      </c>
      <c r="FP342">
        <v>4.6749000000000001</v>
      </c>
      <c r="FQ342">
        <v>4.2734500000000004</v>
      </c>
      <c r="FR342">
        <v>-15.3185</v>
      </c>
      <c r="FS342">
        <v>-32.404699999999998</v>
      </c>
      <c r="FT342">
        <v>-48.65</v>
      </c>
      <c r="FU342">
        <v>-74.215400000000002</v>
      </c>
      <c r="FV342">
        <v>-84.75</v>
      </c>
      <c r="FW342">
        <v>18.206199999999999</v>
      </c>
      <c r="FX342">
        <v>19.54</v>
      </c>
      <c r="FY342">
        <v>1230.48</v>
      </c>
      <c r="FZ342">
        <v>94620.17</v>
      </c>
    </row>
    <row r="343" spans="1:182" x14ac:dyDescent="0.2">
      <c r="A343" s="3">
        <v>45666</v>
      </c>
      <c r="B343">
        <v>4517.93</v>
      </c>
      <c r="C343">
        <v>1.7</v>
      </c>
      <c r="D343">
        <v>119.89</v>
      </c>
      <c r="E343">
        <v>146.88999999999999</v>
      </c>
      <c r="F343">
        <v>6.1398000000000001</v>
      </c>
      <c r="G343">
        <v>4.2746000000000004</v>
      </c>
      <c r="H343">
        <v>4.3534800000000002</v>
      </c>
      <c r="I343">
        <v>4.4692400000000001</v>
      </c>
      <c r="J343">
        <v>4.4489999999999998</v>
      </c>
      <c r="K343">
        <v>4.3562500000000002</v>
      </c>
      <c r="L343">
        <v>4.2278200000000004</v>
      </c>
      <c r="M343">
        <v>3.7275</v>
      </c>
      <c r="N343">
        <v>3.5284</v>
      </c>
      <c r="O343">
        <v>3.7315</v>
      </c>
      <c r="P343">
        <v>4.3540000000000001</v>
      </c>
      <c r="Q343">
        <v>4.7438000000000002</v>
      </c>
      <c r="R343">
        <v>4.6938000000000004</v>
      </c>
      <c r="S343">
        <v>3.3079999999999998</v>
      </c>
      <c r="T343">
        <v>3.1076000000000001</v>
      </c>
      <c r="U343">
        <v>4.0389999999999997</v>
      </c>
      <c r="V343">
        <v>4.5419999999999998</v>
      </c>
      <c r="W343">
        <v>4.0225999999999997</v>
      </c>
      <c r="X343">
        <v>4.7104999999999997</v>
      </c>
      <c r="Y343">
        <v>5.2469999999999999</v>
      </c>
      <c r="Z343">
        <v>5.1994999999999996</v>
      </c>
      <c r="AA343">
        <v>3.133</v>
      </c>
      <c r="AB343">
        <v>4.3811</v>
      </c>
      <c r="AC343">
        <v>4.9473000000000003</v>
      </c>
      <c r="AD343">
        <v>5.0498000000000003</v>
      </c>
      <c r="AE343">
        <v>5.1585999999999999</v>
      </c>
      <c r="AF343">
        <v>0.67449999999999999</v>
      </c>
      <c r="AG343">
        <v>0.5645</v>
      </c>
      <c r="AH343">
        <v>5.4071999999999996</v>
      </c>
      <c r="AI343">
        <v>40.609299999999998</v>
      </c>
      <c r="AJ343">
        <v>0.69469999999999998</v>
      </c>
      <c r="AK343">
        <v>19478.88</v>
      </c>
      <c r="AL343">
        <v>-27.75</v>
      </c>
      <c r="AM343">
        <v>-16.75</v>
      </c>
      <c r="AN343">
        <v>-12</v>
      </c>
      <c r="AO343">
        <v>-21.5</v>
      </c>
      <c r="AP343">
        <v>-32.5</v>
      </c>
      <c r="AQ343">
        <v>-23.75</v>
      </c>
      <c r="AR343">
        <v>3.0705</v>
      </c>
      <c r="AS343">
        <v>3</v>
      </c>
      <c r="AT343">
        <v>70.61</v>
      </c>
      <c r="AU343">
        <v>74.069999999999993</v>
      </c>
      <c r="AW343">
        <v>1.03</v>
      </c>
      <c r="AX343">
        <v>1600.81</v>
      </c>
      <c r="AY343">
        <v>4.33</v>
      </c>
      <c r="AZ343">
        <v>1.6418999999999999</v>
      </c>
      <c r="BA343">
        <v>4.1734</v>
      </c>
      <c r="BB343">
        <v>1.7714000000000001</v>
      </c>
      <c r="BC343">
        <v>-72.17</v>
      </c>
      <c r="BD343">
        <v>1.2307999999999999</v>
      </c>
      <c r="BE343">
        <v>3.35</v>
      </c>
      <c r="BF343">
        <v>3.35</v>
      </c>
      <c r="BG343">
        <v>3.0219999999999998</v>
      </c>
      <c r="BH343">
        <v>3.0219999999999998</v>
      </c>
      <c r="BI343">
        <v>3.4609999999999999</v>
      </c>
      <c r="BJ343">
        <v>3.4609999999999999</v>
      </c>
      <c r="BK343">
        <v>2.9470000000000001</v>
      </c>
      <c r="BL343">
        <v>3.476</v>
      </c>
      <c r="BM343">
        <v>3.476</v>
      </c>
      <c r="BN343">
        <v>3.1190000000000002</v>
      </c>
      <c r="BO343">
        <v>3.1190000000000002</v>
      </c>
      <c r="BP343">
        <v>2.9369999999999998</v>
      </c>
      <c r="BQ343">
        <v>2.9369999999999998</v>
      </c>
      <c r="BR343">
        <v>2.9870000000000001</v>
      </c>
      <c r="BS343">
        <v>3.048</v>
      </c>
      <c r="BT343">
        <v>3.048</v>
      </c>
      <c r="BU343">
        <v>3.07</v>
      </c>
      <c r="BV343">
        <v>3.2170000000000001</v>
      </c>
      <c r="BW343">
        <v>1.639</v>
      </c>
      <c r="BX343">
        <v>2.5670000000000002</v>
      </c>
      <c r="BY343">
        <v>2.5670000000000002</v>
      </c>
      <c r="BZ343">
        <v>2.988</v>
      </c>
      <c r="CA343">
        <v>7.2069999999999999</v>
      </c>
      <c r="CB343">
        <v>7.2140000000000004</v>
      </c>
      <c r="CC343">
        <v>5.8120000000000003</v>
      </c>
      <c r="CD343">
        <v>6.7649999999999997</v>
      </c>
      <c r="CE343">
        <v>1.1839999999999999</v>
      </c>
      <c r="CF343">
        <v>2667.25</v>
      </c>
      <c r="CG343">
        <v>6.8230000000000004</v>
      </c>
      <c r="CH343">
        <v>4.577</v>
      </c>
      <c r="CI343">
        <v>2.9809999999999999</v>
      </c>
      <c r="CJ343">
        <v>4.6920000000000002</v>
      </c>
      <c r="CK343">
        <v>4.8109999999999999</v>
      </c>
      <c r="CL343">
        <v>5.117</v>
      </c>
      <c r="CM343">
        <v>4.5199999999999996</v>
      </c>
      <c r="CN343">
        <v>5.3159999999999998</v>
      </c>
      <c r="CO343">
        <v>4.3129999999999997</v>
      </c>
      <c r="CP343">
        <v>5.3769999999999998</v>
      </c>
      <c r="CQ343">
        <v>4.7220000000000004</v>
      </c>
      <c r="CR343">
        <v>4.3760000000000003</v>
      </c>
      <c r="CS343">
        <v>5.306</v>
      </c>
      <c r="CT343">
        <v>4.5209999999999999</v>
      </c>
      <c r="CU343">
        <v>4.484</v>
      </c>
      <c r="CV343">
        <v>4.702</v>
      </c>
      <c r="CW343">
        <v>4.625</v>
      </c>
      <c r="CX343">
        <v>46.81</v>
      </c>
      <c r="CY343">
        <v>3.82</v>
      </c>
      <c r="CZ343">
        <v>-31</v>
      </c>
      <c r="DA343">
        <v>0.18493999999999999</v>
      </c>
      <c r="DB343">
        <v>19240.89</v>
      </c>
      <c r="DC343">
        <v>130.47</v>
      </c>
      <c r="DD343">
        <v>3.9123000000000001</v>
      </c>
      <c r="DE343">
        <v>3.915</v>
      </c>
      <c r="DF343">
        <v>4.3269000000000002</v>
      </c>
      <c r="DG343">
        <v>4.3701999999999996</v>
      </c>
      <c r="DH343">
        <v>4.2864000000000004</v>
      </c>
      <c r="DI343">
        <v>4.3193999999999999</v>
      </c>
      <c r="DJ343">
        <v>5.4389000000000003</v>
      </c>
      <c r="DK343">
        <v>5.8556999999999997</v>
      </c>
      <c r="DL343">
        <v>5.7502000000000004</v>
      </c>
      <c r="DM343">
        <v>6.1536</v>
      </c>
      <c r="DN343">
        <v>42635.199999999997</v>
      </c>
      <c r="DO343">
        <v>7064.5879999999997</v>
      </c>
      <c r="DP343">
        <v>0.81</v>
      </c>
      <c r="DQ343">
        <v>1</v>
      </c>
      <c r="DR343">
        <v>0.98</v>
      </c>
      <c r="DS343">
        <v>1348655</v>
      </c>
      <c r="DT343">
        <v>2.75</v>
      </c>
      <c r="DU343">
        <v>6754499</v>
      </c>
      <c r="DV343">
        <v>0.8</v>
      </c>
      <c r="DW343">
        <v>0.78</v>
      </c>
      <c r="DX343">
        <v>0.77</v>
      </c>
      <c r="DY343">
        <v>3.819</v>
      </c>
      <c r="DZ343">
        <v>44.18</v>
      </c>
      <c r="EA343">
        <v>99.73</v>
      </c>
      <c r="EB343">
        <v>101.48</v>
      </c>
      <c r="EC343">
        <v>1526.393</v>
      </c>
      <c r="ED343">
        <v>694.92</v>
      </c>
      <c r="EE343">
        <v>2271.21</v>
      </c>
      <c r="EF343">
        <v>1066.47</v>
      </c>
      <c r="EG343">
        <v>3.6619999999999999</v>
      </c>
      <c r="EH343">
        <v>23526.5</v>
      </c>
      <c r="EI343">
        <v>39605.089999999997</v>
      </c>
      <c r="EJ343">
        <v>6511.57</v>
      </c>
      <c r="EK343">
        <v>2.4611999999999998</v>
      </c>
      <c r="EL343">
        <v>3380.3690000000001</v>
      </c>
      <c r="EM343">
        <v>4073.9059999999999</v>
      </c>
      <c r="EN343">
        <v>1835.5840000000001</v>
      </c>
      <c r="EO343">
        <v>2238.9639999999999</v>
      </c>
      <c r="EP343">
        <v>3211.393</v>
      </c>
      <c r="EQ343">
        <v>3779.88</v>
      </c>
      <c r="ER343">
        <v>84.19</v>
      </c>
      <c r="ES343">
        <v>3300</v>
      </c>
      <c r="ET343">
        <v>58.52</v>
      </c>
      <c r="EU343">
        <v>4.3</v>
      </c>
      <c r="EV343">
        <v>25073.360000000001</v>
      </c>
      <c r="EW343">
        <v>1503.7239999999999</v>
      </c>
      <c r="EX343">
        <v>5918.25</v>
      </c>
      <c r="EY343">
        <v>5017.91</v>
      </c>
      <c r="EZ343">
        <v>8319.69</v>
      </c>
      <c r="FA343">
        <v>73.92</v>
      </c>
      <c r="FB343">
        <v>1.4395</v>
      </c>
      <c r="FC343">
        <v>7.3320999999999996</v>
      </c>
      <c r="FD343">
        <v>0.8125</v>
      </c>
      <c r="FE343">
        <v>7.7826000000000004</v>
      </c>
      <c r="FF343">
        <v>4.6893000000000002</v>
      </c>
      <c r="FG343">
        <v>4.6893000000000002</v>
      </c>
      <c r="FH343">
        <v>4.1509999999999998</v>
      </c>
      <c r="FI343">
        <v>4.9855</v>
      </c>
      <c r="FJ343">
        <v>4.2640000000000002</v>
      </c>
      <c r="FK343">
        <v>4.9287999999999998</v>
      </c>
      <c r="FL343">
        <v>4.3034999999999997</v>
      </c>
      <c r="FM343">
        <v>4.3369999999999997</v>
      </c>
      <c r="FN343">
        <v>4.4561000000000002</v>
      </c>
      <c r="FO343">
        <v>4.2656000000000001</v>
      </c>
      <c r="FP343">
        <v>4.5738000000000003</v>
      </c>
      <c r="FQ343">
        <v>4.2004999999999999</v>
      </c>
      <c r="FR343">
        <v>-15.8705</v>
      </c>
      <c r="FS343">
        <v>-31.864999999999998</v>
      </c>
      <c r="FT343">
        <v>-48.633600000000001</v>
      </c>
      <c r="FU343">
        <v>-73.430000000000007</v>
      </c>
      <c r="FV343">
        <v>-84</v>
      </c>
      <c r="FW343">
        <v>16.970099999999999</v>
      </c>
      <c r="FX343">
        <v>18.07</v>
      </c>
      <c r="FY343">
        <v>1245.77</v>
      </c>
      <c r="FZ343">
        <v>92106.9</v>
      </c>
    </row>
    <row r="344" spans="1:182" x14ac:dyDescent="0.2">
      <c r="A344" s="3">
        <v>45665</v>
      </c>
      <c r="B344">
        <v>4484.17</v>
      </c>
      <c r="C344">
        <v>1.71</v>
      </c>
      <c r="D344">
        <v>120.53</v>
      </c>
      <c r="E344">
        <v>147.53</v>
      </c>
      <c r="F344">
        <v>6.1490999999999998</v>
      </c>
      <c r="G344">
        <v>4.28376</v>
      </c>
      <c r="H344">
        <v>4.3797899999999998</v>
      </c>
      <c r="I344">
        <v>4.4740000000000002</v>
      </c>
      <c r="J344">
        <v>4.4509999999999996</v>
      </c>
      <c r="K344">
        <v>4.3570000000000002</v>
      </c>
      <c r="L344">
        <v>4.2415500000000002</v>
      </c>
      <c r="M344">
        <v>3.7246000000000001</v>
      </c>
      <c r="N344">
        <v>3.5204</v>
      </c>
      <c r="O344">
        <v>3.7179000000000002</v>
      </c>
      <c r="P344">
        <v>4.3308</v>
      </c>
      <c r="Q344">
        <v>4.7115999999999998</v>
      </c>
      <c r="R344">
        <v>4.6589999999999998</v>
      </c>
      <c r="S344">
        <v>3.3195000000000001</v>
      </c>
      <c r="T344">
        <v>3.1061999999999999</v>
      </c>
      <c r="U344">
        <v>4.0145999999999997</v>
      </c>
      <c r="V344">
        <v>4.5133000000000001</v>
      </c>
      <c r="W344">
        <v>4.0072999999999999</v>
      </c>
      <c r="X344">
        <v>4.6862000000000004</v>
      </c>
      <c r="Y344">
        <v>5.2134999999999998</v>
      </c>
      <c r="Z344">
        <v>5.1623999999999999</v>
      </c>
      <c r="AA344">
        <v>3.1259000000000001</v>
      </c>
      <c r="AB344">
        <v>4.3472999999999997</v>
      </c>
      <c r="AC344">
        <v>4.9263000000000003</v>
      </c>
      <c r="AD344">
        <v>5.0301</v>
      </c>
      <c r="AE344">
        <v>5.1384999999999996</v>
      </c>
      <c r="AF344">
        <v>0.67420000000000002</v>
      </c>
      <c r="AG344">
        <v>0.56269999999999998</v>
      </c>
      <c r="AH344">
        <v>5.4116</v>
      </c>
      <c r="AI344">
        <v>40.660400000000003</v>
      </c>
      <c r="AJ344">
        <v>0.6956</v>
      </c>
      <c r="AK344">
        <v>19478.88</v>
      </c>
      <c r="AL344">
        <v>-28</v>
      </c>
      <c r="AM344">
        <v>-17.5</v>
      </c>
      <c r="AN344">
        <v>-12.5</v>
      </c>
      <c r="AO344">
        <v>-22.25</v>
      </c>
      <c r="AP344">
        <v>-33.25</v>
      </c>
      <c r="AQ344">
        <v>-24.5</v>
      </c>
      <c r="AR344">
        <v>3.0569999999999999</v>
      </c>
      <c r="AS344">
        <v>3.5</v>
      </c>
      <c r="AT344">
        <v>70.25</v>
      </c>
      <c r="AU344">
        <v>73.650000000000006</v>
      </c>
      <c r="AW344">
        <v>1.0318000000000001</v>
      </c>
      <c r="AX344">
        <v>1614.83</v>
      </c>
      <c r="AY344">
        <v>4.33</v>
      </c>
      <c r="AZ344">
        <v>1.6180000000000001</v>
      </c>
      <c r="BA344">
        <v>4.1677</v>
      </c>
      <c r="BB344">
        <v>1.7770999999999999</v>
      </c>
      <c r="BC344">
        <v>-71.430000000000007</v>
      </c>
      <c r="BD344">
        <v>1.2363</v>
      </c>
      <c r="BE344">
        <v>3.339</v>
      </c>
      <c r="BF344">
        <v>3.339</v>
      </c>
      <c r="BG344">
        <v>3.0329999999999999</v>
      </c>
      <c r="BH344">
        <v>3.0329999999999999</v>
      </c>
      <c r="BI344">
        <v>3.4369999999999998</v>
      </c>
      <c r="BJ344">
        <v>3.4369999999999998</v>
      </c>
      <c r="BK344">
        <v>2.95</v>
      </c>
      <c r="BL344">
        <v>3.4529999999999998</v>
      </c>
      <c r="BM344">
        <v>3.4529999999999998</v>
      </c>
      <c r="BN344">
        <v>3.125</v>
      </c>
      <c r="BO344">
        <v>3.125</v>
      </c>
      <c r="BP344">
        <v>2.9359999999999999</v>
      </c>
      <c r="BQ344">
        <v>2.9359999999999999</v>
      </c>
      <c r="BR344">
        <v>2.988</v>
      </c>
      <c r="BS344">
        <v>3.04</v>
      </c>
      <c r="BT344">
        <v>3.04</v>
      </c>
      <c r="BU344">
        <v>3.073</v>
      </c>
      <c r="BV344">
        <v>3.2080000000000002</v>
      </c>
      <c r="BW344">
        <v>1.609</v>
      </c>
      <c r="BX344">
        <v>2.5489999999999999</v>
      </c>
      <c r="BY344">
        <v>2.5489999999999999</v>
      </c>
      <c r="BZ344">
        <v>2.984</v>
      </c>
      <c r="CA344">
        <v>7.1779999999999999</v>
      </c>
      <c r="CB344">
        <v>7.1680000000000001</v>
      </c>
      <c r="CC344">
        <v>5.8010000000000002</v>
      </c>
      <c r="CD344">
        <v>6.7679999999999998</v>
      </c>
      <c r="CE344">
        <v>1.1779999999999999</v>
      </c>
      <c r="CF344">
        <v>2661.94</v>
      </c>
      <c r="CG344">
        <v>6.8230000000000004</v>
      </c>
      <c r="CH344">
        <v>4.577</v>
      </c>
      <c r="CI344">
        <v>2.9990000000000001</v>
      </c>
      <c r="CJ344">
        <v>4.6859999999999999</v>
      </c>
      <c r="CK344">
        <v>4.7960000000000003</v>
      </c>
      <c r="CL344">
        <v>5.0979999999999999</v>
      </c>
      <c r="CM344">
        <v>4.516</v>
      </c>
      <c r="CN344">
        <v>5.298</v>
      </c>
      <c r="CO344">
        <v>4.3079999999999998</v>
      </c>
      <c r="CP344">
        <v>5.3550000000000004</v>
      </c>
      <c r="CQ344">
        <v>4.7240000000000002</v>
      </c>
      <c r="CR344">
        <v>4.383</v>
      </c>
      <c r="CS344">
        <v>5.2830000000000004</v>
      </c>
      <c r="CT344">
        <v>4.5229999999999997</v>
      </c>
      <c r="CU344">
        <v>4.4829999999999997</v>
      </c>
      <c r="CV344">
        <v>4.7149999999999999</v>
      </c>
      <c r="CW344">
        <v>4.633</v>
      </c>
      <c r="CX344">
        <v>46.9</v>
      </c>
      <c r="CY344">
        <v>3.84</v>
      </c>
      <c r="CZ344">
        <v>-31</v>
      </c>
      <c r="DA344">
        <v>0.18479000000000001</v>
      </c>
      <c r="DB344">
        <v>19279.84</v>
      </c>
      <c r="DC344">
        <v>130.79</v>
      </c>
      <c r="DD344">
        <v>3.8891</v>
      </c>
      <c r="DE344">
        <v>3.8919999999999999</v>
      </c>
      <c r="DF344">
        <v>4.2929000000000004</v>
      </c>
      <c r="DG344">
        <v>4.3319999999999999</v>
      </c>
      <c r="DH344">
        <v>4.2499000000000002</v>
      </c>
      <c r="DI344">
        <v>4.2809999999999997</v>
      </c>
      <c r="DJ344">
        <v>5.4180999999999999</v>
      </c>
      <c r="DK344">
        <v>5.8385999999999996</v>
      </c>
      <c r="DL344">
        <v>5.7309999999999999</v>
      </c>
      <c r="DM344">
        <v>6.1376999999999997</v>
      </c>
      <c r="DN344">
        <v>42635.199999999997</v>
      </c>
      <c r="DO344">
        <v>7080.3519999999999</v>
      </c>
      <c r="DP344">
        <v>0.8</v>
      </c>
      <c r="DQ344">
        <v>1</v>
      </c>
      <c r="DR344">
        <v>0.98</v>
      </c>
      <c r="DS344">
        <v>1348893</v>
      </c>
      <c r="DT344">
        <v>2.77</v>
      </c>
      <c r="DU344">
        <v>6754571</v>
      </c>
      <c r="DV344">
        <v>0.8</v>
      </c>
      <c r="DW344">
        <v>0.78</v>
      </c>
      <c r="DX344">
        <v>0.77</v>
      </c>
      <c r="DY344">
        <v>3.8149999999999999</v>
      </c>
      <c r="DZ344">
        <v>44.1</v>
      </c>
      <c r="EA344">
        <v>100.76</v>
      </c>
      <c r="EB344">
        <v>101.21</v>
      </c>
      <c r="EC344">
        <v>1526.3109999999999</v>
      </c>
      <c r="ED344">
        <v>699.05</v>
      </c>
      <c r="EE344">
        <v>2271.31</v>
      </c>
      <c r="EF344">
        <v>1070.79</v>
      </c>
      <c r="EG344">
        <v>3.6080000000000001</v>
      </c>
      <c r="EH344">
        <v>23688.95</v>
      </c>
      <c r="EI344">
        <v>39981.06</v>
      </c>
      <c r="EJ344">
        <v>6496.72</v>
      </c>
      <c r="EK344">
        <v>2.4615</v>
      </c>
      <c r="EL344">
        <v>3380.3690000000001</v>
      </c>
      <c r="EM344">
        <v>4073.9059999999999</v>
      </c>
      <c r="EN344">
        <v>1835.5840000000001</v>
      </c>
      <c r="EO344">
        <v>2238.9639999999999</v>
      </c>
      <c r="EP344">
        <v>3230.1680000000001</v>
      </c>
      <c r="EQ344">
        <v>3789.22</v>
      </c>
      <c r="ER344">
        <v>84.12</v>
      </c>
      <c r="ES344">
        <v>3300</v>
      </c>
      <c r="ET344">
        <v>58.52</v>
      </c>
      <c r="EU344">
        <v>4.29</v>
      </c>
      <c r="EV344">
        <v>25051.68</v>
      </c>
      <c r="EW344">
        <v>1503.354</v>
      </c>
      <c r="EX344">
        <v>5918.25</v>
      </c>
      <c r="EY344">
        <v>4996.3900000000003</v>
      </c>
      <c r="EZ344">
        <v>8251.0300000000007</v>
      </c>
      <c r="FA344">
        <v>73.319999999999993</v>
      </c>
      <c r="FB344">
        <v>1.4376</v>
      </c>
      <c r="FC344">
        <v>7.3315999999999999</v>
      </c>
      <c r="FD344">
        <v>0.80889999999999995</v>
      </c>
      <c r="FE344">
        <v>7.7788000000000004</v>
      </c>
      <c r="FF344">
        <v>4.6891999999999996</v>
      </c>
      <c r="FG344">
        <v>4.6891999999999996</v>
      </c>
      <c r="FH344">
        <v>4.1620999999999997</v>
      </c>
      <c r="FI344">
        <v>4.9919000000000002</v>
      </c>
      <c r="FJ344">
        <v>4.2827999999999999</v>
      </c>
      <c r="FK344">
        <v>4.9309000000000003</v>
      </c>
      <c r="FL344">
        <v>4.3066000000000004</v>
      </c>
      <c r="FM344">
        <v>4.351</v>
      </c>
      <c r="FN344">
        <v>4.4614000000000003</v>
      </c>
      <c r="FO344">
        <v>4.2686999999999999</v>
      </c>
      <c r="FP344">
        <v>4.5763999999999996</v>
      </c>
      <c r="FQ344">
        <v>4.2072799999999999</v>
      </c>
      <c r="FR344">
        <v>-15.989000000000001</v>
      </c>
      <c r="FS344">
        <v>-31.625</v>
      </c>
      <c r="FT344">
        <v>-48.375</v>
      </c>
      <c r="FU344">
        <v>-73.745000000000005</v>
      </c>
      <c r="FV344">
        <v>-83.762299999999996</v>
      </c>
      <c r="FW344">
        <v>17.110299999999999</v>
      </c>
      <c r="FX344">
        <v>17.7</v>
      </c>
      <c r="FY344">
        <v>1251.02</v>
      </c>
      <c r="FZ344">
        <v>94457.9</v>
      </c>
    </row>
    <row r="345" spans="1:182" x14ac:dyDescent="0.2">
      <c r="A345" s="3">
        <v>45664</v>
      </c>
      <c r="B345">
        <v>4493.46</v>
      </c>
      <c r="C345">
        <v>1.66</v>
      </c>
      <c r="D345">
        <v>110.3</v>
      </c>
      <c r="E345">
        <v>137.30000000000001</v>
      </c>
      <c r="F345">
        <v>6.1210000000000004</v>
      </c>
      <c r="G345">
        <v>4.1665000000000001</v>
      </c>
      <c r="H345">
        <v>4.3006599999999997</v>
      </c>
      <c r="I345">
        <v>4.3550000000000004</v>
      </c>
      <c r="J345">
        <v>4.3304999999999998</v>
      </c>
      <c r="K345">
        <v>4.2368800000000002</v>
      </c>
      <c r="L345">
        <v>4.1360000000000001</v>
      </c>
      <c r="M345">
        <v>3.6907999999999999</v>
      </c>
      <c r="N345">
        <v>3.5051000000000001</v>
      </c>
      <c r="O345">
        <v>3.698</v>
      </c>
      <c r="P345">
        <v>4.3140000000000001</v>
      </c>
      <c r="Q345">
        <v>4.6901999999999999</v>
      </c>
      <c r="R345">
        <v>4.6372999999999998</v>
      </c>
      <c r="S345">
        <v>3.2997000000000001</v>
      </c>
      <c r="T345">
        <v>3.1040000000000001</v>
      </c>
      <c r="U345">
        <v>4.0018000000000002</v>
      </c>
      <c r="V345">
        <v>4.4992000000000001</v>
      </c>
      <c r="W345">
        <v>3.9895999999999998</v>
      </c>
      <c r="X345">
        <v>4.6677999999999997</v>
      </c>
      <c r="Y345">
        <v>5.1932999999999998</v>
      </c>
      <c r="Z345">
        <v>5.1466000000000003</v>
      </c>
      <c r="AA345">
        <v>3.1175000000000002</v>
      </c>
      <c r="AB345">
        <v>4.3372999999999999</v>
      </c>
      <c r="AC345">
        <v>4.8707000000000003</v>
      </c>
      <c r="AD345">
        <v>4.9739000000000004</v>
      </c>
      <c r="AE345">
        <v>5.0557999999999996</v>
      </c>
      <c r="AF345">
        <v>0.67310000000000003</v>
      </c>
      <c r="AG345">
        <v>0.55769999999999997</v>
      </c>
      <c r="AH345">
        <v>5.4122000000000003</v>
      </c>
      <c r="AI345">
        <v>40.631799999999998</v>
      </c>
      <c r="AJ345">
        <v>0.69589999999999996</v>
      </c>
      <c r="AK345">
        <v>19489.68</v>
      </c>
      <c r="AL345">
        <v>-28.75</v>
      </c>
      <c r="AM345">
        <v>-18</v>
      </c>
      <c r="AN345">
        <v>-13.125</v>
      </c>
      <c r="AO345">
        <v>-23</v>
      </c>
      <c r="AP345">
        <v>-33.75</v>
      </c>
      <c r="AQ345">
        <v>-25.5</v>
      </c>
      <c r="AR345">
        <v>3.0148000000000001</v>
      </c>
      <c r="AS345">
        <v>3.25</v>
      </c>
      <c r="AT345">
        <v>70.930000000000007</v>
      </c>
      <c r="AU345">
        <v>74.3</v>
      </c>
      <c r="AW345">
        <v>1.034</v>
      </c>
      <c r="AX345">
        <v>1629.79</v>
      </c>
      <c r="AY345">
        <v>4.33</v>
      </c>
      <c r="AZ345">
        <v>1.6005</v>
      </c>
      <c r="BA345">
        <v>4.1516000000000002</v>
      </c>
      <c r="BB345">
        <v>1.7928999999999999</v>
      </c>
      <c r="BC345">
        <v>-71.209999999999994</v>
      </c>
      <c r="BD345">
        <v>1.2477</v>
      </c>
      <c r="BE345">
        <v>3.302</v>
      </c>
      <c r="BF345">
        <v>3.302</v>
      </c>
      <c r="BG345">
        <v>3.024</v>
      </c>
      <c r="BH345">
        <v>3.024</v>
      </c>
      <c r="BI345">
        <v>3.4</v>
      </c>
      <c r="BJ345">
        <v>3.4</v>
      </c>
      <c r="BK345">
        <v>2.9409999999999998</v>
      </c>
      <c r="BL345">
        <v>3.415</v>
      </c>
      <c r="BM345">
        <v>3.415</v>
      </c>
      <c r="BN345">
        <v>3.1269999999999998</v>
      </c>
      <c r="BO345">
        <v>3.1269999999999998</v>
      </c>
      <c r="BP345">
        <v>2.9220000000000002</v>
      </c>
      <c r="BQ345">
        <v>2.9220000000000002</v>
      </c>
      <c r="BR345">
        <v>2.9609999999999999</v>
      </c>
      <c r="BS345">
        <v>3.0110000000000001</v>
      </c>
      <c r="BT345">
        <v>3.0110000000000001</v>
      </c>
      <c r="BU345">
        <v>3.0760000000000001</v>
      </c>
      <c r="BV345">
        <v>3.1739999999999999</v>
      </c>
      <c r="BW345">
        <v>1.611</v>
      </c>
      <c r="BX345">
        <v>2.4830000000000001</v>
      </c>
      <c r="BY345">
        <v>2.4830000000000001</v>
      </c>
      <c r="BZ345">
        <v>2.9820000000000002</v>
      </c>
      <c r="CA345">
        <v>7.1349999999999998</v>
      </c>
      <c r="CB345">
        <v>7.1289999999999996</v>
      </c>
      <c r="CC345">
        <v>5.7590000000000003</v>
      </c>
      <c r="CD345">
        <v>6.7480000000000002</v>
      </c>
      <c r="CE345">
        <v>1.135</v>
      </c>
      <c r="CF345">
        <v>2648.59</v>
      </c>
      <c r="CG345">
        <v>6.8230000000000004</v>
      </c>
      <c r="CH345">
        <v>4.577</v>
      </c>
      <c r="CI345">
        <v>2.976</v>
      </c>
      <c r="CJ345">
        <v>4.6630000000000003</v>
      </c>
      <c r="CK345">
        <v>4.6829999999999998</v>
      </c>
      <c r="CL345">
        <v>4.9820000000000002</v>
      </c>
      <c r="CM345">
        <v>4.4710000000000001</v>
      </c>
      <c r="CN345">
        <v>5.1909999999999998</v>
      </c>
      <c r="CO345">
        <v>4.2629999999999999</v>
      </c>
      <c r="CP345">
        <v>5.2460000000000004</v>
      </c>
      <c r="CQ345">
        <v>4.7249999999999996</v>
      </c>
      <c r="CR345">
        <v>4.3129999999999997</v>
      </c>
      <c r="CS345">
        <v>5.1779999999999999</v>
      </c>
      <c r="CT345">
        <v>4.4489999999999998</v>
      </c>
      <c r="CU345">
        <v>4.3970000000000002</v>
      </c>
      <c r="CV345">
        <v>4.718</v>
      </c>
      <c r="CW345">
        <v>4.5330000000000004</v>
      </c>
      <c r="CX345">
        <v>46.98</v>
      </c>
      <c r="CY345">
        <v>3.7770000000000001</v>
      </c>
      <c r="CZ345">
        <v>-32.5</v>
      </c>
      <c r="DA345">
        <v>0.18476999999999999</v>
      </c>
      <c r="DB345">
        <v>19447.580000000002</v>
      </c>
      <c r="DC345">
        <v>131.19</v>
      </c>
      <c r="DD345">
        <v>3.875</v>
      </c>
      <c r="DE345">
        <v>3.8803999999999998</v>
      </c>
      <c r="DF345">
        <v>4.2808999999999999</v>
      </c>
      <c r="DG345">
        <v>4.3207000000000004</v>
      </c>
      <c r="DH345">
        <v>4.2382</v>
      </c>
      <c r="DI345">
        <v>4.2721</v>
      </c>
      <c r="DJ345">
        <v>5.4370000000000003</v>
      </c>
      <c r="DK345">
        <v>5.8532000000000002</v>
      </c>
      <c r="DL345">
        <v>5.7469000000000001</v>
      </c>
      <c r="DM345">
        <v>6.1492000000000004</v>
      </c>
      <c r="DN345">
        <v>42528.36</v>
      </c>
      <c r="DO345">
        <v>7083.2839999999997</v>
      </c>
      <c r="DP345">
        <v>0.79</v>
      </c>
      <c r="DQ345">
        <v>1</v>
      </c>
      <c r="DR345">
        <v>0.98</v>
      </c>
      <c r="DS345">
        <v>1347907</v>
      </c>
      <c r="DT345">
        <v>2.71</v>
      </c>
      <c r="DU345">
        <v>6735384</v>
      </c>
      <c r="DV345">
        <v>0.81</v>
      </c>
      <c r="DW345">
        <v>0.79</v>
      </c>
      <c r="DX345">
        <v>0.77</v>
      </c>
      <c r="DY345">
        <v>3.8149999999999999</v>
      </c>
      <c r="DZ345">
        <v>44.069600000000001</v>
      </c>
      <c r="EA345">
        <v>102.78</v>
      </c>
      <c r="EB345">
        <v>100.91</v>
      </c>
      <c r="EC345">
        <v>1527.569</v>
      </c>
      <c r="ED345">
        <v>704.26</v>
      </c>
      <c r="EE345">
        <v>2287.54</v>
      </c>
      <c r="EF345">
        <v>1080.07</v>
      </c>
      <c r="EG345">
        <v>3.5190000000000001</v>
      </c>
      <c r="EH345">
        <v>23707.9</v>
      </c>
      <c r="EI345">
        <v>40083.300000000003</v>
      </c>
      <c r="EJ345">
        <v>6545.38</v>
      </c>
      <c r="EK345">
        <v>2.4716</v>
      </c>
      <c r="EL345">
        <v>3376.1190000000001</v>
      </c>
      <c r="EM345">
        <v>4067.127</v>
      </c>
      <c r="EN345">
        <v>1832.963</v>
      </c>
      <c r="EO345">
        <v>2249.8040000000001</v>
      </c>
      <c r="EP345">
        <v>3229.6439999999998</v>
      </c>
      <c r="EQ345">
        <v>3796.11</v>
      </c>
      <c r="ER345">
        <v>84.21</v>
      </c>
      <c r="ES345">
        <v>3300</v>
      </c>
      <c r="ET345">
        <v>58.64</v>
      </c>
      <c r="EU345">
        <v>4.2699999999999996</v>
      </c>
      <c r="EV345">
        <v>24929.89</v>
      </c>
      <c r="EW345">
        <v>1494.336</v>
      </c>
      <c r="EX345">
        <v>5909.03</v>
      </c>
      <c r="EY345">
        <v>5011.82</v>
      </c>
      <c r="EZ345">
        <v>8245.2800000000007</v>
      </c>
      <c r="FA345">
        <v>74.25</v>
      </c>
      <c r="FB345">
        <v>1.4370000000000001</v>
      </c>
      <c r="FC345">
        <v>7.3280000000000003</v>
      </c>
      <c r="FD345">
        <v>0.80149999999999999</v>
      </c>
      <c r="FE345">
        <v>7.7767999999999997</v>
      </c>
      <c r="FF345">
        <v>4.6849999999999996</v>
      </c>
      <c r="FG345">
        <v>4.6849999999999996</v>
      </c>
      <c r="FH345">
        <v>4.1786000000000003</v>
      </c>
      <c r="FI345">
        <v>4.9790000000000001</v>
      </c>
      <c r="FJ345">
        <v>4.2911000000000001</v>
      </c>
      <c r="FK345">
        <v>4.9130000000000003</v>
      </c>
      <c r="FL345">
        <v>4.3071000000000002</v>
      </c>
      <c r="FM345">
        <v>4.3593999999999999</v>
      </c>
      <c r="FN345">
        <v>4.4649000000000001</v>
      </c>
      <c r="FO345">
        <v>4.2584</v>
      </c>
      <c r="FP345">
        <v>4.5763999999999996</v>
      </c>
      <c r="FQ345">
        <v>4.1994999999999996</v>
      </c>
      <c r="FR345">
        <v>-15.3125</v>
      </c>
      <c r="FS345">
        <v>-31.75</v>
      </c>
      <c r="FT345">
        <v>-48.632300000000001</v>
      </c>
      <c r="FU345">
        <v>-73.892499999999998</v>
      </c>
      <c r="FV345">
        <v>-83.5</v>
      </c>
      <c r="FW345">
        <v>16.309200000000001</v>
      </c>
      <c r="FX345">
        <v>17.82</v>
      </c>
      <c r="FY345">
        <v>1246.95</v>
      </c>
      <c r="FZ345">
        <v>96478.53</v>
      </c>
    </row>
    <row r="346" spans="1:182" x14ac:dyDescent="0.2">
      <c r="A346" s="3">
        <v>45663</v>
      </c>
      <c r="B346">
        <v>4503.5600000000004</v>
      </c>
      <c r="C346">
        <v>1.64</v>
      </c>
      <c r="D346">
        <v>114.83</v>
      </c>
      <c r="E346">
        <v>142.83000000000001</v>
      </c>
      <c r="F346">
        <v>6.1478999999999999</v>
      </c>
      <c r="G346">
        <v>4.1020000000000003</v>
      </c>
      <c r="H346">
        <v>4.2897499999999997</v>
      </c>
      <c r="I346">
        <v>4.2865000000000002</v>
      </c>
      <c r="J346">
        <v>4.26</v>
      </c>
      <c r="K346">
        <v>4.165</v>
      </c>
      <c r="L346">
        <v>4.0869999999999997</v>
      </c>
      <c r="M346">
        <v>3.6387999999999998</v>
      </c>
      <c r="N346">
        <v>3.4559000000000002</v>
      </c>
      <c r="O346">
        <v>3.6436999999999999</v>
      </c>
      <c r="P346">
        <v>4.2447999999999997</v>
      </c>
      <c r="Q346">
        <v>4.6215000000000002</v>
      </c>
      <c r="R346">
        <v>4.5720000000000001</v>
      </c>
      <c r="S346">
        <v>3.2761</v>
      </c>
      <c r="T346">
        <v>3.0680999999999998</v>
      </c>
      <c r="U346">
        <v>3.9451000000000001</v>
      </c>
      <c r="V346">
        <v>4.4516999999999998</v>
      </c>
      <c r="W346">
        <v>3.9226000000000001</v>
      </c>
      <c r="X346">
        <v>4.5922000000000001</v>
      </c>
      <c r="Y346">
        <v>5.1227999999999998</v>
      </c>
      <c r="Z346">
        <v>5.0755999999999997</v>
      </c>
      <c r="AA346">
        <v>3.1002999999999998</v>
      </c>
      <c r="AB346">
        <v>4.2816000000000001</v>
      </c>
      <c r="AC346">
        <v>4.8417000000000003</v>
      </c>
      <c r="AD346">
        <v>4.9412000000000003</v>
      </c>
      <c r="AE346">
        <v>5.0156000000000001</v>
      </c>
      <c r="AF346">
        <v>0.67159999999999997</v>
      </c>
      <c r="AG346">
        <v>0.55730000000000002</v>
      </c>
      <c r="AH346">
        <v>5.4253</v>
      </c>
      <c r="AI346">
        <v>40.499400000000001</v>
      </c>
      <c r="AJ346">
        <v>0.69769999999999999</v>
      </c>
      <c r="AK346">
        <v>19864.98</v>
      </c>
      <c r="AL346">
        <v>-29.25</v>
      </c>
      <c r="AM346">
        <v>-18.625</v>
      </c>
      <c r="AN346">
        <v>-13.75</v>
      </c>
      <c r="AO346">
        <v>-23.5</v>
      </c>
      <c r="AP346">
        <v>-34.5</v>
      </c>
      <c r="AQ346">
        <v>-26.5</v>
      </c>
      <c r="AR346">
        <v>2.9432</v>
      </c>
      <c r="AS346">
        <v>2.5</v>
      </c>
      <c r="AT346">
        <v>70.5</v>
      </c>
      <c r="AU346">
        <v>73.819999999999993</v>
      </c>
      <c r="AW346">
        <v>1.0389999999999999</v>
      </c>
      <c r="AX346">
        <v>1625.47</v>
      </c>
      <c r="AY346">
        <v>4.33</v>
      </c>
      <c r="AZ346">
        <v>1.6146</v>
      </c>
      <c r="BA346">
        <v>4.1543000000000001</v>
      </c>
      <c r="BB346">
        <v>1.7943</v>
      </c>
      <c r="BC346">
        <v>-71.209999999999994</v>
      </c>
      <c r="BD346">
        <v>1.252</v>
      </c>
      <c r="BE346">
        <v>3.24</v>
      </c>
      <c r="BF346">
        <v>3.24</v>
      </c>
      <c r="BG346">
        <v>3.0190000000000001</v>
      </c>
      <c r="BH346">
        <v>3.0190000000000001</v>
      </c>
      <c r="BI346">
        <v>3.3420000000000001</v>
      </c>
      <c r="BJ346">
        <v>3.3420000000000001</v>
      </c>
      <c r="BK346">
        <v>2.91</v>
      </c>
      <c r="BL346">
        <v>3.359</v>
      </c>
      <c r="BM346">
        <v>3.359</v>
      </c>
      <c r="BN346">
        <v>3.1379999999999999</v>
      </c>
      <c r="BO346">
        <v>3.1379999999999999</v>
      </c>
      <c r="BP346">
        <v>2.88</v>
      </c>
      <c r="BQ346">
        <v>2.88</v>
      </c>
      <c r="BR346">
        <v>2.9180000000000001</v>
      </c>
      <c r="BS346">
        <v>2.9609999999999999</v>
      </c>
      <c r="BT346">
        <v>2.9609999999999999</v>
      </c>
      <c r="BU346">
        <v>3.081</v>
      </c>
      <c r="BV346">
        <v>3.125</v>
      </c>
      <c r="BW346">
        <v>1.597</v>
      </c>
      <c r="BX346">
        <v>2.4470000000000001</v>
      </c>
      <c r="BY346">
        <v>2.4470000000000001</v>
      </c>
      <c r="BZ346">
        <v>2.9780000000000002</v>
      </c>
      <c r="CA346">
        <v>7.0620000000000003</v>
      </c>
      <c r="CB346">
        <v>7.1289999999999996</v>
      </c>
      <c r="CC346">
        <v>5.7670000000000003</v>
      </c>
      <c r="CD346">
        <v>6.7480000000000002</v>
      </c>
      <c r="CE346">
        <v>1.1359999999999999</v>
      </c>
      <c r="CF346">
        <v>2636.47</v>
      </c>
      <c r="CG346">
        <v>6.8230000000000004</v>
      </c>
      <c r="CH346">
        <v>4.577</v>
      </c>
      <c r="CI346">
        <v>2.9820000000000002</v>
      </c>
      <c r="CJ346">
        <v>4.6529999999999996</v>
      </c>
      <c r="CK346">
        <v>4.6100000000000003</v>
      </c>
      <c r="CL346">
        <v>4.91</v>
      </c>
      <c r="CM346">
        <v>4.4329999999999998</v>
      </c>
      <c r="CN346">
        <v>5.12</v>
      </c>
      <c r="CO346">
        <v>4.2210000000000001</v>
      </c>
      <c r="CP346">
        <v>5.1790000000000003</v>
      </c>
      <c r="CQ346">
        <v>4.7510000000000003</v>
      </c>
      <c r="CR346">
        <v>4.2590000000000003</v>
      </c>
      <c r="CS346">
        <v>5.1130000000000004</v>
      </c>
      <c r="CT346">
        <v>4.4009999999999998</v>
      </c>
      <c r="CU346">
        <v>4.3410000000000002</v>
      </c>
      <c r="CV346">
        <v>4.72</v>
      </c>
      <c r="CW346">
        <v>4.4660000000000002</v>
      </c>
      <c r="CX346">
        <v>47.15</v>
      </c>
      <c r="CY346">
        <v>3.78</v>
      </c>
      <c r="CZ346">
        <v>-34</v>
      </c>
      <c r="DA346">
        <v>0.18432999999999999</v>
      </c>
      <c r="DB346">
        <v>19688.29</v>
      </c>
      <c r="DC346">
        <v>132.5</v>
      </c>
      <c r="DD346">
        <v>3.8195999999999999</v>
      </c>
      <c r="DE346">
        <v>3.8250000000000002</v>
      </c>
      <c r="DF346">
        <v>4.2264999999999997</v>
      </c>
      <c r="DG346">
        <v>4.2660999999999998</v>
      </c>
      <c r="DH346">
        <v>4.1851000000000003</v>
      </c>
      <c r="DI346">
        <v>4.2173999999999996</v>
      </c>
      <c r="DJ346">
        <v>5.3726000000000003</v>
      </c>
      <c r="DK346">
        <v>5.7847</v>
      </c>
      <c r="DL346">
        <v>5.6790000000000003</v>
      </c>
      <c r="DM346">
        <v>6.0810000000000004</v>
      </c>
      <c r="DN346">
        <v>42706.559999999998</v>
      </c>
      <c r="DO346">
        <v>7080.4740000000002</v>
      </c>
      <c r="DP346">
        <v>0.79</v>
      </c>
      <c r="DQ346">
        <v>0.99</v>
      </c>
      <c r="DR346">
        <v>0.98</v>
      </c>
      <c r="DS346">
        <v>1349841</v>
      </c>
      <c r="DT346">
        <v>2.7</v>
      </c>
      <c r="DU346">
        <v>6743655</v>
      </c>
      <c r="DV346">
        <v>0.81</v>
      </c>
      <c r="DW346">
        <v>0.79</v>
      </c>
      <c r="DX346">
        <v>0.77</v>
      </c>
      <c r="DY346">
        <v>3.8319999999999999</v>
      </c>
      <c r="DZ346">
        <v>44.17</v>
      </c>
      <c r="EA346">
        <v>97.89</v>
      </c>
      <c r="EB346">
        <v>100.3</v>
      </c>
      <c r="EC346">
        <v>1519.4469999999999</v>
      </c>
      <c r="ED346">
        <v>704.38</v>
      </c>
      <c r="EE346">
        <v>2279.96</v>
      </c>
      <c r="EF346">
        <v>1078.8900000000001</v>
      </c>
      <c r="EG346">
        <v>3.5470000000000002</v>
      </c>
      <c r="EH346">
        <v>23616.05</v>
      </c>
      <c r="EI346">
        <v>39307.050000000003</v>
      </c>
      <c r="EJ346">
        <v>6625.17</v>
      </c>
      <c r="EK346">
        <v>2.4592000000000001</v>
      </c>
      <c r="EL346">
        <v>3413.5770000000002</v>
      </c>
      <c r="EM346">
        <v>4146.8130000000001</v>
      </c>
      <c r="EN346">
        <v>1835.3340000000001</v>
      </c>
      <c r="EO346">
        <v>2266.645</v>
      </c>
      <c r="EP346">
        <v>3206.9229999999998</v>
      </c>
      <c r="EQ346">
        <v>3768.97</v>
      </c>
      <c r="ER346">
        <v>84.51</v>
      </c>
      <c r="ES346">
        <v>3300</v>
      </c>
      <c r="ET346">
        <v>58.88</v>
      </c>
      <c r="EU346">
        <v>4.2699999999999996</v>
      </c>
      <c r="EV346">
        <v>24999.79</v>
      </c>
      <c r="EW346">
        <v>1498.338</v>
      </c>
      <c r="EX346">
        <v>5975.38</v>
      </c>
      <c r="EY346">
        <v>4986.6400000000003</v>
      </c>
      <c r="EZ346">
        <v>8249.66</v>
      </c>
      <c r="FA346">
        <v>73.56</v>
      </c>
      <c r="FB346">
        <v>1.4332</v>
      </c>
      <c r="FC346">
        <v>7.3281000000000001</v>
      </c>
      <c r="FD346">
        <v>0.79869999999999997</v>
      </c>
      <c r="FE346">
        <v>7.7752999999999997</v>
      </c>
      <c r="FF346">
        <v>4.63</v>
      </c>
      <c r="FG346">
        <v>4.63</v>
      </c>
      <c r="FH346">
        <v>4.1574</v>
      </c>
      <c r="FI346">
        <v>4.915</v>
      </c>
      <c r="FJ346">
        <v>4.2744999999999997</v>
      </c>
      <c r="FK346">
        <v>4.8482000000000003</v>
      </c>
      <c r="FL346">
        <v>4.2911000000000001</v>
      </c>
      <c r="FM346">
        <v>4.3253000000000004</v>
      </c>
      <c r="FN346">
        <v>4.4295</v>
      </c>
      <c r="FO346">
        <v>4.2662000000000004</v>
      </c>
      <c r="FP346">
        <v>4.5288000000000004</v>
      </c>
      <c r="FQ346">
        <v>4.1475</v>
      </c>
      <c r="FR346">
        <v>-14.994999999999999</v>
      </c>
      <c r="FS346">
        <v>-31.617799999999999</v>
      </c>
      <c r="FT346">
        <v>-48.3626</v>
      </c>
      <c r="FU346">
        <v>-73.586100000000002</v>
      </c>
      <c r="FV346">
        <v>-83.433999999999997</v>
      </c>
      <c r="FW346">
        <v>16.433900000000001</v>
      </c>
      <c r="FX346">
        <v>16.04</v>
      </c>
      <c r="FY346">
        <v>1246.3499999999999</v>
      </c>
      <c r="FZ346">
        <v>101661.91</v>
      </c>
    </row>
    <row r="347" spans="1:182" x14ac:dyDescent="0.2">
      <c r="A347" s="3">
        <v>45662</v>
      </c>
      <c r="B347">
        <v>4490.88</v>
      </c>
      <c r="C347">
        <v>1.68</v>
      </c>
      <c r="D347">
        <v>114.25</v>
      </c>
      <c r="E347">
        <v>142.25</v>
      </c>
      <c r="F347">
        <v>6.1608000000000001</v>
      </c>
      <c r="G347">
        <v>4.0976499999999998</v>
      </c>
      <c r="H347">
        <v>4.2827000000000002</v>
      </c>
      <c r="I347">
        <v>4.2765000000000004</v>
      </c>
      <c r="J347">
        <v>4.2515000000000001</v>
      </c>
      <c r="K347">
        <v>4.1605499999999997</v>
      </c>
      <c r="L347">
        <v>4.0830000000000002</v>
      </c>
      <c r="M347">
        <v>3.6415000000000002</v>
      </c>
      <c r="N347">
        <v>3.4811000000000001</v>
      </c>
      <c r="O347">
        <v>3.6539000000000001</v>
      </c>
      <c r="P347">
        <v>4.2457000000000003</v>
      </c>
      <c r="Q347">
        <v>4.6219999999999999</v>
      </c>
      <c r="R347">
        <v>4.5716000000000001</v>
      </c>
      <c r="S347">
        <v>3.2976000000000001</v>
      </c>
      <c r="T347">
        <v>3.0958999999999999</v>
      </c>
      <c r="U347">
        <v>3.9453999999999998</v>
      </c>
      <c r="V347">
        <v>4.4416000000000002</v>
      </c>
      <c r="W347">
        <v>3.9315000000000002</v>
      </c>
      <c r="X347">
        <v>4.5915999999999997</v>
      </c>
      <c r="Y347">
        <v>5.1261000000000001</v>
      </c>
      <c r="Z347">
        <v>5.0781000000000001</v>
      </c>
      <c r="AA347">
        <v>3.1166</v>
      </c>
      <c r="AB347">
        <v>4.2789999999999999</v>
      </c>
      <c r="AC347">
        <v>4.8215000000000003</v>
      </c>
      <c r="AD347">
        <v>4.9175000000000004</v>
      </c>
      <c r="AE347">
        <v>4.9890999999999996</v>
      </c>
      <c r="AF347">
        <v>0.6714</v>
      </c>
      <c r="AG347">
        <v>0.55720000000000003</v>
      </c>
      <c r="AH347">
        <v>5.3841999999999999</v>
      </c>
      <c r="AI347">
        <v>40.409500000000001</v>
      </c>
      <c r="AJ347">
        <v>0.69220000000000004</v>
      </c>
      <c r="AK347">
        <v>19621.68</v>
      </c>
      <c r="AL347">
        <v>-28</v>
      </c>
      <c r="AM347">
        <v>-18.5</v>
      </c>
      <c r="AN347">
        <v>-13</v>
      </c>
      <c r="AO347">
        <v>-22.25</v>
      </c>
      <c r="AP347">
        <v>-33</v>
      </c>
      <c r="AQ347">
        <v>-25.5</v>
      </c>
      <c r="AR347">
        <v>2.9474999999999998</v>
      </c>
      <c r="AS347">
        <v>2.5</v>
      </c>
      <c r="AT347">
        <v>70.55</v>
      </c>
      <c r="AU347">
        <v>73.959999999999994</v>
      </c>
      <c r="AW347">
        <v>1.0307999999999999</v>
      </c>
      <c r="AX347">
        <v>1629.46</v>
      </c>
      <c r="AY347">
        <v>4.33</v>
      </c>
      <c r="AZ347">
        <v>1.6237999999999999</v>
      </c>
      <c r="BA347">
        <v>4.1675000000000004</v>
      </c>
      <c r="BB347">
        <v>1.7948</v>
      </c>
      <c r="BC347">
        <v>-71.69</v>
      </c>
      <c r="BD347">
        <v>1.2423</v>
      </c>
      <c r="BE347">
        <v>3.2309999999999999</v>
      </c>
      <c r="BF347">
        <v>3.2309999999999999</v>
      </c>
      <c r="BG347">
        <v>3.0150000000000001</v>
      </c>
      <c r="BH347">
        <v>3.0150000000000001</v>
      </c>
      <c r="BI347">
        <v>3.3330000000000002</v>
      </c>
      <c r="BJ347">
        <v>3.3330000000000002</v>
      </c>
      <c r="BK347">
        <v>2.927</v>
      </c>
      <c r="BL347">
        <v>3.3490000000000002</v>
      </c>
      <c r="BM347">
        <v>3.3490000000000002</v>
      </c>
      <c r="BN347">
        <v>3.137</v>
      </c>
      <c r="BO347">
        <v>3.137</v>
      </c>
      <c r="BP347">
        <v>2.8929999999999998</v>
      </c>
      <c r="BQ347">
        <v>2.8929999999999998</v>
      </c>
      <c r="BR347">
        <v>2.919</v>
      </c>
      <c r="BS347">
        <v>2.9649999999999999</v>
      </c>
      <c r="BT347">
        <v>2.9649999999999999</v>
      </c>
      <c r="BU347">
        <v>3.0790000000000002</v>
      </c>
      <c r="BV347">
        <v>3.109</v>
      </c>
      <c r="BW347">
        <v>1.621</v>
      </c>
      <c r="BX347">
        <v>2.4249999999999998</v>
      </c>
      <c r="BY347">
        <v>2.4249999999999998</v>
      </c>
      <c r="BZ347">
        <v>2.9790000000000001</v>
      </c>
      <c r="CA347">
        <v>7.0190000000000001</v>
      </c>
      <c r="CB347">
        <v>7.1289999999999996</v>
      </c>
      <c r="CC347">
        <v>5.6950000000000003</v>
      </c>
      <c r="CD347">
        <v>6.7779999999999996</v>
      </c>
      <c r="CE347">
        <v>1.101</v>
      </c>
      <c r="CF347">
        <v>2640.22</v>
      </c>
      <c r="CG347">
        <v>6.8230000000000004</v>
      </c>
      <c r="CH347">
        <v>4.577</v>
      </c>
      <c r="CI347">
        <v>2.8730000000000002</v>
      </c>
      <c r="CJ347">
        <v>4.6639999999999997</v>
      </c>
      <c r="CK347">
        <v>4.593</v>
      </c>
      <c r="CL347">
        <v>4.8940000000000001</v>
      </c>
      <c r="CM347">
        <v>4.4219999999999997</v>
      </c>
      <c r="CN347">
        <v>5.0990000000000002</v>
      </c>
      <c r="CO347">
        <v>4.21</v>
      </c>
      <c r="CP347">
        <v>5.1559999999999997</v>
      </c>
      <c r="CQ347">
        <v>4.7510000000000003</v>
      </c>
      <c r="CR347">
        <v>4.2439999999999998</v>
      </c>
      <c r="CS347">
        <v>5.0890000000000004</v>
      </c>
      <c r="CT347">
        <v>4.3849999999999998</v>
      </c>
      <c r="CU347">
        <v>4.3259999999999996</v>
      </c>
      <c r="CV347">
        <v>4.7</v>
      </c>
      <c r="CW347">
        <v>4.4480000000000004</v>
      </c>
      <c r="CX347">
        <v>47.05</v>
      </c>
      <c r="CY347">
        <v>3.7</v>
      </c>
      <c r="CZ347">
        <v>-35</v>
      </c>
      <c r="DA347">
        <v>0.18573000000000001</v>
      </c>
      <c r="DB347">
        <v>19760.27</v>
      </c>
      <c r="DC347">
        <v>132.55000000000001</v>
      </c>
      <c r="DD347">
        <v>3.8210000000000002</v>
      </c>
      <c r="DE347">
        <v>3.8277000000000001</v>
      </c>
      <c r="DF347">
        <v>4.2282000000000002</v>
      </c>
      <c r="DG347">
        <v>4.2694999999999999</v>
      </c>
      <c r="DH347">
        <v>4.1821999999999999</v>
      </c>
      <c r="DI347">
        <v>4.2167000000000003</v>
      </c>
      <c r="DJ347">
        <v>5.3395999999999999</v>
      </c>
      <c r="DK347">
        <v>5.7518000000000002</v>
      </c>
      <c r="DL347">
        <v>5.6445999999999996</v>
      </c>
      <c r="DM347">
        <v>6.0462999999999996</v>
      </c>
      <c r="DN347">
        <v>42732.13</v>
      </c>
      <c r="DO347">
        <v>7164.4290000000001</v>
      </c>
      <c r="DP347">
        <v>0.8</v>
      </c>
      <c r="DQ347">
        <v>1</v>
      </c>
      <c r="DR347">
        <v>0.97</v>
      </c>
      <c r="DS347">
        <v>1347118</v>
      </c>
      <c r="DT347">
        <v>2.74</v>
      </c>
      <c r="DU347">
        <v>6755206</v>
      </c>
      <c r="DV347">
        <v>0.8</v>
      </c>
      <c r="DW347">
        <v>0.78</v>
      </c>
      <c r="DX347">
        <v>0.76</v>
      </c>
      <c r="DY347">
        <v>3.8130000000000002</v>
      </c>
      <c r="DZ347">
        <v>44.3</v>
      </c>
      <c r="EA347">
        <v>93.35</v>
      </c>
      <c r="EB347">
        <v>98.51</v>
      </c>
      <c r="EC347">
        <v>1512.1679999999999</v>
      </c>
      <c r="ED347">
        <v>701.38</v>
      </c>
      <c r="EE347">
        <v>2254.8200000000002</v>
      </c>
      <c r="EF347">
        <v>1073.21</v>
      </c>
      <c r="EG347">
        <v>3.4529999999999998</v>
      </c>
      <c r="EH347">
        <v>24004.75</v>
      </c>
      <c r="EI347">
        <v>39894.54</v>
      </c>
      <c r="EJ347">
        <v>6603.81</v>
      </c>
      <c r="EK347">
        <v>2.4834000000000001</v>
      </c>
      <c r="EL347">
        <v>3395.7710000000002</v>
      </c>
      <c r="EM347">
        <v>4100.6909999999998</v>
      </c>
      <c r="EN347">
        <v>1837.7929999999999</v>
      </c>
      <c r="EO347">
        <v>2268.471</v>
      </c>
      <c r="EP347">
        <v>3211.43</v>
      </c>
      <c r="EQ347">
        <v>3775.17</v>
      </c>
      <c r="ER347">
        <v>85.54</v>
      </c>
      <c r="ES347">
        <v>3030</v>
      </c>
      <c r="ET347">
        <v>59.18</v>
      </c>
      <c r="EU347">
        <v>4.3099999999999996</v>
      </c>
      <c r="EV347">
        <v>25073.54</v>
      </c>
      <c r="EW347">
        <v>1502.4380000000001</v>
      </c>
      <c r="EX347">
        <v>5942.47</v>
      </c>
      <c r="EY347">
        <v>4871.45</v>
      </c>
      <c r="EZ347">
        <v>8223.98</v>
      </c>
      <c r="FA347">
        <v>73.959999999999994</v>
      </c>
      <c r="FB347">
        <v>1.4447000000000001</v>
      </c>
      <c r="FC347">
        <v>7.3215000000000003</v>
      </c>
      <c r="FD347">
        <v>0.80489999999999995</v>
      </c>
      <c r="FE347">
        <v>7.7786</v>
      </c>
      <c r="FF347">
        <v>4.5975000000000001</v>
      </c>
      <c r="FG347">
        <v>4.5975000000000001</v>
      </c>
      <c r="FH347">
        <v>4.1657999999999999</v>
      </c>
      <c r="FI347">
        <v>4.8819999999999997</v>
      </c>
      <c r="FJ347">
        <v>4.2786999999999997</v>
      </c>
      <c r="FK347">
        <v>4.8109999999999999</v>
      </c>
      <c r="FL347">
        <v>4.2916999999999996</v>
      </c>
      <c r="FM347">
        <v>4.3193000000000001</v>
      </c>
      <c r="FN347">
        <v>4.4119000000000002</v>
      </c>
      <c r="FO347">
        <v>4.2720000000000002</v>
      </c>
      <c r="FP347">
        <v>4.5077999999999996</v>
      </c>
      <c r="FQ347">
        <v>4.0949499999999999</v>
      </c>
      <c r="FR347">
        <v>-16.354299999999999</v>
      </c>
      <c r="FS347">
        <v>-33.875</v>
      </c>
      <c r="FT347">
        <v>-50.4069</v>
      </c>
      <c r="FU347">
        <v>-75.830600000000004</v>
      </c>
      <c r="FV347">
        <v>-85.030900000000003</v>
      </c>
      <c r="FW347">
        <v>16.9253</v>
      </c>
      <c r="FX347">
        <v>16.13</v>
      </c>
      <c r="FY347">
        <v>1254.5899999999999</v>
      </c>
      <c r="FZ347">
        <v>98482.42</v>
      </c>
    </row>
    <row r="348" spans="1:182" x14ac:dyDescent="0.2">
      <c r="A348" s="3">
        <v>45661</v>
      </c>
      <c r="B348">
        <v>4490.88</v>
      </c>
      <c r="C348">
        <v>1.68</v>
      </c>
      <c r="D348">
        <v>114.25</v>
      </c>
      <c r="E348">
        <v>142.25</v>
      </c>
      <c r="F348">
        <v>6.1608000000000001</v>
      </c>
      <c r="G348">
        <v>4.0976499999999998</v>
      </c>
      <c r="H348">
        <v>4.2827000000000002</v>
      </c>
      <c r="I348">
        <v>4.2765000000000004</v>
      </c>
      <c r="J348">
        <v>4.2515000000000001</v>
      </c>
      <c r="K348">
        <v>4.1605499999999997</v>
      </c>
      <c r="L348">
        <v>4.0830000000000002</v>
      </c>
      <c r="M348">
        <v>3.6415000000000002</v>
      </c>
      <c r="N348">
        <v>3.4811000000000001</v>
      </c>
      <c r="O348">
        <v>3.6539000000000001</v>
      </c>
      <c r="P348">
        <v>4.2457000000000003</v>
      </c>
      <c r="Q348">
        <v>4.6219999999999999</v>
      </c>
      <c r="R348">
        <v>4.5716000000000001</v>
      </c>
      <c r="S348">
        <v>3.2976000000000001</v>
      </c>
      <c r="T348">
        <v>3.0958999999999999</v>
      </c>
      <c r="U348">
        <v>3.9453999999999998</v>
      </c>
      <c r="V348">
        <v>4.4416000000000002</v>
      </c>
      <c r="W348">
        <v>3.9315000000000002</v>
      </c>
      <c r="X348">
        <v>4.5915999999999997</v>
      </c>
      <c r="Y348">
        <v>5.1261000000000001</v>
      </c>
      <c r="Z348">
        <v>5.0781000000000001</v>
      </c>
      <c r="AA348">
        <v>3.1166</v>
      </c>
      <c r="AB348">
        <v>4.2789999999999999</v>
      </c>
      <c r="AC348">
        <v>4.8215000000000003</v>
      </c>
      <c r="AD348">
        <v>4.9175000000000004</v>
      </c>
      <c r="AE348">
        <v>4.9890999999999996</v>
      </c>
      <c r="AF348">
        <v>0.6714</v>
      </c>
      <c r="AG348">
        <v>0.55720000000000003</v>
      </c>
      <c r="AH348">
        <v>5.3841999999999999</v>
      </c>
      <c r="AI348">
        <v>40.409500000000001</v>
      </c>
      <c r="AJ348">
        <v>0.69220000000000004</v>
      </c>
      <c r="AK348">
        <v>19621.68</v>
      </c>
      <c r="AL348">
        <v>-28</v>
      </c>
      <c r="AM348">
        <v>-18.5</v>
      </c>
      <c r="AN348">
        <v>-13</v>
      </c>
      <c r="AO348">
        <v>-22.25</v>
      </c>
      <c r="AP348">
        <v>-33</v>
      </c>
      <c r="AQ348">
        <v>-25.5</v>
      </c>
      <c r="AR348">
        <v>2.9474999999999998</v>
      </c>
      <c r="AS348">
        <v>2.5</v>
      </c>
      <c r="AT348">
        <v>70.55</v>
      </c>
      <c r="AU348">
        <v>73.959999999999994</v>
      </c>
      <c r="AW348">
        <v>1.0307999999999999</v>
      </c>
      <c r="AX348">
        <v>1629.46</v>
      </c>
      <c r="AY348">
        <v>4.33</v>
      </c>
      <c r="AZ348">
        <v>1.6237999999999999</v>
      </c>
      <c r="BA348">
        <v>4.1675000000000004</v>
      </c>
      <c r="BB348">
        <v>1.7948</v>
      </c>
      <c r="BC348">
        <v>-71.69</v>
      </c>
      <c r="BD348">
        <v>1.2423</v>
      </c>
      <c r="BE348">
        <v>3.2309999999999999</v>
      </c>
      <c r="BF348">
        <v>3.2309999999999999</v>
      </c>
      <c r="BG348">
        <v>3.0150000000000001</v>
      </c>
      <c r="BH348">
        <v>3.0150000000000001</v>
      </c>
      <c r="BI348">
        <v>3.3330000000000002</v>
      </c>
      <c r="BJ348">
        <v>3.3330000000000002</v>
      </c>
      <c r="BK348">
        <v>2.927</v>
      </c>
      <c r="BL348">
        <v>3.3490000000000002</v>
      </c>
      <c r="BM348">
        <v>3.3490000000000002</v>
      </c>
      <c r="BN348">
        <v>3.137</v>
      </c>
      <c r="BO348">
        <v>3.137</v>
      </c>
      <c r="BP348">
        <v>2.8929999999999998</v>
      </c>
      <c r="BQ348">
        <v>2.8929999999999998</v>
      </c>
      <c r="BR348">
        <v>2.919</v>
      </c>
      <c r="BS348">
        <v>2.9649999999999999</v>
      </c>
      <c r="BT348">
        <v>2.9649999999999999</v>
      </c>
      <c r="BU348">
        <v>3.0790000000000002</v>
      </c>
      <c r="BV348">
        <v>3.109</v>
      </c>
      <c r="BW348">
        <v>1.621</v>
      </c>
      <c r="BX348">
        <v>2.4249999999999998</v>
      </c>
      <c r="BY348">
        <v>2.4249999999999998</v>
      </c>
      <c r="BZ348">
        <v>2.9790000000000001</v>
      </c>
      <c r="CA348">
        <v>7.0190000000000001</v>
      </c>
      <c r="CB348">
        <v>7.1289999999999996</v>
      </c>
      <c r="CC348">
        <v>5.6950000000000003</v>
      </c>
      <c r="CD348">
        <v>6.7779999999999996</v>
      </c>
      <c r="CE348">
        <v>1.101</v>
      </c>
      <c r="CF348">
        <v>2640.22</v>
      </c>
      <c r="CG348">
        <v>6.8230000000000004</v>
      </c>
      <c r="CH348">
        <v>4.577</v>
      </c>
      <c r="CI348">
        <v>2.8730000000000002</v>
      </c>
      <c r="CJ348">
        <v>4.6639999999999997</v>
      </c>
      <c r="CK348">
        <v>4.593</v>
      </c>
      <c r="CL348">
        <v>4.8940000000000001</v>
      </c>
      <c r="CM348">
        <v>4.4219999999999997</v>
      </c>
      <c r="CN348">
        <v>5.0990000000000002</v>
      </c>
      <c r="CO348">
        <v>4.21</v>
      </c>
      <c r="CP348">
        <v>5.1559999999999997</v>
      </c>
      <c r="CQ348">
        <v>4.7510000000000003</v>
      </c>
      <c r="CR348">
        <v>4.2439999999999998</v>
      </c>
      <c r="CS348">
        <v>5.0890000000000004</v>
      </c>
      <c r="CT348">
        <v>4.3849999999999998</v>
      </c>
      <c r="CU348">
        <v>4.3259999999999996</v>
      </c>
      <c r="CV348">
        <v>4.7</v>
      </c>
      <c r="CW348">
        <v>4.4480000000000004</v>
      </c>
      <c r="CX348">
        <v>47.05</v>
      </c>
      <c r="CY348">
        <v>3.7</v>
      </c>
      <c r="CZ348">
        <v>-35</v>
      </c>
      <c r="DA348">
        <v>0.18573000000000001</v>
      </c>
      <c r="DB348">
        <v>19760.27</v>
      </c>
      <c r="DC348">
        <v>132.55000000000001</v>
      </c>
      <c r="DD348">
        <v>3.8210000000000002</v>
      </c>
      <c r="DE348">
        <v>3.8277000000000001</v>
      </c>
      <c r="DF348">
        <v>4.2282000000000002</v>
      </c>
      <c r="DG348">
        <v>4.2694999999999999</v>
      </c>
      <c r="DH348">
        <v>4.1821999999999999</v>
      </c>
      <c r="DI348">
        <v>4.2167000000000003</v>
      </c>
      <c r="DJ348">
        <v>5.3395999999999999</v>
      </c>
      <c r="DK348">
        <v>5.7518000000000002</v>
      </c>
      <c r="DL348">
        <v>5.6445999999999996</v>
      </c>
      <c r="DM348">
        <v>6.0462999999999996</v>
      </c>
      <c r="DN348">
        <v>42732.13</v>
      </c>
      <c r="DO348">
        <v>7164.4290000000001</v>
      </c>
      <c r="DP348">
        <v>0.8</v>
      </c>
      <c r="DQ348">
        <v>1</v>
      </c>
      <c r="DR348">
        <v>0.97</v>
      </c>
      <c r="DS348">
        <v>1347118</v>
      </c>
      <c r="DT348">
        <v>2.74</v>
      </c>
      <c r="DU348">
        <v>6755206</v>
      </c>
      <c r="DV348">
        <v>0.8</v>
      </c>
      <c r="DW348">
        <v>0.78</v>
      </c>
      <c r="DX348">
        <v>0.76</v>
      </c>
      <c r="DY348">
        <v>3.8130000000000002</v>
      </c>
      <c r="DZ348">
        <v>44.3</v>
      </c>
      <c r="EA348">
        <v>93.35</v>
      </c>
      <c r="EB348">
        <v>98.51</v>
      </c>
      <c r="EC348">
        <v>1512.1679999999999</v>
      </c>
      <c r="ED348">
        <v>701.38</v>
      </c>
      <c r="EE348">
        <v>2254.8200000000002</v>
      </c>
      <c r="EF348">
        <v>1073.21</v>
      </c>
      <c r="EG348">
        <v>3.4529999999999998</v>
      </c>
      <c r="EH348">
        <v>24004.75</v>
      </c>
      <c r="EI348">
        <v>39894.54</v>
      </c>
      <c r="EJ348">
        <v>6603.81</v>
      </c>
      <c r="EK348">
        <v>2.4834000000000001</v>
      </c>
      <c r="EL348">
        <v>3395.7710000000002</v>
      </c>
      <c r="EM348">
        <v>4100.6909999999998</v>
      </c>
      <c r="EN348">
        <v>1837.7929999999999</v>
      </c>
      <c r="EO348">
        <v>2268.471</v>
      </c>
      <c r="EP348">
        <v>3211.43</v>
      </c>
      <c r="EQ348">
        <v>3775.17</v>
      </c>
      <c r="ER348">
        <v>85.54</v>
      </c>
      <c r="ES348">
        <v>3030</v>
      </c>
      <c r="ET348">
        <v>59.18</v>
      </c>
      <c r="EU348">
        <v>4.3099999999999996</v>
      </c>
      <c r="EV348">
        <v>25073.54</v>
      </c>
      <c r="EW348">
        <v>1502.4380000000001</v>
      </c>
      <c r="EX348">
        <v>5942.47</v>
      </c>
      <c r="EY348">
        <v>4871.45</v>
      </c>
      <c r="EZ348">
        <v>8223.98</v>
      </c>
      <c r="FA348">
        <v>73.959999999999994</v>
      </c>
      <c r="FB348">
        <v>1.4447000000000001</v>
      </c>
      <c r="FC348">
        <v>7.3215000000000003</v>
      </c>
      <c r="FD348">
        <v>0.80489999999999995</v>
      </c>
      <c r="FE348">
        <v>7.7786</v>
      </c>
      <c r="FF348">
        <v>4.5975000000000001</v>
      </c>
      <c r="FG348">
        <v>4.5975000000000001</v>
      </c>
      <c r="FH348">
        <v>4.1657999999999999</v>
      </c>
      <c r="FI348">
        <v>4.8819999999999997</v>
      </c>
      <c r="FJ348">
        <v>4.2786999999999997</v>
      </c>
      <c r="FK348">
        <v>4.8109999999999999</v>
      </c>
      <c r="FL348">
        <v>4.2916999999999996</v>
      </c>
      <c r="FM348">
        <v>4.3193000000000001</v>
      </c>
      <c r="FN348">
        <v>4.4119000000000002</v>
      </c>
      <c r="FO348">
        <v>4.2720000000000002</v>
      </c>
      <c r="FP348">
        <v>4.5077999999999996</v>
      </c>
      <c r="FQ348">
        <v>4.0949499999999999</v>
      </c>
      <c r="FR348">
        <v>-16.354299999999999</v>
      </c>
      <c r="FS348">
        <v>-33.875</v>
      </c>
      <c r="FT348">
        <v>-50.4069</v>
      </c>
      <c r="FU348">
        <v>-75.830600000000004</v>
      </c>
      <c r="FV348">
        <v>-85.030900000000003</v>
      </c>
      <c r="FW348">
        <v>16.9253</v>
      </c>
      <c r="FX348">
        <v>16.13</v>
      </c>
      <c r="FY348">
        <v>1254.5899999999999</v>
      </c>
      <c r="FZ348">
        <v>98355.29</v>
      </c>
    </row>
    <row r="349" spans="1:182" x14ac:dyDescent="0.2">
      <c r="A349" s="3">
        <v>45660</v>
      </c>
      <c r="B349">
        <v>4490.88</v>
      </c>
      <c r="C349">
        <v>1.68</v>
      </c>
      <c r="D349">
        <v>114.25</v>
      </c>
      <c r="E349">
        <v>142.25</v>
      </c>
      <c r="F349">
        <v>6.1608000000000001</v>
      </c>
      <c r="G349">
        <v>4.0976499999999998</v>
      </c>
      <c r="H349">
        <v>4.2827000000000002</v>
      </c>
      <c r="I349">
        <v>4.2765000000000004</v>
      </c>
      <c r="J349">
        <v>4.2515000000000001</v>
      </c>
      <c r="K349">
        <v>4.1605499999999997</v>
      </c>
      <c r="L349">
        <v>4.0830000000000002</v>
      </c>
      <c r="M349">
        <v>3.6415000000000002</v>
      </c>
      <c r="N349">
        <v>3.4811000000000001</v>
      </c>
      <c r="O349">
        <v>3.6539000000000001</v>
      </c>
      <c r="P349">
        <v>4.2457000000000003</v>
      </c>
      <c r="Q349">
        <v>4.6219999999999999</v>
      </c>
      <c r="R349">
        <v>4.5716000000000001</v>
      </c>
      <c r="S349">
        <v>3.2976000000000001</v>
      </c>
      <c r="T349">
        <v>3.0958999999999999</v>
      </c>
      <c r="U349">
        <v>3.9453999999999998</v>
      </c>
      <c r="V349">
        <v>4.4416000000000002</v>
      </c>
      <c r="W349">
        <v>3.9315000000000002</v>
      </c>
      <c r="X349">
        <v>4.5915999999999997</v>
      </c>
      <c r="Y349">
        <v>5.1261000000000001</v>
      </c>
      <c r="Z349">
        <v>5.0781000000000001</v>
      </c>
      <c r="AA349">
        <v>3.1166</v>
      </c>
      <c r="AB349">
        <v>4.2789999999999999</v>
      </c>
      <c r="AC349">
        <v>4.8215000000000003</v>
      </c>
      <c r="AD349">
        <v>4.9175000000000004</v>
      </c>
      <c r="AE349">
        <v>4.9890999999999996</v>
      </c>
      <c r="AF349">
        <v>0.6714</v>
      </c>
      <c r="AG349">
        <v>0.55720000000000003</v>
      </c>
      <c r="AH349">
        <v>5.3841999999999999</v>
      </c>
      <c r="AI349">
        <v>40.409500000000001</v>
      </c>
      <c r="AJ349">
        <v>0.69220000000000004</v>
      </c>
      <c r="AK349">
        <v>19621.68</v>
      </c>
      <c r="AL349">
        <v>-28</v>
      </c>
      <c r="AM349">
        <v>-18.5</v>
      </c>
      <c r="AN349">
        <v>-13</v>
      </c>
      <c r="AO349">
        <v>-22.25</v>
      </c>
      <c r="AP349">
        <v>-33</v>
      </c>
      <c r="AQ349">
        <v>-25.5</v>
      </c>
      <c r="AR349">
        <v>2.9474999999999998</v>
      </c>
      <c r="AS349">
        <v>2.5</v>
      </c>
      <c r="AT349">
        <v>70.55</v>
      </c>
      <c r="AU349">
        <v>73.959999999999994</v>
      </c>
      <c r="AW349">
        <v>1.0307999999999999</v>
      </c>
      <c r="AX349">
        <v>1629.46</v>
      </c>
      <c r="AY349">
        <v>4.33</v>
      </c>
      <c r="AZ349">
        <v>1.6237999999999999</v>
      </c>
      <c r="BA349">
        <v>4.1675000000000004</v>
      </c>
      <c r="BB349">
        <v>1.7948</v>
      </c>
      <c r="BC349">
        <v>-71.69</v>
      </c>
      <c r="BD349">
        <v>1.2423</v>
      </c>
      <c r="BE349">
        <v>3.2309999999999999</v>
      </c>
      <c r="BF349">
        <v>3.2309999999999999</v>
      </c>
      <c r="BG349">
        <v>3.0150000000000001</v>
      </c>
      <c r="BH349">
        <v>3.0150000000000001</v>
      </c>
      <c r="BI349">
        <v>3.3330000000000002</v>
      </c>
      <c r="BJ349">
        <v>3.3330000000000002</v>
      </c>
      <c r="BK349">
        <v>2.927</v>
      </c>
      <c r="BL349">
        <v>3.3490000000000002</v>
      </c>
      <c r="BM349">
        <v>3.3490000000000002</v>
      </c>
      <c r="BN349">
        <v>3.137</v>
      </c>
      <c r="BO349">
        <v>3.137</v>
      </c>
      <c r="BP349">
        <v>2.8929999999999998</v>
      </c>
      <c r="BQ349">
        <v>2.8929999999999998</v>
      </c>
      <c r="BR349">
        <v>2.919</v>
      </c>
      <c r="BS349">
        <v>2.9649999999999999</v>
      </c>
      <c r="BT349">
        <v>2.9649999999999999</v>
      </c>
      <c r="BU349">
        <v>3.0790000000000002</v>
      </c>
      <c r="BV349">
        <v>3.109</v>
      </c>
      <c r="BW349">
        <v>1.621</v>
      </c>
      <c r="BX349">
        <v>2.4249999999999998</v>
      </c>
      <c r="BY349">
        <v>2.4249999999999998</v>
      </c>
      <c r="BZ349">
        <v>2.9790000000000001</v>
      </c>
      <c r="CA349">
        <v>7.0190000000000001</v>
      </c>
      <c r="CB349">
        <v>7.1289999999999996</v>
      </c>
      <c r="CC349">
        <v>5.6950000000000003</v>
      </c>
      <c r="CD349">
        <v>6.7779999999999996</v>
      </c>
      <c r="CE349">
        <v>1.101</v>
      </c>
      <c r="CF349">
        <v>2640.22</v>
      </c>
      <c r="CG349">
        <v>6.8230000000000004</v>
      </c>
      <c r="CH349">
        <v>4.577</v>
      </c>
      <c r="CI349">
        <v>2.8730000000000002</v>
      </c>
      <c r="CJ349">
        <v>4.6639999999999997</v>
      </c>
      <c r="CK349">
        <v>4.593</v>
      </c>
      <c r="CL349">
        <v>4.8940000000000001</v>
      </c>
      <c r="CM349">
        <v>4.4219999999999997</v>
      </c>
      <c r="CN349">
        <v>5.0990000000000002</v>
      </c>
      <c r="CO349">
        <v>4.21</v>
      </c>
      <c r="CP349">
        <v>5.1559999999999997</v>
      </c>
      <c r="CQ349">
        <v>4.7510000000000003</v>
      </c>
      <c r="CR349">
        <v>4.2439999999999998</v>
      </c>
      <c r="CS349">
        <v>5.0890000000000004</v>
      </c>
      <c r="CT349">
        <v>4.3849999999999998</v>
      </c>
      <c r="CU349">
        <v>4.3259999999999996</v>
      </c>
      <c r="CV349">
        <v>4.7</v>
      </c>
      <c r="CW349">
        <v>4.4480000000000004</v>
      </c>
      <c r="CX349">
        <v>47.05</v>
      </c>
      <c r="CY349">
        <v>3.7</v>
      </c>
      <c r="CZ349">
        <v>-35</v>
      </c>
      <c r="DA349">
        <v>0.18573000000000001</v>
      </c>
      <c r="DB349">
        <v>19760.27</v>
      </c>
      <c r="DC349">
        <v>132.55000000000001</v>
      </c>
      <c r="DD349">
        <v>3.8210000000000002</v>
      </c>
      <c r="DE349">
        <v>3.8277000000000001</v>
      </c>
      <c r="DF349">
        <v>4.2282000000000002</v>
      </c>
      <c r="DG349">
        <v>4.2694999999999999</v>
      </c>
      <c r="DH349">
        <v>4.1821999999999999</v>
      </c>
      <c r="DI349">
        <v>4.2167000000000003</v>
      </c>
      <c r="DJ349">
        <v>5.3395999999999999</v>
      </c>
      <c r="DK349">
        <v>5.7518000000000002</v>
      </c>
      <c r="DL349">
        <v>5.6445999999999996</v>
      </c>
      <c r="DM349">
        <v>6.0462999999999996</v>
      </c>
      <c r="DN349">
        <v>42732.13</v>
      </c>
      <c r="DO349">
        <v>7164.4290000000001</v>
      </c>
      <c r="DP349">
        <v>0.8</v>
      </c>
      <c r="DQ349">
        <v>1</v>
      </c>
      <c r="DR349">
        <v>0.97</v>
      </c>
      <c r="DS349">
        <v>1347118</v>
      </c>
      <c r="DT349">
        <v>2.74</v>
      </c>
      <c r="DU349">
        <v>6755206</v>
      </c>
      <c r="DV349">
        <v>0.8</v>
      </c>
      <c r="DW349">
        <v>0.78</v>
      </c>
      <c r="DX349">
        <v>0.76</v>
      </c>
      <c r="DY349">
        <v>3.8130000000000002</v>
      </c>
      <c r="DZ349">
        <v>44.3</v>
      </c>
      <c r="EA349">
        <v>93.35</v>
      </c>
      <c r="EB349">
        <v>98.51</v>
      </c>
      <c r="EC349">
        <v>1512.1679999999999</v>
      </c>
      <c r="ED349">
        <v>701.38</v>
      </c>
      <c r="EE349">
        <v>2254.8200000000002</v>
      </c>
      <c r="EF349">
        <v>1073.21</v>
      </c>
      <c r="EG349">
        <v>3.4529999999999998</v>
      </c>
      <c r="EH349">
        <v>24004.75</v>
      </c>
      <c r="EI349">
        <v>39894.54</v>
      </c>
      <c r="EJ349">
        <v>6603.81</v>
      </c>
      <c r="EK349">
        <v>2.4834000000000001</v>
      </c>
      <c r="EL349">
        <v>3395.7710000000002</v>
      </c>
      <c r="EM349">
        <v>4100.6909999999998</v>
      </c>
      <c r="EN349">
        <v>1837.7929999999999</v>
      </c>
      <c r="EO349">
        <v>2268.471</v>
      </c>
      <c r="EP349">
        <v>3211.43</v>
      </c>
      <c r="EQ349">
        <v>3775.17</v>
      </c>
      <c r="ER349">
        <v>85.54</v>
      </c>
      <c r="ES349">
        <v>3030</v>
      </c>
      <c r="ET349">
        <v>59.18</v>
      </c>
      <c r="EU349">
        <v>4.3099999999999996</v>
      </c>
      <c r="EV349">
        <v>25073.54</v>
      </c>
      <c r="EW349">
        <v>1502.4380000000001</v>
      </c>
      <c r="EX349">
        <v>5942.47</v>
      </c>
      <c r="EY349">
        <v>4871.45</v>
      </c>
      <c r="EZ349">
        <v>8223.98</v>
      </c>
      <c r="FA349">
        <v>73.959999999999994</v>
      </c>
      <c r="FB349">
        <v>1.4447000000000001</v>
      </c>
      <c r="FC349">
        <v>7.3215000000000003</v>
      </c>
      <c r="FD349">
        <v>0.80489999999999995</v>
      </c>
      <c r="FE349">
        <v>7.7786</v>
      </c>
      <c r="FF349">
        <v>4.5975000000000001</v>
      </c>
      <c r="FG349">
        <v>4.5975000000000001</v>
      </c>
      <c r="FH349">
        <v>4.1657999999999999</v>
      </c>
      <c r="FI349">
        <v>4.8819999999999997</v>
      </c>
      <c r="FJ349">
        <v>4.2786999999999997</v>
      </c>
      <c r="FK349">
        <v>4.8109999999999999</v>
      </c>
      <c r="FL349">
        <v>4.2916999999999996</v>
      </c>
      <c r="FM349">
        <v>4.3193000000000001</v>
      </c>
      <c r="FN349">
        <v>4.4119000000000002</v>
      </c>
      <c r="FO349">
        <v>4.2720000000000002</v>
      </c>
      <c r="FP349">
        <v>4.5077999999999996</v>
      </c>
      <c r="FQ349">
        <v>4.0949499999999999</v>
      </c>
      <c r="FR349">
        <v>-16.354299999999999</v>
      </c>
      <c r="FS349">
        <v>-33.875</v>
      </c>
      <c r="FT349">
        <v>-50.4069</v>
      </c>
      <c r="FU349">
        <v>-75.830600000000004</v>
      </c>
      <c r="FV349">
        <v>-85.030900000000003</v>
      </c>
      <c r="FW349">
        <v>16.9253</v>
      </c>
      <c r="FX349">
        <v>16.13</v>
      </c>
      <c r="FY349">
        <v>1254.5899999999999</v>
      </c>
      <c r="FZ349">
        <v>98243.4</v>
      </c>
    </row>
    <row r="350" spans="1:182" x14ac:dyDescent="0.2">
      <c r="A350" s="3">
        <v>45659</v>
      </c>
      <c r="B350">
        <v>4509.26</v>
      </c>
      <c r="C350">
        <v>1.75</v>
      </c>
      <c r="D350">
        <v>117.1</v>
      </c>
      <c r="E350">
        <v>144.1</v>
      </c>
      <c r="F350">
        <v>6.1870000000000003</v>
      </c>
      <c r="G350">
        <v>4.0912899999999999</v>
      </c>
      <c r="H350">
        <v>4.2635199999999998</v>
      </c>
      <c r="I350">
        <v>4.2767999999999997</v>
      </c>
      <c r="J350">
        <v>4.2502899999999997</v>
      </c>
      <c r="K350">
        <v>4.1552899999999999</v>
      </c>
      <c r="L350">
        <v>4.0633499999999998</v>
      </c>
      <c r="M350">
        <v>3.5882000000000001</v>
      </c>
      <c r="N350">
        <v>3.4691000000000001</v>
      </c>
      <c r="O350">
        <v>3.6398000000000001</v>
      </c>
      <c r="P350">
        <v>4.2331000000000003</v>
      </c>
      <c r="Q350">
        <v>4.5972</v>
      </c>
      <c r="R350">
        <v>4.5479000000000003</v>
      </c>
      <c r="S350">
        <v>3.2879999999999998</v>
      </c>
      <c r="T350">
        <v>3.0865999999999998</v>
      </c>
      <c r="U350">
        <v>3.9310999999999998</v>
      </c>
      <c r="V350">
        <v>4.4112999999999998</v>
      </c>
      <c r="W350">
        <v>3.9182000000000001</v>
      </c>
      <c r="X350">
        <v>4.5807000000000002</v>
      </c>
      <c r="Y350">
        <v>5.1036999999999999</v>
      </c>
      <c r="Z350">
        <v>5.0517000000000003</v>
      </c>
      <c r="AA350">
        <v>3.1179000000000001</v>
      </c>
      <c r="AB350">
        <v>4.2474999999999996</v>
      </c>
      <c r="AC350">
        <v>4.8086000000000002</v>
      </c>
      <c r="AD350">
        <v>4.9046000000000003</v>
      </c>
      <c r="AE350">
        <v>4.9772999999999996</v>
      </c>
      <c r="AF350">
        <v>0.67630000000000001</v>
      </c>
      <c r="AG350">
        <v>0.56079999999999997</v>
      </c>
      <c r="AH350">
        <v>5.4001999999999999</v>
      </c>
      <c r="AI350">
        <v>40.1691</v>
      </c>
      <c r="AJ350">
        <v>0.69430000000000003</v>
      </c>
      <c r="AK350">
        <v>19280.79</v>
      </c>
      <c r="AL350">
        <v>-27</v>
      </c>
      <c r="AM350">
        <v>-18.75</v>
      </c>
      <c r="AN350">
        <v>-12</v>
      </c>
      <c r="AO350">
        <v>-21.5</v>
      </c>
      <c r="AP350">
        <v>-32.25</v>
      </c>
      <c r="AQ350">
        <v>-24.75</v>
      </c>
      <c r="AR350">
        <v>2.948</v>
      </c>
      <c r="AS350">
        <v>2</v>
      </c>
      <c r="AT350">
        <v>70.03</v>
      </c>
      <c r="AU350">
        <v>73.55</v>
      </c>
      <c r="AW350">
        <v>1.0265</v>
      </c>
      <c r="AX350">
        <v>1632.87</v>
      </c>
      <c r="AY350">
        <v>4.33</v>
      </c>
      <c r="AZ350">
        <v>1.6395999999999999</v>
      </c>
      <c r="BA350">
        <v>4.1565000000000003</v>
      </c>
      <c r="BB350">
        <v>1.7828999999999999</v>
      </c>
      <c r="BC350">
        <v>-72.44</v>
      </c>
      <c r="BD350">
        <v>1.238</v>
      </c>
      <c r="BE350">
        <v>3.2210000000000001</v>
      </c>
      <c r="BF350">
        <v>3.2210000000000001</v>
      </c>
      <c r="BG350">
        <v>3.024</v>
      </c>
      <c r="BH350">
        <v>3.024</v>
      </c>
      <c r="BI350">
        <v>3.319</v>
      </c>
      <c r="BJ350">
        <v>3.319</v>
      </c>
      <c r="BK350">
        <v>2.931</v>
      </c>
      <c r="BL350">
        <v>3.331</v>
      </c>
      <c r="BM350">
        <v>3.331</v>
      </c>
      <c r="BN350">
        <v>3.1459999999999999</v>
      </c>
      <c r="BO350">
        <v>3.1459999999999999</v>
      </c>
      <c r="BP350">
        <v>2.8969999999999998</v>
      </c>
      <c r="BQ350">
        <v>2.8969999999999998</v>
      </c>
      <c r="BR350">
        <v>2.9159999999999999</v>
      </c>
      <c r="BS350">
        <v>2.956</v>
      </c>
      <c r="BT350">
        <v>2.956</v>
      </c>
      <c r="BU350">
        <v>3.093</v>
      </c>
      <c r="BV350">
        <v>3.0920000000000001</v>
      </c>
      <c r="BW350">
        <v>1.623</v>
      </c>
      <c r="BX350">
        <v>2.379</v>
      </c>
      <c r="BY350">
        <v>2.379</v>
      </c>
      <c r="BZ350">
        <v>2.984</v>
      </c>
      <c r="CA350">
        <v>6.9980000000000002</v>
      </c>
      <c r="CB350">
        <v>7.1050000000000004</v>
      </c>
      <c r="CC350">
        <v>5.6639999999999997</v>
      </c>
      <c r="CD350">
        <v>6.7889999999999997</v>
      </c>
      <c r="CE350">
        <v>1.101</v>
      </c>
      <c r="CF350">
        <v>2657.9</v>
      </c>
      <c r="CG350">
        <v>6.8230000000000004</v>
      </c>
      <c r="CH350">
        <v>4.577</v>
      </c>
      <c r="CI350">
        <v>2.8730000000000002</v>
      </c>
      <c r="CJ350">
        <v>4.6710000000000003</v>
      </c>
      <c r="CK350">
        <v>4.5949999999999998</v>
      </c>
      <c r="CL350">
        <v>4.9039999999999999</v>
      </c>
      <c r="CM350">
        <v>4.41</v>
      </c>
      <c r="CN350">
        <v>5.1070000000000002</v>
      </c>
      <c r="CO350">
        <v>4.194</v>
      </c>
      <c r="CP350">
        <v>5.165</v>
      </c>
      <c r="CQ350">
        <v>4.75</v>
      </c>
      <c r="CR350">
        <v>4.2370000000000001</v>
      </c>
      <c r="CS350">
        <v>5.0940000000000003</v>
      </c>
      <c r="CT350">
        <v>4.3789999999999996</v>
      </c>
      <c r="CU350">
        <v>4.3220000000000001</v>
      </c>
      <c r="CV350">
        <v>4.7220000000000004</v>
      </c>
      <c r="CW350">
        <v>4.45</v>
      </c>
      <c r="CX350">
        <v>46.94</v>
      </c>
      <c r="CY350">
        <v>3.6949999999999998</v>
      </c>
      <c r="CZ350">
        <v>-36.5</v>
      </c>
      <c r="DA350">
        <v>0.18518000000000001</v>
      </c>
      <c r="DB350">
        <v>19623.32</v>
      </c>
      <c r="DC350">
        <v>131.56</v>
      </c>
      <c r="DD350">
        <v>3.8043999999999998</v>
      </c>
      <c r="DE350">
        <v>3.8111000000000002</v>
      </c>
      <c r="DF350">
        <v>4.1977000000000002</v>
      </c>
      <c r="DG350">
        <v>4.2359999999999998</v>
      </c>
      <c r="DH350">
        <v>4.1485000000000003</v>
      </c>
      <c r="DI350">
        <v>4.1806000000000001</v>
      </c>
      <c r="DJ350">
        <v>5.3059000000000003</v>
      </c>
      <c r="DK350">
        <v>5.7222</v>
      </c>
      <c r="DL350">
        <v>5.6135000000000002</v>
      </c>
      <c r="DM350">
        <v>6.0189000000000004</v>
      </c>
      <c r="DN350">
        <v>42392.27</v>
      </c>
      <c r="DO350">
        <v>7163.2049999999999</v>
      </c>
      <c r="DP350">
        <v>0.8</v>
      </c>
      <c r="DQ350">
        <v>0.99</v>
      </c>
      <c r="DR350">
        <v>0.97</v>
      </c>
      <c r="DS350">
        <v>1345177</v>
      </c>
      <c r="DT350">
        <v>2.82</v>
      </c>
      <c r="DU350">
        <v>6759765</v>
      </c>
      <c r="DV350">
        <v>0.8</v>
      </c>
      <c r="DW350">
        <v>0.78</v>
      </c>
      <c r="DX350">
        <v>0.76</v>
      </c>
      <c r="DY350">
        <v>3.8220000000000001</v>
      </c>
      <c r="DZ350">
        <v>43.94</v>
      </c>
      <c r="EA350">
        <v>96.67</v>
      </c>
      <c r="EB350">
        <v>99.92</v>
      </c>
      <c r="EC350">
        <v>1516.1010000000001</v>
      </c>
      <c r="ED350">
        <v>699.42</v>
      </c>
      <c r="EE350">
        <v>2259.75</v>
      </c>
      <c r="EF350">
        <v>1071</v>
      </c>
      <c r="EG350">
        <v>3.573</v>
      </c>
      <c r="EH350">
        <v>24188.65</v>
      </c>
      <c r="EI350">
        <v>39894.54</v>
      </c>
      <c r="EJ350">
        <v>6550.39</v>
      </c>
      <c r="EK350">
        <v>2.4883999999999999</v>
      </c>
      <c r="EL350">
        <v>3351.674</v>
      </c>
      <c r="EM350">
        <v>4035.6350000000002</v>
      </c>
      <c r="EN350">
        <v>1820.96</v>
      </c>
      <c r="EO350">
        <v>2231.6680000000001</v>
      </c>
      <c r="EP350">
        <v>3262.5610000000001</v>
      </c>
      <c r="EQ350">
        <v>3820.4</v>
      </c>
      <c r="ER350">
        <v>84.92</v>
      </c>
      <c r="ES350">
        <v>3030</v>
      </c>
      <c r="ET350">
        <v>58.93</v>
      </c>
      <c r="EU350">
        <v>4.4000000000000004</v>
      </c>
      <c r="EV350">
        <v>24898.03</v>
      </c>
      <c r="EW350">
        <v>1491.1890000000001</v>
      </c>
      <c r="EX350">
        <v>5868.55</v>
      </c>
      <c r="EY350">
        <v>4917.88</v>
      </c>
      <c r="EZ350">
        <v>8260.09</v>
      </c>
      <c r="FA350">
        <v>73.13</v>
      </c>
      <c r="FB350">
        <v>1.4402999999999999</v>
      </c>
      <c r="FC350">
        <v>7.2994000000000003</v>
      </c>
      <c r="FD350">
        <v>0.80779999999999996</v>
      </c>
      <c r="FE350">
        <v>7.7767999999999997</v>
      </c>
      <c r="FF350">
        <v>4.5590000000000002</v>
      </c>
      <c r="FG350">
        <v>4.5590000000000002</v>
      </c>
      <c r="FH350">
        <v>4.1506999999999996</v>
      </c>
      <c r="FI350">
        <v>4.8441999999999998</v>
      </c>
      <c r="FJ350">
        <v>4.2394999999999996</v>
      </c>
      <c r="FK350">
        <v>4.7771999999999997</v>
      </c>
      <c r="FL350">
        <v>4.3060999999999998</v>
      </c>
      <c r="FM350">
        <v>4.2755999999999998</v>
      </c>
      <c r="FN350">
        <v>4.3696000000000002</v>
      </c>
      <c r="FO350">
        <v>4.2735000000000003</v>
      </c>
      <c r="FP350">
        <v>4.4683999999999999</v>
      </c>
      <c r="FQ350">
        <v>4.0620200000000004</v>
      </c>
      <c r="FR350">
        <v>-15.9375</v>
      </c>
      <c r="FS350">
        <v>-33.54</v>
      </c>
      <c r="FT350">
        <v>-49.875</v>
      </c>
      <c r="FU350">
        <v>-75.047600000000003</v>
      </c>
      <c r="FV350">
        <v>-84.75</v>
      </c>
      <c r="FW350">
        <v>17.1965</v>
      </c>
      <c r="FX350">
        <v>17.93</v>
      </c>
      <c r="FY350">
        <v>1269.71</v>
      </c>
      <c r="FZ350">
        <v>97123.79</v>
      </c>
    </row>
    <row r="351" spans="1:182" x14ac:dyDescent="0.2">
      <c r="A351" s="3">
        <v>45658</v>
      </c>
      <c r="B351">
        <v>4467.8</v>
      </c>
      <c r="C351">
        <v>1.79</v>
      </c>
      <c r="D351">
        <v>114.1</v>
      </c>
      <c r="E351">
        <v>141.1</v>
      </c>
      <c r="F351">
        <v>6.16</v>
      </c>
      <c r="G351">
        <v>4.0711500000000003</v>
      </c>
      <c r="H351">
        <v>4.2685700000000004</v>
      </c>
      <c r="I351">
        <v>4.2536500000000004</v>
      </c>
      <c r="J351">
        <v>4.2251500000000002</v>
      </c>
      <c r="K351">
        <v>4.1284000000000001</v>
      </c>
      <c r="L351">
        <v>4.05</v>
      </c>
      <c r="M351">
        <v>3.6573000000000002</v>
      </c>
      <c r="N351">
        <v>3.4702000000000002</v>
      </c>
      <c r="O351">
        <v>3.6438000000000001</v>
      </c>
      <c r="P351">
        <v>4.2320000000000002</v>
      </c>
      <c r="Q351">
        <v>4.5926999999999998</v>
      </c>
      <c r="R351">
        <v>4.5488999999999997</v>
      </c>
      <c r="S351">
        <v>3.2984</v>
      </c>
      <c r="T351">
        <v>3.0794999999999999</v>
      </c>
      <c r="U351">
        <v>3.9184999999999999</v>
      </c>
      <c r="V351">
        <v>4.3887999999999998</v>
      </c>
      <c r="W351">
        <v>3.9144000000000001</v>
      </c>
      <c r="X351">
        <v>4.5795000000000003</v>
      </c>
      <c r="Y351">
        <v>5.1022999999999996</v>
      </c>
      <c r="Z351">
        <v>5.0522</v>
      </c>
      <c r="AA351">
        <v>3.1349999999999998</v>
      </c>
      <c r="AB351">
        <v>4.2405999999999997</v>
      </c>
      <c r="AC351">
        <v>4.8087</v>
      </c>
      <c r="AD351">
        <v>4.9036999999999997</v>
      </c>
      <c r="AE351">
        <v>4.9740000000000002</v>
      </c>
      <c r="AF351">
        <v>0.67110000000000003</v>
      </c>
      <c r="AG351">
        <v>0.55520000000000003</v>
      </c>
      <c r="AH351">
        <v>5.3994</v>
      </c>
      <c r="AI351">
        <v>40.420900000000003</v>
      </c>
      <c r="AJ351">
        <v>0.69499999999999995</v>
      </c>
      <c r="AK351">
        <v>19310.79</v>
      </c>
      <c r="AL351">
        <v>-27.5</v>
      </c>
      <c r="AM351">
        <v>-19.5</v>
      </c>
      <c r="AN351">
        <v>-12.5</v>
      </c>
      <c r="AO351">
        <v>-21.75</v>
      </c>
      <c r="AP351">
        <v>-32.25</v>
      </c>
      <c r="AQ351">
        <v>-25.25</v>
      </c>
      <c r="AR351">
        <v>2.9460000000000002</v>
      </c>
      <c r="AS351">
        <v>1.5</v>
      </c>
      <c r="AT351">
        <v>69.150000000000006</v>
      </c>
      <c r="AU351">
        <v>72.63</v>
      </c>
      <c r="AW351">
        <v>1.0356000000000001</v>
      </c>
      <c r="AX351">
        <v>1642.33</v>
      </c>
      <c r="AY351">
        <v>4.33</v>
      </c>
      <c r="AZ351">
        <v>1.6339999999999999</v>
      </c>
      <c r="BA351">
        <v>4.1936</v>
      </c>
      <c r="BB351">
        <v>1.8006</v>
      </c>
      <c r="BC351">
        <v>-72.94</v>
      </c>
      <c r="BD351">
        <v>1.2517</v>
      </c>
      <c r="BE351">
        <v>3.2250000000000001</v>
      </c>
      <c r="BF351">
        <v>3.2250000000000001</v>
      </c>
      <c r="BG351">
        <v>3.0470000000000002</v>
      </c>
      <c r="BH351">
        <v>3.0470000000000002</v>
      </c>
      <c r="BI351">
        <v>3.3250000000000002</v>
      </c>
      <c r="BJ351">
        <v>3.3250000000000002</v>
      </c>
      <c r="BK351">
        <v>2.93</v>
      </c>
      <c r="BL351">
        <v>3.3340000000000001</v>
      </c>
      <c r="BM351">
        <v>3.3340000000000001</v>
      </c>
      <c r="BN351">
        <v>3.2109999999999999</v>
      </c>
      <c r="BO351">
        <v>3.2109999999999999</v>
      </c>
      <c r="BP351">
        <v>2.8959999999999999</v>
      </c>
      <c r="BQ351">
        <v>2.8959999999999999</v>
      </c>
      <c r="BR351">
        <v>2.919</v>
      </c>
      <c r="BS351">
        <v>2.9660000000000002</v>
      </c>
      <c r="BT351">
        <v>2.9660000000000002</v>
      </c>
      <c r="BU351">
        <v>3.0939999999999999</v>
      </c>
      <c r="BV351">
        <v>3.0950000000000002</v>
      </c>
      <c r="BW351">
        <v>1.675</v>
      </c>
      <c r="BX351">
        <v>2.367</v>
      </c>
      <c r="BY351">
        <v>2.367</v>
      </c>
      <c r="BZ351">
        <v>2.9689999999999999</v>
      </c>
      <c r="CA351">
        <v>6.9969999999999999</v>
      </c>
      <c r="CB351">
        <v>7.1219999999999999</v>
      </c>
      <c r="CC351">
        <v>5.66</v>
      </c>
      <c r="CD351">
        <v>6.7809999999999997</v>
      </c>
      <c r="CE351">
        <v>1.101</v>
      </c>
      <c r="CF351">
        <v>2624.5</v>
      </c>
      <c r="CG351">
        <v>6.8230000000000004</v>
      </c>
      <c r="CH351">
        <v>4.577</v>
      </c>
      <c r="CI351">
        <v>2.851</v>
      </c>
      <c r="CJ351">
        <v>4.63</v>
      </c>
      <c r="CK351">
        <v>4.5679999999999996</v>
      </c>
      <c r="CL351">
        <v>4.8789999999999996</v>
      </c>
      <c r="CM351">
        <v>4.3940000000000001</v>
      </c>
      <c r="CN351">
        <v>5.077</v>
      </c>
      <c r="CO351">
        <v>4.1790000000000003</v>
      </c>
      <c r="CP351">
        <v>5.1340000000000003</v>
      </c>
      <c r="CQ351">
        <v>4.7549999999999999</v>
      </c>
      <c r="CR351">
        <v>4.2069999999999999</v>
      </c>
      <c r="CS351">
        <v>5.056</v>
      </c>
      <c r="CT351">
        <v>4.3449999999999998</v>
      </c>
      <c r="CU351">
        <v>4.2969999999999997</v>
      </c>
      <c r="CV351">
        <v>4.7300000000000004</v>
      </c>
      <c r="CW351">
        <v>4.43</v>
      </c>
      <c r="CX351">
        <v>47.67</v>
      </c>
      <c r="CY351">
        <v>3.6930000000000001</v>
      </c>
      <c r="CZ351">
        <v>-39</v>
      </c>
      <c r="DA351">
        <v>0.18521000000000001</v>
      </c>
      <c r="DB351">
        <v>20059.95</v>
      </c>
      <c r="DC351">
        <v>133.43</v>
      </c>
      <c r="DD351">
        <v>3.7909000000000002</v>
      </c>
      <c r="DE351">
        <v>3.8010999999999999</v>
      </c>
      <c r="DF351">
        <v>4.1816000000000004</v>
      </c>
      <c r="DG351">
        <v>4.2192999999999996</v>
      </c>
      <c r="DH351">
        <v>4.1315999999999997</v>
      </c>
      <c r="DI351">
        <v>4.1646999999999998</v>
      </c>
      <c r="DJ351">
        <v>5.3079999999999998</v>
      </c>
      <c r="DK351">
        <v>5.7202999999999999</v>
      </c>
      <c r="DL351">
        <v>5.6163999999999996</v>
      </c>
      <c r="DM351">
        <v>6.0156000000000001</v>
      </c>
      <c r="DN351">
        <v>42544.22</v>
      </c>
      <c r="DO351">
        <v>7079.9049999999997</v>
      </c>
      <c r="DP351">
        <v>0.8</v>
      </c>
      <c r="DQ351">
        <v>0.99</v>
      </c>
      <c r="DR351">
        <v>0.97</v>
      </c>
      <c r="DS351">
        <v>1349145</v>
      </c>
      <c r="DT351">
        <v>2.87</v>
      </c>
      <c r="DU351">
        <v>6838831</v>
      </c>
      <c r="DV351">
        <v>0.8</v>
      </c>
      <c r="DW351">
        <v>0.78</v>
      </c>
      <c r="DX351">
        <v>0.77</v>
      </c>
      <c r="DY351">
        <v>3.8170000000000002</v>
      </c>
      <c r="DZ351">
        <v>44.16</v>
      </c>
      <c r="EA351">
        <v>98.8</v>
      </c>
      <c r="EB351">
        <v>100.42</v>
      </c>
      <c r="EC351">
        <v>1509.778</v>
      </c>
      <c r="ED351">
        <v>704.75</v>
      </c>
      <c r="EE351">
        <v>2261.91</v>
      </c>
      <c r="EF351">
        <v>1076.52</v>
      </c>
      <c r="EG351">
        <v>3.5419999999999998</v>
      </c>
      <c r="EH351">
        <v>23742.9</v>
      </c>
      <c r="EI351">
        <v>39894.54</v>
      </c>
      <c r="EJ351">
        <v>6528.79</v>
      </c>
      <c r="EK351">
        <v>2.4740000000000002</v>
      </c>
      <c r="EL351">
        <v>3356.8229999999999</v>
      </c>
      <c r="EM351">
        <v>4042.28</v>
      </c>
      <c r="EN351">
        <v>1823.9549999999999</v>
      </c>
      <c r="EO351">
        <v>2230.1579999999999</v>
      </c>
      <c r="EP351">
        <v>3351.7629999999999</v>
      </c>
      <c r="EQ351">
        <v>3934.91</v>
      </c>
      <c r="ER351">
        <v>85.35</v>
      </c>
      <c r="ES351">
        <v>3400</v>
      </c>
      <c r="ET351">
        <v>59.34</v>
      </c>
      <c r="EU351">
        <v>4.49</v>
      </c>
      <c r="EV351">
        <v>24727.94</v>
      </c>
      <c r="EW351">
        <v>1482.297</v>
      </c>
      <c r="EX351">
        <v>5881.63</v>
      </c>
      <c r="EY351">
        <v>4895.9799999999996</v>
      </c>
      <c r="EZ351">
        <v>8173.02</v>
      </c>
      <c r="FA351">
        <v>71.72</v>
      </c>
      <c r="FB351">
        <v>1.4388000000000001</v>
      </c>
      <c r="FC351">
        <v>7.2992999999999997</v>
      </c>
      <c r="FD351">
        <v>0.79890000000000005</v>
      </c>
      <c r="FE351">
        <v>7.7686000000000002</v>
      </c>
      <c r="FF351">
        <v>4.569</v>
      </c>
      <c r="FG351">
        <v>4.569</v>
      </c>
      <c r="FH351">
        <v>4.1429999999999998</v>
      </c>
      <c r="FI351">
        <v>4.8579999999999997</v>
      </c>
      <c r="FJ351">
        <v>4.2416</v>
      </c>
      <c r="FK351">
        <v>4.7812000000000001</v>
      </c>
      <c r="FL351">
        <v>4.3144</v>
      </c>
      <c r="FM351">
        <v>4.2725999999999997</v>
      </c>
      <c r="FN351">
        <v>4.3819999999999997</v>
      </c>
      <c r="FO351">
        <v>4.2660999999999998</v>
      </c>
      <c r="FP351">
        <v>4.4789000000000003</v>
      </c>
      <c r="FQ351">
        <v>4.0709999999999997</v>
      </c>
      <c r="FR351">
        <v>-16.100000000000001</v>
      </c>
      <c r="FS351">
        <v>-34</v>
      </c>
      <c r="FT351">
        <v>-49.9</v>
      </c>
      <c r="FU351">
        <v>-75.77</v>
      </c>
      <c r="FV351">
        <v>-85.125</v>
      </c>
      <c r="FW351">
        <v>17.003</v>
      </c>
      <c r="FX351">
        <v>17.350000000000001</v>
      </c>
      <c r="FY351">
        <v>1266.78</v>
      </c>
      <c r="FZ351">
        <v>94771.56</v>
      </c>
    </row>
    <row r="352" spans="1:182" x14ac:dyDescent="0.2">
      <c r="A352" s="3">
        <v>45657</v>
      </c>
      <c r="B352">
        <v>4467.8</v>
      </c>
      <c r="C352">
        <v>1.79</v>
      </c>
      <c r="D352">
        <v>114.1</v>
      </c>
      <c r="E352">
        <v>141.1</v>
      </c>
      <c r="F352">
        <v>6.16</v>
      </c>
      <c r="G352">
        <v>4.0711500000000003</v>
      </c>
      <c r="H352">
        <v>4.2685700000000004</v>
      </c>
      <c r="I352">
        <v>4.2536500000000004</v>
      </c>
      <c r="J352">
        <v>4.2251500000000002</v>
      </c>
      <c r="K352">
        <v>4.1284000000000001</v>
      </c>
      <c r="L352">
        <v>4.05</v>
      </c>
      <c r="M352">
        <v>3.6573000000000002</v>
      </c>
      <c r="N352">
        <v>3.4702000000000002</v>
      </c>
      <c r="O352">
        <v>3.6438000000000001</v>
      </c>
      <c r="P352">
        <v>4.2320000000000002</v>
      </c>
      <c r="Q352">
        <v>4.5926999999999998</v>
      </c>
      <c r="R352">
        <v>4.5488999999999997</v>
      </c>
      <c r="S352">
        <v>3.2984</v>
      </c>
      <c r="T352">
        <v>3.0794999999999999</v>
      </c>
      <c r="U352">
        <v>3.9184999999999999</v>
      </c>
      <c r="V352">
        <v>4.3887999999999998</v>
      </c>
      <c r="W352">
        <v>3.9144000000000001</v>
      </c>
      <c r="X352">
        <v>4.5795000000000003</v>
      </c>
      <c r="Y352">
        <v>5.1022999999999996</v>
      </c>
      <c r="Z352">
        <v>5.0522</v>
      </c>
      <c r="AA352">
        <v>3.1349999999999998</v>
      </c>
      <c r="AB352">
        <v>4.2405999999999997</v>
      </c>
      <c r="AC352">
        <v>4.8087</v>
      </c>
      <c r="AD352">
        <v>4.9036999999999997</v>
      </c>
      <c r="AE352">
        <v>4.9740000000000002</v>
      </c>
      <c r="AF352">
        <v>0.67149999999999999</v>
      </c>
      <c r="AG352">
        <v>0.55559999999999998</v>
      </c>
      <c r="AH352">
        <v>5.4017999999999997</v>
      </c>
      <c r="AI352">
        <v>40.351100000000002</v>
      </c>
      <c r="AJ352">
        <v>0.69520000000000004</v>
      </c>
      <c r="AK352">
        <v>19310.79</v>
      </c>
      <c r="AL352">
        <v>-27.5</v>
      </c>
      <c r="AM352">
        <v>-19.5</v>
      </c>
      <c r="AN352">
        <v>-12.5</v>
      </c>
      <c r="AO352">
        <v>-21.75</v>
      </c>
      <c r="AP352">
        <v>-32.25</v>
      </c>
      <c r="AQ352">
        <v>-25.25</v>
      </c>
      <c r="AR352">
        <v>2.9460000000000002</v>
      </c>
      <c r="AS352">
        <v>1.5</v>
      </c>
      <c r="AT352">
        <v>69.150000000000006</v>
      </c>
      <c r="AU352">
        <v>72.63</v>
      </c>
      <c r="AW352">
        <v>1.0354000000000001</v>
      </c>
      <c r="AX352">
        <v>1642.33</v>
      </c>
      <c r="AY352">
        <v>4.33</v>
      </c>
      <c r="AZ352">
        <v>1.6259999999999999</v>
      </c>
      <c r="BA352">
        <v>4.1940999999999997</v>
      </c>
      <c r="BB352">
        <v>1.7996000000000001</v>
      </c>
      <c r="BC352">
        <v>-73</v>
      </c>
      <c r="BD352">
        <v>1.2516</v>
      </c>
      <c r="BE352">
        <v>3.2250000000000001</v>
      </c>
      <c r="BF352">
        <v>3.2250000000000001</v>
      </c>
      <c r="BG352">
        <v>3.0459999999999998</v>
      </c>
      <c r="BH352">
        <v>3.0459999999999998</v>
      </c>
      <c r="BI352">
        <v>3.3250000000000002</v>
      </c>
      <c r="BJ352">
        <v>3.3250000000000002</v>
      </c>
      <c r="BK352">
        <v>2.93</v>
      </c>
      <c r="BL352">
        <v>3.3340000000000001</v>
      </c>
      <c r="BM352">
        <v>3.3340000000000001</v>
      </c>
      <c r="BN352">
        <v>3.1440000000000001</v>
      </c>
      <c r="BO352">
        <v>3.1440000000000001</v>
      </c>
      <c r="BP352">
        <v>2.8959999999999999</v>
      </c>
      <c r="BQ352">
        <v>2.8959999999999999</v>
      </c>
      <c r="BR352">
        <v>2.919</v>
      </c>
      <c r="BS352">
        <v>2.9660000000000002</v>
      </c>
      <c r="BT352">
        <v>2.9660000000000002</v>
      </c>
      <c r="BU352">
        <v>3.0939999999999999</v>
      </c>
      <c r="BV352">
        <v>3.0950000000000002</v>
      </c>
      <c r="BW352">
        <v>1.675</v>
      </c>
      <c r="BX352">
        <v>2.367</v>
      </c>
      <c r="BY352">
        <v>2.367</v>
      </c>
      <c r="BZ352">
        <v>2.9689999999999999</v>
      </c>
      <c r="CA352">
        <v>6.9969999999999999</v>
      </c>
      <c r="CB352">
        <v>7.1219999999999999</v>
      </c>
      <c r="CC352">
        <v>5.66</v>
      </c>
      <c r="CD352">
        <v>6.76</v>
      </c>
      <c r="CE352">
        <v>1.101</v>
      </c>
      <c r="CF352">
        <v>2624.5</v>
      </c>
      <c r="CG352">
        <v>6.8230000000000004</v>
      </c>
      <c r="CH352">
        <v>4.577</v>
      </c>
      <c r="CI352">
        <v>2.851</v>
      </c>
      <c r="CJ352">
        <v>4.63</v>
      </c>
      <c r="CK352">
        <v>4.5679999999999996</v>
      </c>
      <c r="CL352">
        <v>4.8789999999999996</v>
      </c>
      <c r="CM352">
        <v>4.3940000000000001</v>
      </c>
      <c r="CN352">
        <v>5.077</v>
      </c>
      <c r="CO352">
        <v>4.18</v>
      </c>
      <c r="CP352">
        <v>5.1340000000000003</v>
      </c>
      <c r="CQ352">
        <v>4.7549999999999999</v>
      </c>
      <c r="CR352">
        <v>4.2069999999999999</v>
      </c>
      <c r="CS352">
        <v>5.056</v>
      </c>
      <c r="CT352">
        <v>4.3449999999999998</v>
      </c>
      <c r="CU352">
        <v>4.2969999999999997</v>
      </c>
      <c r="CV352">
        <v>4.7300000000000004</v>
      </c>
      <c r="CW352">
        <v>4.43</v>
      </c>
      <c r="CX352">
        <v>47.67</v>
      </c>
      <c r="CY352">
        <v>3.7</v>
      </c>
      <c r="CZ352">
        <v>-39</v>
      </c>
      <c r="DA352">
        <v>0.18512000000000001</v>
      </c>
      <c r="DB352">
        <v>20059.95</v>
      </c>
      <c r="DC352">
        <v>133.43</v>
      </c>
      <c r="DD352">
        <v>3.7909000000000002</v>
      </c>
      <c r="DE352">
        <v>3.8010999999999999</v>
      </c>
      <c r="DF352">
        <v>4.1816000000000004</v>
      </c>
      <c r="DG352">
        <v>4.2192999999999996</v>
      </c>
      <c r="DH352">
        <v>4.1315999999999997</v>
      </c>
      <c r="DI352">
        <v>4.1646999999999998</v>
      </c>
      <c r="DJ352">
        <v>5.3079999999999998</v>
      </c>
      <c r="DK352">
        <v>5.7202999999999999</v>
      </c>
      <c r="DL352">
        <v>5.6163999999999996</v>
      </c>
      <c r="DM352">
        <v>6.0156000000000001</v>
      </c>
      <c r="DN352">
        <v>42544.22</v>
      </c>
      <c r="DO352">
        <v>7079.9049999999997</v>
      </c>
      <c r="DP352">
        <v>0.8</v>
      </c>
      <c r="DQ352">
        <v>0.99</v>
      </c>
      <c r="DR352">
        <v>0.97</v>
      </c>
      <c r="DS352">
        <v>1349145</v>
      </c>
      <c r="DT352">
        <v>2.87</v>
      </c>
      <c r="DU352">
        <v>6838831</v>
      </c>
      <c r="DV352">
        <v>0.8</v>
      </c>
      <c r="DW352">
        <v>0.78</v>
      </c>
      <c r="DX352">
        <v>0.77</v>
      </c>
      <c r="DY352">
        <v>3.8170000000000002</v>
      </c>
      <c r="DZ352">
        <v>44.16</v>
      </c>
      <c r="EA352">
        <v>98.8</v>
      </c>
      <c r="EB352">
        <v>100.42</v>
      </c>
      <c r="EC352">
        <v>1509.7090000000001</v>
      </c>
      <c r="ED352">
        <v>704.09</v>
      </c>
      <c r="EE352">
        <v>2261.81</v>
      </c>
      <c r="EF352">
        <v>1075.48</v>
      </c>
      <c r="EG352">
        <v>3.5419999999999998</v>
      </c>
      <c r="EH352">
        <v>23644.799999999999</v>
      </c>
      <c r="EI352">
        <v>39894.54</v>
      </c>
      <c r="EJ352">
        <v>6528.79</v>
      </c>
      <c r="EK352">
        <v>2.4813999999999998</v>
      </c>
      <c r="EL352">
        <v>3356.8229999999999</v>
      </c>
      <c r="EM352">
        <v>4042.28</v>
      </c>
      <c r="EN352">
        <v>1823.9549999999999</v>
      </c>
      <c r="EO352">
        <v>2230.1579999999999</v>
      </c>
      <c r="EP352">
        <v>3351.7629999999999</v>
      </c>
      <c r="EQ352">
        <v>3934.91</v>
      </c>
      <c r="ER352">
        <v>85.35</v>
      </c>
      <c r="ES352">
        <v>3400</v>
      </c>
      <c r="ET352">
        <v>59.34</v>
      </c>
      <c r="EU352">
        <v>4.49</v>
      </c>
      <c r="EV352">
        <v>24727.94</v>
      </c>
      <c r="EW352">
        <v>1482.297</v>
      </c>
      <c r="EX352">
        <v>5881.63</v>
      </c>
      <c r="EY352">
        <v>4895.9799999999996</v>
      </c>
      <c r="EZ352">
        <v>8173.02</v>
      </c>
      <c r="FA352">
        <v>71.72</v>
      </c>
      <c r="FB352">
        <v>1.4383999999999999</v>
      </c>
      <c r="FC352">
        <v>7.2992999999999997</v>
      </c>
      <c r="FD352">
        <v>0.79900000000000004</v>
      </c>
      <c r="FE352">
        <v>7.7686000000000002</v>
      </c>
      <c r="FF352">
        <v>4.569</v>
      </c>
      <c r="FG352">
        <v>4.569</v>
      </c>
      <c r="FH352">
        <v>4.1429999999999998</v>
      </c>
      <c r="FI352">
        <v>4.8579999999999997</v>
      </c>
      <c r="FJ352">
        <v>4.2416</v>
      </c>
      <c r="FK352">
        <v>4.7812000000000001</v>
      </c>
      <c r="FL352">
        <v>4.3144</v>
      </c>
      <c r="FM352">
        <v>4.2725999999999997</v>
      </c>
      <c r="FN352">
        <v>4.3819999999999997</v>
      </c>
      <c r="FO352">
        <v>4.2660999999999998</v>
      </c>
      <c r="FP352">
        <v>4.4789000000000003</v>
      </c>
      <c r="FQ352">
        <v>4.0709999999999997</v>
      </c>
      <c r="FR352">
        <v>-16.100000000000001</v>
      </c>
      <c r="FS352">
        <v>-34</v>
      </c>
      <c r="FT352">
        <v>-49.9</v>
      </c>
      <c r="FU352">
        <v>-75.77</v>
      </c>
      <c r="FV352">
        <v>-85.125</v>
      </c>
      <c r="FW352">
        <v>17.003</v>
      </c>
      <c r="FX352">
        <v>17.350000000000001</v>
      </c>
      <c r="FY352">
        <v>1266.78</v>
      </c>
      <c r="FZ352">
        <v>93714.04</v>
      </c>
    </row>
    <row r="353" spans="1:182" x14ac:dyDescent="0.2">
      <c r="A353" s="3">
        <v>45656</v>
      </c>
      <c r="B353">
        <v>4437.1400000000003</v>
      </c>
      <c r="C353">
        <v>1.79</v>
      </c>
      <c r="D353">
        <v>121.73</v>
      </c>
      <c r="E353">
        <v>148.72999999999999</v>
      </c>
      <c r="F353">
        <v>6.16</v>
      </c>
      <c r="G353">
        <v>4.1135000000000002</v>
      </c>
      <c r="H353">
        <v>4.3029999999999999</v>
      </c>
      <c r="I353">
        <v>4.2901100000000003</v>
      </c>
      <c r="J353">
        <v>4.2630800000000004</v>
      </c>
      <c r="K353">
        <v>4.1636800000000003</v>
      </c>
      <c r="L353">
        <v>4.0925000000000002</v>
      </c>
      <c r="M353">
        <v>3.6989999999999998</v>
      </c>
      <c r="N353">
        <v>3.5032000000000001</v>
      </c>
      <c r="O353">
        <v>3.6619000000000002</v>
      </c>
      <c r="P353">
        <v>4.2478999999999996</v>
      </c>
      <c r="Q353">
        <v>4.6094999999999997</v>
      </c>
      <c r="R353">
        <v>4.5641999999999996</v>
      </c>
      <c r="S353">
        <v>3.3140999999999998</v>
      </c>
      <c r="T353">
        <v>3.1240000000000001</v>
      </c>
      <c r="U353">
        <v>3.9521999999999999</v>
      </c>
      <c r="V353">
        <v>4.4283999999999999</v>
      </c>
      <c r="W353">
        <v>3.9312</v>
      </c>
      <c r="X353">
        <v>4.5936000000000003</v>
      </c>
      <c r="Y353">
        <v>5.1181999999999999</v>
      </c>
      <c r="Z353">
        <v>5.0693999999999999</v>
      </c>
      <c r="AA353">
        <v>3.1353</v>
      </c>
      <c r="AB353">
        <v>4.2633000000000001</v>
      </c>
      <c r="AC353">
        <v>4.8356000000000003</v>
      </c>
      <c r="AD353">
        <v>4.9325999999999999</v>
      </c>
      <c r="AE353">
        <v>5.0042</v>
      </c>
      <c r="AF353">
        <v>0.66949999999999998</v>
      </c>
      <c r="AG353">
        <v>0.55510000000000004</v>
      </c>
      <c r="AH353">
        <v>5.4104000000000001</v>
      </c>
      <c r="AI353">
        <v>40.260199999999998</v>
      </c>
      <c r="AJ353">
        <v>0.6966</v>
      </c>
      <c r="AK353">
        <v>19486.79</v>
      </c>
      <c r="AL353">
        <v>-27.5</v>
      </c>
      <c r="AM353">
        <v>-19.5</v>
      </c>
      <c r="AN353">
        <v>-12.375</v>
      </c>
      <c r="AO353">
        <v>-21.75</v>
      </c>
      <c r="AP353">
        <v>-32.25</v>
      </c>
      <c r="AQ353">
        <v>-25.25</v>
      </c>
      <c r="AR353">
        <v>2.9630000000000001</v>
      </c>
      <c r="AS353">
        <v>1.25</v>
      </c>
      <c r="AT353">
        <v>68.52</v>
      </c>
      <c r="AU353">
        <v>72.010000000000005</v>
      </c>
      <c r="AW353">
        <v>1.0407</v>
      </c>
      <c r="AX353">
        <v>1637.68</v>
      </c>
      <c r="AY353">
        <v>4.33</v>
      </c>
      <c r="AZ353">
        <v>1.6373</v>
      </c>
      <c r="BA353">
        <v>4.2020999999999997</v>
      </c>
      <c r="BB353">
        <v>1.8017000000000001</v>
      </c>
      <c r="BC353">
        <v>-73.16</v>
      </c>
      <c r="BD353">
        <v>1.2549999999999999</v>
      </c>
      <c r="BE353">
        <v>3.2410000000000001</v>
      </c>
      <c r="BF353">
        <v>3.2410000000000001</v>
      </c>
      <c r="BG353">
        <v>3.0680000000000001</v>
      </c>
      <c r="BH353">
        <v>3.0680000000000001</v>
      </c>
      <c r="BI353">
        <v>3.343</v>
      </c>
      <c r="BJ353">
        <v>3.343</v>
      </c>
      <c r="BK353">
        <v>2.9649999999999999</v>
      </c>
      <c r="BL353">
        <v>3.347</v>
      </c>
      <c r="BM353">
        <v>3.347</v>
      </c>
      <c r="BN353">
        <v>3.1659999999999999</v>
      </c>
      <c r="BO353">
        <v>3.1659999999999999</v>
      </c>
      <c r="BP353">
        <v>2.9319999999999999</v>
      </c>
      <c r="BQ353">
        <v>2.9319999999999999</v>
      </c>
      <c r="BR353">
        <v>2.944</v>
      </c>
      <c r="BS353">
        <v>2.9820000000000002</v>
      </c>
      <c r="BT353">
        <v>2.9820000000000002</v>
      </c>
      <c r="BU353">
        <v>3.129</v>
      </c>
      <c r="BV353">
        <v>3.1179999999999999</v>
      </c>
      <c r="BW353">
        <v>1.712</v>
      </c>
      <c r="BX353">
        <v>2.367</v>
      </c>
      <c r="BY353">
        <v>2.367</v>
      </c>
      <c r="BZ353">
        <v>2.9630000000000001</v>
      </c>
      <c r="CA353">
        <v>7.0190000000000001</v>
      </c>
      <c r="CB353">
        <v>7.1219999999999999</v>
      </c>
      <c r="CC353">
        <v>5.66</v>
      </c>
      <c r="CD353">
        <v>6.7729999999999997</v>
      </c>
      <c r="CE353">
        <v>1.101</v>
      </c>
      <c r="CF353">
        <v>2606.5</v>
      </c>
      <c r="CG353">
        <v>6.8230000000000004</v>
      </c>
      <c r="CH353">
        <v>4.577</v>
      </c>
      <c r="CI353">
        <v>2.9060000000000001</v>
      </c>
      <c r="CJ353">
        <v>4.7130000000000001</v>
      </c>
      <c r="CK353">
        <v>4.6109999999999998</v>
      </c>
      <c r="CL353">
        <v>4.92</v>
      </c>
      <c r="CM353">
        <v>4.4530000000000003</v>
      </c>
      <c r="CN353">
        <v>5.1159999999999997</v>
      </c>
      <c r="CO353">
        <v>4.2380000000000004</v>
      </c>
      <c r="CP353">
        <v>5.173</v>
      </c>
      <c r="CQ353">
        <v>4.7560000000000002</v>
      </c>
      <c r="CR353">
        <v>4.25</v>
      </c>
      <c r="CS353">
        <v>5.0979999999999999</v>
      </c>
      <c r="CT353">
        <v>4.3940000000000001</v>
      </c>
      <c r="CU353">
        <v>4.3380000000000001</v>
      </c>
      <c r="CV353">
        <v>4.7359999999999998</v>
      </c>
      <c r="CW353">
        <v>4.4740000000000002</v>
      </c>
      <c r="CX353">
        <v>47.5</v>
      </c>
      <c r="CY353">
        <v>3.78</v>
      </c>
      <c r="CZ353">
        <v>-37.5</v>
      </c>
      <c r="DA353">
        <v>0.18482999999999999</v>
      </c>
      <c r="DB353">
        <v>20041.419999999998</v>
      </c>
      <c r="DC353">
        <v>133.43</v>
      </c>
      <c r="DD353">
        <v>3.8231999999999999</v>
      </c>
      <c r="DE353">
        <v>3.8302999999999998</v>
      </c>
      <c r="DF353">
        <v>4.2196999999999996</v>
      </c>
      <c r="DG353">
        <v>4.2582000000000004</v>
      </c>
      <c r="DH353">
        <v>4.1725000000000003</v>
      </c>
      <c r="DI353">
        <v>4.2024999999999997</v>
      </c>
      <c r="DJ353">
        <v>5.2760999999999996</v>
      </c>
      <c r="DK353">
        <v>5.7000999999999999</v>
      </c>
      <c r="DL353">
        <v>5.5846</v>
      </c>
      <c r="DM353">
        <v>5.9939</v>
      </c>
      <c r="DN353">
        <v>42573.73</v>
      </c>
      <c r="DO353">
        <v>7079.9049999999997</v>
      </c>
      <c r="DP353">
        <v>0.8</v>
      </c>
      <c r="DQ353">
        <v>0.99</v>
      </c>
      <c r="DR353">
        <v>0.95</v>
      </c>
      <c r="DS353">
        <v>1349702</v>
      </c>
      <c r="DT353">
        <v>2.87</v>
      </c>
      <c r="DU353">
        <v>6854908</v>
      </c>
      <c r="DV353">
        <v>0.78</v>
      </c>
      <c r="DW353">
        <v>0.76</v>
      </c>
      <c r="DX353">
        <v>0.75</v>
      </c>
      <c r="DY353">
        <v>3.8090000000000002</v>
      </c>
      <c r="DZ353">
        <v>44.01</v>
      </c>
      <c r="EA353">
        <v>99.08</v>
      </c>
      <c r="EB353">
        <v>100.88</v>
      </c>
      <c r="EC353">
        <v>1506.761</v>
      </c>
      <c r="ED353">
        <v>706.51</v>
      </c>
      <c r="EE353">
        <v>2259.6</v>
      </c>
      <c r="EF353">
        <v>1078.4000000000001</v>
      </c>
      <c r="EG353">
        <v>3.6280000000000001</v>
      </c>
      <c r="EH353">
        <v>23644.9</v>
      </c>
      <c r="EI353">
        <v>39894.54</v>
      </c>
      <c r="EJ353">
        <v>6528.79</v>
      </c>
      <c r="EK353">
        <v>2.4811000000000001</v>
      </c>
      <c r="EL353">
        <v>3370.1260000000002</v>
      </c>
      <c r="EM353">
        <v>4079.7130000000002</v>
      </c>
      <c r="EN353">
        <v>1820.5989999999999</v>
      </c>
      <c r="EO353">
        <v>2227.779</v>
      </c>
      <c r="EP353">
        <v>3407.326</v>
      </c>
      <c r="EQ353">
        <v>3999.06</v>
      </c>
      <c r="ER353">
        <v>85.21</v>
      </c>
      <c r="ES353">
        <v>3400</v>
      </c>
      <c r="ET353">
        <v>59.3</v>
      </c>
      <c r="EU353">
        <v>4.37</v>
      </c>
      <c r="EV353">
        <v>24620.59</v>
      </c>
      <c r="EW353">
        <v>1476.704</v>
      </c>
      <c r="EX353">
        <v>5906.94</v>
      </c>
      <c r="EY353">
        <v>4869.28</v>
      </c>
      <c r="EZ353">
        <v>8121.01</v>
      </c>
      <c r="FA353">
        <v>70.989999999999995</v>
      </c>
      <c r="FB353">
        <v>1.4355</v>
      </c>
      <c r="FC353">
        <v>7.2992999999999997</v>
      </c>
      <c r="FD353">
        <v>0.79679999999999995</v>
      </c>
      <c r="FE353">
        <v>7.7664</v>
      </c>
      <c r="FF353">
        <v>4.5327000000000002</v>
      </c>
      <c r="FG353">
        <v>4.5327000000000002</v>
      </c>
      <c r="FH353">
        <v>4.1544999999999996</v>
      </c>
      <c r="FI353">
        <v>4.8291000000000004</v>
      </c>
      <c r="FJ353">
        <v>4.2417999999999996</v>
      </c>
      <c r="FK353">
        <v>4.7496999999999998</v>
      </c>
      <c r="FL353">
        <v>4.2782</v>
      </c>
      <c r="FM353">
        <v>4.2693000000000003</v>
      </c>
      <c r="FN353">
        <v>4.3592000000000004</v>
      </c>
      <c r="FO353">
        <v>4.2820999999999998</v>
      </c>
      <c r="FP353">
        <v>4.4423000000000004</v>
      </c>
      <c r="FQ353">
        <v>4.0457000000000001</v>
      </c>
      <c r="FR353">
        <v>-16.721</v>
      </c>
      <c r="FS353">
        <v>-34.014200000000002</v>
      </c>
      <c r="FT353">
        <v>-48.875</v>
      </c>
      <c r="FU353">
        <v>-75.16</v>
      </c>
      <c r="FV353">
        <v>-83.8</v>
      </c>
      <c r="FW353">
        <v>17.003</v>
      </c>
      <c r="FX353">
        <v>17.399999999999999</v>
      </c>
      <c r="FY353">
        <v>1272.02</v>
      </c>
      <c r="FZ353">
        <v>91918.95</v>
      </c>
    </row>
    <row r="354" spans="1:182" x14ac:dyDescent="0.2">
      <c r="A354" s="3">
        <v>45655</v>
      </c>
      <c r="B354">
        <v>4453.1400000000003</v>
      </c>
      <c r="C354">
        <v>1.72</v>
      </c>
      <c r="D354">
        <v>108.47</v>
      </c>
      <c r="E354">
        <v>135.47</v>
      </c>
      <c r="F354">
        <v>6.16</v>
      </c>
      <c r="G354">
        <v>4.1287000000000003</v>
      </c>
      <c r="H354">
        <v>4.31975</v>
      </c>
      <c r="I354">
        <v>4.3007</v>
      </c>
      <c r="J354">
        <v>4.2697000000000003</v>
      </c>
      <c r="K354">
        <v>4.1737000000000002</v>
      </c>
      <c r="L354">
        <v>4.1159999999999997</v>
      </c>
      <c r="M354">
        <v>3.6614</v>
      </c>
      <c r="N354">
        <v>3.5514999999999999</v>
      </c>
      <c r="O354">
        <v>3.7298</v>
      </c>
      <c r="P354">
        <v>4.3112000000000004</v>
      </c>
      <c r="Q354">
        <v>4.6703999999999999</v>
      </c>
      <c r="R354">
        <v>4.6271000000000004</v>
      </c>
      <c r="S354">
        <v>3.3666</v>
      </c>
      <c r="T354">
        <v>3.1717</v>
      </c>
      <c r="U354">
        <v>4.0143000000000004</v>
      </c>
      <c r="V354">
        <v>4.4873000000000003</v>
      </c>
      <c r="W354">
        <v>3.9996999999999998</v>
      </c>
      <c r="X354">
        <v>4.6595000000000004</v>
      </c>
      <c r="Y354">
        <v>5.1767000000000003</v>
      </c>
      <c r="Z354">
        <v>5.1306000000000003</v>
      </c>
      <c r="AA354">
        <v>3.1768999999999998</v>
      </c>
      <c r="AB354">
        <v>4.3121999999999998</v>
      </c>
      <c r="AC354">
        <v>4.8624000000000001</v>
      </c>
      <c r="AD354">
        <v>4.96</v>
      </c>
      <c r="AE354">
        <v>5.0324</v>
      </c>
      <c r="AF354">
        <v>0.66539999999999999</v>
      </c>
      <c r="AG354">
        <v>0.55159999999999998</v>
      </c>
      <c r="AH354">
        <v>5.3868</v>
      </c>
      <c r="AI354">
        <v>40.175600000000003</v>
      </c>
      <c r="AJ354">
        <v>0.69389999999999996</v>
      </c>
      <c r="AK354">
        <v>19722.03</v>
      </c>
      <c r="AL354">
        <v>-27.5</v>
      </c>
      <c r="AM354">
        <v>-19.5</v>
      </c>
      <c r="AN354">
        <v>-12.5</v>
      </c>
      <c r="AO354">
        <v>-21.25</v>
      </c>
      <c r="AP354">
        <v>-31.5</v>
      </c>
      <c r="AQ354">
        <v>-24.75</v>
      </c>
      <c r="AR354">
        <v>3.0409999999999999</v>
      </c>
      <c r="AS354">
        <v>1.25</v>
      </c>
      <c r="AT354">
        <v>68.2</v>
      </c>
      <c r="AU354">
        <v>71.7</v>
      </c>
      <c r="AW354">
        <v>1.0426</v>
      </c>
      <c r="AX354">
        <v>1628.14</v>
      </c>
      <c r="AY354">
        <v>4.33</v>
      </c>
      <c r="AZ354">
        <v>1.6881999999999999</v>
      </c>
      <c r="BA354">
        <v>4.2081</v>
      </c>
      <c r="BB354">
        <v>1.8110999999999999</v>
      </c>
      <c r="BC354">
        <v>-73.34</v>
      </c>
      <c r="BD354">
        <v>1.2578</v>
      </c>
      <c r="BE354">
        <v>3.3170000000000002</v>
      </c>
      <c r="BF354">
        <v>3.3170000000000002</v>
      </c>
      <c r="BG354">
        <v>3.09</v>
      </c>
      <c r="BH354">
        <v>3.09</v>
      </c>
      <c r="BI354">
        <v>3.4039999999999999</v>
      </c>
      <c r="BJ354">
        <v>3.4039999999999999</v>
      </c>
      <c r="BK354">
        <v>3.0129999999999999</v>
      </c>
      <c r="BL354">
        <v>3.415</v>
      </c>
      <c r="BM354">
        <v>3.415</v>
      </c>
      <c r="BN354">
        <v>3.157</v>
      </c>
      <c r="BO354">
        <v>3.157</v>
      </c>
      <c r="BP354">
        <v>2.9809999999999999</v>
      </c>
      <c r="BQ354">
        <v>2.9809999999999999</v>
      </c>
      <c r="BR354">
        <v>3.0089999999999999</v>
      </c>
      <c r="BS354">
        <v>3.05</v>
      </c>
      <c r="BT354">
        <v>3.05</v>
      </c>
      <c r="BU354">
        <v>3.1419999999999999</v>
      </c>
      <c r="BV354">
        <v>3.1909999999999998</v>
      </c>
      <c r="BW354">
        <v>1.7010000000000001</v>
      </c>
      <c r="BX354">
        <v>2.3959999999999999</v>
      </c>
      <c r="BY354">
        <v>2.3959999999999999</v>
      </c>
      <c r="BZ354">
        <v>2.9740000000000002</v>
      </c>
      <c r="CA354">
        <v>7.0430000000000001</v>
      </c>
      <c r="CB354">
        <v>7.1219999999999999</v>
      </c>
      <c r="CC354">
        <v>5.6479999999999997</v>
      </c>
      <c r="CD354">
        <v>6.7850000000000001</v>
      </c>
      <c r="CE354">
        <v>1.125</v>
      </c>
      <c r="CF354">
        <v>2621.4</v>
      </c>
      <c r="CG354">
        <v>6.8230000000000004</v>
      </c>
      <c r="CH354">
        <v>4.577</v>
      </c>
      <c r="CI354">
        <v>2.952</v>
      </c>
      <c r="CJ354">
        <v>4.6970000000000001</v>
      </c>
      <c r="CK354">
        <v>4.633</v>
      </c>
      <c r="CL354">
        <v>4.9390000000000001</v>
      </c>
      <c r="CM354">
        <v>4.4649999999999999</v>
      </c>
      <c r="CN354">
        <v>5.1289999999999996</v>
      </c>
      <c r="CO354">
        <v>4.2480000000000002</v>
      </c>
      <c r="CP354">
        <v>5.1820000000000004</v>
      </c>
      <c r="CQ354">
        <v>4.7569999999999997</v>
      </c>
      <c r="CR354">
        <v>4.274</v>
      </c>
      <c r="CS354">
        <v>5.109</v>
      </c>
      <c r="CT354">
        <v>4.407</v>
      </c>
      <c r="CU354">
        <v>4.3540000000000001</v>
      </c>
      <c r="CV354">
        <v>4.7320000000000002</v>
      </c>
      <c r="CW354">
        <v>4.4889999999999999</v>
      </c>
      <c r="CX354">
        <v>47.57</v>
      </c>
      <c r="CY354">
        <v>3.7625000000000002</v>
      </c>
      <c r="CZ354">
        <v>-37.5</v>
      </c>
      <c r="DA354">
        <v>0.18564</v>
      </c>
      <c r="DB354">
        <v>20090.46</v>
      </c>
      <c r="DC354">
        <v>133.68</v>
      </c>
      <c r="DD354">
        <v>3.8853</v>
      </c>
      <c r="DE354">
        <v>3.8896999999999999</v>
      </c>
      <c r="DF354">
        <v>4.2704000000000004</v>
      </c>
      <c r="DG354">
        <v>4.3075999999999999</v>
      </c>
      <c r="DH354">
        <v>4.2267000000000001</v>
      </c>
      <c r="DI354">
        <v>4.2575000000000003</v>
      </c>
      <c r="DJ354">
        <v>5.3418999999999999</v>
      </c>
      <c r="DK354">
        <v>5.7465999999999999</v>
      </c>
      <c r="DL354">
        <v>5.6448</v>
      </c>
      <c r="DM354">
        <v>6.0397999999999996</v>
      </c>
      <c r="DN354">
        <v>42992.21</v>
      </c>
      <c r="DO354">
        <v>7036.5709999999999</v>
      </c>
      <c r="DP354">
        <v>0.8</v>
      </c>
      <c r="DQ354">
        <v>0.99</v>
      </c>
      <c r="DR354">
        <v>0.94</v>
      </c>
      <c r="DS354">
        <v>1349121</v>
      </c>
      <c r="DT354">
        <v>2.8</v>
      </c>
      <c r="DU354">
        <v>6826760</v>
      </c>
      <c r="DV354">
        <v>0.77</v>
      </c>
      <c r="DW354">
        <v>0.75</v>
      </c>
      <c r="DX354">
        <v>0.74</v>
      </c>
      <c r="DY354">
        <v>3.8149999999999999</v>
      </c>
      <c r="DZ354">
        <v>44.29</v>
      </c>
      <c r="EA354">
        <v>94.8</v>
      </c>
      <c r="EB354">
        <v>101.82</v>
      </c>
      <c r="EC354">
        <v>1513.63</v>
      </c>
      <c r="ED354">
        <v>709.23</v>
      </c>
      <c r="EE354">
        <v>2275.1999999999998</v>
      </c>
      <c r="EF354">
        <v>1082.8699999999999</v>
      </c>
      <c r="EG354">
        <v>3.4710000000000001</v>
      </c>
      <c r="EH354">
        <v>23813.4</v>
      </c>
      <c r="EI354">
        <v>40281.160000000003</v>
      </c>
      <c r="EJ354">
        <v>6528.79</v>
      </c>
      <c r="EK354">
        <v>2.4906999999999999</v>
      </c>
      <c r="EL354">
        <v>3405.7510000000002</v>
      </c>
      <c r="EM354">
        <v>4126.9430000000002</v>
      </c>
      <c r="EN354">
        <v>1838.222</v>
      </c>
      <c r="EO354">
        <v>2244.5920000000001</v>
      </c>
      <c r="EP354">
        <v>3400.1419999999998</v>
      </c>
      <c r="EQ354">
        <v>3981.03</v>
      </c>
      <c r="ER354">
        <v>85.77</v>
      </c>
      <c r="ES354">
        <v>3400</v>
      </c>
      <c r="ET354">
        <v>59.48</v>
      </c>
      <c r="EU354">
        <v>4.46</v>
      </c>
      <c r="EV354">
        <v>24796.400000000001</v>
      </c>
      <c r="EW354">
        <v>1487.164</v>
      </c>
      <c r="EX354">
        <v>5970.84</v>
      </c>
      <c r="EY354">
        <v>4898.88</v>
      </c>
      <c r="EZ354">
        <v>8149.78</v>
      </c>
      <c r="FA354">
        <v>70.599999999999994</v>
      </c>
      <c r="FB354">
        <v>1.4412</v>
      </c>
      <c r="FC354">
        <v>7.2960000000000003</v>
      </c>
      <c r="FD354">
        <v>0.79510000000000003</v>
      </c>
      <c r="FE354">
        <v>7.7632000000000003</v>
      </c>
      <c r="FF354">
        <v>4.6253000000000002</v>
      </c>
      <c r="FG354">
        <v>4.6253000000000002</v>
      </c>
      <c r="FH354">
        <v>4.1844999999999999</v>
      </c>
      <c r="FI354">
        <v>4.9047000000000001</v>
      </c>
      <c r="FJ354">
        <v>4.3262</v>
      </c>
      <c r="FK354">
        <v>4.8170999999999999</v>
      </c>
      <c r="FL354">
        <v>4.2735000000000003</v>
      </c>
      <c r="FM354">
        <v>4.3662000000000001</v>
      </c>
      <c r="FN354">
        <v>4.4612999999999996</v>
      </c>
      <c r="FO354">
        <v>4.2904999999999998</v>
      </c>
      <c r="FP354">
        <v>4.5420999999999996</v>
      </c>
      <c r="FQ354">
        <v>4.1395999999999997</v>
      </c>
      <c r="FR354">
        <v>-17.95</v>
      </c>
      <c r="FS354">
        <v>-34.5</v>
      </c>
      <c r="FT354">
        <v>-48.625</v>
      </c>
      <c r="FU354">
        <v>-74.444999999999993</v>
      </c>
      <c r="FV354">
        <v>-82.831999999999994</v>
      </c>
      <c r="FW354">
        <v>16.270800000000001</v>
      </c>
      <c r="FX354">
        <v>15.95</v>
      </c>
      <c r="FY354">
        <v>1275.1400000000001</v>
      </c>
      <c r="FZ354">
        <v>93204.92</v>
      </c>
    </row>
    <row r="355" spans="1:182" x14ac:dyDescent="0.2">
      <c r="A355" s="3">
        <v>45654</v>
      </c>
      <c r="B355">
        <v>4453.1400000000003</v>
      </c>
      <c r="C355">
        <v>1.72</v>
      </c>
      <c r="D355">
        <v>108.47</v>
      </c>
      <c r="E355">
        <v>135.47</v>
      </c>
      <c r="F355">
        <v>6.16</v>
      </c>
      <c r="G355">
        <v>4.1287000000000003</v>
      </c>
      <c r="H355">
        <v>4.31975</v>
      </c>
      <c r="I355">
        <v>4.3007</v>
      </c>
      <c r="J355">
        <v>4.2697000000000003</v>
      </c>
      <c r="K355">
        <v>4.1737000000000002</v>
      </c>
      <c r="L355">
        <v>4.1159999999999997</v>
      </c>
      <c r="M355">
        <v>3.6614</v>
      </c>
      <c r="N355">
        <v>3.5514999999999999</v>
      </c>
      <c r="O355">
        <v>3.7298</v>
      </c>
      <c r="P355">
        <v>4.3112000000000004</v>
      </c>
      <c r="Q355">
        <v>4.6703999999999999</v>
      </c>
      <c r="R355">
        <v>4.6271000000000004</v>
      </c>
      <c r="S355">
        <v>3.3666</v>
      </c>
      <c r="T355">
        <v>3.1717</v>
      </c>
      <c r="U355">
        <v>4.0143000000000004</v>
      </c>
      <c r="V355">
        <v>4.4873000000000003</v>
      </c>
      <c r="W355">
        <v>3.9996999999999998</v>
      </c>
      <c r="X355">
        <v>4.6595000000000004</v>
      </c>
      <c r="Y355">
        <v>5.1767000000000003</v>
      </c>
      <c r="Z355">
        <v>5.1306000000000003</v>
      </c>
      <c r="AA355">
        <v>3.1768999999999998</v>
      </c>
      <c r="AB355">
        <v>4.3121999999999998</v>
      </c>
      <c r="AC355">
        <v>4.8624000000000001</v>
      </c>
      <c r="AD355">
        <v>4.96</v>
      </c>
      <c r="AE355">
        <v>5.0324</v>
      </c>
      <c r="AF355">
        <v>0.66539999999999999</v>
      </c>
      <c r="AG355">
        <v>0.55159999999999998</v>
      </c>
      <c r="AH355">
        <v>5.3868</v>
      </c>
      <c r="AI355">
        <v>40.175600000000003</v>
      </c>
      <c r="AJ355">
        <v>0.69389999999999996</v>
      </c>
      <c r="AK355">
        <v>19722.03</v>
      </c>
      <c r="AL355">
        <v>-27.5</v>
      </c>
      <c r="AM355">
        <v>-19.5</v>
      </c>
      <c r="AN355">
        <v>-12.5</v>
      </c>
      <c r="AO355">
        <v>-21.25</v>
      </c>
      <c r="AP355">
        <v>-31.5</v>
      </c>
      <c r="AQ355">
        <v>-24.75</v>
      </c>
      <c r="AR355">
        <v>3.0409999999999999</v>
      </c>
      <c r="AS355">
        <v>1.25</v>
      </c>
      <c r="AT355">
        <v>68.2</v>
      </c>
      <c r="AU355">
        <v>71.7</v>
      </c>
      <c r="AW355">
        <v>1.0426</v>
      </c>
      <c r="AX355">
        <v>1628.14</v>
      </c>
      <c r="AY355">
        <v>4.33</v>
      </c>
      <c r="AZ355">
        <v>1.6881999999999999</v>
      </c>
      <c r="BA355">
        <v>4.2081</v>
      </c>
      <c r="BB355">
        <v>1.8110999999999999</v>
      </c>
      <c r="BC355">
        <v>-73.34</v>
      </c>
      <c r="BD355">
        <v>1.2578</v>
      </c>
      <c r="BE355">
        <v>3.3170000000000002</v>
      </c>
      <c r="BF355">
        <v>3.3170000000000002</v>
      </c>
      <c r="BG355">
        <v>3.09</v>
      </c>
      <c r="BH355">
        <v>3.09</v>
      </c>
      <c r="BI355">
        <v>3.4039999999999999</v>
      </c>
      <c r="BJ355">
        <v>3.4039999999999999</v>
      </c>
      <c r="BK355">
        <v>3.0129999999999999</v>
      </c>
      <c r="BL355">
        <v>3.415</v>
      </c>
      <c r="BM355">
        <v>3.415</v>
      </c>
      <c r="BN355">
        <v>3.157</v>
      </c>
      <c r="BO355">
        <v>3.157</v>
      </c>
      <c r="BP355">
        <v>2.9809999999999999</v>
      </c>
      <c r="BQ355">
        <v>2.9809999999999999</v>
      </c>
      <c r="BR355">
        <v>3.0089999999999999</v>
      </c>
      <c r="BS355">
        <v>3.05</v>
      </c>
      <c r="BT355">
        <v>3.05</v>
      </c>
      <c r="BU355">
        <v>3.1419999999999999</v>
      </c>
      <c r="BV355">
        <v>3.1909999999999998</v>
      </c>
      <c r="BW355">
        <v>1.7010000000000001</v>
      </c>
      <c r="BX355">
        <v>2.3959999999999999</v>
      </c>
      <c r="BY355">
        <v>2.3959999999999999</v>
      </c>
      <c r="BZ355">
        <v>2.9740000000000002</v>
      </c>
      <c r="CA355">
        <v>7.0430000000000001</v>
      </c>
      <c r="CB355">
        <v>7.1219999999999999</v>
      </c>
      <c r="CC355">
        <v>5.6479999999999997</v>
      </c>
      <c r="CD355">
        <v>6.7850000000000001</v>
      </c>
      <c r="CE355">
        <v>1.125</v>
      </c>
      <c r="CF355">
        <v>2621.4</v>
      </c>
      <c r="CG355">
        <v>6.8230000000000004</v>
      </c>
      <c r="CH355">
        <v>4.577</v>
      </c>
      <c r="CI355">
        <v>2.952</v>
      </c>
      <c r="CJ355">
        <v>4.6970000000000001</v>
      </c>
      <c r="CK355">
        <v>4.633</v>
      </c>
      <c r="CL355">
        <v>4.9390000000000001</v>
      </c>
      <c r="CM355">
        <v>4.4649999999999999</v>
      </c>
      <c r="CN355">
        <v>5.1289999999999996</v>
      </c>
      <c r="CO355">
        <v>4.2480000000000002</v>
      </c>
      <c r="CP355">
        <v>5.1820000000000004</v>
      </c>
      <c r="CQ355">
        <v>4.7569999999999997</v>
      </c>
      <c r="CR355">
        <v>4.274</v>
      </c>
      <c r="CS355">
        <v>5.109</v>
      </c>
      <c r="CT355">
        <v>4.407</v>
      </c>
      <c r="CU355">
        <v>4.3540000000000001</v>
      </c>
      <c r="CV355">
        <v>4.7320000000000002</v>
      </c>
      <c r="CW355">
        <v>4.4889999999999999</v>
      </c>
      <c r="CX355">
        <v>47.57</v>
      </c>
      <c r="CY355">
        <v>3.7625000000000002</v>
      </c>
      <c r="CZ355">
        <v>-37.5</v>
      </c>
      <c r="DA355">
        <v>0.18564</v>
      </c>
      <c r="DB355">
        <v>20090.46</v>
      </c>
      <c r="DC355">
        <v>133.68</v>
      </c>
      <c r="DD355">
        <v>3.8853</v>
      </c>
      <c r="DE355">
        <v>3.8896999999999999</v>
      </c>
      <c r="DF355">
        <v>4.2704000000000004</v>
      </c>
      <c r="DG355">
        <v>4.3075999999999999</v>
      </c>
      <c r="DH355">
        <v>4.2267000000000001</v>
      </c>
      <c r="DI355">
        <v>4.2575000000000003</v>
      </c>
      <c r="DJ355">
        <v>5.3418999999999999</v>
      </c>
      <c r="DK355">
        <v>5.7465999999999999</v>
      </c>
      <c r="DL355">
        <v>5.6448</v>
      </c>
      <c r="DM355">
        <v>6.0397999999999996</v>
      </c>
      <c r="DN355">
        <v>42992.21</v>
      </c>
      <c r="DO355">
        <v>7036.5709999999999</v>
      </c>
      <c r="DP355">
        <v>0.8</v>
      </c>
      <c r="DQ355">
        <v>0.99</v>
      </c>
      <c r="DR355">
        <v>0.94</v>
      </c>
      <c r="DS355">
        <v>1349121</v>
      </c>
      <c r="DT355">
        <v>2.8</v>
      </c>
      <c r="DU355">
        <v>6826760</v>
      </c>
      <c r="DV355">
        <v>0.77</v>
      </c>
      <c r="DW355">
        <v>0.75</v>
      </c>
      <c r="DX355">
        <v>0.74</v>
      </c>
      <c r="DY355">
        <v>3.8149999999999999</v>
      </c>
      <c r="DZ355">
        <v>44.29</v>
      </c>
      <c r="EA355">
        <v>94.8</v>
      </c>
      <c r="EB355">
        <v>101.82</v>
      </c>
      <c r="EC355">
        <v>1513.63</v>
      </c>
      <c r="ED355">
        <v>709.23</v>
      </c>
      <c r="EE355">
        <v>2275.1999999999998</v>
      </c>
      <c r="EF355">
        <v>1082.8699999999999</v>
      </c>
      <c r="EG355">
        <v>3.4710000000000001</v>
      </c>
      <c r="EH355">
        <v>23813.4</v>
      </c>
      <c r="EI355">
        <v>40281.160000000003</v>
      </c>
      <c r="EJ355">
        <v>6528.79</v>
      </c>
      <c r="EK355">
        <v>2.4906999999999999</v>
      </c>
      <c r="EL355">
        <v>3405.7510000000002</v>
      </c>
      <c r="EM355">
        <v>4126.9430000000002</v>
      </c>
      <c r="EN355">
        <v>1838.222</v>
      </c>
      <c r="EO355">
        <v>2244.5920000000001</v>
      </c>
      <c r="EP355">
        <v>3400.1419999999998</v>
      </c>
      <c r="EQ355">
        <v>3981.03</v>
      </c>
      <c r="ER355">
        <v>85.77</v>
      </c>
      <c r="ES355">
        <v>3400</v>
      </c>
      <c r="ET355">
        <v>59.48</v>
      </c>
      <c r="EU355">
        <v>4.46</v>
      </c>
      <c r="EV355">
        <v>24796.400000000001</v>
      </c>
      <c r="EW355">
        <v>1487.164</v>
      </c>
      <c r="EX355">
        <v>5970.84</v>
      </c>
      <c r="EY355">
        <v>4898.88</v>
      </c>
      <c r="EZ355">
        <v>8149.78</v>
      </c>
      <c r="FA355">
        <v>70.599999999999994</v>
      </c>
      <c r="FB355">
        <v>1.4412</v>
      </c>
      <c r="FC355">
        <v>7.2960000000000003</v>
      </c>
      <c r="FD355">
        <v>0.79510000000000003</v>
      </c>
      <c r="FE355">
        <v>7.7632000000000003</v>
      </c>
      <c r="FF355">
        <v>4.6253000000000002</v>
      </c>
      <c r="FG355">
        <v>4.6253000000000002</v>
      </c>
      <c r="FH355">
        <v>4.1844999999999999</v>
      </c>
      <c r="FI355">
        <v>4.9047000000000001</v>
      </c>
      <c r="FJ355">
        <v>4.3262</v>
      </c>
      <c r="FK355">
        <v>4.8170999999999999</v>
      </c>
      <c r="FL355">
        <v>4.2735000000000003</v>
      </c>
      <c r="FM355">
        <v>4.3662000000000001</v>
      </c>
      <c r="FN355">
        <v>4.4612999999999996</v>
      </c>
      <c r="FO355">
        <v>4.2904999999999998</v>
      </c>
      <c r="FP355">
        <v>4.5420999999999996</v>
      </c>
      <c r="FQ355">
        <v>4.1395999999999997</v>
      </c>
      <c r="FR355">
        <v>-17.95</v>
      </c>
      <c r="FS355">
        <v>-34.5</v>
      </c>
      <c r="FT355">
        <v>-48.625</v>
      </c>
      <c r="FU355">
        <v>-74.444999999999993</v>
      </c>
      <c r="FV355">
        <v>-82.831999999999994</v>
      </c>
      <c r="FW355">
        <v>16.270800000000001</v>
      </c>
      <c r="FX355">
        <v>15.95</v>
      </c>
      <c r="FY355">
        <v>1275.1400000000001</v>
      </c>
      <c r="FZ355">
        <v>94991.98</v>
      </c>
    </row>
    <row r="356" spans="1:182" x14ac:dyDescent="0.2">
      <c r="A356" s="3">
        <v>45653</v>
      </c>
      <c r="B356">
        <v>4453.1400000000003</v>
      </c>
      <c r="C356">
        <v>1.72</v>
      </c>
      <c r="D356">
        <v>108.47</v>
      </c>
      <c r="E356">
        <v>135.47</v>
      </c>
      <c r="F356">
        <v>6.16</v>
      </c>
      <c r="G356">
        <v>4.1287000000000003</v>
      </c>
      <c r="H356">
        <v>4.31975</v>
      </c>
      <c r="I356">
        <v>4.3007</v>
      </c>
      <c r="J356">
        <v>4.2697000000000003</v>
      </c>
      <c r="K356">
        <v>4.1737000000000002</v>
      </c>
      <c r="L356">
        <v>4.1159999999999997</v>
      </c>
      <c r="M356">
        <v>3.6614</v>
      </c>
      <c r="N356">
        <v>3.5514999999999999</v>
      </c>
      <c r="O356">
        <v>3.7298</v>
      </c>
      <c r="P356">
        <v>4.3112000000000004</v>
      </c>
      <c r="Q356">
        <v>4.6703999999999999</v>
      </c>
      <c r="R356">
        <v>4.6271000000000004</v>
      </c>
      <c r="S356">
        <v>3.3666</v>
      </c>
      <c r="T356">
        <v>3.1717</v>
      </c>
      <c r="U356">
        <v>4.0143000000000004</v>
      </c>
      <c r="V356">
        <v>4.4873000000000003</v>
      </c>
      <c r="W356">
        <v>3.9996999999999998</v>
      </c>
      <c r="X356">
        <v>4.6595000000000004</v>
      </c>
      <c r="Y356">
        <v>5.1767000000000003</v>
      </c>
      <c r="Z356">
        <v>5.1306000000000003</v>
      </c>
      <c r="AA356">
        <v>3.1768999999999998</v>
      </c>
      <c r="AB356">
        <v>4.3121999999999998</v>
      </c>
      <c r="AC356">
        <v>4.8624000000000001</v>
      </c>
      <c r="AD356">
        <v>4.96</v>
      </c>
      <c r="AE356">
        <v>5.0324</v>
      </c>
      <c r="AF356">
        <v>0.66539999999999999</v>
      </c>
      <c r="AG356">
        <v>0.55159999999999998</v>
      </c>
      <c r="AH356">
        <v>5.3868</v>
      </c>
      <c r="AI356">
        <v>40.175600000000003</v>
      </c>
      <c r="AJ356">
        <v>0.69389999999999996</v>
      </c>
      <c r="AK356">
        <v>19722.03</v>
      </c>
      <c r="AL356">
        <v>-27.5</v>
      </c>
      <c r="AM356">
        <v>-19.5</v>
      </c>
      <c r="AN356">
        <v>-12.5</v>
      </c>
      <c r="AO356">
        <v>-21.25</v>
      </c>
      <c r="AP356">
        <v>-31.5</v>
      </c>
      <c r="AQ356">
        <v>-24.75</v>
      </c>
      <c r="AR356">
        <v>3.0409999999999999</v>
      </c>
      <c r="AS356">
        <v>1.25</v>
      </c>
      <c r="AT356">
        <v>68.2</v>
      </c>
      <c r="AU356">
        <v>71.7</v>
      </c>
      <c r="AW356">
        <v>1.0426</v>
      </c>
      <c r="AX356">
        <v>1628.14</v>
      </c>
      <c r="AY356">
        <v>4.33</v>
      </c>
      <c r="AZ356">
        <v>1.6881999999999999</v>
      </c>
      <c r="BA356">
        <v>4.2081</v>
      </c>
      <c r="BB356">
        <v>1.8110999999999999</v>
      </c>
      <c r="BC356">
        <v>-73.34</v>
      </c>
      <c r="BD356">
        <v>1.2578</v>
      </c>
      <c r="BE356">
        <v>3.3170000000000002</v>
      </c>
      <c r="BF356">
        <v>3.3170000000000002</v>
      </c>
      <c r="BG356">
        <v>3.09</v>
      </c>
      <c r="BH356">
        <v>3.09</v>
      </c>
      <c r="BI356">
        <v>3.4039999999999999</v>
      </c>
      <c r="BJ356">
        <v>3.4039999999999999</v>
      </c>
      <c r="BK356">
        <v>3.0129999999999999</v>
      </c>
      <c r="BL356">
        <v>3.415</v>
      </c>
      <c r="BM356">
        <v>3.415</v>
      </c>
      <c r="BN356">
        <v>3.157</v>
      </c>
      <c r="BO356">
        <v>3.157</v>
      </c>
      <c r="BP356">
        <v>2.9809999999999999</v>
      </c>
      <c r="BQ356">
        <v>2.9809999999999999</v>
      </c>
      <c r="BR356">
        <v>3.0089999999999999</v>
      </c>
      <c r="BS356">
        <v>3.05</v>
      </c>
      <c r="BT356">
        <v>3.05</v>
      </c>
      <c r="BU356">
        <v>3.1419999999999999</v>
      </c>
      <c r="BV356">
        <v>3.1909999999999998</v>
      </c>
      <c r="BW356">
        <v>1.7010000000000001</v>
      </c>
      <c r="BX356">
        <v>2.3959999999999999</v>
      </c>
      <c r="BY356">
        <v>2.3959999999999999</v>
      </c>
      <c r="BZ356">
        <v>2.9740000000000002</v>
      </c>
      <c r="CA356">
        <v>7.0430000000000001</v>
      </c>
      <c r="CB356">
        <v>7.1219999999999999</v>
      </c>
      <c r="CC356">
        <v>5.6479999999999997</v>
      </c>
      <c r="CD356">
        <v>6.7850000000000001</v>
      </c>
      <c r="CE356">
        <v>1.125</v>
      </c>
      <c r="CF356">
        <v>2621.4</v>
      </c>
      <c r="CG356">
        <v>6.8230000000000004</v>
      </c>
      <c r="CH356">
        <v>4.577</v>
      </c>
      <c r="CI356">
        <v>2.952</v>
      </c>
      <c r="CJ356">
        <v>4.6970000000000001</v>
      </c>
      <c r="CK356">
        <v>4.633</v>
      </c>
      <c r="CL356">
        <v>4.9390000000000001</v>
      </c>
      <c r="CM356">
        <v>4.4649999999999999</v>
      </c>
      <c r="CN356">
        <v>5.1289999999999996</v>
      </c>
      <c r="CO356">
        <v>4.2480000000000002</v>
      </c>
      <c r="CP356">
        <v>5.1820000000000004</v>
      </c>
      <c r="CQ356">
        <v>4.7569999999999997</v>
      </c>
      <c r="CR356">
        <v>4.274</v>
      </c>
      <c r="CS356">
        <v>5.109</v>
      </c>
      <c r="CT356">
        <v>4.407</v>
      </c>
      <c r="CU356">
        <v>4.3540000000000001</v>
      </c>
      <c r="CV356">
        <v>4.7320000000000002</v>
      </c>
      <c r="CW356">
        <v>4.4889999999999999</v>
      </c>
      <c r="CX356">
        <v>47.57</v>
      </c>
      <c r="CY356">
        <v>3.7625000000000002</v>
      </c>
      <c r="CZ356">
        <v>-37.5</v>
      </c>
      <c r="DA356">
        <v>0.18564</v>
      </c>
      <c r="DB356">
        <v>20090.46</v>
      </c>
      <c r="DC356">
        <v>133.68</v>
      </c>
      <c r="DD356">
        <v>3.8853</v>
      </c>
      <c r="DE356">
        <v>3.8896999999999999</v>
      </c>
      <c r="DF356">
        <v>4.2704000000000004</v>
      </c>
      <c r="DG356">
        <v>4.3075999999999999</v>
      </c>
      <c r="DH356">
        <v>4.2267000000000001</v>
      </c>
      <c r="DI356">
        <v>4.2575000000000003</v>
      </c>
      <c r="DJ356">
        <v>5.3418999999999999</v>
      </c>
      <c r="DK356">
        <v>5.7465999999999999</v>
      </c>
      <c r="DL356">
        <v>5.6448</v>
      </c>
      <c r="DM356">
        <v>6.0397999999999996</v>
      </c>
      <c r="DN356">
        <v>42992.21</v>
      </c>
      <c r="DO356">
        <v>7036.5709999999999</v>
      </c>
      <c r="DP356">
        <v>0.8</v>
      </c>
      <c r="DQ356">
        <v>0.99</v>
      </c>
      <c r="DR356">
        <v>0.94</v>
      </c>
      <c r="DS356">
        <v>1349121</v>
      </c>
      <c r="DT356">
        <v>2.8</v>
      </c>
      <c r="DU356">
        <v>6826760</v>
      </c>
      <c r="DV356">
        <v>0.77</v>
      </c>
      <c r="DW356">
        <v>0.75</v>
      </c>
      <c r="DX356">
        <v>0.74</v>
      </c>
      <c r="DY356">
        <v>3.8149999999999999</v>
      </c>
      <c r="DZ356">
        <v>44.29</v>
      </c>
      <c r="EA356">
        <v>94.8</v>
      </c>
      <c r="EB356">
        <v>101.82</v>
      </c>
      <c r="EC356">
        <v>1513.63</v>
      </c>
      <c r="ED356">
        <v>709.23</v>
      </c>
      <c r="EE356">
        <v>2275.1999999999998</v>
      </c>
      <c r="EF356">
        <v>1082.8699999999999</v>
      </c>
      <c r="EG356">
        <v>3.4710000000000001</v>
      </c>
      <c r="EH356">
        <v>23813.4</v>
      </c>
      <c r="EI356">
        <v>40281.160000000003</v>
      </c>
      <c r="EJ356">
        <v>6528.79</v>
      </c>
      <c r="EK356">
        <v>2.4906999999999999</v>
      </c>
      <c r="EL356">
        <v>3405.7510000000002</v>
      </c>
      <c r="EM356">
        <v>4126.9430000000002</v>
      </c>
      <c r="EN356">
        <v>1838.222</v>
      </c>
      <c r="EO356">
        <v>2244.5920000000001</v>
      </c>
      <c r="EP356">
        <v>3400.1419999999998</v>
      </c>
      <c r="EQ356">
        <v>3981.03</v>
      </c>
      <c r="ER356">
        <v>85.77</v>
      </c>
      <c r="ES356">
        <v>3400</v>
      </c>
      <c r="ET356">
        <v>59.48</v>
      </c>
      <c r="EU356">
        <v>4.46</v>
      </c>
      <c r="EV356">
        <v>24796.400000000001</v>
      </c>
      <c r="EW356">
        <v>1487.164</v>
      </c>
      <c r="EX356">
        <v>5970.84</v>
      </c>
      <c r="EY356">
        <v>4898.88</v>
      </c>
      <c r="EZ356">
        <v>8149.78</v>
      </c>
      <c r="FA356">
        <v>70.599999999999994</v>
      </c>
      <c r="FB356">
        <v>1.4412</v>
      </c>
      <c r="FC356">
        <v>7.2960000000000003</v>
      </c>
      <c r="FD356">
        <v>0.79510000000000003</v>
      </c>
      <c r="FE356">
        <v>7.7632000000000003</v>
      </c>
      <c r="FF356">
        <v>4.6253000000000002</v>
      </c>
      <c r="FG356">
        <v>4.6253000000000002</v>
      </c>
      <c r="FH356">
        <v>4.1844999999999999</v>
      </c>
      <c r="FI356">
        <v>4.9047000000000001</v>
      </c>
      <c r="FJ356">
        <v>4.3262</v>
      </c>
      <c r="FK356">
        <v>4.8170999999999999</v>
      </c>
      <c r="FL356">
        <v>4.2735000000000003</v>
      </c>
      <c r="FM356">
        <v>4.3662000000000001</v>
      </c>
      <c r="FN356">
        <v>4.4612999999999996</v>
      </c>
      <c r="FO356">
        <v>4.2904999999999998</v>
      </c>
      <c r="FP356">
        <v>4.5420999999999996</v>
      </c>
      <c r="FQ356">
        <v>4.1395999999999997</v>
      </c>
      <c r="FR356">
        <v>-17.95</v>
      </c>
      <c r="FS356">
        <v>-34.5</v>
      </c>
      <c r="FT356">
        <v>-48.625</v>
      </c>
      <c r="FU356">
        <v>-74.444999999999993</v>
      </c>
      <c r="FV356">
        <v>-82.831999999999994</v>
      </c>
      <c r="FW356">
        <v>16.270800000000001</v>
      </c>
      <c r="FX356">
        <v>15.95</v>
      </c>
      <c r="FY356">
        <v>1275.1400000000001</v>
      </c>
      <c r="FZ356">
        <v>94400.07</v>
      </c>
    </row>
    <row r="357" spans="1:182" x14ac:dyDescent="0.2">
      <c r="A357" s="3">
        <v>45652</v>
      </c>
      <c r="B357">
        <v>4449.6099999999997</v>
      </c>
      <c r="C357">
        <v>1.71</v>
      </c>
      <c r="D357">
        <v>113.94</v>
      </c>
      <c r="E357">
        <v>140.94</v>
      </c>
      <c r="F357">
        <v>6.1321000000000003</v>
      </c>
      <c r="G357">
        <v>4.0840300000000003</v>
      </c>
      <c r="H357">
        <v>4.3078000000000003</v>
      </c>
      <c r="I357">
        <v>4.2510300000000001</v>
      </c>
      <c r="J357">
        <v>4.22</v>
      </c>
      <c r="K357">
        <v>4.1240300000000003</v>
      </c>
      <c r="L357">
        <v>4.0879500000000002</v>
      </c>
      <c r="M357">
        <v>3.6604000000000001</v>
      </c>
      <c r="N357">
        <v>3.5674000000000001</v>
      </c>
      <c r="O357">
        <v>3.7456999999999998</v>
      </c>
      <c r="P357">
        <v>4.2988999999999997</v>
      </c>
      <c r="Q357">
        <v>4.6361999999999997</v>
      </c>
      <c r="R357">
        <v>4.5959000000000003</v>
      </c>
      <c r="S357">
        <v>3.3898999999999999</v>
      </c>
      <c r="T357">
        <v>3.1747999999999998</v>
      </c>
      <c r="U357">
        <v>4.0270999999999999</v>
      </c>
      <c r="V357">
        <v>4.4816000000000003</v>
      </c>
      <c r="W357">
        <v>4.0193000000000003</v>
      </c>
      <c r="X357">
        <v>4.6497000000000002</v>
      </c>
      <c r="Y357">
        <v>5.1471999999999998</v>
      </c>
      <c r="Z357">
        <v>5.1111000000000004</v>
      </c>
      <c r="AA357">
        <v>3.2305000000000001</v>
      </c>
      <c r="AB357">
        <v>4.2981999999999996</v>
      </c>
      <c r="AC357">
        <v>4.8428000000000004</v>
      </c>
      <c r="AD357">
        <v>4.9385000000000003</v>
      </c>
      <c r="AE357">
        <v>5.0083000000000002</v>
      </c>
      <c r="AF357">
        <v>0.66600000000000004</v>
      </c>
      <c r="AG357">
        <v>0.55410000000000004</v>
      </c>
      <c r="AH357">
        <v>5.3920000000000003</v>
      </c>
      <c r="AI357">
        <v>40.311399999999999</v>
      </c>
      <c r="AJ357">
        <v>0.69410000000000005</v>
      </c>
      <c r="AK357">
        <v>20020.36</v>
      </c>
      <c r="AL357">
        <v>-27.25</v>
      </c>
      <c r="AM357">
        <v>-18.25</v>
      </c>
      <c r="AN357">
        <v>-12.5</v>
      </c>
      <c r="AO357">
        <v>-21</v>
      </c>
      <c r="AP357">
        <v>-30.5</v>
      </c>
      <c r="AQ357">
        <v>-24.5</v>
      </c>
      <c r="AR357">
        <v>3.0213000000000001</v>
      </c>
      <c r="AS357">
        <v>1.25</v>
      </c>
      <c r="AT357">
        <v>67.52</v>
      </c>
      <c r="AU357">
        <v>71.02</v>
      </c>
      <c r="AW357">
        <v>1.0422</v>
      </c>
      <c r="AX357">
        <v>1613.7</v>
      </c>
      <c r="AY357">
        <v>4.33</v>
      </c>
      <c r="AZ357">
        <v>1.6829000000000001</v>
      </c>
      <c r="BA357">
        <v>4.2821999999999996</v>
      </c>
      <c r="BB357">
        <v>1.8046</v>
      </c>
      <c r="BC357">
        <v>-74.69</v>
      </c>
      <c r="BD357">
        <v>1.2524999999999999</v>
      </c>
      <c r="BE357">
        <v>3.2959999999999998</v>
      </c>
      <c r="BF357">
        <v>3.2959999999999998</v>
      </c>
      <c r="BG357">
        <v>3.13</v>
      </c>
      <c r="BH357">
        <v>3.13</v>
      </c>
      <c r="BI357">
        <v>3.367</v>
      </c>
      <c r="BJ357">
        <v>3.367</v>
      </c>
      <c r="BK357">
        <v>3.0270000000000001</v>
      </c>
      <c r="BL357">
        <v>3.3759999999999999</v>
      </c>
      <c r="BM357">
        <v>3.3759999999999999</v>
      </c>
      <c r="BN357">
        <v>3.1509999999999998</v>
      </c>
      <c r="BO357">
        <v>3.1509999999999998</v>
      </c>
      <c r="BP357">
        <v>3.0019999999999998</v>
      </c>
      <c r="BQ357">
        <v>3.0019999999999998</v>
      </c>
      <c r="BR357">
        <v>3.0169999999999999</v>
      </c>
      <c r="BS357">
        <v>3.0569999999999999</v>
      </c>
      <c r="BT357">
        <v>3.0569999999999999</v>
      </c>
      <c r="BU357">
        <v>3.1549999999999998</v>
      </c>
      <c r="BV357">
        <v>3.1890000000000001</v>
      </c>
      <c r="BW357">
        <v>1.7290000000000001</v>
      </c>
      <c r="BX357">
        <v>2.323</v>
      </c>
      <c r="BY357">
        <v>2.323</v>
      </c>
      <c r="BZ357">
        <v>2.9729999999999999</v>
      </c>
      <c r="CA357">
        <v>7.048</v>
      </c>
      <c r="CB357">
        <v>7.1319999999999997</v>
      </c>
      <c r="CC357">
        <v>5.64</v>
      </c>
      <c r="CD357">
        <v>6.782</v>
      </c>
      <c r="CE357">
        <v>1.099</v>
      </c>
      <c r="CF357">
        <v>2633.58</v>
      </c>
      <c r="CG357">
        <v>6.8230000000000004</v>
      </c>
      <c r="CH357">
        <v>4.577</v>
      </c>
      <c r="CI357">
        <v>2.9860000000000002</v>
      </c>
      <c r="CJ357">
        <v>4.68</v>
      </c>
      <c r="CK357">
        <v>4.5750000000000002</v>
      </c>
      <c r="CL357">
        <v>4.8979999999999997</v>
      </c>
      <c r="CM357">
        <v>4.41</v>
      </c>
      <c r="CN357">
        <v>5.09</v>
      </c>
      <c r="CO357">
        <v>4.2389999999999999</v>
      </c>
      <c r="CP357">
        <v>5.141</v>
      </c>
      <c r="CQ357">
        <v>4.7590000000000003</v>
      </c>
      <c r="CR357">
        <v>4.2140000000000004</v>
      </c>
      <c r="CS357">
        <v>5.0720000000000001</v>
      </c>
      <c r="CT357">
        <v>4.3490000000000002</v>
      </c>
      <c r="CU357">
        <v>4.2930000000000001</v>
      </c>
      <c r="CV357">
        <v>4.7350000000000003</v>
      </c>
      <c r="CW357">
        <v>4.4279999999999999</v>
      </c>
      <c r="CX357">
        <v>47.15</v>
      </c>
      <c r="CY357">
        <v>3.74</v>
      </c>
      <c r="CZ357">
        <v>-37.5</v>
      </c>
      <c r="DA357">
        <v>0.18546000000000001</v>
      </c>
      <c r="DB357">
        <v>20098.29</v>
      </c>
      <c r="DC357">
        <v>132.63999999999999</v>
      </c>
      <c r="DD357">
        <v>3.9018000000000002</v>
      </c>
      <c r="DE357">
        <v>3.9098999999999999</v>
      </c>
      <c r="DF357">
        <v>4.2656999999999998</v>
      </c>
      <c r="DG357">
        <v>4.3011999999999997</v>
      </c>
      <c r="DH357">
        <v>4.2222999999999997</v>
      </c>
      <c r="DI357">
        <v>4.2500999999999998</v>
      </c>
      <c r="DJ357">
        <v>5.2907000000000002</v>
      </c>
      <c r="DK357">
        <v>5.6822999999999997</v>
      </c>
      <c r="DL357">
        <v>5.5930999999999997</v>
      </c>
      <c r="DM357">
        <v>5.976</v>
      </c>
      <c r="DN357">
        <v>43325.8</v>
      </c>
      <c r="DO357">
        <v>7065.7460000000001</v>
      </c>
      <c r="DP357">
        <v>0.8</v>
      </c>
      <c r="DQ357">
        <v>0.99</v>
      </c>
      <c r="DR357">
        <v>0.93</v>
      </c>
      <c r="DS357">
        <v>1350393</v>
      </c>
      <c r="DT357">
        <v>2.79</v>
      </c>
      <c r="DU357">
        <v>6847326</v>
      </c>
      <c r="DV357">
        <v>0.77</v>
      </c>
      <c r="DW357">
        <v>0.75</v>
      </c>
      <c r="DX357">
        <v>0.74</v>
      </c>
      <c r="DY357">
        <v>3.819</v>
      </c>
      <c r="DZ357">
        <v>44.15</v>
      </c>
      <c r="EA357">
        <v>95.2</v>
      </c>
      <c r="EB357">
        <v>101.26</v>
      </c>
      <c r="EC357">
        <v>1501.9190000000001</v>
      </c>
      <c r="ED357">
        <v>710.14</v>
      </c>
      <c r="EE357">
        <v>2253.0500000000002</v>
      </c>
      <c r="EF357">
        <v>1084.69</v>
      </c>
      <c r="EG357">
        <v>3.4060000000000001</v>
      </c>
      <c r="EH357">
        <v>23750.2</v>
      </c>
      <c r="EI357">
        <v>39568.06</v>
      </c>
      <c r="EJ357">
        <v>6539.02</v>
      </c>
      <c r="EK357">
        <v>2.4849999999999999</v>
      </c>
      <c r="EL357">
        <v>3444.788</v>
      </c>
      <c r="EM357">
        <v>4189.223</v>
      </c>
      <c r="EN357">
        <v>1850.3209999999999</v>
      </c>
      <c r="EO357">
        <v>2280.1930000000002</v>
      </c>
      <c r="EP357">
        <v>3398.076</v>
      </c>
      <c r="EQ357">
        <v>3987.48</v>
      </c>
      <c r="ER357">
        <v>85.17</v>
      </c>
      <c r="ES357">
        <v>3400</v>
      </c>
      <c r="ET357">
        <v>59.53</v>
      </c>
      <c r="EU357">
        <v>4.53</v>
      </c>
      <c r="EV357">
        <v>24846.82</v>
      </c>
      <c r="EW357">
        <v>1490.2360000000001</v>
      </c>
      <c r="EX357">
        <v>6037.59</v>
      </c>
      <c r="EY357">
        <v>4857.8599999999997</v>
      </c>
      <c r="EZ357">
        <v>8136.99</v>
      </c>
      <c r="FA357">
        <v>69.62</v>
      </c>
      <c r="FB357">
        <v>1.4408000000000001</v>
      </c>
      <c r="FC357">
        <v>7.2979000000000003</v>
      </c>
      <c r="FD357">
        <v>0.7984</v>
      </c>
      <c r="FE357">
        <v>7.7678000000000003</v>
      </c>
      <c r="FF357">
        <v>4.5827</v>
      </c>
      <c r="FG357">
        <v>4.5827</v>
      </c>
      <c r="FH357">
        <v>4.2125000000000004</v>
      </c>
      <c r="FI357">
        <v>4.8529</v>
      </c>
      <c r="FJ357">
        <v>4.3282999999999996</v>
      </c>
      <c r="FK357">
        <v>4.7699999999999996</v>
      </c>
      <c r="FL357">
        <v>4.3190999999999997</v>
      </c>
      <c r="FM357">
        <v>4.3510999999999997</v>
      </c>
      <c r="FN357">
        <v>4.4330999999999996</v>
      </c>
      <c r="FO357">
        <v>4.3026</v>
      </c>
      <c r="FP357">
        <v>4.5063000000000004</v>
      </c>
      <c r="FQ357">
        <v>4.0947500000000003</v>
      </c>
      <c r="FR357">
        <v>-18.510000000000002</v>
      </c>
      <c r="FS357">
        <v>-34.884999999999998</v>
      </c>
      <c r="FT357">
        <v>-48.875</v>
      </c>
      <c r="FU357">
        <v>-74.185000000000002</v>
      </c>
      <c r="FV357">
        <v>-83.25</v>
      </c>
      <c r="FW357">
        <v>17.192699999999999</v>
      </c>
      <c r="FX357">
        <v>14.73</v>
      </c>
      <c r="FY357">
        <v>1272.8699999999999</v>
      </c>
      <c r="FZ357">
        <v>95696.78</v>
      </c>
    </row>
    <row r="358" spans="1:182" x14ac:dyDescent="0.2">
      <c r="A358" s="3">
        <v>45651</v>
      </c>
      <c r="B358">
        <v>4449.6099999999997</v>
      </c>
      <c r="C358">
        <v>1.73</v>
      </c>
      <c r="D358">
        <v>115.13</v>
      </c>
      <c r="E358">
        <v>142.13</v>
      </c>
      <c r="F358">
        <v>6.0762999999999998</v>
      </c>
      <c r="G358">
        <v>4.0840300000000003</v>
      </c>
      <c r="H358">
        <v>4.3078000000000003</v>
      </c>
      <c r="I358">
        <v>4.2510300000000001</v>
      </c>
      <c r="J358">
        <v>4.22</v>
      </c>
      <c r="K358">
        <v>4.1240300000000003</v>
      </c>
      <c r="L358">
        <v>4.0879500000000002</v>
      </c>
      <c r="M358">
        <v>3.6604000000000001</v>
      </c>
      <c r="N358">
        <v>3.5674000000000001</v>
      </c>
      <c r="O358">
        <v>3.7456999999999998</v>
      </c>
      <c r="P358">
        <v>4.2988999999999997</v>
      </c>
      <c r="Q358">
        <v>4.6361999999999997</v>
      </c>
      <c r="R358">
        <v>4.5959000000000003</v>
      </c>
      <c r="S358">
        <v>3.3898999999999999</v>
      </c>
      <c r="T358">
        <v>3.1747999999999998</v>
      </c>
      <c r="U358">
        <v>4.0270999999999999</v>
      </c>
      <c r="V358">
        <v>4.4816000000000003</v>
      </c>
      <c r="W358">
        <v>4.0193000000000003</v>
      </c>
      <c r="X358">
        <v>4.6497000000000002</v>
      </c>
      <c r="Y358">
        <v>5.1471999999999998</v>
      </c>
      <c r="Z358">
        <v>5.1111000000000004</v>
      </c>
      <c r="AA358">
        <v>3.2305000000000001</v>
      </c>
      <c r="AB358">
        <v>4.2981999999999996</v>
      </c>
      <c r="AC358">
        <v>4.8428000000000004</v>
      </c>
      <c r="AD358">
        <v>4.9385000000000003</v>
      </c>
      <c r="AE358">
        <v>5.0083000000000002</v>
      </c>
      <c r="AF358">
        <v>0.66900000000000004</v>
      </c>
      <c r="AG358">
        <v>0.55430000000000001</v>
      </c>
      <c r="AH358">
        <v>5.4073000000000002</v>
      </c>
      <c r="AI358">
        <v>40.719200000000001</v>
      </c>
      <c r="AJ358">
        <v>0.69550000000000001</v>
      </c>
      <c r="AK358">
        <v>20031.13</v>
      </c>
      <c r="AL358">
        <v>-27.25</v>
      </c>
      <c r="AM358">
        <v>-18.25</v>
      </c>
      <c r="AN358">
        <v>-12.5</v>
      </c>
      <c r="AO358">
        <v>-21</v>
      </c>
      <c r="AP358">
        <v>-30.5</v>
      </c>
      <c r="AQ358">
        <v>-24.5</v>
      </c>
      <c r="AR358">
        <v>3.0213000000000001</v>
      </c>
      <c r="AS358">
        <v>1.25</v>
      </c>
      <c r="AT358">
        <v>67.84</v>
      </c>
      <c r="AU358">
        <v>71.37</v>
      </c>
      <c r="AW358">
        <v>1.0407</v>
      </c>
      <c r="AX358">
        <v>1602.99</v>
      </c>
      <c r="AY358">
        <v>4.33</v>
      </c>
      <c r="AZ358">
        <v>1.6872</v>
      </c>
      <c r="BA358">
        <v>4.3018999999999998</v>
      </c>
      <c r="BB358">
        <v>1.8089</v>
      </c>
      <c r="BC358">
        <v>-74.22</v>
      </c>
      <c r="BD358">
        <v>1.2561</v>
      </c>
      <c r="BE358">
        <v>3.2959999999999998</v>
      </c>
      <c r="BF358">
        <v>3.2959999999999998</v>
      </c>
      <c r="BG358">
        <v>3.1579999999999999</v>
      </c>
      <c r="BH358">
        <v>3.1579999999999999</v>
      </c>
      <c r="BI358">
        <v>3.367</v>
      </c>
      <c r="BJ358">
        <v>3.367</v>
      </c>
      <c r="BK358">
        <v>3.0270000000000001</v>
      </c>
      <c r="BL358">
        <v>3.3759999999999999</v>
      </c>
      <c r="BM358">
        <v>3.3759999999999999</v>
      </c>
      <c r="BN358">
        <v>3.2829999999999999</v>
      </c>
      <c r="BO358">
        <v>3.2829999999999999</v>
      </c>
      <c r="BP358">
        <v>3.0019999999999998</v>
      </c>
      <c r="BQ358">
        <v>3.0019999999999998</v>
      </c>
      <c r="BR358">
        <v>3.0169999999999999</v>
      </c>
      <c r="BS358">
        <v>3.0569999999999999</v>
      </c>
      <c r="BT358">
        <v>3.0569999999999999</v>
      </c>
      <c r="BU358">
        <v>3.2120000000000002</v>
      </c>
      <c r="BV358">
        <v>3.1890000000000001</v>
      </c>
      <c r="BW358">
        <v>1.754</v>
      </c>
      <c r="BX358">
        <v>2.323</v>
      </c>
      <c r="BY358">
        <v>2.323</v>
      </c>
      <c r="BZ358">
        <v>2.9729999999999999</v>
      </c>
      <c r="CA358">
        <v>7.048</v>
      </c>
      <c r="CB358">
        <v>7.1319999999999997</v>
      </c>
      <c r="CC358">
        <v>5.64</v>
      </c>
      <c r="CD358">
        <v>6.7750000000000004</v>
      </c>
      <c r="CE358">
        <v>1.085</v>
      </c>
      <c r="CF358">
        <v>2616.87</v>
      </c>
      <c r="CG358">
        <v>6.8230000000000004</v>
      </c>
      <c r="CH358">
        <v>4.577</v>
      </c>
      <c r="CI358">
        <v>2.9809999999999999</v>
      </c>
      <c r="CJ358">
        <v>4.68</v>
      </c>
      <c r="CK358">
        <v>4.5750000000000002</v>
      </c>
      <c r="CL358">
        <v>4.8979999999999997</v>
      </c>
      <c r="CM358">
        <v>4.41</v>
      </c>
      <c r="CN358">
        <v>5.09</v>
      </c>
      <c r="CO358">
        <v>4.2389999999999999</v>
      </c>
      <c r="CP358">
        <v>5.141</v>
      </c>
      <c r="CQ358">
        <v>4.7590000000000003</v>
      </c>
      <c r="CR358">
        <v>4.2140000000000004</v>
      </c>
      <c r="CS358">
        <v>5.0720000000000001</v>
      </c>
      <c r="CT358">
        <v>4.3490000000000002</v>
      </c>
      <c r="CU358">
        <v>4.2930000000000001</v>
      </c>
      <c r="CV358">
        <v>4.7350000000000003</v>
      </c>
      <c r="CW358">
        <v>4.4279999999999999</v>
      </c>
      <c r="CX358">
        <v>47.15</v>
      </c>
      <c r="CY358">
        <v>3.74</v>
      </c>
      <c r="CZ358">
        <v>-38</v>
      </c>
      <c r="DA358">
        <v>0.18493999999999999</v>
      </c>
      <c r="DB358">
        <v>20098.29</v>
      </c>
      <c r="DC358">
        <v>132.63999999999999</v>
      </c>
      <c r="DD358">
        <v>3.9018000000000002</v>
      </c>
      <c r="DE358">
        <v>3.9098999999999999</v>
      </c>
      <c r="DF358">
        <v>4.2656999999999998</v>
      </c>
      <c r="DG358">
        <v>4.3011999999999997</v>
      </c>
      <c r="DH358">
        <v>4.2222999999999997</v>
      </c>
      <c r="DI358">
        <v>4.2500999999999998</v>
      </c>
      <c r="DJ358">
        <v>5.3159999999999998</v>
      </c>
      <c r="DK358">
        <v>5.6978999999999997</v>
      </c>
      <c r="DL358">
        <v>5.6185</v>
      </c>
      <c r="DM358">
        <v>5.9871999999999996</v>
      </c>
      <c r="DN358">
        <v>43297.03</v>
      </c>
      <c r="DO358">
        <v>7065.7460000000001</v>
      </c>
      <c r="DP358">
        <v>0.8</v>
      </c>
      <c r="DQ358">
        <v>0.99</v>
      </c>
      <c r="DR358">
        <v>0.94</v>
      </c>
      <c r="DS358">
        <v>1349471</v>
      </c>
      <c r="DT358">
        <v>2.82</v>
      </c>
      <c r="DU358">
        <v>6841101</v>
      </c>
      <c r="DV358">
        <v>0.77</v>
      </c>
      <c r="DW358">
        <v>0.75</v>
      </c>
      <c r="DX358">
        <v>0.74</v>
      </c>
      <c r="DY358">
        <v>3.8330000000000002</v>
      </c>
      <c r="DZ358">
        <v>44.15</v>
      </c>
      <c r="EA358">
        <v>96.95</v>
      </c>
      <c r="EB358">
        <v>101.34</v>
      </c>
      <c r="EC358">
        <v>1497.694</v>
      </c>
      <c r="ED358">
        <v>711</v>
      </c>
      <c r="EE358">
        <v>2248.44</v>
      </c>
      <c r="EF358">
        <v>1085.8599999999999</v>
      </c>
      <c r="EG358">
        <v>3.49</v>
      </c>
      <c r="EH358">
        <v>23727.65</v>
      </c>
      <c r="EI358">
        <v>39130.43</v>
      </c>
      <c r="EJ358">
        <v>6534.91</v>
      </c>
      <c r="EK358">
        <v>2.4552999999999998</v>
      </c>
      <c r="EL358">
        <v>3444.2469999999998</v>
      </c>
      <c r="EM358">
        <v>4195.7</v>
      </c>
      <c r="EN358">
        <v>1847.942</v>
      </c>
      <c r="EO358">
        <v>2259.8539999999998</v>
      </c>
      <c r="EP358">
        <v>3393.35</v>
      </c>
      <c r="EQ358">
        <v>3985.63</v>
      </c>
      <c r="ER358">
        <v>85.17</v>
      </c>
      <c r="ES358">
        <v>3500</v>
      </c>
      <c r="ET358">
        <v>59.35</v>
      </c>
      <c r="EU358">
        <v>4.4000000000000004</v>
      </c>
      <c r="EV358">
        <v>24846.82</v>
      </c>
      <c r="EW358">
        <v>1490.2360000000001</v>
      </c>
      <c r="EX358">
        <v>6040.04</v>
      </c>
      <c r="EY358">
        <v>4857.8599999999997</v>
      </c>
      <c r="EZ358">
        <v>8136.99</v>
      </c>
      <c r="FA358">
        <v>70.8</v>
      </c>
      <c r="FB358">
        <v>1.4379</v>
      </c>
      <c r="FC358">
        <v>7.2946999999999997</v>
      </c>
      <c r="FD358">
        <v>0.79610000000000003</v>
      </c>
      <c r="FE358">
        <v>7.7664999999999997</v>
      </c>
      <c r="FF358">
        <v>4.5887000000000002</v>
      </c>
      <c r="FG358">
        <v>4.5887000000000002</v>
      </c>
      <c r="FH358">
        <v>4.2237</v>
      </c>
      <c r="FI358">
        <v>4.8414999999999999</v>
      </c>
      <c r="FJ358">
        <v>4.3323999999999998</v>
      </c>
      <c r="FK358">
        <v>4.7618</v>
      </c>
      <c r="FL358">
        <v>4.3066000000000004</v>
      </c>
      <c r="FM358">
        <v>4.3621999999999996</v>
      </c>
      <c r="FN358">
        <v>4.4419000000000004</v>
      </c>
      <c r="FO358">
        <v>4.2977999999999996</v>
      </c>
      <c r="FP358">
        <v>4.5223000000000004</v>
      </c>
      <c r="FQ358">
        <v>4.0996499999999996</v>
      </c>
      <c r="FR358">
        <v>-18.156400000000001</v>
      </c>
      <c r="FS358">
        <v>-33.888399999999997</v>
      </c>
      <c r="FT358">
        <v>-49</v>
      </c>
      <c r="FU358">
        <v>-74.25</v>
      </c>
      <c r="FV358">
        <v>-83.625</v>
      </c>
      <c r="FW358">
        <v>17.192699999999999</v>
      </c>
      <c r="FX358">
        <v>14.27</v>
      </c>
      <c r="FY358">
        <v>1274.04</v>
      </c>
      <c r="FZ358">
        <v>98428.04</v>
      </c>
    </row>
    <row r="359" spans="1:182" x14ac:dyDescent="0.2">
      <c r="A359" s="3">
        <v>45650</v>
      </c>
      <c r="B359">
        <v>4449.6099999999997</v>
      </c>
      <c r="C359">
        <v>1.73</v>
      </c>
      <c r="D359">
        <v>115.13</v>
      </c>
      <c r="E359">
        <v>142.13</v>
      </c>
      <c r="F359">
        <v>6.0762999999999998</v>
      </c>
      <c r="G359">
        <v>4.0840300000000003</v>
      </c>
      <c r="H359">
        <v>4.3078000000000003</v>
      </c>
      <c r="I359">
        <v>4.2510300000000001</v>
      </c>
      <c r="J359">
        <v>4.22</v>
      </c>
      <c r="K359">
        <v>4.1240300000000003</v>
      </c>
      <c r="L359">
        <v>4.0879500000000002</v>
      </c>
      <c r="M359">
        <v>3.6604000000000001</v>
      </c>
      <c r="N359">
        <v>3.5674000000000001</v>
      </c>
      <c r="O359">
        <v>3.7456999999999998</v>
      </c>
      <c r="P359">
        <v>4.2988999999999997</v>
      </c>
      <c r="Q359">
        <v>4.6361999999999997</v>
      </c>
      <c r="R359">
        <v>4.5959000000000003</v>
      </c>
      <c r="S359">
        <v>3.3898999999999999</v>
      </c>
      <c r="T359">
        <v>3.1747999999999998</v>
      </c>
      <c r="U359">
        <v>4.0270999999999999</v>
      </c>
      <c r="V359">
        <v>4.4816000000000003</v>
      </c>
      <c r="W359">
        <v>4.0193000000000003</v>
      </c>
      <c r="X359">
        <v>4.6497000000000002</v>
      </c>
      <c r="Y359">
        <v>5.1471999999999998</v>
      </c>
      <c r="Z359">
        <v>5.1111000000000004</v>
      </c>
      <c r="AA359">
        <v>3.2305000000000001</v>
      </c>
      <c r="AB359">
        <v>4.2981999999999996</v>
      </c>
      <c r="AC359">
        <v>4.8428000000000004</v>
      </c>
      <c r="AD359">
        <v>4.9385000000000003</v>
      </c>
      <c r="AE359">
        <v>5.0083000000000002</v>
      </c>
      <c r="AF359">
        <v>0.66979999999999995</v>
      </c>
      <c r="AG359">
        <v>0.55549999999999999</v>
      </c>
      <c r="AH359">
        <v>5.4112</v>
      </c>
      <c r="AI359">
        <v>40.658700000000003</v>
      </c>
      <c r="AJ359">
        <v>0.69650000000000001</v>
      </c>
      <c r="AK359">
        <v>20031.13</v>
      </c>
      <c r="AL359">
        <v>-27.25</v>
      </c>
      <c r="AM359">
        <v>-18.5</v>
      </c>
      <c r="AN359">
        <v>-12.25</v>
      </c>
      <c r="AO359">
        <v>-21</v>
      </c>
      <c r="AP359">
        <v>-31</v>
      </c>
      <c r="AQ359">
        <v>-24.5</v>
      </c>
      <c r="AR359">
        <v>3.0215000000000001</v>
      </c>
      <c r="AS359">
        <v>1.25</v>
      </c>
      <c r="AT359">
        <v>67.84</v>
      </c>
      <c r="AU359">
        <v>71.37</v>
      </c>
      <c r="AW359">
        <v>1.0399</v>
      </c>
      <c r="AX359">
        <v>1602.99</v>
      </c>
      <c r="AY359">
        <v>4.33</v>
      </c>
      <c r="AZ359">
        <v>1.6842999999999999</v>
      </c>
      <c r="BA359">
        <v>4.3057999999999996</v>
      </c>
      <c r="BB359">
        <v>1.8003</v>
      </c>
      <c r="BC359">
        <v>-74.290000000000006</v>
      </c>
      <c r="BD359">
        <v>1.2539</v>
      </c>
      <c r="BE359">
        <v>3.2959999999999998</v>
      </c>
      <c r="BF359">
        <v>3.2959999999999998</v>
      </c>
      <c r="BG359">
        <v>3.13</v>
      </c>
      <c r="BH359">
        <v>3.13</v>
      </c>
      <c r="BI359">
        <v>3.367</v>
      </c>
      <c r="BJ359">
        <v>3.367</v>
      </c>
      <c r="BK359">
        <v>3.0270000000000001</v>
      </c>
      <c r="BL359">
        <v>3.3759999999999999</v>
      </c>
      <c r="BM359">
        <v>3.3759999999999999</v>
      </c>
      <c r="BN359">
        <v>3.1539999999999999</v>
      </c>
      <c r="BO359">
        <v>3.1539999999999999</v>
      </c>
      <c r="BP359">
        <v>3.0019999999999998</v>
      </c>
      <c r="BQ359">
        <v>3.0019999999999998</v>
      </c>
      <c r="BR359">
        <v>3.0169999999999999</v>
      </c>
      <c r="BS359">
        <v>3.0569999999999999</v>
      </c>
      <c r="BT359">
        <v>3.0569999999999999</v>
      </c>
      <c r="BU359">
        <v>3.153</v>
      </c>
      <c r="BV359">
        <v>3.1890000000000001</v>
      </c>
      <c r="BW359">
        <v>1.736</v>
      </c>
      <c r="BX359">
        <v>2.323</v>
      </c>
      <c r="BY359">
        <v>2.323</v>
      </c>
      <c r="BZ359">
        <v>2.97</v>
      </c>
      <c r="CA359">
        <v>7.048</v>
      </c>
      <c r="CB359">
        <v>7.1319999999999997</v>
      </c>
      <c r="CC359">
        <v>5.64</v>
      </c>
      <c r="CD359">
        <v>6.7750000000000004</v>
      </c>
      <c r="CE359">
        <v>1.083</v>
      </c>
      <c r="CF359">
        <v>2616.87</v>
      </c>
      <c r="CG359">
        <v>6.8230000000000004</v>
      </c>
      <c r="CH359">
        <v>4.577</v>
      </c>
      <c r="CI359">
        <v>2.9809999999999999</v>
      </c>
      <c r="CJ359">
        <v>4.68</v>
      </c>
      <c r="CK359">
        <v>4.5750000000000002</v>
      </c>
      <c r="CL359">
        <v>4.899</v>
      </c>
      <c r="CM359">
        <v>4.41</v>
      </c>
      <c r="CN359">
        <v>5.09</v>
      </c>
      <c r="CO359">
        <v>4.24</v>
      </c>
      <c r="CP359">
        <v>5.141</v>
      </c>
      <c r="CQ359">
        <v>4.7590000000000003</v>
      </c>
      <c r="CR359">
        <v>4.2140000000000004</v>
      </c>
      <c r="CS359">
        <v>5.0720000000000001</v>
      </c>
      <c r="CT359">
        <v>4.3490000000000002</v>
      </c>
      <c r="CU359">
        <v>4.2930000000000001</v>
      </c>
      <c r="CV359">
        <v>4.7350000000000003</v>
      </c>
      <c r="CW359">
        <v>4.4279999999999999</v>
      </c>
      <c r="CX359">
        <v>47.15</v>
      </c>
      <c r="CY359">
        <v>3.74</v>
      </c>
      <c r="CZ359">
        <v>-38</v>
      </c>
      <c r="DA359">
        <v>0.18479999999999999</v>
      </c>
      <c r="DB359">
        <v>20098.29</v>
      </c>
      <c r="DC359">
        <v>132.63999999999999</v>
      </c>
      <c r="DD359">
        <v>3.9018000000000002</v>
      </c>
      <c r="DE359">
        <v>3.9098999999999999</v>
      </c>
      <c r="DF359">
        <v>4.2656999999999998</v>
      </c>
      <c r="DG359">
        <v>4.3011999999999997</v>
      </c>
      <c r="DH359">
        <v>4.2222999999999997</v>
      </c>
      <c r="DI359">
        <v>4.2500999999999998</v>
      </c>
      <c r="DJ359">
        <v>5.3159999999999998</v>
      </c>
      <c r="DK359">
        <v>5.6978999999999997</v>
      </c>
      <c r="DL359">
        <v>5.6185</v>
      </c>
      <c r="DM359">
        <v>5.9871999999999996</v>
      </c>
      <c r="DN359">
        <v>43297.03</v>
      </c>
      <c r="DO359">
        <v>7065.7460000000001</v>
      </c>
      <c r="DP359">
        <v>0.8</v>
      </c>
      <c r="DQ359">
        <v>0.99</v>
      </c>
      <c r="DR359">
        <v>0.94</v>
      </c>
      <c r="DS359">
        <v>1349471</v>
      </c>
      <c r="DT359">
        <v>2.82</v>
      </c>
      <c r="DU359">
        <v>6841101</v>
      </c>
      <c r="DV359">
        <v>0.77</v>
      </c>
      <c r="DW359">
        <v>0.75</v>
      </c>
      <c r="DX359">
        <v>0.74</v>
      </c>
      <c r="DY359">
        <v>3.8330000000000002</v>
      </c>
      <c r="DZ359">
        <v>44.15</v>
      </c>
      <c r="EA359">
        <v>96.95</v>
      </c>
      <c r="EB359">
        <v>101.34</v>
      </c>
      <c r="EC359">
        <v>1496.5719999999999</v>
      </c>
      <c r="ED359">
        <v>710.51</v>
      </c>
      <c r="EE359">
        <v>2246.7600000000002</v>
      </c>
      <c r="EF359">
        <v>1084.99</v>
      </c>
      <c r="EG359">
        <v>3.49</v>
      </c>
      <c r="EH359">
        <v>23727.65</v>
      </c>
      <c r="EI359">
        <v>39036.85</v>
      </c>
      <c r="EJ359">
        <v>6534.91</v>
      </c>
      <c r="EK359">
        <v>2.4609000000000001</v>
      </c>
      <c r="EL359">
        <v>3444.2469999999998</v>
      </c>
      <c r="EM359">
        <v>4195.7</v>
      </c>
      <c r="EN359">
        <v>1847.942</v>
      </c>
      <c r="EO359">
        <v>2259.8539999999998</v>
      </c>
      <c r="EP359">
        <v>3393.5279999999998</v>
      </c>
      <c r="EQ359">
        <v>3983.69</v>
      </c>
      <c r="ER359">
        <v>85.17</v>
      </c>
      <c r="ES359">
        <v>3500</v>
      </c>
      <c r="ET359">
        <v>59.35</v>
      </c>
      <c r="EU359">
        <v>4.4000000000000004</v>
      </c>
      <c r="EV359">
        <v>24846.82</v>
      </c>
      <c r="EW359">
        <v>1490.2360000000001</v>
      </c>
      <c r="EX359">
        <v>6040.04</v>
      </c>
      <c r="EY359">
        <v>4857.8599999999997</v>
      </c>
      <c r="EZ359">
        <v>8136.99</v>
      </c>
      <c r="FA359">
        <v>70.8</v>
      </c>
      <c r="FB359">
        <v>1.4357</v>
      </c>
      <c r="FC359">
        <v>7.2953000000000001</v>
      </c>
      <c r="FD359">
        <v>0.79749999999999999</v>
      </c>
      <c r="FE359">
        <v>7.7676999999999996</v>
      </c>
      <c r="FF359">
        <v>4.5887000000000002</v>
      </c>
      <c r="FG359">
        <v>4.5887000000000002</v>
      </c>
      <c r="FH359">
        <v>4.2237</v>
      </c>
      <c r="FI359">
        <v>4.8414999999999999</v>
      </c>
      <c r="FJ359">
        <v>4.3323999999999998</v>
      </c>
      <c r="FK359">
        <v>4.7618</v>
      </c>
      <c r="FL359">
        <v>4.3066000000000004</v>
      </c>
      <c r="FM359">
        <v>4.3621999999999996</v>
      </c>
      <c r="FN359">
        <v>4.4363000000000001</v>
      </c>
      <c r="FO359">
        <v>4.2977999999999996</v>
      </c>
      <c r="FP359">
        <v>4.5223000000000004</v>
      </c>
      <c r="FQ359">
        <v>4.0996499999999996</v>
      </c>
      <c r="FR359">
        <v>-18.156400000000001</v>
      </c>
      <c r="FS359">
        <v>-33.888399999999997</v>
      </c>
      <c r="FT359">
        <v>-49</v>
      </c>
      <c r="FU359">
        <v>-74.25</v>
      </c>
      <c r="FV359">
        <v>-83.625</v>
      </c>
      <c r="FW359">
        <v>17.192699999999999</v>
      </c>
      <c r="FX359">
        <v>14.27</v>
      </c>
      <c r="FY359">
        <v>1260.3599999999999</v>
      </c>
      <c r="FZ359">
        <v>98322.95</v>
      </c>
    </row>
    <row r="360" spans="1:182" x14ac:dyDescent="0.2">
      <c r="A360" s="3">
        <v>45649</v>
      </c>
      <c r="B360">
        <v>4428.7299999999996</v>
      </c>
      <c r="C360">
        <v>1.72</v>
      </c>
      <c r="D360">
        <v>109.95</v>
      </c>
      <c r="E360">
        <v>136.94999999999999</v>
      </c>
      <c r="F360">
        <v>6.0762999999999998</v>
      </c>
      <c r="G360">
        <v>4.0449999999999999</v>
      </c>
      <c r="H360">
        <v>4.2613000000000003</v>
      </c>
      <c r="I360">
        <v>4.2080000000000002</v>
      </c>
      <c r="J360">
        <v>4.1827500000000004</v>
      </c>
      <c r="K360">
        <v>4.08575</v>
      </c>
      <c r="L360">
        <v>4.0359999999999996</v>
      </c>
      <c r="M360">
        <v>3.6206999999999998</v>
      </c>
      <c r="N360">
        <v>3.573</v>
      </c>
      <c r="O360">
        <v>3.7347999999999999</v>
      </c>
      <c r="P360">
        <v>4.2896000000000001</v>
      </c>
      <c r="Q360">
        <v>4.6238999999999999</v>
      </c>
      <c r="R360">
        <v>4.5789999999999997</v>
      </c>
      <c r="S360">
        <v>3.3626</v>
      </c>
      <c r="T360">
        <v>3.1760999999999999</v>
      </c>
      <c r="U360">
        <v>3.9994000000000001</v>
      </c>
      <c r="V360">
        <v>4.4421999999999997</v>
      </c>
      <c r="W360">
        <v>4.0064000000000002</v>
      </c>
      <c r="X360">
        <v>4.6433</v>
      </c>
      <c r="Y360">
        <v>5.1307</v>
      </c>
      <c r="Z360">
        <v>5.0880999999999998</v>
      </c>
      <c r="AA360">
        <v>3.2039</v>
      </c>
      <c r="AB360">
        <v>4.266</v>
      </c>
      <c r="AC360">
        <v>4.8071999999999999</v>
      </c>
      <c r="AD360">
        <v>4.9024000000000001</v>
      </c>
      <c r="AE360">
        <v>4.9706999999999999</v>
      </c>
      <c r="AF360">
        <v>0.66879999999999995</v>
      </c>
      <c r="AG360">
        <v>0.55520000000000003</v>
      </c>
      <c r="AH360">
        <v>5.4077000000000002</v>
      </c>
      <c r="AI360">
        <v>40.659599999999998</v>
      </c>
      <c r="AJ360">
        <v>0.69589999999999996</v>
      </c>
      <c r="AK360">
        <v>19764.88</v>
      </c>
      <c r="AL360">
        <v>-27</v>
      </c>
      <c r="AM360">
        <v>-18</v>
      </c>
      <c r="AN360">
        <v>-12.25</v>
      </c>
      <c r="AO360">
        <v>-20.75</v>
      </c>
      <c r="AP360">
        <v>-30.75</v>
      </c>
      <c r="AQ360">
        <v>-24.5</v>
      </c>
      <c r="AR360">
        <v>3.0179</v>
      </c>
      <c r="AS360">
        <v>1.25</v>
      </c>
      <c r="AT360">
        <v>67.180000000000007</v>
      </c>
      <c r="AU360">
        <v>70.72</v>
      </c>
      <c r="AW360">
        <v>1.0405</v>
      </c>
      <c r="AX360">
        <v>1596.2</v>
      </c>
      <c r="AY360">
        <v>4.33</v>
      </c>
      <c r="AZ360">
        <v>1.6553</v>
      </c>
      <c r="BA360">
        <v>4.3089000000000004</v>
      </c>
      <c r="BB360">
        <v>1.8011999999999999</v>
      </c>
      <c r="BC360">
        <v>-73.16</v>
      </c>
      <c r="BD360">
        <v>1.2536</v>
      </c>
      <c r="BE360">
        <v>3.2890000000000001</v>
      </c>
      <c r="BF360">
        <v>3.2890000000000001</v>
      </c>
      <c r="BG360">
        <v>3.1459999999999999</v>
      </c>
      <c r="BH360">
        <v>3.1459999999999999</v>
      </c>
      <c r="BI360">
        <v>3.3570000000000002</v>
      </c>
      <c r="BJ360">
        <v>3.3570000000000002</v>
      </c>
      <c r="BK360">
        <v>3.0339999999999998</v>
      </c>
      <c r="BL360">
        <v>3.367</v>
      </c>
      <c r="BM360">
        <v>3.367</v>
      </c>
      <c r="BN360">
        <v>3.1560000000000001</v>
      </c>
      <c r="BO360">
        <v>3.1560000000000001</v>
      </c>
      <c r="BP360">
        <v>3.0009999999999999</v>
      </c>
      <c r="BQ360">
        <v>3.0009999999999999</v>
      </c>
      <c r="BR360">
        <v>3.02</v>
      </c>
      <c r="BS360">
        <v>3.0529999999999999</v>
      </c>
      <c r="BT360">
        <v>3.0529999999999999</v>
      </c>
      <c r="BU360">
        <v>3.1539999999999999</v>
      </c>
      <c r="BV360">
        <v>3.1859999999999999</v>
      </c>
      <c r="BW360">
        <v>1.7070000000000001</v>
      </c>
      <c r="BX360">
        <v>2.323</v>
      </c>
      <c r="BY360">
        <v>2.323</v>
      </c>
      <c r="BZ360">
        <v>2.9590000000000001</v>
      </c>
      <c r="CA360">
        <v>7.05</v>
      </c>
      <c r="CB360">
        <v>7.1379999999999999</v>
      </c>
      <c r="CC360">
        <v>5.609</v>
      </c>
      <c r="CD360">
        <v>6.774</v>
      </c>
      <c r="CE360">
        <v>1.075</v>
      </c>
      <c r="CF360">
        <v>2612.56</v>
      </c>
      <c r="CG360">
        <v>6.8230000000000004</v>
      </c>
      <c r="CH360">
        <v>4.577</v>
      </c>
      <c r="CI360">
        <v>2.9529999999999998</v>
      </c>
      <c r="CJ360">
        <v>4.6079999999999997</v>
      </c>
      <c r="CK360">
        <v>4.5460000000000003</v>
      </c>
      <c r="CL360">
        <v>4.8529999999999998</v>
      </c>
      <c r="CM360">
        <v>4.3810000000000002</v>
      </c>
      <c r="CN360">
        <v>5.048</v>
      </c>
      <c r="CO360">
        <v>4.1740000000000004</v>
      </c>
      <c r="CP360">
        <v>5.0990000000000002</v>
      </c>
      <c r="CQ360">
        <v>4.7510000000000003</v>
      </c>
      <c r="CR360">
        <v>4.1929999999999996</v>
      </c>
      <c r="CS360">
        <v>5.0289999999999999</v>
      </c>
      <c r="CT360">
        <v>4.3259999999999996</v>
      </c>
      <c r="CU360">
        <v>4.2699999999999996</v>
      </c>
      <c r="CV360">
        <v>4.7290000000000001</v>
      </c>
      <c r="CW360">
        <v>4.4029999999999996</v>
      </c>
      <c r="CX360">
        <v>47.36</v>
      </c>
      <c r="CY360">
        <v>3.68</v>
      </c>
      <c r="CZ360">
        <v>-38</v>
      </c>
      <c r="DA360">
        <v>0.18492</v>
      </c>
      <c r="DB360">
        <v>19883.13</v>
      </c>
      <c r="DC360">
        <v>133.38999999999999</v>
      </c>
      <c r="DD360">
        <v>3.8696999999999999</v>
      </c>
      <c r="DE360">
        <v>3.8763000000000001</v>
      </c>
      <c r="DF360">
        <v>4.2279999999999998</v>
      </c>
      <c r="DG360">
        <v>4.2664999999999997</v>
      </c>
      <c r="DH360">
        <v>4.1821999999999999</v>
      </c>
      <c r="DI360">
        <v>4.2138</v>
      </c>
      <c r="DJ360">
        <v>5.3315000000000001</v>
      </c>
      <c r="DK360">
        <v>5.7214</v>
      </c>
      <c r="DL360">
        <v>5.6318000000000001</v>
      </c>
      <c r="DM360">
        <v>6.0126999999999997</v>
      </c>
      <c r="DN360">
        <v>42906.95</v>
      </c>
      <c r="DO360">
        <v>7096.4449999999997</v>
      </c>
      <c r="DP360">
        <v>0.8</v>
      </c>
      <c r="DQ360">
        <v>0.99</v>
      </c>
      <c r="DR360">
        <v>0.95</v>
      </c>
      <c r="DS360">
        <v>1349470</v>
      </c>
      <c r="DT360">
        <v>2.81</v>
      </c>
      <c r="DU360">
        <v>6830351</v>
      </c>
      <c r="DV360">
        <v>0.78</v>
      </c>
      <c r="DW360">
        <v>0.77</v>
      </c>
      <c r="DX360">
        <v>0.75</v>
      </c>
      <c r="DY360">
        <v>3.843</v>
      </c>
      <c r="DZ360">
        <v>44.03</v>
      </c>
      <c r="EA360">
        <v>95.85</v>
      </c>
      <c r="EB360">
        <v>100.74</v>
      </c>
      <c r="EC360">
        <v>1493.7840000000001</v>
      </c>
      <c r="ED360">
        <v>707.65</v>
      </c>
      <c r="EE360">
        <v>2243.19</v>
      </c>
      <c r="EF360">
        <v>1081.95</v>
      </c>
      <c r="EG360">
        <v>3.4340000000000002</v>
      </c>
      <c r="EH360">
        <v>23753.45</v>
      </c>
      <c r="EI360">
        <v>39161.339999999997</v>
      </c>
      <c r="EJ360">
        <v>6534.91</v>
      </c>
      <c r="EK360">
        <v>2.4567000000000001</v>
      </c>
      <c r="EL360">
        <v>3407.2930000000001</v>
      </c>
      <c r="EM360">
        <v>4141.8540000000003</v>
      </c>
      <c r="EN360">
        <v>1832.7280000000001</v>
      </c>
      <c r="EO360">
        <v>2237.4360000000001</v>
      </c>
      <c r="EP360">
        <v>3351.2570000000001</v>
      </c>
      <c r="EQ360">
        <v>3933.57</v>
      </c>
      <c r="ER360">
        <v>85.17</v>
      </c>
      <c r="ES360">
        <v>3500</v>
      </c>
      <c r="ET360">
        <v>59.26</v>
      </c>
      <c r="EU360">
        <v>4.3099999999999996</v>
      </c>
      <c r="EV360">
        <v>24748.98</v>
      </c>
      <c r="EW360">
        <v>1484.4880000000001</v>
      </c>
      <c r="EX360">
        <v>5974.07</v>
      </c>
      <c r="EY360">
        <v>4852.93</v>
      </c>
      <c r="EZ360">
        <v>8102.72</v>
      </c>
      <c r="FA360">
        <v>69.81</v>
      </c>
      <c r="FB360">
        <v>1.4371</v>
      </c>
      <c r="FC360">
        <v>7.2960000000000003</v>
      </c>
      <c r="FD360">
        <v>0.79769999999999996</v>
      </c>
      <c r="FE360">
        <v>7.7702</v>
      </c>
      <c r="FF360">
        <v>4.5865</v>
      </c>
      <c r="FG360">
        <v>4.5865</v>
      </c>
      <c r="FH360">
        <v>4.2171000000000003</v>
      </c>
      <c r="FI360">
        <v>4.8552999999999997</v>
      </c>
      <c r="FJ360">
        <v>4.3400999999999996</v>
      </c>
      <c r="FK360">
        <v>4.774</v>
      </c>
      <c r="FL360">
        <v>4.3144</v>
      </c>
      <c r="FM360">
        <v>4.3587999999999996</v>
      </c>
      <c r="FN360">
        <v>4.4341999999999997</v>
      </c>
      <c r="FO360">
        <v>4.2957999999999998</v>
      </c>
      <c r="FP360">
        <v>4.5167000000000002</v>
      </c>
      <c r="FQ360">
        <v>4.1006</v>
      </c>
      <c r="FR360">
        <v>-18.2041</v>
      </c>
      <c r="FS360">
        <v>-33.375</v>
      </c>
      <c r="FT360">
        <v>-48.625</v>
      </c>
      <c r="FU360">
        <v>-74.671099999999996</v>
      </c>
      <c r="FV360">
        <v>-83.875</v>
      </c>
      <c r="FW360">
        <v>17.192699999999999</v>
      </c>
      <c r="FX360">
        <v>16.78</v>
      </c>
      <c r="FY360">
        <v>1262.76</v>
      </c>
      <c r="FZ360">
        <v>93847.37</v>
      </c>
    </row>
    <row r="361" spans="1:182" x14ac:dyDescent="0.2">
      <c r="A361" s="3">
        <v>45648</v>
      </c>
      <c r="B361">
        <v>4421.1099999999997</v>
      </c>
      <c r="C361">
        <v>1.75</v>
      </c>
      <c r="D361">
        <v>117.78</v>
      </c>
      <c r="E361">
        <v>144.78</v>
      </c>
      <c r="F361">
        <v>6.0110000000000001</v>
      </c>
      <c r="G361">
        <v>4.008</v>
      </c>
      <c r="H361">
        <v>4.2560000000000002</v>
      </c>
      <c r="I361">
        <v>4.1727499999999997</v>
      </c>
      <c r="J361">
        <v>4.1440000000000001</v>
      </c>
      <c r="K361">
        <v>4.0469999999999997</v>
      </c>
      <c r="L361">
        <v>4.008</v>
      </c>
      <c r="M361">
        <v>3.6111</v>
      </c>
      <c r="N361">
        <v>3.6456</v>
      </c>
      <c r="O361">
        <v>3.7785000000000002</v>
      </c>
      <c r="P361">
        <v>4.2770999999999999</v>
      </c>
      <c r="Q361">
        <v>4.6059999999999999</v>
      </c>
      <c r="R361">
        <v>4.5632000000000001</v>
      </c>
      <c r="S361">
        <v>3.4178999999999999</v>
      </c>
      <c r="T361">
        <v>3.2103000000000002</v>
      </c>
      <c r="U361">
        <v>3.988</v>
      </c>
      <c r="V361">
        <v>4.4231999999999996</v>
      </c>
      <c r="W361">
        <v>4.0030000000000001</v>
      </c>
      <c r="X361">
        <v>4.6253000000000002</v>
      </c>
      <c r="Y361">
        <v>5.1121999999999996</v>
      </c>
      <c r="Z361">
        <v>5.0686</v>
      </c>
      <c r="AA361">
        <v>3.2229999999999999</v>
      </c>
      <c r="AB361">
        <v>4.2389000000000001</v>
      </c>
      <c r="AC361">
        <v>4.7652000000000001</v>
      </c>
      <c r="AD361">
        <v>4.8620000000000001</v>
      </c>
      <c r="AE361">
        <v>4.9307999999999996</v>
      </c>
      <c r="AF361">
        <v>0.66720000000000002</v>
      </c>
      <c r="AG361">
        <v>0.55359999999999998</v>
      </c>
      <c r="AH361">
        <v>5.41</v>
      </c>
      <c r="AI361">
        <v>40.884599999999999</v>
      </c>
      <c r="AJ361">
        <v>0.69640000000000002</v>
      </c>
      <c r="AK361">
        <v>19572.599999999999</v>
      </c>
      <c r="AL361">
        <v>-27</v>
      </c>
      <c r="AM361">
        <v>-17.25</v>
      </c>
      <c r="AN361">
        <v>-12.125</v>
      </c>
      <c r="AO361">
        <v>-20.75</v>
      </c>
      <c r="AP361">
        <v>-30.5</v>
      </c>
      <c r="AQ361">
        <v>-24.25</v>
      </c>
      <c r="AR361">
        <v>3.0061</v>
      </c>
      <c r="AS361">
        <v>0.75</v>
      </c>
      <c r="AT361">
        <v>67.28</v>
      </c>
      <c r="AU361">
        <v>70.83</v>
      </c>
      <c r="AW361">
        <v>1.0429999999999999</v>
      </c>
      <c r="AX361">
        <v>1591.41</v>
      </c>
      <c r="AY361">
        <v>4.33</v>
      </c>
      <c r="AZ361">
        <v>1.6364000000000001</v>
      </c>
      <c r="BA361">
        <v>4.3810000000000002</v>
      </c>
      <c r="BB361">
        <v>1.8041</v>
      </c>
      <c r="BC361">
        <v>-73.17</v>
      </c>
      <c r="BD361">
        <v>1.2569999999999999</v>
      </c>
      <c r="BE361">
        <v>3.278</v>
      </c>
      <c r="BF361">
        <v>3.278</v>
      </c>
      <c r="BG361">
        <v>3.14</v>
      </c>
      <c r="BH361">
        <v>3.14</v>
      </c>
      <c r="BI361">
        <v>3.3330000000000002</v>
      </c>
      <c r="BJ361">
        <v>3.3330000000000002</v>
      </c>
      <c r="BK361">
        <v>3.0470000000000002</v>
      </c>
      <c r="BL361">
        <v>3.343</v>
      </c>
      <c r="BM361">
        <v>3.343</v>
      </c>
      <c r="BN361">
        <v>3.1440000000000001</v>
      </c>
      <c r="BO361">
        <v>3.1440000000000001</v>
      </c>
      <c r="BP361">
        <v>3.0129999999999999</v>
      </c>
      <c r="BQ361">
        <v>3.0129999999999999</v>
      </c>
      <c r="BR361">
        <v>3.02</v>
      </c>
      <c r="BS361">
        <v>3.052</v>
      </c>
      <c r="BT361">
        <v>3.052</v>
      </c>
      <c r="BU361">
        <v>3.1549999999999998</v>
      </c>
      <c r="BV361">
        <v>3.1829999999999998</v>
      </c>
      <c r="BW361">
        <v>1.718</v>
      </c>
      <c r="BX361">
        <v>2.2850000000000001</v>
      </c>
      <c r="BY361">
        <v>2.2850000000000001</v>
      </c>
      <c r="BZ361">
        <v>2.9670000000000001</v>
      </c>
      <c r="CA361">
        <v>7.0679999999999996</v>
      </c>
      <c r="CB361">
        <v>7.149</v>
      </c>
      <c r="CC361">
        <v>5.6120000000000001</v>
      </c>
      <c r="CD361">
        <v>6.7889999999999997</v>
      </c>
      <c r="CE361">
        <v>1.0640000000000001</v>
      </c>
      <c r="CF361">
        <v>2622.91</v>
      </c>
      <c r="CG361">
        <v>6.8230000000000004</v>
      </c>
      <c r="CH361">
        <v>4.577</v>
      </c>
      <c r="CI361">
        <v>2.9460000000000002</v>
      </c>
      <c r="CJ361">
        <v>4.58</v>
      </c>
      <c r="CK361">
        <v>4.51</v>
      </c>
      <c r="CL361">
        <v>4.8070000000000004</v>
      </c>
      <c r="CM361">
        <v>4.3470000000000004</v>
      </c>
      <c r="CN361">
        <v>5</v>
      </c>
      <c r="CO361">
        <v>4.1369999999999996</v>
      </c>
      <c r="CP361">
        <v>5.05</v>
      </c>
      <c r="CQ361">
        <v>4.7430000000000003</v>
      </c>
      <c r="CR361">
        <v>4.1559999999999997</v>
      </c>
      <c r="CS361">
        <v>4.9820000000000002</v>
      </c>
      <c r="CT361">
        <v>4.29</v>
      </c>
      <c r="CU361">
        <v>4.2370000000000001</v>
      </c>
      <c r="CV361">
        <v>4.7220000000000004</v>
      </c>
      <c r="CW361">
        <v>4.3730000000000002</v>
      </c>
      <c r="CX361">
        <v>47.14</v>
      </c>
      <c r="CY361">
        <v>3.7</v>
      </c>
      <c r="CZ361">
        <v>-38</v>
      </c>
      <c r="DA361">
        <v>0.18484999999999999</v>
      </c>
      <c r="DB361">
        <v>19720.7</v>
      </c>
      <c r="DC361">
        <v>132.33000000000001</v>
      </c>
      <c r="DD361">
        <v>3.8588</v>
      </c>
      <c r="DE361">
        <v>3.8637000000000001</v>
      </c>
      <c r="DF361">
        <v>4.2065999999999999</v>
      </c>
      <c r="DG361">
        <v>4.2430000000000003</v>
      </c>
      <c r="DH361">
        <v>4.1632999999999996</v>
      </c>
      <c r="DI361">
        <v>4.1935000000000002</v>
      </c>
      <c r="DJ361">
        <v>5.2817999999999996</v>
      </c>
      <c r="DK361">
        <v>5.6811999999999996</v>
      </c>
      <c r="DL361">
        <v>5.5842999999999998</v>
      </c>
      <c r="DM361">
        <v>5.9724000000000004</v>
      </c>
      <c r="DN361">
        <v>42840.26</v>
      </c>
      <c r="DO361">
        <v>6983.8649999999998</v>
      </c>
      <c r="DP361">
        <v>0.8</v>
      </c>
      <c r="DQ361">
        <v>0.99</v>
      </c>
      <c r="DR361">
        <v>0.96</v>
      </c>
      <c r="DS361">
        <v>1350689</v>
      </c>
      <c r="DT361">
        <v>2.85</v>
      </c>
      <c r="DU361">
        <v>6848706</v>
      </c>
      <c r="DV361">
        <v>0.79</v>
      </c>
      <c r="DW361">
        <v>0.78</v>
      </c>
      <c r="DX361">
        <v>0.76</v>
      </c>
      <c r="DY361">
        <v>3.851</v>
      </c>
      <c r="DZ361">
        <v>43.53</v>
      </c>
      <c r="EA361">
        <v>91.75</v>
      </c>
      <c r="EB361">
        <v>99.32</v>
      </c>
      <c r="EC361">
        <v>1485.4369999999999</v>
      </c>
      <c r="ED361">
        <v>699.17</v>
      </c>
      <c r="EE361">
        <v>2235.7800000000002</v>
      </c>
      <c r="EF361">
        <v>1072.25</v>
      </c>
      <c r="EG361">
        <v>3.4020000000000001</v>
      </c>
      <c r="EH361">
        <v>23587.5</v>
      </c>
      <c r="EI361">
        <v>38701.9</v>
      </c>
      <c r="EJ361">
        <v>6406.38</v>
      </c>
      <c r="EK361">
        <v>2.4445000000000001</v>
      </c>
      <c r="EL361">
        <v>3386.7979999999998</v>
      </c>
      <c r="EM361">
        <v>4100.2070000000003</v>
      </c>
      <c r="EN361">
        <v>1829.12</v>
      </c>
      <c r="EO361">
        <v>2242.37</v>
      </c>
      <c r="EP361">
        <v>3368.069</v>
      </c>
      <c r="EQ361">
        <v>3927.74</v>
      </c>
      <c r="ER361">
        <v>84.65</v>
      </c>
      <c r="ES361">
        <v>3006</v>
      </c>
      <c r="ET361">
        <v>58.92</v>
      </c>
      <c r="EU361">
        <v>4.3</v>
      </c>
      <c r="EV361">
        <v>24599.48</v>
      </c>
      <c r="EW361">
        <v>1475.722</v>
      </c>
      <c r="EX361">
        <v>5930.85</v>
      </c>
      <c r="EY361">
        <v>4862.28</v>
      </c>
      <c r="EZ361">
        <v>8084.61</v>
      </c>
      <c r="FA361">
        <v>70.06</v>
      </c>
      <c r="FB361">
        <v>1.4359</v>
      </c>
      <c r="FC361">
        <v>7.2953999999999999</v>
      </c>
      <c r="FD361">
        <v>0.79549999999999998</v>
      </c>
      <c r="FE361">
        <v>7.7756999999999996</v>
      </c>
      <c r="FF361">
        <v>4.5221999999999998</v>
      </c>
      <c r="FG361">
        <v>4.5221999999999998</v>
      </c>
      <c r="FH361">
        <v>4.2443</v>
      </c>
      <c r="FI361">
        <v>4.8026999999999997</v>
      </c>
      <c r="FJ361">
        <v>4.3102</v>
      </c>
      <c r="FK361">
        <v>4.7203999999999997</v>
      </c>
      <c r="FL361">
        <v>4.3174999999999999</v>
      </c>
      <c r="FM361">
        <v>4.3131000000000004</v>
      </c>
      <c r="FN361">
        <v>4.375</v>
      </c>
      <c r="FO361">
        <v>4.2910000000000004</v>
      </c>
      <c r="FP361">
        <v>4.4496000000000002</v>
      </c>
      <c r="FQ361">
        <v>4.0342000000000002</v>
      </c>
      <c r="FR361">
        <v>-18.0625</v>
      </c>
      <c r="FS361">
        <v>-33.04</v>
      </c>
      <c r="FT361">
        <v>-48.901299999999999</v>
      </c>
      <c r="FU361">
        <v>-76.1267</v>
      </c>
      <c r="FV361">
        <v>-84.994399999999999</v>
      </c>
      <c r="FW361">
        <v>16.840399999999999</v>
      </c>
      <c r="FX361">
        <v>18.36</v>
      </c>
      <c r="FY361">
        <v>1257.5</v>
      </c>
      <c r="FZ361">
        <v>95111.82</v>
      </c>
    </row>
    <row r="362" spans="1:182" x14ac:dyDescent="0.2">
      <c r="A362" s="3">
        <v>45647</v>
      </c>
      <c r="B362">
        <v>4421.1099999999997</v>
      </c>
      <c r="C362">
        <v>1.75</v>
      </c>
      <c r="D362">
        <v>117.78</v>
      </c>
      <c r="E362">
        <v>144.78</v>
      </c>
      <c r="F362">
        <v>6.0110000000000001</v>
      </c>
      <c r="G362">
        <v>4.008</v>
      </c>
      <c r="H362">
        <v>4.2560000000000002</v>
      </c>
      <c r="I362">
        <v>4.1727499999999997</v>
      </c>
      <c r="J362">
        <v>4.1440000000000001</v>
      </c>
      <c r="K362">
        <v>4.0469999999999997</v>
      </c>
      <c r="L362">
        <v>4.008</v>
      </c>
      <c r="M362">
        <v>3.6111</v>
      </c>
      <c r="N362">
        <v>3.6456</v>
      </c>
      <c r="O362">
        <v>3.7785000000000002</v>
      </c>
      <c r="P362">
        <v>4.2770999999999999</v>
      </c>
      <c r="Q362">
        <v>4.6059999999999999</v>
      </c>
      <c r="R362">
        <v>4.5632000000000001</v>
      </c>
      <c r="S362">
        <v>3.4178999999999999</v>
      </c>
      <c r="T362">
        <v>3.2103000000000002</v>
      </c>
      <c r="U362">
        <v>3.988</v>
      </c>
      <c r="V362">
        <v>4.4231999999999996</v>
      </c>
      <c r="W362">
        <v>4.0030000000000001</v>
      </c>
      <c r="X362">
        <v>4.6253000000000002</v>
      </c>
      <c r="Y362">
        <v>5.1121999999999996</v>
      </c>
      <c r="Z362">
        <v>5.0686</v>
      </c>
      <c r="AA362">
        <v>3.2229999999999999</v>
      </c>
      <c r="AB362">
        <v>4.2389000000000001</v>
      </c>
      <c r="AC362">
        <v>4.7652000000000001</v>
      </c>
      <c r="AD362">
        <v>4.8620000000000001</v>
      </c>
      <c r="AE362">
        <v>4.9307999999999996</v>
      </c>
      <c r="AF362">
        <v>0.66720000000000002</v>
      </c>
      <c r="AG362">
        <v>0.55359999999999998</v>
      </c>
      <c r="AH362">
        <v>5.41</v>
      </c>
      <c r="AI362">
        <v>40.884599999999999</v>
      </c>
      <c r="AJ362">
        <v>0.69640000000000002</v>
      </c>
      <c r="AK362">
        <v>19572.599999999999</v>
      </c>
      <c r="AL362">
        <v>-27</v>
      </c>
      <c r="AM362">
        <v>-17.25</v>
      </c>
      <c r="AN362">
        <v>-12.125</v>
      </c>
      <c r="AO362">
        <v>-20.75</v>
      </c>
      <c r="AP362">
        <v>-30.5</v>
      </c>
      <c r="AQ362">
        <v>-24.25</v>
      </c>
      <c r="AR362">
        <v>3.0061</v>
      </c>
      <c r="AS362">
        <v>0.75</v>
      </c>
      <c r="AT362">
        <v>67.28</v>
      </c>
      <c r="AU362">
        <v>70.83</v>
      </c>
      <c r="AW362">
        <v>1.0429999999999999</v>
      </c>
      <c r="AX362">
        <v>1591.41</v>
      </c>
      <c r="AY362">
        <v>4.33</v>
      </c>
      <c r="AZ362">
        <v>1.6364000000000001</v>
      </c>
      <c r="BA362">
        <v>4.3810000000000002</v>
      </c>
      <c r="BB362">
        <v>1.8041</v>
      </c>
      <c r="BC362">
        <v>-73.17</v>
      </c>
      <c r="BD362">
        <v>1.2569999999999999</v>
      </c>
      <c r="BE362">
        <v>3.278</v>
      </c>
      <c r="BF362">
        <v>3.278</v>
      </c>
      <c r="BG362">
        <v>3.14</v>
      </c>
      <c r="BH362">
        <v>3.14</v>
      </c>
      <c r="BI362">
        <v>3.3330000000000002</v>
      </c>
      <c r="BJ362">
        <v>3.3330000000000002</v>
      </c>
      <c r="BK362">
        <v>3.0470000000000002</v>
      </c>
      <c r="BL362">
        <v>3.343</v>
      </c>
      <c r="BM362">
        <v>3.343</v>
      </c>
      <c r="BN362">
        <v>3.1440000000000001</v>
      </c>
      <c r="BO362">
        <v>3.1440000000000001</v>
      </c>
      <c r="BP362">
        <v>3.0129999999999999</v>
      </c>
      <c r="BQ362">
        <v>3.0129999999999999</v>
      </c>
      <c r="BR362">
        <v>3.02</v>
      </c>
      <c r="BS362">
        <v>3.052</v>
      </c>
      <c r="BT362">
        <v>3.052</v>
      </c>
      <c r="BU362">
        <v>3.1549999999999998</v>
      </c>
      <c r="BV362">
        <v>3.1829999999999998</v>
      </c>
      <c r="BW362">
        <v>1.718</v>
      </c>
      <c r="BX362">
        <v>2.2850000000000001</v>
      </c>
      <c r="BY362">
        <v>2.2850000000000001</v>
      </c>
      <c r="BZ362">
        <v>2.9670000000000001</v>
      </c>
      <c r="CA362">
        <v>7.0679999999999996</v>
      </c>
      <c r="CB362">
        <v>7.149</v>
      </c>
      <c r="CC362">
        <v>5.6120000000000001</v>
      </c>
      <c r="CD362">
        <v>6.7889999999999997</v>
      </c>
      <c r="CE362">
        <v>1.0640000000000001</v>
      </c>
      <c r="CF362">
        <v>2622.91</v>
      </c>
      <c r="CG362">
        <v>6.8230000000000004</v>
      </c>
      <c r="CH362">
        <v>4.577</v>
      </c>
      <c r="CI362">
        <v>2.9460000000000002</v>
      </c>
      <c r="CJ362">
        <v>4.58</v>
      </c>
      <c r="CK362">
        <v>4.51</v>
      </c>
      <c r="CL362">
        <v>4.8070000000000004</v>
      </c>
      <c r="CM362">
        <v>4.3470000000000004</v>
      </c>
      <c r="CN362">
        <v>5</v>
      </c>
      <c r="CO362">
        <v>4.1369999999999996</v>
      </c>
      <c r="CP362">
        <v>5.05</v>
      </c>
      <c r="CQ362">
        <v>4.7430000000000003</v>
      </c>
      <c r="CR362">
        <v>4.1559999999999997</v>
      </c>
      <c r="CS362">
        <v>4.9820000000000002</v>
      </c>
      <c r="CT362">
        <v>4.29</v>
      </c>
      <c r="CU362">
        <v>4.2370000000000001</v>
      </c>
      <c r="CV362">
        <v>4.7220000000000004</v>
      </c>
      <c r="CW362">
        <v>4.3730000000000002</v>
      </c>
      <c r="CX362">
        <v>47.14</v>
      </c>
      <c r="CY362">
        <v>3.7</v>
      </c>
      <c r="CZ362">
        <v>-38</v>
      </c>
      <c r="DA362">
        <v>0.18484999999999999</v>
      </c>
      <c r="DB362">
        <v>19720.7</v>
      </c>
      <c r="DC362">
        <v>132.33000000000001</v>
      </c>
      <c r="DD362">
        <v>3.8588</v>
      </c>
      <c r="DE362">
        <v>3.8637000000000001</v>
      </c>
      <c r="DF362">
        <v>4.2065999999999999</v>
      </c>
      <c r="DG362">
        <v>4.2430000000000003</v>
      </c>
      <c r="DH362">
        <v>4.1632999999999996</v>
      </c>
      <c r="DI362">
        <v>4.1935000000000002</v>
      </c>
      <c r="DJ362">
        <v>5.2817999999999996</v>
      </c>
      <c r="DK362">
        <v>5.6811999999999996</v>
      </c>
      <c r="DL362">
        <v>5.5842999999999998</v>
      </c>
      <c r="DM362">
        <v>5.9724000000000004</v>
      </c>
      <c r="DN362">
        <v>42840.26</v>
      </c>
      <c r="DO362">
        <v>6983.8649999999998</v>
      </c>
      <c r="DP362">
        <v>0.8</v>
      </c>
      <c r="DQ362">
        <v>0.99</v>
      </c>
      <c r="DR362">
        <v>0.96</v>
      </c>
      <c r="DS362">
        <v>1350689</v>
      </c>
      <c r="DT362">
        <v>2.85</v>
      </c>
      <c r="DU362">
        <v>6848706</v>
      </c>
      <c r="DV362">
        <v>0.79</v>
      </c>
      <c r="DW362">
        <v>0.78</v>
      </c>
      <c r="DX362">
        <v>0.76</v>
      </c>
      <c r="DY362">
        <v>3.851</v>
      </c>
      <c r="DZ362">
        <v>43.53</v>
      </c>
      <c r="EA362">
        <v>91.75</v>
      </c>
      <c r="EB362">
        <v>99.32</v>
      </c>
      <c r="EC362">
        <v>1485.4369999999999</v>
      </c>
      <c r="ED362">
        <v>699.17</v>
      </c>
      <c r="EE362">
        <v>2235.7800000000002</v>
      </c>
      <c r="EF362">
        <v>1072.25</v>
      </c>
      <c r="EG362">
        <v>3.4020000000000001</v>
      </c>
      <c r="EH362">
        <v>23587.5</v>
      </c>
      <c r="EI362">
        <v>38701.9</v>
      </c>
      <c r="EJ362">
        <v>6406.38</v>
      </c>
      <c r="EK362">
        <v>2.4445000000000001</v>
      </c>
      <c r="EL362">
        <v>3386.7979999999998</v>
      </c>
      <c r="EM362">
        <v>4100.2070000000003</v>
      </c>
      <c r="EN362">
        <v>1829.12</v>
      </c>
      <c r="EO362">
        <v>2242.37</v>
      </c>
      <c r="EP362">
        <v>3368.069</v>
      </c>
      <c r="EQ362">
        <v>3927.74</v>
      </c>
      <c r="ER362">
        <v>84.65</v>
      </c>
      <c r="ES362">
        <v>3006</v>
      </c>
      <c r="ET362">
        <v>58.92</v>
      </c>
      <c r="EU362">
        <v>4.3</v>
      </c>
      <c r="EV362">
        <v>24599.48</v>
      </c>
      <c r="EW362">
        <v>1475.722</v>
      </c>
      <c r="EX362">
        <v>5930.85</v>
      </c>
      <c r="EY362">
        <v>4862.28</v>
      </c>
      <c r="EZ362">
        <v>8084.61</v>
      </c>
      <c r="FA362">
        <v>70.06</v>
      </c>
      <c r="FB362">
        <v>1.4359</v>
      </c>
      <c r="FC362">
        <v>7.2953999999999999</v>
      </c>
      <c r="FD362">
        <v>0.79549999999999998</v>
      </c>
      <c r="FE362">
        <v>7.7756999999999996</v>
      </c>
      <c r="FF362">
        <v>4.5221999999999998</v>
      </c>
      <c r="FG362">
        <v>4.5221999999999998</v>
      </c>
      <c r="FH362">
        <v>4.2443</v>
      </c>
      <c r="FI362">
        <v>4.8026999999999997</v>
      </c>
      <c r="FJ362">
        <v>4.3102</v>
      </c>
      <c r="FK362">
        <v>4.7203999999999997</v>
      </c>
      <c r="FL362">
        <v>4.3174999999999999</v>
      </c>
      <c r="FM362">
        <v>4.3131000000000004</v>
      </c>
      <c r="FN362">
        <v>4.375</v>
      </c>
      <c r="FO362">
        <v>4.2910000000000004</v>
      </c>
      <c r="FP362">
        <v>4.4496000000000002</v>
      </c>
      <c r="FQ362">
        <v>4.0342000000000002</v>
      </c>
      <c r="FR362">
        <v>-18.0625</v>
      </c>
      <c r="FS362">
        <v>-33.04</v>
      </c>
      <c r="FT362">
        <v>-48.901299999999999</v>
      </c>
      <c r="FU362">
        <v>-76.1267</v>
      </c>
      <c r="FV362">
        <v>-84.994399999999999</v>
      </c>
      <c r="FW362">
        <v>16.840399999999999</v>
      </c>
      <c r="FX362">
        <v>18.36</v>
      </c>
      <c r="FY362">
        <v>1257.5</v>
      </c>
      <c r="FZ362">
        <v>96864.46</v>
      </c>
    </row>
    <row r="363" spans="1:182" x14ac:dyDescent="0.2">
      <c r="A363" s="3">
        <v>45646</v>
      </c>
      <c r="B363">
        <v>4421.1099999999997</v>
      </c>
      <c r="C363">
        <v>1.75</v>
      </c>
      <c r="D363">
        <v>117.78</v>
      </c>
      <c r="E363">
        <v>144.78</v>
      </c>
      <c r="F363">
        <v>6.0110000000000001</v>
      </c>
      <c r="G363">
        <v>4.008</v>
      </c>
      <c r="H363">
        <v>4.2560000000000002</v>
      </c>
      <c r="I363">
        <v>4.1727499999999997</v>
      </c>
      <c r="J363">
        <v>4.1440000000000001</v>
      </c>
      <c r="K363">
        <v>4.0469999999999997</v>
      </c>
      <c r="L363">
        <v>4.008</v>
      </c>
      <c r="M363">
        <v>3.6111</v>
      </c>
      <c r="N363">
        <v>3.6456</v>
      </c>
      <c r="O363">
        <v>3.7785000000000002</v>
      </c>
      <c r="P363">
        <v>4.2770999999999999</v>
      </c>
      <c r="Q363">
        <v>4.6059999999999999</v>
      </c>
      <c r="R363">
        <v>4.5632000000000001</v>
      </c>
      <c r="S363">
        <v>3.4178999999999999</v>
      </c>
      <c r="T363">
        <v>3.2103000000000002</v>
      </c>
      <c r="U363">
        <v>3.988</v>
      </c>
      <c r="V363">
        <v>4.4231999999999996</v>
      </c>
      <c r="W363">
        <v>4.0030000000000001</v>
      </c>
      <c r="X363">
        <v>4.6253000000000002</v>
      </c>
      <c r="Y363">
        <v>5.1121999999999996</v>
      </c>
      <c r="Z363">
        <v>5.0686</v>
      </c>
      <c r="AA363">
        <v>3.2229999999999999</v>
      </c>
      <c r="AB363">
        <v>4.2389000000000001</v>
      </c>
      <c r="AC363">
        <v>4.7652000000000001</v>
      </c>
      <c r="AD363">
        <v>4.8620000000000001</v>
      </c>
      <c r="AE363">
        <v>4.9307999999999996</v>
      </c>
      <c r="AF363">
        <v>0.66720000000000002</v>
      </c>
      <c r="AG363">
        <v>0.55359999999999998</v>
      </c>
      <c r="AH363">
        <v>5.41</v>
      </c>
      <c r="AI363">
        <v>40.884599999999999</v>
      </c>
      <c r="AJ363">
        <v>0.69640000000000002</v>
      </c>
      <c r="AK363">
        <v>19572.599999999999</v>
      </c>
      <c r="AL363">
        <v>-27</v>
      </c>
      <c r="AM363">
        <v>-17.25</v>
      </c>
      <c r="AN363">
        <v>-12.125</v>
      </c>
      <c r="AO363">
        <v>-20.75</v>
      </c>
      <c r="AP363">
        <v>-30.5</v>
      </c>
      <c r="AQ363">
        <v>-24.25</v>
      </c>
      <c r="AR363">
        <v>3.0061</v>
      </c>
      <c r="AS363">
        <v>0.75</v>
      </c>
      <c r="AT363">
        <v>67.28</v>
      </c>
      <c r="AU363">
        <v>70.83</v>
      </c>
      <c r="AW363">
        <v>1.0429999999999999</v>
      </c>
      <c r="AX363">
        <v>1591.41</v>
      </c>
      <c r="AY363">
        <v>4.33</v>
      </c>
      <c r="AZ363">
        <v>1.6364000000000001</v>
      </c>
      <c r="BA363">
        <v>4.3810000000000002</v>
      </c>
      <c r="BB363">
        <v>1.8041</v>
      </c>
      <c r="BC363">
        <v>-73.17</v>
      </c>
      <c r="BD363">
        <v>1.2569999999999999</v>
      </c>
      <c r="BE363">
        <v>3.278</v>
      </c>
      <c r="BF363">
        <v>3.278</v>
      </c>
      <c r="BG363">
        <v>3.14</v>
      </c>
      <c r="BH363">
        <v>3.14</v>
      </c>
      <c r="BI363">
        <v>3.3330000000000002</v>
      </c>
      <c r="BJ363">
        <v>3.3330000000000002</v>
      </c>
      <c r="BK363">
        <v>3.0470000000000002</v>
      </c>
      <c r="BL363">
        <v>3.343</v>
      </c>
      <c r="BM363">
        <v>3.343</v>
      </c>
      <c r="BN363">
        <v>3.1440000000000001</v>
      </c>
      <c r="BO363">
        <v>3.1440000000000001</v>
      </c>
      <c r="BP363">
        <v>3.0129999999999999</v>
      </c>
      <c r="BQ363">
        <v>3.0129999999999999</v>
      </c>
      <c r="BR363">
        <v>3.02</v>
      </c>
      <c r="BS363">
        <v>3.052</v>
      </c>
      <c r="BT363">
        <v>3.052</v>
      </c>
      <c r="BU363">
        <v>3.1549999999999998</v>
      </c>
      <c r="BV363">
        <v>3.1829999999999998</v>
      </c>
      <c r="BW363">
        <v>1.718</v>
      </c>
      <c r="BX363">
        <v>2.2850000000000001</v>
      </c>
      <c r="BY363">
        <v>2.2850000000000001</v>
      </c>
      <c r="BZ363">
        <v>2.9670000000000001</v>
      </c>
      <c r="CA363">
        <v>7.0679999999999996</v>
      </c>
      <c r="CB363">
        <v>7.149</v>
      </c>
      <c r="CC363">
        <v>5.6120000000000001</v>
      </c>
      <c r="CD363">
        <v>6.7889999999999997</v>
      </c>
      <c r="CE363">
        <v>1.0640000000000001</v>
      </c>
      <c r="CF363">
        <v>2622.91</v>
      </c>
      <c r="CG363">
        <v>6.8230000000000004</v>
      </c>
      <c r="CH363">
        <v>4.577</v>
      </c>
      <c r="CI363">
        <v>2.9460000000000002</v>
      </c>
      <c r="CJ363">
        <v>4.58</v>
      </c>
      <c r="CK363">
        <v>4.51</v>
      </c>
      <c r="CL363">
        <v>4.8070000000000004</v>
      </c>
      <c r="CM363">
        <v>4.3470000000000004</v>
      </c>
      <c r="CN363">
        <v>5</v>
      </c>
      <c r="CO363">
        <v>4.1369999999999996</v>
      </c>
      <c r="CP363">
        <v>5.05</v>
      </c>
      <c r="CQ363">
        <v>4.7430000000000003</v>
      </c>
      <c r="CR363">
        <v>4.1559999999999997</v>
      </c>
      <c r="CS363">
        <v>4.9820000000000002</v>
      </c>
      <c r="CT363">
        <v>4.29</v>
      </c>
      <c r="CU363">
        <v>4.2370000000000001</v>
      </c>
      <c r="CV363">
        <v>4.7220000000000004</v>
      </c>
      <c r="CW363">
        <v>4.3730000000000002</v>
      </c>
      <c r="CX363">
        <v>47.14</v>
      </c>
      <c r="CY363">
        <v>3.7</v>
      </c>
      <c r="CZ363">
        <v>-38</v>
      </c>
      <c r="DA363">
        <v>0.18484999999999999</v>
      </c>
      <c r="DB363">
        <v>19720.7</v>
      </c>
      <c r="DC363">
        <v>132.33000000000001</v>
      </c>
      <c r="DD363">
        <v>3.8588</v>
      </c>
      <c r="DE363">
        <v>3.8637000000000001</v>
      </c>
      <c r="DF363">
        <v>4.2065999999999999</v>
      </c>
      <c r="DG363">
        <v>4.2430000000000003</v>
      </c>
      <c r="DH363">
        <v>4.1632999999999996</v>
      </c>
      <c r="DI363">
        <v>4.1935000000000002</v>
      </c>
      <c r="DJ363">
        <v>5.2817999999999996</v>
      </c>
      <c r="DK363">
        <v>5.6811999999999996</v>
      </c>
      <c r="DL363">
        <v>5.5842999999999998</v>
      </c>
      <c r="DM363">
        <v>5.9724000000000004</v>
      </c>
      <c r="DN363">
        <v>42840.26</v>
      </c>
      <c r="DO363">
        <v>6983.8649999999998</v>
      </c>
      <c r="DP363">
        <v>0.8</v>
      </c>
      <c r="DQ363">
        <v>0.99</v>
      </c>
      <c r="DR363">
        <v>0.96</v>
      </c>
      <c r="DS363">
        <v>1350689</v>
      </c>
      <c r="DT363">
        <v>2.85</v>
      </c>
      <c r="DU363">
        <v>6848706</v>
      </c>
      <c r="DV363">
        <v>0.79</v>
      </c>
      <c r="DW363">
        <v>0.78</v>
      </c>
      <c r="DX363">
        <v>0.76</v>
      </c>
      <c r="DY363">
        <v>3.851</v>
      </c>
      <c r="DZ363">
        <v>43.53</v>
      </c>
      <c r="EA363">
        <v>91.75</v>
      </c>
      <c r="EB363">
        <v>99.32</v>
      </c>
      <c r="EC363">
        <v>1485.4369999999999</v>
      </c>
      <c r="ED363">
        <v>699.17</v>
      </c>
      <c r="EE363">
        <v>2235.7800000000002</v>
      </c>
      <c r="EF363">
        <v>1072.25</v>
      </c>
      <c r="EG363">
        <v>3.4020000000000001</v>
      </c>
      <c r="EH363">
        <v>23587.5</v>
      </c>
      <c r="EI363">
        <v>38701.9</v>
      </c>
      <c r="EJ363">
        <v>6406.38</v>
      </c>
      <c r="EK363">
        <v>2.4445000000000001</v>
      </c>
      <c r="EL363">
        <v>3386.7979999999998</v>
      </c>
      <c r="EM363">
        <v>4100.2070000000003</v>
      </c>
      <c r="EN363">
        <v>1829.12</v>
      </c>
      <c r="EO363">
        <v>2242.37</v>
      </c>
      <c r="EP363">
        <v>3368.069</v>
      </c>
      <c r="EQ363">
        <v>3927.74</v>
      </c>
      <c r="ER363">
        <v>84.65</v>
      </c>
      <c r="ES363">
        <v>3006</v>
      </c>
      <c r="ET363">
        <v>58.92</v>
      </c>
      <c r="EU363">
        <v>4.3</v>
      </c>
      <c r="EV363">
        <v>24599.48</v>
      </c>
      <c r="EW363">
        <v>1475.722</v>
      </c>
      <c r="EX363">
        <v>5930.85</v>
      </c>
      <c r="EY363">
        <v>4862.28</v>
      </c>
      <c r="EZ363">
        <v>8084.61</v>
      </c>
      <c r="FA363">
        <v>70.06</v>
      </c>
      <c r="FB363">
        <v>1.4359</v>
      </c>
      <c r="FC363">
        <v>7.2953999999999999</v>
      </c>
      <c r="FD363">
        <v>0.79549999999999998</v>
      </c>
      <c r="FE363">
        <v>7.7756999999999996</v>
      </c>
      <c r="FF363">
        <v>4.5221999999999998</v>
      </c>
      <c r="FG363">
        <v>4.5221999999999998</v>
      </c>
      <c r="FH363">
        <v>4.2443</v>
      </c>
      <c r="FI363">
        <v>4.8026999999999997</v>
      </c>
      <c r="FJ363">
        <v>4.3102</v>
      </c>
      <c r="FK363">
        <v>4.7203999999999997</v>
      </c>
      <c r="FL363">
        <v>4.3174999999999999</v>
      </c>
      <c r="FM363">
        <v>4.3131000000000004</v>
      </c>
      <c r="FN363">
        <v>4.375</v>
      </c>
      <c r="FO363">
        <v>4.2910000000000004</v>
      </c>
      <c r="FP363">
        <v>4.4496000000000002</v>
      </c>
      <c r="FQ363">
        <v>4.0342000000000002</v>
      </c>
      <c r="FR363">
        <v>-18.0625</v>
      </c>
      <c r="FS363">
        <v>-33.04</v>
      </c>
      <c r="FT363">
        <v>-48.901299999999999</v>
      </c>
      <c r="FU363">
        <v>-76.1267</v>
      </c>
      <c r="FV363">
        <v>-84.994399999999999</v>
      </c>
      <c r="FW363">
        <v>16.840399999999999</v>
      </c>
      <c r="FX363">
        <v>18.36</v>
      </c>
      <c r="FY363">
        <v>1257.5</v>
      </c>
      <c r="FZ363">
        <v>96557.17</v>
      </c>
    </row>
    <row r="364" spans="1:182" x14ac:dyDescent="0.2">
      <c r="A364" s="3">
        <v>45645</v>
      </c>
      <c r="B364">
        <v>4428.91</v>
      </c>
      <c r="C364">
        <v>1.76</v>
      </c>
      <c r="D364">
        <v>104.19</v>
      </c>
      <c r="E364">
        <v>132.19</v>
      </c>
      <c r="F364">
        <v>5.9958</v>
      </c>
      <c r="G364">
        <v>4.1027800000000001</v>
      </c>
      <c r="H364">
        <v>4.3072499999999998</v>
      </c>
      <c r="I364">
        <v>4.2640000000000002</v>
      </c>
      <c r="J364">
        <v>4.2331700000000003</v>
      </c>
      <c r="K364">
        <v>4.1405000000000003</v>
      </c>
      <c r="L364">
        <v>4.0949999999999998</v>
      </c>
      <c r="M364">
        <v>3.5687000000000002</v>
      </c>
      <c r="N364">
        <v>3.6840999999999999</v>
      </c>
      <c r="O364">
        <v>3.8372999999999999</v>
      </c>
      <c r="P364">
        <v>4.3365</v>
      </c>
      <c r="Q364">
        <v>4.6483999999999996</v>
      </c>
      <c r="R364">
        <v>4.5979000000000001</v>
      </c>
      <c r="S364">
        <v>3.4268000000000001</v>
      </c>
      <c r="T364">
        <v>3.2448999999999999</v>
      </c>
      <c r="U364">
        <v>4.0563000000000002</v>
      </c>
      <c r="V364">
        <v>4.4592999999999998</v>
      </c>
      <c r="W364">
        <v>4.0629999999999997</v>
      </c>
      <c r="X364">
        <v>4.6809000000000003</v>
      </c>
      <c r="Y364">
        <v>5.1477000000000004</v>
      </c>
      <c r="Z364">
        <v>5.1029</v>
      </c>
      <c r="AA364">
        <v>3.2461000000000002</v>
      </c>
      <c r="AB364">
        <v>4.2788000000000004</v>
      </c>
      <c r="AC364">
        <v>4.8246000000000002</v>
      </c>
      <c r="AD364">
        <v>4.9225000000000003</v>
      </c>
      <c r="AE364">
        <v>4.9917999999999996</v>
      </c>
      <c r="AF364">
        <v>0.67020000000000002</v>
      </c>
      <c r="AG364">
        <v>0.55559999999999998</v>
      </c>
      <c r="AH364">
        <v>5.3967000000000001</v>
      </c>
      <c r="AI364">
        <v>40.9101</v>
      </c>
      <c r="AJ364">
        <v>0.69450000000000001</v>
      </c>
      <c r="AK364">
        <v>19372.77</v>
      </c>
      <c r="AL364">
        <v>-26.75</v>
      </c>
      <c r="AM364">
        <v>-17.25</v>
      </c>
      <c r="AN364">
        <v>-11.5</v>
      </c>
      <c r="AO364">
        <v>-20</v>
      </c>
      <c r="AP364">
        <v>-30</v>
      </c>
      <c r="AQ364">
        <v>-24.25</v>
      </c>
      <c r="AR364">
        <v>3.0819999999999999</v>
      </c>
      <c r="AS364">
        <v>0.75</v>
      </c>
      <c r="AT364">
        <v>67.209999999999994</v>
      </c>
      <c r="AU364">
        <v>70.72</v>
      </c>
      <c r="AW364">
        <v>1.0363</v>
      </c>
      <c r="AX364">
        <v>1600.09</v>
      </c>
      <c r="AY364">
        <v>4.33</v>
      </c>
      <c r="AZ364">
        <v>1.6317999999999999</v>
      </c>
      <c r="BA364">
        <v>4.3708999999999998</v>
      </c>
      <c r="BB364">
        <v>1.7997000000000001</v>
      </c>
      <c r="BC364">
        <v>-72.14</v>
      </c>
      <c r="BD364">
        <v>1.2502</v>
      </c>
      <c r="BE364">
        <v>3.3460000000000001</v>
      </c>
      <c r="BF364">
        <v>3.3460000000000001</v>
      </c>
      <c r="BG364">
        <v>3.1520000000000001</v>
      </c>
      <c r="BH364">
        <v>3.1520000000000001</v>
      </c>
      <c r="BI364">
        <v>3.383</v>
      </c>
      <c r="BJ364">
        <v>3.383</v>
      </c>
      <c r="BK364">
        <v>3.0920000000000001</v>
      </c>
      <c r="BL364">
        <v>3.391</v>
      </c>
      <c r="BM364">
        <v>3.391</v>
      </c>
      <c r="BN364">
        <v>3.1419999999999999</v>
      </c>
      <c r="BO364">
        <v>3.1419999999999999</v>
      </c>
      <c r="BP364">
        <v>3.0609999999999999</v>
      </c>
      <c r="BQ364">
        <v>3.0609999999999999</v>
      </c>
      <c r="BR364">
        <v>3.0939999999999999</v>
      </c>
      <c r="BS364">
        <v>3.1269999999999998</v>
      </c>
      <c r="BT364">
        <v>3.1269999999999998</v>
      </c>
      <c r="BU364">
        <v>3.1619999999999999</v>
      </c>
      <c r="BV364">
        <v>3.2530000000000001</v>
      </c>
      <c r="BW364">
        <v>1.7629999999999999</v>
      </c>
      <c r="BX364">
        <v>2.306</v>
      </c>
      <c r="BY364">
        <v>2.306</v>
      </c>
      <c r="BZ364">
        <v>2.97</v>
      </c>
      <c r="CA364">
        <v>7.085</v>
      </c>
      <c r="CB364">
        <v>7.1440000000000001</v>
      </c>
      <c r="CC364">
        <v>5.5670000000000002</v>
      </c>
      <c r="CD364">
        <v>6.7859999999999996</v>
      </c>
      <c r="CE364">
        <v>1.0780000000000001</v>
      </c>
      <c r="CF364">
        <v>2594.0100000000002</v>
      </c>
      <c r="CG364">
        <v>6.8230000000000004</v>
      </c>
      <c r="CH364">
        <v>4.577</v>
      </c>
      <c r="CI364">
        <v>2.8879999999999999</v>
      </c>
      <c r="CJ364">
        <v>4.641</v>
      </c>
      <c r="CK364">
        <v>4.5789999999999997</v>
      </c>
      <c r="CL364">
        <v>4.8620000000000001</v>
      </c>
      <c r="CM364">
        <v>4.4240000000000004</v>
      </c>
      <c r="CN364">
        <v>5.0620000000000003</v>
      </c>
      <c r="CO364">
        <v>4.218</v>
      </c>
      <c r="CP364">
        <v>5.1139999999999999</v>
      </c>
      <c r="CQ364">
        <v>4.7430000000000003</v>
      </c>
      <c r="CR364">
        <v>4.2279999999999998</v>
      </c>
      <c r="CS364">
        <v>5.0460000000000003</v>
      </c>
      <c r="CT364">
        <v>4.367</v>
      </c>
      <c r="CU364">
        <v>4.3099999999999996</v>
      </c>
      <c r="CV364">
        <v>4.734</v>
      </c>
      <c r="CW364">
        <v>4.4450000000000003</v>
      </c>
      <c r="CX364">
        <v>46.88</v>
      </c>
      <c r="CY364">
        <v>3.645</v>
      </c>
      <c r="CZ364">
        <v>-39</v>
      </c>
      <c r="DA364">
        <v>0.18529999999999999</v>
      </c>
      <c r="DB364">
        <v>19752.509999999998</v>
      </c>
      <c r="DC364">
        <v>130.66</v>
      </c>
      <c r="DD364">
        <v>3.9247000000000001</v>
      </c>
      <c r="DE364">
        <v>3.9304000000000001</v>
      </c>
      <c r="DF364">
        <v>4.2565999999999997</v>
      </c>
      <c r="DG364">
        <v>4.2880000000000003</v>
      </c>
      <c r="DH364">
        <v>4.2001999999999997</v>
      </c>
      <c r="DI364">
        <v>4.2347999999999999</v>
      </c>
      <c r="DJ364">
        <v>5.3221999999999996</v>
      </c>
      <c r="DK364">
        <v>5.7057000000000002</v>
      </c>
      <c r="DL364">
        <v>5.6261999999999999</v>
      </c>
      <c r="DM364">
        <v>5.9969999999999999</v>
      </c>
      <c r="DN364">
        <v>42342.239999999998</v>
      </c>
      <c r="DO364">
        <v>6977.2380000000003</v>
      </c>
      <c r="DP364">
        <v>0.8</v>
      </c>
      <c r="DQ364">
        <v>0.98</v>
      </c>
      <c r="DR364">
        <v>0.96</v>
      </c>
      <c r="DS364">
        <v>1350760</v>
      </c>
      <c r="DT364">
        <v>2.84</v>
      </c>
      <c r="DU364">
        <v>6834793</v>
      </c>
      <c r="DV364">
        <v>0.79</v>
      </c>
      <c r="DW364">
        <v>0.78</v>
      </c>
      <c r="DX364">
        <v>0.76</v>
      </c>
      <c r="DY364">
        <v>3.8340000000000001</v>
      </c>
      <c r="DZ364">
        <v>43.33</v>
      </c>
      <c r="EA364">
        <v>90.41</v>
      </c>
      <c r="EB364">
        <v>97.92</v>
      </c>
      <c r="EC364">
        <v>1497.16</v>
      </c>
      <c r="ED364">
        <v>707.33</v>
      </c>
      <c r="EE364">
        <v>2247.61</v>
      </c>
      <c r="EF364">
        <v>1081.76</v>
      </c>
      <c r="EG364">
        <v>3.3439999999999999</v>
      </c>
      <c r="EH364">
        <v>23951.7</v>
      </c>
      <c r="EI364">
        <v>38813.58</v>
      </c>
      <c r="EJ364">
        <v>6395.6</v>
      </c>
      <c r="EK364">
        <v>2.4403999999999999</v>
      </c>
      <c r="EL364">
        <v>3350.011</v>
      </c>
      <c r="EM364">
        <v>4059.0160000000001</v>
      </c>
      <c r="EN364">
        <v>1807.1410000000001</v>
      </c>
      <c r="EO364">
        <v>2221.498</v>
      </c>
      <c r="EP364">
        <v>3370.0329999999999</v>
      </c>
      <c r="EQ364">
        <v>3945.46</v>
      </c>
      <c r="ER364">
        <v>84.5</v>
      </c>
      <c r="ES364">
        <v>3400</v>
      </c>
      <c r="ET364">
        <v>58.71</v>
      </c>
      <c r="EU364">
        <v>4.3</v>
      </c>
      <c r="EV364">
        <v>24413.94</v>
      </c>
      <c r="EW364">
        <v>1464.8440000000001</v>
      </c>
      <c r="EX364">
        <v>5867.08</v>
      </c>
      <c r="EY364">
        <v>4879</v>
      </c>
      <c r="EZ364">
        <v>8105.32</v>
      </c>
      <c r="FA364">
        <v>69.91</v>
      </c>
      <c r="FB364">
        <v>1.4398</v>
      </c>
      <c r="FC364">
        <v>7.2957999999999998</v>
      </c>
      <c r="FD364">
        <v>0.79990000000000006</v>
      </c>
      <c r="FE364">
        <v>7.7697000000000003</v>
      </c>
      <c r="FF364">
        <v>4.5621</v>
      </c>
      <c r="FG364">
        <v>4.5621</v>
      </c>
      <c r="FH364">
        <v>4.2587999999999999</v>
      </c>
      <c r="FI364">
        <v>4.8251999999999997</v>
      </c>
      <c r="FJ364">
        <v>4.3164999999999996</v>
      </c>
      <c r="FK364">
        <v>4.7355</v>
      </c>
      <c r="FL364">
        <v>4.3268000000000004</v>
      </c>
      <c r="FM364">
        <v>4.3379000000000003</v>
      </c>
      <c r="FN364">
        <v>4.4229000000000003</v>
      </c>
      <c r="FO364">
        <v>4.2925000000000004</v>
      </c>
      <c r="FP364">
        <v>4.5027999999999997</v>
      </c>
      <c r="FQ364">
        <v>4.0705499999999999</v>
      </c>
      <c r="FR364">
        <v>-16.870999999999999</v>
      </c>
      <c r="FS364">
        <v>-33.421799999999998</v>
      </c>
      <c r="FT364">
        <v>-49.411099999999998</v>
      </c>
      <c r="FU364">
        <v>-75.979600000000005</v>
      </c>
      <c r="FV364">
        <v>-84.754099999999994</v>
      </c>
      <c r="FW364">
        <v>18.6281</v>
      </c>
      <c r="FX364">
        <v>24.09</v>
      </c>
      <c r="FY364">
        <v>1254.67</v>
      </c>
      <c r="FZ364">
        <v>97327.84</v>
      </c>
    </row>
    <row r="365" spans="1:182" x14ac:dyDescent="0.2">
      <c r="A365" s="3">
        <v>45644</v>
      </c>
      <c r="B365">
        <v>4478.99</v>
      </c>
      <c r="C365">
        <v>1.61</v>
      </c>
      <c r="D365">
        <v>100.6</v>
      </c>
      <c r="E365">
        <v>127.6</v>
      </c>
      <c r="F365">
        <v>5.9417</v>
      </c>
      <c r="G365">
        <v>4.0607699999999998</v>
      </c>
      <c r="H365">
        <v>4.34</v>
      </c>
      <c r="I365">
        <v>4.2024999999999997</v>
      </c>
      <c r="J365">
        <v>4.1687700000000003</v>
      </c>
      <c r="K365">
        <v>4.0697700000000001</v>
      </c>
      <c r="L365">
        <v>4.0945</v>
      </c>
      <c r="M365">
        <v>3.4432999999999998</v>
      </c>
      <c r="N365">
        <v>3.6372</v>
      </c>
      <c r="O365">
        <v>3.7530999999999999</v>
      </c>
      <c r="P365">
        <v>4.2118000000000002</v>
      </c>
      <c r="Q365">
        <v>4.5214999999999996</v>
      </c>
      <c r="R365">
        <v>4.4668999999999999</v>
      </c>
      <c r="S365">
        <v>3.4621</v>
      </c>
      <c r="T365">
        <v>3.238</v>
      </c>
      <c r="U365">
        <v>3.9333999999999998</v>
      </c>
      <c r="V365">
        <v>4.3360000000000003</v>
      </c>
      <c r="W365">
        <v>3.9780000000000002</v>
      </c>
      <c r="X365">
        <v>4.5559000000000003</v>
      </c>
      <c r="Y365">
        <v>5.0156000000000001</v>
      </c>
      <c r="Z365">
        <v>4.9706999999999999</v>
      </c>
      <c r="AA365">
        <v>3.2467999999999999</v>
      </c>
      <c r="AB365">
        <v>4.1485000000000003</v>
      </c>
      <c r="AC365">
        <v>4.843</v>
      </c>
      <c r="AD365">
        <v>4.9344000000000001</v>
      </c>
      <c r="AE365">
        <v>4.9941000000000004</v>
      </c>
      <c r="AF365">
        <v>0.66869999999999996</v>
      </c>
      <c r="AG365">
        <v>0.55049999999999999</v>
      </c>
      <c r="AH365">
        <v>5.3784999999999998</v>
      </c>
      <c r="AI365">
        <v>41.186799999999998</v>
      </c>
      <c r="AJ365">
        <v>0.69220000000000004</v>
      </c>
      <c r="AK365">
        <v>19392.689999999999</v>
      </c>
      <c r="AL365">
        <v>-25.5</v>
      </c>
      <c r="AM365">
        <v>-17.25</v>
      </c>
      <c r="AN365">
        <v>-10.375</v>
      </c>
      <c r="AO365">
        <v>-19</v>
      </c>
      <c r="AP365">
        <v>-29.25</v>
      </c>
      <c r="AQ365">
        <v>-23.25</v>
      </c>
      <c r="AR365">
        <v>2.9691999999999998</v>
      </c>
      <c r="AS365">
        <v>1</v>
      </c>
      <c r="AT365">
        <v>67.88</v>
      </c>
      <c r="AU365">
        <v>71.39</v>
      </c>
      <c r="AW365">
        <v>1.0353000000000001</v>
      </c>
      <c r="AX365">
        <v>1599.58</v>
      </c>
      <c r="AY365">
        <v>4.58</v>
      </c>
      <c r="AZ365">
        <v>1.6296999999999999</v>
      </c>
      <c r="BA365">
        <v>4.3661000000000003</v>
      </c>
      <c r="BB365">
        <v>1.8165</v>
      </c>
      <c r="BC365">
        <v>-71.010000000000005</v>
      </c>
      <c r="BD365">
        <v>1.2574000000000001</v>
      </c>
      <c r="BE365">
        <v>3.2240000000000002</v>
      </c>
      <c r="BF365">
        <v>3.2240000000000002</v>
      </c>
      <c r="BG365">
        <v>3.1339999999999999</v>
      </c>
      <c r="BH365">
        <v>3.1339999999999999</v>
      </c>
      <c r="BI365">
        <v>3.2629999999999999</v>
      </c>
      <c r="BJ365">
        <v>3.2629999999999999</v>
      </c>
      <c r="BK365">
        <v>3.0670000000000002</v>
      </c>
      <c r="BL365">
        <v>3.2709999999999999</v>
      </c>
      <c r="BM365">
        <v>3.2709999999999999</v>
      </c>
      <c r="BN365">
        <v>3.1440000000000001</v>
      </c>
      <c r="BO365">
        <v>3.1440000000000001</v>
      </c>
      <c r="BP365">
        <v>3.0139999999999998</v>
      </c>
      <c r="BQ365">
        <v>3.0139999999999998</v>
      </c>
      <c r="BR365">
        <v>3.032</v>
      </c>
      <c r="BS365">
        <v>3.0489999999999999</v>
      </c>
      <c r="BT365">
        <v>3.0489999999999999</v>
      </c>
      <c r="BU365">
        <v>3.1549999999999998</v>
      </c>
      <c r="BV365">
        <v>3.1539999999999999</v>
      </c>
      <c r="BW365">
        <v>1.7649999999999999</v>
      </c>
      <c r="BX365">
        <v>2.2450000000000001</v>
      </c>
      <c r="BY365">
        <v>2.2450000000000001</v>
      </c>
      <c r="BZ365">
        <v>2.875</v>
      </c>
      <c r="CA365">
        <v>7.0540000000000003</v>
      </c>
      <c r="CB365">
        <v>7.1520000000000001</v>
      </c>
      <c r="CC365">
        <v>5.452</v>
      </c>
      <c r="CD365">
        <v>6.7460000000000004</v>
      </c>
      <c r="CE365">
        <v>1.0820000000000001</v>
      </c>
      <c r="CF365">
        <v>2585.35</v>
      </c>
      <c r="CG365">
        <v>6.8230000000000004</v>
      </c>
      <c r="CH365">
        <v>4.577</v>
      </c>
      <c r="CI365">
        <v>2.8029999999999999</v>
      </c>
      <c r="CJ365">
        <v>4.6980000000000004</v>
      </c>
      <c r="CK365">
        <v>4.5579999999999998</v>
      </c>
      <c r="CL365">
        <v>4.8230000000000004</v>
      </c>
      <c r="CM365">
        <v>4.4630000000000001</v>
      </c>
      <c r="CN365">
        <v>5.0170000000000003</v>
      </c>
      <c r="CO365">
        <v>4.2519999999999998</v>
      </c>
      <c r="CP365">
        <v>5.0629999999999997</v>
      </c>
      <c r="CQ365">
        <v>4.7530000000000001</v>
      </c>
      <c r="CR365">
        <v>4.2519999999999998</v>
      </c>
      <c r="CS365">
        <v>4.9969999999999999</v>
      </c>
      <c r="CT365">
        <v>4.3940000000000001</v>
      </c>
      <c r="CU365">
        <v>4.3170000000000002</v>
      </c>
      <c r="CV365">
        <v>4.7229999999999999</v>
      </c>
      <c r="CW365">
        <v>4.4359999999999999</v>
      </c>
      <c r="CX365">
        <v>46.9</v>
      </c>
      <c r="CY365">
        <v>3.52</v>
      </c>
      <c r="CZ365">
        <v>-38</v>
      </c>
      <c r="DA365">
        <v>0.18593000000000001</v>
      </c>
      <c r="DB365">
        <v>19864.55</v>
      </c>
      <c r="DC365">
        <v>130.80000000000001</v>
      </c>
      <c r="DD365">
        <v>3.8123999999999998</v>
      </c>
      <c r="DE365">
        <v>3.8184</v>
      </c>
      <c r="DF365">
        <v>4.1265000000000001</v>
      </c>
      <c r="DG365">
        <v>4.1589999999999998</v>
      </c>
      <c r="DH365">
        <v>4.0701999999999998</v>
      </c>
      <c r="DI365">
        <v>4.1017999999999999</v>
      </c>
      <c r="DJ365">
        <v>5.2422000000000004</v>
      </c>
      <c r="DK365">
        <v>5.6166</v>
      </c>
      <c r="DL365">
        <v>5.5454999999999997</v>
      </c>
      <c r="DM365">
        <v>5.9074999999999998</v>
      </c>
      <c r="DN365">
        <v>42326.87</v>
      </c>
      <c r="DO365">
        <v>7107.875</v>
      </c>
      <c r="DP365">
        <v>0.81</v>
      </c>
      <c r="DQ365">
        <v>0.99</v>
      </c>
      <c r="DR365">
        <v>0.93</v>
      </c>
      <c r="DS365">
        <v>1357540</v>
      </c>
      <c r="DT365">
        <v>2.67</v>
      </c>
      <c r="DU365">
        <v>6874326</v>
      </c>
      <c r="DV365">
        <v>0.76</v>
      </c>
      <c r="DW365">
        <v>0.75</v>
      </c>
      <c r="DX365">
        <v>0.73</v>
      </c>
      <c r="DY365">
        <v>3.81</v>
      </c>
      <c r="DZ365">
        <v>42.9</v>
      </c>
      <c r="EA365">
        <v>87.21</v>
      </c>
      <c r="EB365">
        <v>95.26</v>
      </c>
      <c r="EC365">
        <v>1515.3</v>
      </c>
      <c r="ED365">
        <v>716.47</v>
      </c>
      <c r="EE365">
        <v>2301.83</v>
      </c>
      <c r="EF365">
        <v>1095.31</v>
      </c>
      <c r="EG365">
        <v>3.274</v>
      </c>
      <c r="EH365">
        <v>24198.85</v>
      </c>
      <c r="EI365">
        <v>39081.71</v>
      </c>
      <c r="EJ365">
        <v>6469.08</v>
      </c>
      <c r="EK365">
        <v>2.4481000000000002</v>
      </c>
      <c r="EL365">
        <v>3353.7759999999998</v>
      </c>
      <c r="EM365">
        <v>4056.26</v>
      </c>
      <c r="EN365">
        <v>1812.4659999999999</v>
      </c>
      <c r="EO365">
        <v>2231.5129999999999</v>
      </c>
      <c r="EP365">
        <v>3382.2080000000001</v>
      </c>
      <c r="EQ365">
        <v>3941.89</v>
      </c>
      <c r="ER365">
        <v>84.03</v>
      </c>
      <c r="ES365">
        <v>3400</v>
      </c>
      <c r="ET365">
        <v>58.16</v>
      </c>
      <c r="EU365">
        <v>4.57</v>
      </c>
      <c r="EV365">
        <v>24557</v>
      </c>
      <c r="EW365">
        <v>1474.154</v>
      </c>
      <c r="EX365">
        <v>5872.16</v>
      </c>
      <c r="EY365">
        <v>4957.28</v>
      </c>
      <c r="EZ365">
        <v>8199.11</v>
      </c>
      <c r="FA365">
        <v>70.58</v>
      </c>
      <c r="FB365">
        <v>1.4447000000000001</v>
      </c>
      <c r="FC365">
        <v>7.2857000000000003</v>
      </c>
      <c r="FD365">
        <v>0.79530000000000001</v>
      </c>
      <c r="FE365">
        <v>7.7704000000000004</v>
      </c>
      <c r="FF365">
        <v>4.5140000000000002</v>
      </c>
      <c r="FG365">
        <v>4.5140000000000002</v>
      </c>
      <c r="FH365">
        <v>4.2888000000000002</v>
      </c>
      <c r="FI365">
        <v>4.7752999999999997</v>
      </c>
      <c r="FJ365">
        <v>4.3544999999999998</v>
      </c>
      <c r="FK365">
        <v>4.6753</v>
      </c>
      <c r="FL365">
        <v>4.3376999999999999</v>
      </c>
      <c r="FM365">
        <v>4.3574999999999999</v>
      </c>
      <c r="FN365">
        <v>4.4031000000000002</v>
      </c>
      <c r="FO365">
        <v>4.3007</v>
      </c>
      <c r="FP365">
        <v>4.4653</v>
      </c>
      <c r="FQ365">
        <v>4.0229999999999997</v>
      </c>
      <c r="FR365">
        <v>-17.29</v>
      </c>
      <c r="FS365">
        <v>-33.625</v>
      </c>
      <c r="FT365">
        <v>-49.375</v>
      </c>
      <c r="FU365">
        <v>-76.125</v>
      </c>
      <c r="FV365">
        <v>-83.894999999999996</v>
      </c>
      <c r="FW365">
        <v>14.5245</v>
      </c>
      <c r="FX365">
        <v>27.62</v>
      </c>
      <c r="FY365">
        <v>1266</v>
      </c>
      <c r="FZ365">
        <v>100950.51</v>
      </c>
    </row>
    <row r="366" spans="1:182" x14ac:dyDescent="0.2">
      <c r="A366" s="3">
        <v>45643</v>
      </c>
      <c r="B366">
        <v>4475.55</v>
      </c>
      <c r="C366">
        <v>1.64</v>
      </c>
      <c r="D366">
        <v>114.92</v>
      </c>
      <c r="E366">
        <v>141.91999999999999</v>
      </c>
      <c r="F366">
        <v>5.9410999999999996</v>
      </c>
      <c r="G366">
        <v>4.0316000000000001</v>
      </c>
      <c r="H366">
        <v>4.3233800000000002</v>
      </c>
      <c r="I366">
        <v>4.1855000000000002</v>
      </c>
      <c r="J366">
        <v>4.1574999999999998</v>
      </c>
      <c r="K366">
        <v>4.0614999999999997</v>
      </c>
      <c r="L366">
        <v>4.069</v>
      </c>
      <c r="M366">
        <v>3.4178999999999999</v>
      </c>
      <c r="N366">
        <v>3.5686</v>
      </c>
      <c r="O366">
        <v>3.6686000000000001</v>
      </c>
      <c r="P366">
        <v>4.1336000000000004</v>
      </c>
      <c r="Q366">
        <v>4.4776999999999996</v>
      </c>
      <c r="R366">
        <v>4.4314999999999998</v>
      </c>
      <c r="S366">
        <v>3.4211999999999998</v>
      </c>
      <c r="T366">
        <v>3.1962999999999999</v>
      </c>
      <c r="U366">
        <v>3.8454000000000002</v>
      </c>
      <c r="V366">
        <v>4.2836999999999996</v>
      </c>
      <c r="W366">
        <v>3.8881999999999999</v>
      </c>
      <c r="X366">
        <v>4.4791999999999996</v>
      </c>
      <c r="Y366">
        <v>4.968</v>
      </c>
      <c r="Z366">
        <v>4.9321999999999999</v>
      </c>
      <c r="AA366">
        <v>3.2170999999999998</v>
      </c>
      <c r="AB366">
        <v>4.1050000000000004</v>
      </c>
      <c r="AC366">
        <v>4.8304</v>
      </c>
      <c r="AD366">
        <v>4.9188999999999998</v>
      </c>
      <c r="AE366">
        <v>4.9728000000000003</v>
      </c>
      <c r="AF366">
        <v>0.66610000000000003</v>
      </c>
      <c r="AG366">
        <v>0.54979999999999996</v>
      </c>
      <c r="AH366">
        <v>5.4292999999999996</v>
      </c>
      <c r="AI366">
        <v>41.267200000000003</v>
      </c>
      <c r="AJ366">
        <v>0.69879999999999998</v>
      </c>
      <c r="AK366">
        <v>20109.060000000001</v>
      </c>
      <c r="AL366">
        <v>-24.75</v>
      </c>
      <c r="AM366">
        <v>-17.25</v>
      </c>
      <c r="AN366">
        <v>-10</v>
      </c>
      <c r="AO366">
        <v>-18.5</v>
      </c>
      <c r="AP366">
        <v>-28.5</v>
      </c>
      <c r="AQ366">
        <v>-23</v>
      </c>
      <c r="AR366">
        <v>2.8980000000000001</v>
      </c>
      <c r="AS366">
        <v>0.75</v>
      </c>
      <c r="AT366">
        <v>67.849999999999994</v>
      </c>
      <c r="AU366">
        <v>71.430000000000007</v>
      </c>
      <c r="AW366">
        <v>1.0490999999999999</v>
      </c>
      <c r="AX366">
        <v>1597.33</v>
      </c>
      <c r="AY366">
        <v>4.58</v>
      </c>
      <c r="AZ366">
        <v>1.6105</v>
      </c>
      <c r="BA366">
        <v>4.3644999999999996</v>
      </c>
      <c r="BB366">
        <v>1.8189</v>
      </c>
      <c r="BC366">
        <v>-71.91</v>
      </c>
      <c r="BD366">
        <v>1.2709999999999999</v>
      </c>
      <c r="BE366">
        <v>3.1419999999999999</v>
      </c>
      <c r="BF366">
        <v>3.1419999999999999</v>
      </c>
      <c r="BG366">
        <v>3.105</v>
      </c>
      <c r="BH366">
        <v>3.105</v>
      </c>
      <c r="BI366">
        <v>3.2080000000000002</v>
      </c>
      <c r="BJ366">
        <v>3.2080000000000002</v>
      </c>
      <c r="BK366">
        <v>2.9990000000000001</v>
      </c>
      <c r="BL366">
        <v>3.2229999999999999</v>
      </c>
      <c r="BM366">
        <v>3.2229999999999999</v>
      </c>
      <c r="BN366">
        <v>3.1640000000000001</v>
      </c>
      <c r="BO366">
        <v>3.1640000000000001</v>
      </c>
      <c r="BP366">
        <v>2.9430000000000001</v>
      </c>
      <c r="BQ366">
        <v>2.9430000000000001</v>
      </c>
      <c r="BR366">
        <v>2.9369999999999998</v>
      </c>
      <c r="BS366">
        <v>2.948</v>
      </c>
      <c r="BT366">
        <v>2.948</v>
      </c>
      <c r="BU366">
        <v>3.1349999999999998</v>
      </c>
      <c r="BV366">
        <v>3.056</v>
      </c>
      <c r="BW366">
        <v>1.7290000000000001</v>
      </c>
      <c r="BX366">
        <v>2.23</v>
      </c>
      <c r="BY366">
        <v>2.23</v>
      </c>
      <c r="BZ366">
        <v>2.8519999999999999</v>
      </c>
      <c r="CA366">
        <v>7.0609999999999999</v>
      </c>
      <c r="CB366">
        <v>7.1479999999999997</v>
      </c>
      <c r="CC366">
        <v>5.4550000000000001</v>
      </c>
      <c r="CD366">
        <v>6.7590000000000003</v>
      </c>
      <c r="CE366">
        <v>1.0840000000000001</v>
      </c>
      <c r="CF366">
        <v>2646.83</v>
      </c>
      <c r="CG366">
        <v>6.8230000000000004</v>
      </c>
      <c r="CH366">
        <v>4.577</v>
      </c>
      <c r="CI366">
        <v>2.8</v>
      </c>
      <c r="CJ366">
        <v>4.6970000000000001</v>
      </c>
      <c r="CK366">
        <v>4.524</v>
      </c>
      <c r="CL366">
        <v>4.79</v>
      </c>
      <c r="CM366">
        <v>4.4530000000000003</v>
      </c>
      <c r="CN366">
        <v>4.9939999999999998</v>
      </c>
      <c r="CO366">
        <v>4.2370000000000001</v>
      </c>
      <c r="CP366">
        <v>5.0469999999999997</v>
      </c>
      <c r="CQ366">
        <v>4.7460000000000004</v>
      </c>
      <c r="CR366">
        <v>4.2279999999999998</v>
      </c>
      <c r="CS366">
        <v>4.9809999999999999</v>
      </c>
      <c r="CT366">
        <v>4.3710000000000004</v>
      </c>
      <c r="CU366">
        <v>4.29</v>
      </c>
      <c r="CV366">
        <v>4.7169999999999996</v>
      </c>
      <c r="CW366">
        <v>4.4059999999999997</v>
      </c>
      <c r="CX366">
        <v>47.37</v>
      </c>
      <c r="CY366">
        <v>3.51</v>
      </c>
      <c r="CZ366">
        <v>-38</v>
      </c>
      <c r="DA366">
        <v>0.18418000000000001</v>
      </c>
      <c r="DB366">
        <v>19700.48</v>
      </c>
      <c r="DC366">
        <v>132.44999999999999</v>
      </c>
      <c r="DD366">
        <v>3.7206000000000001</v>
      </c>
      <c r="DE366">
        <v>3.7292000000000001</v>
      </c>
      <c r="DF366">
        <v>4.0692000000000004</v>
      </c>
      <c r="DG366">
        <v>4.1055999999999999</v>
      </c>
      <c r="DH366">
        <v>4.0210999999999997</v>
      </c>
      <c r="DI366">
        <v>4.0552999999999999</v>
      </c>
      <c r="DJ366">
        <v>5.1303000000000001</v>
      </c>
      <c r="DK366">
        <v>5.5294999999999996</v>
      </c>
      <c r="DL366">
        <v>5.4333999999999998</v>
      </c>
      <c r="DM366">
        <v>5.8235999999999999</v>
      </c>
      <c r="DN366">
        <v>43449.9</v>
      </c>
      <c r="DO366">
        <v>7157.732</v>
      </c>
      <c r="DP366">
        <v>0.81</v>
      </c>
      <c r="DQ366">
        <v>0.98</v>
      </c>
      <c r="DR366">
        <v>0.93</v>
      </c>
      <c r="DS366">
        <v>1359571</v>
      </c>
      <c r="DT366">
        <v>2.7</v>
      </c>
      <c r="DU366">
        <v>6922851</v>
      </c>
      <c r="DV366">
        <v>0.76</v>
      </c>
      <c r="DW366">
        <v>0.75</v>
      </c>
      <c r="DX366">
        <v>0.73</v>
      </c>
      <c r="DY366">
        <v>3.827</v>
      </c>
      <c r="DZ366">
        <v>44.02</v>
      </c>
      <c r="EA366">
        <v>90.42</v>
      </c>
      <c r="EB366">
        <v>95.01</v>
      </c>
      <c r="EC366">
        <v>1517.223</v>
      </c>
      <c r="ED366">
        <v>713.63</v>
      </c>
      <c r="EE366">
        <v>2310.06</v>
      </c>
      <c r="EF366">
        <v>1093.2</v>
      </c>
      <c r="EG366">
        <v>3.262</v>
      </c>
      <c r="EH366">
        <v>24336</v>
      </c>
      <c r="EI366">
        <v>39364.68</v>
      </c>
      <c r="EJ366">
        <v>6501.71</v>
      </c>
      <c r="EK366">
        <v>2.4302999999999999</v>
      </c>
      <c r="EL366">
        <v>3463.0419999999999</v>
      </c>
      <c r="EM366">
        <v>4201.0460000000003</v>
      </c>
      <c r="EN366">
        <v>1862.076</v>
      </c>
      <c r="EO366">
        <v>2334.0810000000001</v>
      </c>
      <c r="EP366">
        <v>3361.4850000000001</v>
      </c>
      <c r="EQ366">
        <v>3922.03</v>
      </c>
      <c r="ER366">
        <v>85.22</v>
      </c>
      <c r="ES366">
        <v>3550</v>
      </c>
      <c r="ET366">
        <v>59.51</v>
      </c>
      <c r="EU366">
        <v>4.62</v>
      </c>
      <c r="EV366">
        <v>25119.71</v>
      </c>
      <c r="EW366">
        <v>1508.5920000000001</v>
      </c>
      <c r="EX366">
        <v>6050.61</v>
      </c>
      <c r="EY366">
        <v>4942.58</v>
      </c>
      <c r="EZ366">
        <v>8195.2000000000007</v>
      </c>
      <c r="FA366">
        <v>70.08</v>
      </c>
      <c r="FB366">
        <v>1.431</v>
      </c>
      <c r="FC366">
        <v>7.2840999999999996</v>
      </c>
      <c r="FD366">
        <v>0.78680000000000005</v>
      </c>
      <c r="FE366">
        <v>7.7694000000000001</v>
      </c>
      <c r="FF366">
        <v>4.3986999999999998</v>
      </c>
      <c r="FG366">
        <v>4.3986999999999998</v>
      </c>
      <c r="FH366">
        <v>4.2434000000000003</v>
      </c>
      <c r="FI366">
        <v>4.6780999999999997</v>
      </c>
      <c r="FJ366">
        <v>4.2446999999999999</v>
      </c>
      <c r="FK366">
        <v>4.5885999999999996</v>
      </c>
      <c r="FL366">
        <v>4.3253000000000004</v>
      </c>
      <c r="FM366">
        <v>4.2272999999999996</v>
      </c>
      <c r="FN366">
        <v>4.2624000000000004</v>
      </c>
      <c r="FO366">
        <v>4.3033999999999999</v>
      </c>
      <c r="FP366">
        <v>4.3296000000000001</v>
      </c>
      <c r="FQ366">
        <v>3.9169399999999999</v>
      </c>
      <c r="FR366">
        <v>-18.3188</v>
      </c>
      <c r="FS366">
        <v>-32.375</v>
      </c>
      <c r="FT366">
        <v>-48.253999999999998</v>
      </c>
      <c r="FU366">
        <v>-74.564999999999998</v>
      </c>
      <c r="FV366">
        <v>-82.388599999999997</v>
      </c>
      <c r="FW366">
        <v>14.574</v>
      </c>
      <c r="FX366">
        <v>15.87</v>
      </c>
      <c r="FY366">
        <v>1261.72</v>
      </c>
      <c r="FZ366">
        <v>106407.51</v>
      </c>
    </row>
    <row r="367" spans="1:182" x14ac:dyDescent="0.2">
      <c r="A367" s="3">
        <v>45642</v>
      </c>
      <c r="B367">
        <v>4515.16</v>
      </c>
      <c r="C367">
        <v>1.59</v>
      </c>
      <c r="D367">
        <v>115.53</v>
      </c>
      <c r="E367">
        <v>142.53</v>
      </c>
      <c r="F367">
        <v>5.9447999999999999</v>
      </c>
      <c r="G367">
        <v>3.9519099999999998</v>
      </c>
      <c r="H367">
        <v>4.1879999999999997</v>
      </c>
      <c r="I367">
        <v>4.1230000000000002</v>
      </c>
      <c r="J367">
        <v>4.0993500000000003</v>
      </c>
      <c r="K367">
        <v>4.0035499999999997</v>
      </c>
      <c r="L367">
        <v>3.9642499999999998</v>
      </c>
      <c r="M367">
        <v>3.3586999999999998</v>
      </c>
      <c r="N367">
        <v>3.5783</v>
      </c>
      <c r="O367">
        <v>3.6825999999999999</v>
      </c>
      <c r="P367">
        <v>4.1779000000000002</v>
      </c>
      <c r="Q367">
        <v>4.5210999999999997</v>
      </c>
      <c r="R367">
        <v>4.4766000000000004</v>
      </c>
      <c r="S367">
        <v>3.4298000000000002</v>
      </c>
      <c r="T367">
        <v>3.1983999999999999</v>
      </c>
      <c r="U367">
        <v>3.8812000000000002</v>
      </c>
      <c r="V367">
        <v>4.3289</v>
      </c>
      <c r="W367">
        <v>3.8978000000000002</v>
      </c>
      <c r="X367">
        <v>4.5190000000000001</v>
      </c>
      <c r="Y367">
        <v>5.016</v>
      </c>
      <c r="Z367">
        <v>4.9763999999999999</v>
      </c>
      <c r="AA367">
        <v>3.2248000000000001</v>
      </c>
      <c r="AB367">
        <v>4.1485000000000003</v>
      </c>
      <c r="AC367">
        <v>4.7329999999999997</v>
      </c>
      <c r="AD367">
        <v>4.8250999999999999</v>
      </c>
      <c r="AE367">
        <v>4.883</v>
      </c>
      <c r="AF367">
        <v>0.66800000000000004</v>
      </c>
      <c r="AG367">
        <v>0.55359999999999998</v>
      </c>
      <c r="AH367">
        <v>5.4584000000000001</v>
      </c>
      <c r="AI367">
        <v>41.245100000000001</v>
      </c>
      <c r="AJ367">
        <v>0.70209999999999995</v>
      </c>
      <c r="AK367">
        <v>20173.89</v>
      </c>
      <c r="AL367">
        <v>-25</v>
      </c>
      <c r="AM367">
        <v>-18</v>
      </c>
      <c r="AN367">
        <v>-10.25</v>
      </c>
      <c r="AO367">
        <v>-18.75</v>
      </c>
      <c r="AP367">
        <v>-28.75</v>
      </c>
      <c r="AQ367">
        <v>-23.75</v>
      </c>
      <c r="AR367">
        <v>2.9390999999999998</v>
      </c>
      <c r="AS367">
        <v>0.75</v>
      </c>
      <c r="AT367">
        <v>68.41</v>
      </c>
      <c r="AU367">
        <v>72.02</v>
      </c>
      <c r="AW367">
        <v>1.0511999999999999</v>
      </c>
      <c r="AX367">
        <v>1606.85</v>
      </c>
      <c r="AY367">
        <v>4.58</v>
      </c>
      <c r="AZ367">
        <v>1.6075999999999999</v>
      </c>
      <c r="BA367">
        <v>4.3695000000000004</v>
      </c>
      <c r="BB367">
        <v>1.8064</v>
      </c>
      <c r="BC367">
        <v>-71.459999999999994</v>
      </c>
      <c r="BD367">
        <v>1.2683</v>
      </c>
      <c r="BE367">
        <v>3.1869999999999998</v>
      </c>
      <c r="BF367">
        <v>3.1869999999999998</v>
      </c>
      <c r="BG367">
        <v>3.113</v>
      </c>
      <c r="BH367">
        <v>3.113</v>
      </c>
      <c r="BI367">
        <v>3.2519999999999998</v>
      </c>
      <c r="BJ367">
        <v>3.2519999999999998</v>
      </c>
      <c r="BK367">
        <v>3.0270000000000001</v>
      </c>
      <c r="BL367">
        <v>3.2789999999999999</v>
      </c>
      <c r="BM367">
        <v>3.2789999999999999</v>
      </c>
      <c r="BN367">
        <v>3.1709999999999998</v>
      </c>
      <c r="BO367">
        <v>3.1709999999999998</v>
      </c>
      <c r="BP367">
        <v>2.9729999999999999</v>
      </c>
      <c r="BQ367">
        <v>2.9729999999999999</v>
      </c>
      <c r="BR367">
        <v>2.9609999999999999</v>
      </c>
      <c r="BS367">
        <v>2.9729999999999999</v>
      </c>
      <c r="BT367">
        <v>2.9729999999999999</v>
      </c>
      <c r="BU367">
        <v>3.1469999999999998</v>
      </c>
      <c r="BV367">
        <v>3.0920000000000001</v>
      </c>
      <c r="BW367">
        <v>1.728</v>
      </c>
      <c r="BX367">
        <v>2.2469999999999999</v>
      </c>
      <c r="BY367">
        <v>2.2469999999999999</v>
      </c>
      <c r="BZ367">
        <v>2.859</v>
      </c>
      <c r="CA367">
        <v>7.0609999999999999</v>
      </c>
      <c r="CB367">
        <v>7.14</v>
      </c>
      <c r="CC367">
        <v>5.4320000000000004</v>
      </c>
      <c r="CD367">
        <v>6.7430000000000003</v>
      </c>
      <c r="CE367">
        <v>1.071</v>
      </c>
      <c r="CF367">
        <v>2652.72</v>
      </c>
      <c r="CG367">
        <v>6.8230000000000004</v>
      </c>
      <c r="CH367">
        <v>4.577</v>
      </c>
      <c r="CI367">
        <v>2.7749999999999999</v>
      </c>
      <c r="CJ367">
        <v>4.5979999999999999</v>
      </c>
      <c r="CK367">
        <v>4.4420000000000002</v>
      </c>
      <c r="CL367">
        <v>4.7149999999999999</v>
      </c>
      <c r="CM367">
        <v>4.3570000000000002</v>
      </c>
      <c r="CN367">
        <v>4.9329999999999998</v>
      </c>
      <c r="CO367">
        <v>4.1280000000000001</v>
      </c>
      <c r="CP367">
        <v>4.9880000000000004</v>
      </c>
      <c r="CQ367">
        <v>4.7560000000000002</v>
      </c>
      <c r="CR367">
        <v>4.133</v>
      </c>
      <c r="CS367">
        <v>4.9279999999999999</v>
      </c>
      <c r="CT367">
        <v>4.28</v>
      </c>
      <c r="CU367">
        <v>4.202</v>
      </c>
      <c r="CV367">
        <v>4.7009999999999996</v>
      </c>
      <c r="CW367">
        <v>4.3209999999999997</v>
      </c>
      <c r="CX367">
        <v>46.94</v>
      </c>
      <c r="CY367">
        <v>3.47</v>
      </c>
      <c r="CZ367">
        <v>-38</v>
      </c>
      <c r="DA367">
        <v>0.18321000000000001</v>
      </c>
      <c r="DB367">
        <v>19795.490000000002</v>
      </c>
      <c r="DC367">
        <v>133.74</v>
      </c>
      <c r="DD367">
        <v>3.7427999999999999</v>
      </c>
      <c r="DE367">
        <v>3.7494999999999998</v>
      </c>
      <c r="DF367">
        <v>4.1013999999999999</v>
      </c>
      <c r="DG367">
        <v>4.1391</v>
      </c>
      <c r="DH367">
        <v>4.0625999999999998</v>
      </c>
      <c r="DI367">
        <v>4.0961999999999996</v>
      </c>
      <c r="DJ367">
        <v>5.1177999999999999</v>
      </c>
      <c r="DK367">
        <v>5.5229999999999997</v>
      </c>
      <c r="DL367">
        <v>5.4249999999999998</v>
      </c>
      <c r="DM367">
        <v>5.8152999999999997</v>
      </c>
      <c r="DN367">
        <v>43717.48</v>
      </c>
      <c r="DO367">
        <v>7258.6310000000003</v>
      </c>
      <c r="DP367">
        <v>0.82</v>
      </c>
      <c r="DQ367">
        <v>0.99</v>
      </c>
      <c r="DR367">
        <v>0.92</v>
      </c>
      <c r="DS367">
        <v>1363814</v>
      </c>
      <c r="DT367">
        <v>2.64</v>
      </c>
      <c r="DU367">
        <v>6931963</v>
      </c>
      <c r="DV367">
        <v>0.75</v>
      </c>
      <c r="DW367">
        <v>0.74</v>
      </c>
      <c r="DX367">
        <v>0.72</v>
      </c>
      <c r="DY367">
        <v>3.8149999999999999</v>
      </c>
      <c r="DZ367">
        <v>44.26</v>
      </c>
      <c r="EA367">
        <v>90.88</v>
      </c>
      <c r="EB367">
        <v>95.09</v>
      </c>
      <c r="EC367">
        <v>1521.4929999999999</v>
      </c>
      <c r="ED367">
        <v>719.34</v>
      </c>
      <c r="EE367">
        <v>2316.0500000000002</v>
      </c>
      <c r="EF367">
        <v>1103.21</v>
      </c>
      <c r="EG367">
        <v>3.2429999999999999</v>
      </c>
      <c r="EH367">
        <v>24668.25</v>
      </c>
      <c r="EI367">
        <v>39457.49</v>
      </c>
      <c r="EJ367">
        <v>6615.16</v>
      </c>
      <c r="EK367">
        <v>2.4278</v>
      </c>
      <c r="EL367">
        <v>3480.0770000000002</v>
      </c>
      <c r="EM367">
        <v>4213.29</v>
      </c>
      <c r="EN367">
        <v>1874.3440000000001</v>
      </c>
      <c r="EO367">
        <v>2361.991</v>
      </c>
      <c r="EP367">
        <v>3386.3310000000001</v>
      </c>
      <c r="EQ367">
        <v>3911.84</v>
      </c>
      <c r="ER367">
        <v>85.61</v>
      </c>
      <c r="ES367">
        <v>3550</v>
      </c>
      <c r="ET367">
        <v>60.05</v>
      </c>
      <c r="EU367">
        <v>4.6500000000000004</v>
      </c>
      <c r="EV367">
        <v>25147.21</v>
      </c>
      <c r="EW367">
        <v>1509.028</v>
      </c>
      <c r="EX367">
        <v>6074.08</v>
      </c>
      <c r="EY367">
        <v>4947.03</v>
      </c>
      <c r="EZ367">
        <v>8262.0499999999993</v>
      </c>
      <c r="FA367">
        <v>70.709999999999994</v>
      </c>
      <c r="FB367">
        <v>1.4241999999999999</v>
      </c>
      <c r="FC367">
        <v>7.2839</v>
      </c>
      <c r="FD367">
        <v>0.78849999999999998</v>
      </c>
      <c r="FE367">
        <v>7.7740999999999998</v>
      </c>
      <c r="FF367">
        <v>4.3967000000000001</v>
      </c>
      <c r="FG367">
        <v>4.3967000000000001</v>
      </c>
      <c r="FH367">
        <v>4.2382999999999997</v>
      </c>
      <c r="FI367">
        <v>4.6719999999999997</v>
      </c>
      <c r="FJ367">
        <v>4.2489999999999997</v>
      </c>
      <c r="FK367">
        <v>4.5983999999999998</v>
      </c>
      <c r="FL367">
        <v>4.3067000000000002</v>
      </c>
      <c r="FM367">
        <v>4.2298999999999998</v>
      </c>
      <c r="FN367">
        <v>4.2569999999999997</v>
      </c>
      <c r="FO367">
        <v>4.3085000000000004</v>
      </c>
      <c r="FP367">
        <v>4.3269000000000002</v>
      </c>
      <c r="FQ367">
        <v>3.9111899999999999</v>
      </c>
      <c r="FR367">
        <v>-18.6585</v>
      </c>
      <c r="FS367">
        <v>-32.875</v>
      </c>
      <c r="FT367">
        <v>-48.758899999999997</v>
      </c>
      <c r="FU367">
        <v>-73.9649</v>
      </c>
      <c r="FV367">
        <v>-83.026799999999994</v>
      </c>
      <c r="FW367">
        <v>14.423299999999999</v>
      </c>
      <c r="FX367">
        <v>14.69</v>
      </c>
      <c r="FY367">
        <v>1263.79</v>
      </c>
      <c r="FZ367">
        <v>106075.01</v>
      </c>
    </row>
    <row r="368" spans="1:182" x14ac:dyDescent="0.2">
      <c r="A368" s="3">
        <v>45641</v>
      </c>
      <c r="B368">
        <v>4535.41</v>
      </c>
      <c r="C368">
        <v>1.57</v>
      </c>
      <c r="D368">
        <v>108.33</v>
      </c>
      <c r="E368">
        <v>136.33000000000001</v>
      </c>
      <c r="F368">
        <v>5.9177</v>
      </c>
      <c r="G368">
        <v>3.9340000000000002</v>
      </c>
      <c r="H368">
        <v>4.16052</v>
      </c>
      <c r="I368">
        <v>4.1165000000000003</v>
      </c>
      <c r="J368">
        <v>4.0979999999999999</v>
      </c>
      <c r="K368">
        <v>4.0030000000000001</v>
      </c>
      <c r="L368">
        <v>3.9329999999999998</v>
      </c>
      <c r="M368">
        <v>3.2673999999999999</v>
      </c>
      <c r="N368">
        <v>3.5830000000000002</v>
      </c>
      <c r="O368">
        <v>3.6812999999999998</v>
      </c>
      <c r="P368">
        <v>4.1635</v>
      </c>
      <c r="Q368">
        <v>4.5106999999999999</v>
      </c>
      <c r="R368">
        <v>4.4634</v>
      </c>
      <c r="S368">
        <v>3.4470000000000001</v>
      </c>
      <c r="T368">
        <v>3.2191000000000001</v>
      </c>
      <c r="U368">
        <v>3.87</v>
      </c>
      <c r="V368">
        <v>4.3167</v>
      </c>
      <c r="W368">
        <v>3.8984000000000001</v>
      </c>
      <c r="X368">
        <v>4.5079000000000002</v>
      </c>
      <c r="Y368">
        <v>5.0103999999999997</v>
      </c>
      <c r="Z368">
        <v>4.9641999999999999</v>
      </c>
      <c r="AA368">
        <v>3.2305000000000001</v>
      </c>
      <c r="AB368">
        <v>4.1454000000000004</v>
      </c>
      <c r="AC368">
        <v>4.6967999999999996</v>
      </c>
      <c r="AD368">
        <v>4.7881999999999998</v>
      </c>
      <c r="AE368">
        <v>4.8461999999999996</v>
      </c>
      <c r="AF368">
        <v>0.66900000000000004</v>
      </c>
      <c r="AG368">
        <v>0.55669999999999997</v>
      </c>
      <c r="AH368">
        <v>5.4629000000000003</v>
      </c>
      <c r="AI368">
        <v>41.097700000000003</v>
      </c>
      <c r="AJ368">
        <v>0.70250000000000001</v>
      </c>
      <c r="AK368">
        <v>19926.72</v>
      </c>
      <c r="AL368">
        <v>-23.75</v>
      </c>
      <c r="AM368">
        <v>-17.75</v>
      </c>
      <c r="AN368">
        <v>-8.75</v>
      </c>
      <c r="AO368">
        <v>-17</v>
      </c>
      <c r="AP368">
        <v>-26.75</v>
      </c>
      <c r="AQ368">
        <v>-22.5</v>
      </c>
      <c r="AR368">
        <v>2.9394999999999998</v>
      </c>
      <c r="AS368">
        <v>0.75</v>
      </c>
      <c r="AT368">
        <v>68.900000000000006</v>
      </c>
      <c r="AU368">
        <v>72.540000000000006</v>
      </c>
      <c r="AW368">
        <v>1.0501</v>
      </c>
      <c r="AX368">
        <v>1608.75</v>
      </c>
      <c r="AY368">
        <v>4.58</v>
      </c>
      <c r="AZ368">
        <v>1.5952</v>
      </c>
      <c r="BA368">
        <v>4.3525999999999998</v>
      </c>
      <c r="BB368">
        <v>1.7962</v>
      </c>
      <c r="BC368">
        <v>-70.95</v>
      </c>
      <c r="BD368">
        <v>1.2619</v>
      </c>
      <c r="BE368">
        <v>3.1789999999999998</v>
      </c>
      <c r="BF368">
        <v>3.1789999999999998</v>
      </c>
      <c r="BG368">
        <v>3.1</v>
      </c>
      <c r="BH368">
        <v>3.1</v>
      </c>
      <c r="BI368">
        <v>3.2490000000000001</v>
      </c>
      <c r="BJ368">
        <v>3.2490000000000001</v>
      </c>
      <c r="BK368">
        <v>3.0209999999999999</v>
      </c>
      <c r="BL368">
        <v>3.27</v>
      </c>
      <c r="BM368">
        <v>3.27</v>
      </c>
      <c r="BN368">
        <v>3.1640000000000001</v>
      </c>
      <c r="BO368">
        <v>3.1640000000000001</v>
      </c>
      <c r="BP368">
        <v>2.9660000000000002</v>
      </c>
      <c r="BQ368">
        <v>2.9660000000000002</v>
      </c>
      <c r="BR368">
        <v>2.9620000000000002</v>
      </c>
      <c r="BS368">
        <v>2.9750000000000001</v>
      </c>
      <c r="BT368">
        <v>2.9750000000000001</v>
      </c>
      <c r="BU368">
        <v>3.1379999999999999</v>
      </c>
      <c r="BV368">
        <v>3.0920000000000001</v>
      </c>
      <c r="BW368">
        <v>1.782</v>
      </c>
      <c r="BX368">
        <v>2.2570000000000001</v>
      </c>
      <c r="BY368">
        <v>2.2570000000000001</v>
      </c>
      <c r="BZ368">
        <v>2.8439999999999999</v>
      </c>
      <c r="CA368">
        <v>7.024</v>
      </c>
      <c r="CB368">
        <v>7.1059999999999999</v>
      </c>
      <c r="CC368">
        <v>5.3789999999999996</v>
      </c>
      <c r="CD368">
        <v>6.7279999999999998</v>
      </c>
      <c r="CE368">
        <v>1.042</v>
      </c>
      <c r="CF368">
        <v>2648.23</v>
      </c>
      <c r="CG368">
        <v>6.8230000000000004</v>
      </c>
      <c r="CH368">
        <v>4.577</v>
      </c>
      <c r="CI368">
        <v>2.726</v>
      </c>
      <c r="CJ368">
        <v>4.5620000000000003</v>
      </c>
      <c r="CK368">
        <v>4.4119999999999999</v>
      </c>
      <c r="CL368">
        <v>4.6929999999999996</v>
      </c>
      <c r="CM368">
        <v>4.3079999999999998</v>
      </c>
      <c r="CN368">
        <v>4.9089999999999998</v>
      </c>
      <c r="CO368">
        <v>4.0730000000000004</v>
      </c>
      <c r="CP368">
        <v>4.9669999999999996</v>
      </c>
      <c r="CQ368">
        <v>4.7439999999999998</v>
      </c>
      <c r="CR368">
        <v>4.0890000000000004</v>
      </c>
      <c r="CS368">
        <v>4.91</v>
      </c>
      <c r="CT368">
        <v>4.2350000000000003</v>
      </c>
      <c r="CU368">
        <v>4.1589999999999998</v>
      </c>
      <c r="CV368">
        <v>4.6959999999999997</v>
      </c>
      <c r="CW368">
        <v>4.2850000000000001</v>
      </c>
      <c r="CX368">
        <v>46.77</v>
      </c>
      <c r="CY368">
        <v>3.4275000000000002</v>
      </c>
      <c r="CZ368">
        <v>-38</v>
      </c>
      <c r="DA368">
        <v>0.18306</v>
      </c>
      <c r="DB368">
        <v>19971.240000000002</v>
      </c>
      <c r="DC368">
        <v>133.58000000000001</v>
      </c>
      <c r="DD368">
        <v>3.7412999999999998</v>
      </c>
      <c r="DE368">
        <v>3.746</v>
      </c>
      <c r="DF368">
        <v>4.0957999999999997</v>
      </c>
      <c r="DG368">
        <v>4.1308999999999996</v>
      </c>
      <c r="DH368">
        <v>4.0518000000000001</v>
      </c>
      <c r="DI368">
        <v>4.085</v>
      </c>
      <c r="DJ368">
        <v>5.1195000000000004</v>
      </c>
      <c r="DK368">
        <v>5.5346000000000002</v>
      </c>
      <c r="DL368">
        <v>5.4291999999999998</v>
      </c>
      <c r="DM368">
        <v>5.8239999999999998</v>
      </c>
      <c r="DN368">
        <v>43828.06</v>
      </c>
      <c r="DO368">
        <v>7324.7889999999998</v>
      </c>
      <c r="DP368">
        <v>0.83</v>
      </c>
      <c r="DQ368">
        <v>0.98</v>
      </c>
      <c r="DR368">
        <v>0.92</v>
      </c>
      <c r="DS368">
        <v>1367588</v>
      </c>
      <c r="DT368">
        <v>2.62</v>
      </c>
      <c r="DU368">
        <v>6933347</v>
      </c>
      <c r="DV368">
        <v>0.75</v>
      </c>
      <c r="DW368">
        <v>0.74</v>
      </c>
      <c r="DX368">
        <v>0.72</v>
      </c>
      <c r="DY368">
        <v>3.8149999999999999</v>
      </c>
      <c r="DZ368">
        <v>44.07</v>
      </c>
      <c r="EA368">
        <v>85.66</v>
      </c>
      <c r="EB368">
        <v>95.19</v>
      </c>
      <c r="EC368">
        <v>1525.403</v>
      </c>
      <c r="ED368">
        <v>722.14</v>
      </c>
      <c r="EE368">
        <v>2319.0500000000002</v>
      </c>
      <c r="EF368">
        <v>1107.01</v>
      </c>
      <c r="EG368">
        <v>3.2890000000000001</v>
      </c>
      <c r="EH368">
        <v>24768.3</v>
      </c>
      <c r="EI368">
        <v>39470.44</v>
      </c>
      <c r="EJ368">
        <v>6616.51</v>
      </c>
      <c r="EK368">
        <v>2.4342000000000001</v>
      </c>
      <c r="EL368">
        <v>3466.1959999999999</v>
      </c>
      <c r="EM368">
        <v>4165.3119999999999</v>
      </c>
      <c r="EN368">
        <v>1884.1949999999999</v>
      </c>
      <c r="EO368">
        <v>2346.895</v>
      </c>
      <c r="EP368">
        <v>3391.8780000000002</v>
      </c>
      <c r="EQ368">
        <v>3933.18</v>
      </c>
      <c r="ER368">
        <v>85.61</v>
      </c>
      <c r="ES368">
        <v>3550</v>
      </c>
      <c r="ET368">
        <v>60.13</v>
      </c>
      <c r="EU368">
        <v>4.5999999999999996</v>
      </c>
      <c r="EV368">
        <v>25274.29</v>
      </c>
      <c r="EW368">
        <v>1516.9739999999999</v>
      </c>
      <c r="EX368">
        <v>6051.09</v>
      </c>
      <c r="EY368">
        <v>4967.95</v>
      </c>
      <c r="EZ368">
        <v>8300.33</v>
      </c>
      <c r="FA368">
        <v>71.290000000000006</v>
      </c>
      <c r="FB368">
        <v>1.4234</v>
      </c>
      <c r="FC368">
        <v>7.2736000000000001</v>
      </c>
      <c r="FD368">
        <v>0.79249999999999998</v>
      </c>
      <c r="FE368">
        <v>7.7758000000000003</v>
      </c>
      <c r="FF368">
        <v>4.3967000000000001</v>
      </c>
      <c r="FG368">
        <v>4.3967000000000001</v>
      </c>
      <c r="FH368">
        <v>4.2279</v>
      </c>
      <c r="FI368">
        <v>4.6806000000000001</v>
      </c>
      <c r="FJ368">
        <v>4.2447999999999997</v>
      </c>
      <c r="FK368">
        <v>4.6013000000000002</v>
      </c>
      <c r="FL368">
        <v>4.3201000000000001</v>
      </c>
      <c r="FM368">
        <v>4.2213000000000003</v>
      </c>
      <c r="FN368">
        <v>4.2499000000000002</v>
      </c>
      <c r="FO368">
        <v>4.3143000000000002</v>
      </c>
      <c r="FP368">
        <v>4.3242000000000003</v>
      </c>
      <c r="FQ368">
        <v>3.9039999999999999</v>
      </c>
      <c r="FR368">
        <v>-19.105</v>
      </c>
      <c r="FS368">
        <v>-33.525500000000001</v>
      </c>
      <c r="FT368">
        <v>-49.375</v>
      </c>
      <c r="FU368">
        <v>-75.510000000000005</v>
      </c>
      <c r="FV368">
        <v>-83.915000000000006</v>
      </c>
      <c r="FW368">
        <v>13.7514</v>
      </c>
      <c r="FX368">
        <v>13.81</v>
      </c>
      <c r="FY368">
        <v>1262.57</v>
      </c>
      <c r="FZ368">
        <v>102836.81</v>
      </c>
    </row>
    <row r="369" spans="1:182" x14ac:dyDescent="0.2">
      <c r="A369" s="3">
        <v>45640</v>
      </c>
      <c r="B369">
        <v>4535.41</v>
      </c>
      <c r="C369">
        <v>1.57</v>
      </c>
      <c r="D369">
        <v>108.33</v>
      </c>
      <c r="E369">
        <v>136.33000000000001</v>
      </c>
      <c r="F369">
        <v>5.9177</v>
      </c>
      <c r="G369">
        <v>3.9340000000000002</v>
      </c>
      <c r="H369">
        <v>4.16052</v>
      </c>
      <c r="I369">
        <v>4.1165000000000003</v>
      </c>
      <c r="J369">
        <v>4.0979999999999999</v>
      </c>
      <c r="K369">
        <v>4.0030000000000001</v>
      </c>
      <c r="L369">
        <v>3.9329999999999998</v>
      </c>
      <c r="M369">
        <v>3.2673999999999999</v>
      </c>
      <c r="N369">
        <v>3.5830000000000002</v>
      </c>
      <c r="O369">
        <v>3.6812999999999998</v>
      </c>
      <c r="P369">
        <v>4.1635</v>
      </c>
      <c r="Q369">
        <v>4.5106999999999999</v>
      </c>
      <c r="R369">
        <v>4.4634</v>
      </c>
      <c r="S369">
        <v>3.4470000000000001</v>
      </c>
      <c r="T369">
        <v>3.2191000000000001</v>
      </c>
      <c r="U369">
        <v>3.87</v>
      </c>
      <c r="V369">
        <v>4.3167</v>
      </c>
      <c r="W369">
        <v>3.8984000000000001</v>
      </c>
      <c r="X369">
        <v>4.5079000000000002</v>
      </c>
      <c r="Y369">
        <v>5.0103999999999997</v>
      </c>
      <c r="Z369">
        <v>4.9641999999999999</v>
      </c>
      <c r="AA369">
        <v>3.2305000000000001</v>
      </c>
      <c r="AB369">
        <v>4.1454000000000004</v>
      </c>
      <c r="AC369">
        <v>4.6967999999999996</v>
      </c>
      <c r="AD369">
        <v>4.7881999999999998</v>
      </c>
      <c r="AE369">
        <v>4.8461999999999996</v>
      </c>
      <c r="AF369">
        <v>0.66900000000000004</v>
      </c>
      <c r="AG369">
        <v>0.55669999999999997</v>
      </c>
      <c r="AH369">
        <v>5.4629000000000003</v>
      </c>
      <c r="AI369">
        <v>41.097700000000003</v>
      </c>
      <c r="AJ369">
        <v>0.70250000000000001</v>
      </c>
      <c r="AK369">
        <v>19926.72</v>
      </c>
      <c r="AL369">
        <v>-23.75</v>
      </c>
      <c r="AM369">
        <v>-17.75</v>
      </c>
      <c r="AN369">
        <v>-8.75</v>
      </c>
      <c r="AO369">
        <v>-17</v>
      </c>
      <c r="AP369">
        <v>-26.75</v>
      </c>
      <c r="AQ369">
        <v>-22.5</v>
      </c>
      <c r="AR369">
        <v>2.9394999999999998</v>
      </c>
      <c r="AS369">
        <v>0.75</v>
      </c>
      <c r="AT369">
        <v>68.900000000000006</v>
      </c>
      <c r="AU369">
        <v>72.540000000000006</v>
      </c>
      <c r="AW369">
        <v>1.0501</v>
      </c>
      <c r="AX369">
        <v>1608.75</v>
      </c>
      <c r="AY369">
        <v>4.58</v>
      </c>
      <c r="AZ369">
        <v>1.5952</v>
      </c>
      <c r="BA369">
        <v>4.3525999999999998</v>
      </c>
      <c r="BB369">
        <v>1.7962</v>
      </c>
      <c r="BC369">
        <v>-70.95</v>
      </c>
      <c r="BD369">
        <v>1.2619</v>
      </c>
      <c r="BE369">
        <v>3.1789999999999998</v>
      </c>
      <c r="BF369">
        <v>3.1789999999999998</v>
      </c>
      <c r="BG369">
        <v>3.1</v>
      </c>
      <c r="BH369">
        <v>3.1</v>
      </c>
      <c r="BI369">
        <v>3.2490000000000001</v>
      </c>
      <c r="BJ369">
        <v>3.2490000000000001</v>
      </c>
      <c r="BK369">
        <v>3.0209999999999999</v>
      </c>
      <c r="BL369">
        <v>3.27</v>
      </c>
      <c r="BM369">
        <v>3.27</v>
      </c>
      <c r="BN369">
        <v>3.1640000000000001</v>
      </c>
      <c r="BO369">
        <v>3.1640000000000001</v>
      </c>
      <c r="BP369">
        <v>2.9660000000000002</v>
      </c>
      <c r="BQ369">
        <v>2.9660000000000002</v>
      </c>
      <c r="BR369">
        <v>2.9620000000000002</v>
      </c>
      <c r="BS369">
        <v>2.9750000000000001</v>
      </c>
      <c r="BT369">
        <v>2.9750000000000001</v>
      </c>
      <c r="BU369">
        <v>3.1379999999999999</v>
      </c>
      <c r="BV369">
        <v>3.0920000000000001</v>
      </c>
      <c r="BW369">
        <v>1.782</v>
      </c>
      <c r="BX369">
        <v>2.2570000000000001</v>
      </c>
      <c r="BY369">
        <v>2.2570000000000001</v>
      </c>
      <c r="BZ369">
        <v>2.8439999999999999</v>
      </c>
      <c r="CA369">
        <v>7.024</v>
      </c>
      <c r="CB369">
        <v>7.1059999999999999</v>
      </c>
      <c r="CC369">
        <v>5.3789999999999996</v>
      </c>
      <c r="CD369">
        <v>6.7279999999999998</v>
      </c>
      <c r="CE369">
        <v>1.042</v>
      </c>
      <c r="CF369">
        <v>2648.23</v>
      </c>
      <c r="CG369">
        <v>6.8230000000000004</v>
      </c>
      <c r="CH369">
        <v>4.577</v>
      </c>
      <c r="CI369">
        <v>2.726</v>
      </c>
      <c r="CJ369">
        <v>4.5620000000000003</v>
      </c>
      <c r="CK369">
        <v>4.4119999999999999</v>
      </c>
      <c r="CL369">
        <v>4.6929999999999996</v>
      </c>
      <c r="CM369">
        <v>4.3079999999999998</v>
      </c>
      <c r="CN369">
        <v>4.9089999999999998</v>
      </c>
      <c r="CO369">
        <v>4.0730000000000004</v>
      </c>
      <c r="CP369">
        <v>4.9669999999999996</v>
      </c>
      <c r="CQ369">
        <v>4.7439999999999998</v>
      </c>
      <c r="CR369">
        <v>4.0890000000000004</v>
      </c>
      <c r="CS369">
        <v>4.91</v>
      </c>
      <c r="CT369">
        <v>4.2350000000000003</v>
      </c>
      <c r="CU369">
        <v>4.1589999999999998</v>
      </c>
      <c r="CV369">
        <v>4.6959999999999997</v>
      </c>
      <c r="CW369">
        <v>4.2850000000000001</v>
      </c>
      <c r="CX369">
        <v>46.77</v>
      </c>
      <c r="CY369">
        <v>3.4275000000000002</v>
      </c>
      <c r="CZ369">
        <v>-38</v>
      </c>
      <c r="DA369">
        <v>0.18306</v>
      </c>
      <c r="DB369">
        <v>19971.240000000002</v>
      </c>
      <c r="DC369">
        <v>133.58000000000001</v>
      </c>
      <c r="DD369">
        <v>3.7412999999999998</v>
      </c>
      <c r="DE369">
        <v>3.746</v>
      </c>
      <c r="DF369">
        <v>4.0957999999999997</v>
      </c>
      <c r="DG369">
        <v>4.1308999999999996</v>
      </c>
      <c r="DH369">
        <v>4.0518000000000001</v>
      </c>
      <c r="DI369">
        <v>4.085</v>
      </c>
      <c r="DJ369">
        <v>5.1195000000000004</v>
      </c>
      <c r="DK369">
        <v>5.5346000000000002</v>
      </c>
      <c r="DL369">
        <v>5.4291999999999998</v>
      </c>
      <c r="DM369">
        <v>5.8239999999999998</v>
      </c>
      <c r="DN369">
        <v>43828.06</v>
      </c>
      <c r="DO369">
        <v>7324.7889999999998</v>
      </c>
      <c r="DP369">
        <v>0.83</v>
      </c>
      <c r="DQ369">
        <v>0.98</v>
      </c>
      <c r="DR369">
        <v>0.92</v>
      </c>
      <c r="DS369">
        <v>1367588</v>
      </c>
      <c r="DT369">
        <v>2.62</v>
      </c>
      <c r="DU369">
        <v>6933347</v>
      </c>
      <c r="DV369">
        <v>0.75</v>
      </c>
      <c r="DW369">
        <v>0.74</v>
      </c>
      <c r="DX369">
        <v>0.72</v>
      </c>
      <c r="DY369">
        <v>3.8149999999999999</v>
      </c>
      <c r="DZ369">
        <v>44.07</v>
      </c>
      <c r="EA369">
        <v>85.66</v>
      </c>
      <c r="EB369">
        <v>95.19</v>
      </c>
      <c r="EC369">
        <v>1525.403</v>
      </c>
      <c r="ED369">
        <v>722.14</v>
      </c>
      <c r="EE369">
        <v>2319.0500000000002</v>
      </c>
      <c r="EF369">
        <v>1107.01</v>
      </c>
      <c r="EG369">
        <v>3.2890000000000001</v>
      </c>
      <c r="EH369">
        <v>24768.3</v>
      </c>
      <c r="EI369">
        <v>39470.44</v>
      </c>
      <c r="EJ369">
        <v>6616.51</v>
      </c>
      <c r="EK369">
        <v>2.4342000000000001</v>
      </c>
      <c r="EL369">
        <v>3466.1959999999999</v>
      </c>
      <c r="EM369">
        <v>4165.3119999999999</v>
      </c>
      <c r="EN369">
        <v>1884.1949999999999</v>
      </c>
      <c r="EO369">
        <v>2346.895</v>
      </c>
      <c r="EP369">
        <v>3391.8780000000002</v>
      </c>
      <c r="EQ369">
        <v>3933.18</v>
      </c>
      <c r="ER369">
        <v>85.61</v>
      </c>
      <c r="ES369">
        <v>3550</v>
      </c>
      <c r="ET369">
        <v>60.13</v>
      </c>
      <c r="EU369">
        <v>4.5999999999999996</v>
      </c>
      <c r="EV369">
        <v>25274.29</v>
      </c>
      <c r="EW369">
        <v>1516.9739999999999</v>
      </c>
      <c r="EX369">
        <v>6051.09</v>
      </c>
      <c r="EY369">
        <v>4967.95</v>
      </c>
      <c r="EZ369">
        <v>8300.33</v>
      </c>
      <c r="FA369">
        <v>71.290000000000006</v>
      </c>
      <c r="FB369">
        <v>1.4234</v>
      </c>
      <c r="FC369">
        <v>7.2736000000000001</v>
      </c>
      <c r="FD369">
        <v>0.79249999999999998</v>
      </c>
      <c r="FE369">
        <v>7.7758000000000003</v>
      </c>
      <c r="FF369">
        <v>4.3967000000000001</v>
      </c>
      <c r="FG369">
        <v>4.3967000000000001</v>
      </c>
      <c r="FH369">
        <v>4.2279</v>
      </c>
      <c r="FI369">
        <v>4.6806000000000001</v>
      </c>
      <c r="FJ369">
        <v>4.2447999999999997</v>
      </c>
      <c r="FK369">
        <v>4.6013000000000002</v>
      </c>
      <c r="FL369">
        <v>4.3201000000000001</v>
      </c>
      <c r="FM369">
        <v>4.2213000000000003</v>
      </c>
      <c r="FN369">
        <v>4.2499000000000002</v>
      </c>
      <c r="FO369">
        <v>4.3143000000000002</v>
      </c>
      <c r="FP369">
        <v>4.3242000000000003</v>
      </c>
      <c r="FQ369">
        <v>3.9039999999999999</v>
      </c>
      <c r="FR369">
        <v>-19.105</v>
      </c>
      <c r="FS369">
        <v>-33.525500000000001</v>
      </c>
      <c r="FT369">
        <v>-49.375</v>
      </c>
      <c r="FU369">
        <v>-75.510000000000005</v>
      </c>
      <c r="FV369">
        <v>-83.915000000000006</v>
      </c>
      <c r="FW369">
        <v>13.7514</v>
      </c>
      <c r="FX369">
        <v>13.81</v>
      </c>
      <c r="FY369">
        <v>1262.57</v>
      </c>
      <c r="FZ369">
        <v>101075.91</v>
      </c>
    </row>
    <row r="370" spans="1:182" x14ac:dyDescent="0.2">
      <c r="A370" s="3">
        <v>45639</v>
      </c>
      <c r="B370">
        <v>4535.41</v>
      </c>
      <c r="C370">
        <v>1.57</v>
      </c>
      <c r="D370">
        <v>108.33</v>
      </c>
      <c r="E370">
        <v>136.33000000000001</v>
      </c>
      <c r="F370">
        <v>5.9177</v>
      </c>
      <c r="G370">
        <v>3.9340000000000002</v>
      </c>
      <c r="H370">
        <v>4.16052</v>
      </c>
      <c r="I370">
        <v>4.1165000000000003</v>
      </c>
      <c r="J370">
        <v>4.0979999999999999</v>
      </c>
      <c r="K370">
        <v>4.0030000000000001</v>
      </c>
      <c r="L370">
        <v>3.9329999999999998</v>
      </c>
      <c r="M370">
        <v>3.2673999999999999</v>
      </c>
      <c r="N370">
        <v>3.5830000000000002</v>
      </c>
      <c r="O370">
        <v>3.6812999999999998</v>
      </c>
      <c r="P370">
        <v>4.1635</v>
      </c>
      <c r="Q370">
        <v>4.5106999999999999</v>
      </c>
      <c r="R370">
        <v>4.4634</v>
      </c>
      <c r="S370">
        <v>3.4470000000000001</v>
      </c>
      <c r="T370">
        <v>3.2191000000000001</v>
      </c>
      <c r="U370">
        <v>3.87</v>
      </c>
      <c r="V370">
        <v>4.3167</v>
      </c>
      <c r="W370">
        <v>3.8984000000000001</v>
      </c>
      <c r="X370">
        <v>4.5079000000000002</v>
      </c>
      <c r="Y370">
        <v>5.0103999999999997</v>
      </c>
      <c r="Z370">
        <v>4.9641999999999999</v>
      </c>
      <c r="AA370">
        <v>3.2305000000000001</v>
      </c>
      <c r="AB370">
        <v>4.1454000000000004</v>
      </c>
      <c r="AC370">
        <v>4.6967999999999996</v>
      </c>
      <c r="AD370">
        <v>4.7881999999999998</v>
      </c>
      <c r="AE370">
        <v>4.8461999999999996</v>
      </c>
      <c r="AF370">
        <v>0.66900000000000004</v>
      </c>
      <c r="AG370">
        <v>0.55669999999999997</v>
      </c>
      <c r="AH370">
        <v>5.4629000000000003</v>
      </c>
      <c r="AI370">
        <v>41.097700000000003</v>
      </c>
      <c r="AJ370">
        <v>0.70250000000000001</v>
      </c>
      <c r="AK370">
        <v>19926.72</v>
      </c>
      <c r="AL370">
        <v>-23.75</v>
      </c>
      <c r="AM370">
        <v>-17.75</v>
      </c>
      <c r="AN370">
        <v>-8.75</v>
      </c>
      <c r="AO370">
        <v>-17</v>
      </c>
      <c r="AP370">
        <v>-26.75</v>
      </c>
      <c r="AQ370">
        <v>-22.5</v>
      </c>
      <c r="AR370">
        <v>2.9394999999999998</v>
      </c>
      <c r="AS370">
        <v>0.75</v>
      </c>
      <c r="AT370">
        <v>68.900000000000006</v>
      </c>
      <c r="AU370">
        <v>72.540000000000006</v>
      </c>
      <c r="AW370">
        <v>1.0501</v>
      </c>
      <c r="AX370">
        <v>1608.75</v>
      </c>
      <c r="AY370">
        <v>4.58</v>
      </c>
      <c r="AZ370">
        <v>1.5952</v>
      </c>
      <c r="BA370">
        <v>4.3525999999999998</v>
      </c>
      <c r="BB370">
        <v>1.7962</v>
      </c>
      <c r="BC370">
        <v>-70.95</v>
      </c>
      <c r="BD370">
        <v>1.2619</v>
      </c>
      <c r="BE370">
        <v>3.1789999999999998</v>
      </c>
      <c r="BF370">
        <v>3.1789999999999998</v>
      </c>
      <c r="BG370">
        <v>3.1</v>
      </c>
      <c r="BH370">
        <v>3.1</v>
      </c>
      <c r="BI370">
        <v>3.2490000000000001</v>
      </c>
      <c r="BJ370">
        <v>3.2490000000000001</v>
      </c>
      <c r="BK370">
        <v>3.0209999999999999</v>
      </c>
      <c r="BL370">
        <v>3.27</v>
      </c>
      <c r="BM370">
        <v>3.27</v>
      </c>
      <c r="BN370">
        <v>3.1640000000000001</v>
      </c>
      <c r="BO370">
        <v>3.1640000000000001</v>
      </c>
      <c r="BP370">
        <v>2.9660000000000002</v>
      </c>
      <c r="BQ370">
        <v>2.9660000000000002</v>
      </c>
      <c r="BR370">
        <v>2.9620000000000002</v>
      </c>
      <c r="BS370">
        <v>2.9750000000000001</v>
      </c>
      <c r="BT370">
        <v>2.9750000000000001</v>
      </c>
      <c r="BU370">
        <v>3.1379999999999999</v>
      </c>
      <c r="BV370">
        <v>3.0920000000000001</v>
      </c>
      <c r="BW370">
        <v>1.782</v>
      </c>
      <c r="BX370">
        <v>2.2570000000000001</v>
      </c>
      <c r="BY370">
        <v>2.2570000000000001</v>
      </c>
      <c r="BZ370">
        <v>2.8439999999999999</v>
      </c>
      <c r="CA370">
        <v>7.024</v>
      </c>
      <c r="CB370">
        <v>7.1059999999999999</v>
      </c>
      <c r="CC370">
        <v>5.3789999999999996</v>
      </c>
      <c r="CD370">
        <v>6.7279999999999998</v>
      </c>
      <c r="CE370">
        <v>1.042</v>
      </c>
      <c r="CF370">
        <v>2648.23</v>
      </c>
      <c r="CG370">
        <v>6.8230000000000004</v>
      </c>
      <c r="CH370">
        <v>4.577</v>
      </c>
      <c r="CI370">
        <v>2.726</v>
      </c>
      <c r="CJ370">
        <v>4.5620000000000003</v>
      </c>
      <c r="CK370">
        <v>4.4119999999999999</v>
      </c>
      <c r="CL370">
        <v>4.6929999999999996</v>
      </c>
      <c r="CM370">
        <v>4.3079999999999998</v>
      </c>
      <c r="CN370">
        <v>4.9089999999999998</v>
      </c>
      <c r="CO370">
        <v>4.0730000000000004</v>
      </c>
      <c r="CP370">
        <v>4.9669999999999996</v>
      </c>
      <c r="CQ370">
        <v>4.7439999999999998</v>
      </c>
      <c r="CR370">
        <v>4.0890000000000004</v>
      </c>
      <c r="CS370">
        <v>4.91</v>
      </c>
      <c r="CT370">
        <v>4.2350000000000003</v>
      </c>
      <c r="CU370">
        <v>4.1589999999999998</v>
      </c>
      <c r="CV370">
        <v>4.6959999999999997</v>
      </c>
      <c r="CW370">
        <v>4.2850000000000001</v>
      </c>
      <c r="CX370">
        <v>46.77</v>
      </c>
      <c r="CY370">
        <v>3.4275000000000002</v>
      </c>
      <c r="CZ370">
        <v>-38</v>
      </c>
      <c r="DA370">
        <v>0.18306</v>
      </c>
      <c r="DB370">
        <v>19971.240000000002</v>
      </c>
      <c r="DC370">
        <v>133.58000000000001</v>
      </c>
      <c r="DD370">
        <v>3.7412999999999998</v>
      </c>
      <c r="DE370">
        <v>3.746</v>
      </c>
      <c r="DF370">
        <v>4.0957999999999997</v>
      </c>
      <c r="DG370">
        <v>4.1308999999999996</v>
      </c>
      <c r="DH370">
        <v>4.0518000000000001</v>
      </c>
      <c r="DI370">
        <v>4.085</v>
      </c>
      <c r="DJ370">
        <v>5.1195000000000004</v>
      </c>
      <c r="DK370">
        <v>5.5346000000000002</v>
      </c>
      <c r="DL370">
        <v>5.4291999999999998</v>
      </c>
      <c r="DM370">
        <v>5.8239999999999998</v>
      </c>
      <c r="DN370">
        <v>43828.06</v>
      </c>
      <c r="DO370">
        <v>7324.7889999999998</v>
      </c>
      <c r="DP370">
        <v>0.83</v>
      </c>
      <c r="DQ370">
        <v>0.98</v>
      </c>
      <c r="DR370">
        <v>0.92</v>
      </c>
      <c r="DS370">
        <v>1367588</v>
      </c>
      <c r="DT370">
        <v>2.62</v>
      </c>
      <c r="DU370">
        <v>6933347</v>
      </c>
      <c r="DV370">
        <v>0.75</v>
      </c>
      <c r="DW370">
        <v>0.74</v>
      </c>
      <c r="DX370">
        <v>0.72</v>
      </c>
      <c r="DY370">
        <v>3.8149999999999999</v>
      </c>
      <c r="DZ370">
        <v>44.07</v>
      </c>
      <c r="EA370">
        <v>85.66</v>
      </c>
      <c r="EB370">
        <v>95.19</v>
      </c>
      <c r="EC370">
        <v>1525.403</v>
      </c>
      <c r="ED370">
        <v>722.14</v>
      </c>
      <c r="EE370">
        <v>2319.0500000000002</v>
      </c>
      <c r="EF370">
        <v>1107.01</v>
      </c>
      <c r="EG370">
        <v>3.2890000000000001</v>
      </c>
      <c r="EH370">
        <v>24768.3</v>
      </c>
      <c r="EI370">
        <v>39470.44</v>
      </c>
      <c r="EJ370">
        <v>6616.51</v>
      </c>
      <c r="EK370">
        <v>2.4342000000000001</v>
      </c>
      <c r="EL370">
        <v>3466.1959999999999</v>
      </c>
      <c r="EM370">
        <v>4165.3119999999999</v>
      </c>
      <c r="EN370">
        <v>1884.1949999999999</v>
      </c>
      <c r="EO370">
        <v>2346.895</v>
      </c>
      <c r="EP370">
        <v>3391.8780000000002</v>
      </c>
      <c r="EQ370">
        <v>3933.18</v>
      </c>
      <c r="ER370">
        <v>85.61</v>
      </c>
      <c r="ES370">
        <v>3550</v>
      </c>
      <c r="ET370">
        <v>60.13</v>
      </c>
      <c r="EU370">
        <v>4.5999999999999996</v>
      </c>
      <c r="EV370">
        <v>25274.29</v>
      </c>
      <c r="EW370">
        <v>1516.9739999999999</v>
      </c>
      <c r="EX370">
        <v>6051.09</v>
      </c>
      <c r="EY370">
        <v>4967.95</v>
      </c>
      <c r="EZ370">
        <v>8300.33</v>
      </c>
      <c r="FA370">
        <v>71.290000000000006</v>
      </c>
      <c r="FB370">
        <v>1.4234</v>
      </c>
      <c r="FC370">
        <v>7.2736000000000001</v>
      </c>
      <c r="FD370">
        <v>0.79249999999999998</v>
      </c>
      <c r="FE370">
        <v>7.7758000000000003</v>
      </c>
      <c r="FF370">
        <v>4.3967000000000001</v>
      </c>
      <c r="FG370">
        <v>4.3967000000000001</v>
      </c>
      <c r="FH370">
        <v>4.2279</v>
      </c>
      <c r="FI370">
        <v>4.6806000000000001</v>
      </c>
      <c r="FJ370">
        <v>4.2447999999999997</v>
      </c>
      <c r="FK370">
        <v>4.6013000000000002</v>
      </c>
      <c r="FL370">
        <v>4.3201000000000001</v>
      </c>
      <c r="FM370">
        <v>4.2213000000000003</v>
      </c>
      <c r="FN370">
        <v>4.2499000000000002</v>
      </c>
      <c r="FO370">
        <v>4.3143000000000002</v>
      </c>
      <c r="FP370">
        <v>4.3242000000000003</v>
      </c>
      <c r="FQ370">
        <v>3.9039999999999999</v>
      </c>
      <c r="FR370">
        <v>-19.105</v>
      </c>
      <c r="FS370">
        <v>-33.525500000000001</v>
      </c>
      <c r="FT370">
        <v>-49.375</v>
      </c>
      <c r="FU370">
        <v>-75.510000000000005</v>
      </c>
      <c r="FV370">
        <v>-83.915000000000006</v>
      </c>
      <c r="FW370">
        <v>13.7514</v>
      </c>
      <c r="FX370">
        <v>13.81</v>
      </c>
      <c r="FY370">
        <v>1262.57</v>
      </c>
      <c r="FZ370">
        <v>101342.01</v>
      </c>
    </row>
    <row r="371" spans="1:182" x14ac:dyDescent="0.2">
      <c r="A371" s="3">
        <v>45638</v>
      </c>
      <c r="B371">
        <v>4542.5600000000004</v>
      </c>
      <c r="C371">
        <v>1.54</v>
      </c>
      <c r="D371">
        <v>108.61</v>
      </c>
      <c r="E371">
        <v>135.61000000000001</v>
      </c>
      <c r="F371">
        <v>5.9603000000000002</v>
      </c>
      <c r="G371">
        <v>3.8889999999999998</v>
      </c>
      <c r="H371">
        <v>4.1340000000000003</v>
      </c>
      <c r="I371">
        <v>4.0709999999999997</v>
      </c>
      <c r="J371">
        <v>4.0517500000000002</v>
      </c>
      <c r="K371">
        <v>3.9531499999999999</v>
      </c>
      <c r="L371">
        <v>3.8824999999999998</v>
      </c>
      <c r="M371">
        <v>3.2199</v>
      </c>
      <c r="N371">
        <v>3.5421</v>
      </c>
      <c r="O371">
        <v>3.6585000000000001</v>
      </c>
      <c r="P371">
        <v>4.1478000000000002</v>
      </c>
      <c r="Q371">
        <v>4.4926000000000004</v>
      </c>
      <c r="R371">
        <v>4.4451000000000001</v>
      </c>
      <c r="S371">
        <v>3.4317000000000002</v>
      </c>
      <c r="T371">
        <v>3.2151000000000001</v>
      </c>
      <c r="U371">
        <v>3.8460000000000001</v>
      </c>
      <c r="V371">
        <v>4.2972000000000001</v>
      </c>
      <c r="W371">
        <v>3.8803999999999998</v>
      </c>
      <c r="X371">
        <v>4.4892000000000003</v>
      </c>
      <c r="Y371">
        <v>4.9981</v>
      </c>
      <c r="Z371">
        <v>4.9462000000000002</v>
      </c>
      <c r="AA371">
        <v>3.2136999999999998</v>
      </c>
      <c r="AB371">
        <v>4.1268000000000002</v>
      </c>
      <c r="AC371">
        <v>4.6523000000000003</v>
      </c>
      <c r="AD371">
        <v>4.7417999999999996</v>
      </c>
      <c r="AE371">
        <v>4.7933000000000003</v>
      </c>
      <c r="AF371">
        <v>0.67190000000000005</v>
      </c>
      <c r="AG371">
        <v>0.55500000000000005</v>
      </c>
      <c r="AH371">
        <v>5.468</v>
      </c>
      <c r="AI371">
        <v>41.170900000000003</v>
      </c>
      <c r="AJ371">
        <v>0.70320000000000005</v>
      </c>
      <c r="AK371">
        <v>19902.84</v>
      </c>
      <c r="AL371">
        <v>-21.75</v>
      </c>
      <c r="AM371">
        <v>-17.25</v>
      </c>
      <c r="AN371">
        <v>-7</v>
      </c>
      <c r="AO371">
        <v>-15.75</v>
      </c>
      <c r="AP371">
        <v>-25.75</v>
      </c>
      <c r="AQ371">
        <v>-21.75</v>
      </c>
      <c r="AR371">
        <v>2.927</v>
      </c>
      <c r="AS371">
        <v>0.75</v>
      </c>
      <c r="AT371">
        <v>68.180000000000007</v>
      </c>
      <c r="AU371">
        <v>71.790000000000006</v>
      </c>
      <c r="AW371">
        <v>1.0468</v>
      </c>
      <c r="AX371">
        <v>1602.08</v>
      </c>
      <c r="AY371">
        <v>4.58</v>
      </c>
      <c r="AZ371">
        <v>1.6136999999999999</v>
      </c>
      <c r="BA371">
        <v>4.3556999999999997</v>
      </c>
      <c r="BB371">
        <v>1.8019000000000001</v>
      </c>
      <c r="BC371">
        <v>-71.650000000000006</v>
      </c>
      <c r="BD371">
        <v>1.2673000000000001</v>
      </c>
      <c r="BE371">
        <v>3.1419999999999999</v>
      </c>
      <c r="BF371">
        <v>3.1419999999999999</v>
      </c>
      <c r="BG371">
        <v>3.085</v>
      </c>
      <c r="BH371">
        <v>3.085</v>
      </c>
      <c r="BI371">
        <v>3.222</v>
      </c>
      <c r="BJ371">
        <v>3.222</v>
      </c>
      <c r="BK371">
        <v>2.984</v>
      </c>
      <c r="BL371">
        <v>3.242</v>
      </c>
      <c r="BM371">
        <v>3.242</v>
      </c>
      <c r="BN371">
        <v>3.1619999999999999</v>
      </c>
      <c r="BO371">
        <v>3.1619999999999999</v>
      </c>
      <c r="BP371">
        <v>2.9289999999999998</v>
      </c>
      <c r="BQ371">
        <v>2.9289999999999998</v>
      </c>
      <c r="BR371">
        <v>2.9289999999999998</v>
      </c>
      <c r="BS371">
        <v>2.9449999999999998</v>
      </c>
      <c r="BT371">
        <v>2.9449999999999998</v>
      </c>
      <c r="BU371">
        <v>3.1339999999999999</v>
      </c>
      <c r="BV371">
        <v>3.0369999999999999</v>
      </c>
      <c r="BW371">
        <v>1.8160000000000001</v>
      </c>
      <c r="BX371">
        <v>2.2050000000000001</v>
      </c>
      <c r="BY371">
        <v>2.2050000000000001</v>
      </c>
      <c r="BZ371">
        <v>2.8380000000000001</v>
      </c>
      <c r="CA371">
        <v>6.9829999999999997</v>
      </c>
      <c r="CB371">
        <v>7.1079999999999997</v>
      </c>
      <c r="CC371">
        <v>5.3390000000000004</v>
      </c>
      <c r="CD371">
        <v>6.74</v>
      </c>
      <c r="CE371">
        <v>1.052</v>
      </c>
      <c r="CF371">
        <v>2680.73</v>
      </c>
      <c r="CG371">
        <v>6.8230000000000004</v>
      </c>
      <c r="CH371">
        <v>4.577</v>
      </c>
      <c r="CI371">
        <v>2.7130000000000001</v>
      </c>
      <c r="CJ371">
        <v>4.5380000000000003</v>
      </c>
      <c r="CK371">
        <v>4.3620000000000001</v>
      </c>
      <c r="CL371">
        <v>4.6399999999999997</v>
      </c>
      <c r="CM371">
        <v>4.2729999999999997</v>
      </c>
      <c r="CN371">
        <v>4.8680000000000003</v>
      </c>
      <c r="CO371">
        <v>4.0430000000000001</v>
      </c>
      <c r="CP371">
        <v>4.9320000000000004</v>
      </c>
      <c r="CQ371">
        <v>4.7450000000000001</v>
      </c>
      <c r="CR371">
        <v>4.04</v>
      </c>
      <c r="CS371">
        <v>4.8760000000000003</v>
      </c>
      <c r="CT371">
        <v>4.18</v>
      </c>
      <c r="CU371">
        <v>4.1059999999999999</v>
      </c>
      <c r="CV371">
        <v>4.694</v>
      </c>
      <c r="CW371">
        <v>4.2350000000000003</v>
      </c>
      <c r="CX371">
        <v>46.55</v>
      </c>
      <c r="CY371">
        <v>3.4</v>
      </c>
      <c r="CZ371">
        <v>-37.5</v>
      </c>
      <c r="DA371">
        <v>0.18289</v>
      </c>
      <c r="DB371">
        <v>20397.05</v>
      </c>
      <c r="DC371">
        <v>134.62</v>
      </c>
      <c r="DD371">
        <v>3.7170000000000001</v>
      </c>
      <c r="DE371">
        <v>3.7218</v>
      </c>
      <c r="DF371">
        <v>4.0686</v>
      </c>
      <c r="DG371">
        <v>4.1039000000000003</v>
      </c>
      <c r="DH371">
        <v>4.0278</v>
      </c>
      <c r="DI371">
        <v>4.0632000000000001</v>
      </c>
      <c r="DJ371">
        <v>5.0579000000000001</v>
      </c>
      <c r="DK371">
        <v>5.4757999999999996</v>
      </c>
      <c r="DL371">
        <v>5.3642000000000003</v>
      </c>
      <c r="DM371">
        <v>5.7662000000000004</v>
      </c>
      <c r="DN371">
        <v>43914.12</v>
      </c>
      <c r="DO371">
        <v>7394.2380000000003</v>
      </c>
      <c r="DP371">
        <v>0.84</v>
      </c>
      <c r="DQ371">
        <v>0.99</v>
      </c>
      <c r="DR371">
        <v>0.92</v>
      </c>
      <c r="DS371">
        <v>1366868</v>
      </c>
      <c r="DT371">
        <v>2.58</v>
      </c>
      <c r="DU371">
        <v>6962399</v>
      </c>
      <c r="DV371">
        <v>0.75</v>
      </c>
      <c r="DW371">
        <v>0.74</v>
      </c>
      <c r="DX371">
        <v>0.72</v>
      </c>
      <c r="DY371">
        <v>3.8039999999999998</v>
      </c>
      <c r="DZ371">
        <v>43.85</v>
      </c>
      <c r="EA371">
        <v>82.66</v>
      </c>
      <c r="EB371">
        <v>94.79</v>
      </c>
      <c r="EC371">
        <v>1532.87</v>
      </c>
      <c r="ED371">
        <v>726.55</v>
      </c>
      <c r="EE371">
        <v>2337.98</v>
      </c>
      <c r="EF371">
        <v>1112.94</v>
      </c>
      <c r="EG371">
        <v>3.34</v>
      </c>
      <c r="EH371">
        <v>24548.7</v>
      </c>
      <c r="EI371">
        <v>39849.14</v>
      </c>
      <c r="EJ371">
        <v>6641.35</v>
      </c>
      <c r="EK371">
        <v>2.4417</v>
      </c>
      <c r="EL371">
        <v>3468.3939999999998</v>
      </c>
      <c r="EM371">
        <v>4157.8329999999996</v>
      </c>
      <c r="EN371">
        <v>1889.742</v>
      </c>
      <c r="EO371">
        <v>2361.0810000000001</v>
      </c>
      <c r="EP371">
        <v>3461.5</v>
      </c>
      <c r="EQ371">
        <v>4028.51</v>
      </c>
      <c r="ER371">
        <v>85.99</v>
      </c>
      <c r="ES371">
        <v>3580</v>
      </c>
      <c r="ET371">
        <v>60.46</v>
      </c>
      <c r="EU371">
        <v>4.62</v>
      </c>
      <c r="EV371">
        <v>25410.71</v>
      </c>
      <c r="EW371">
        <v>1524.85</v>
      </c>
      <c r="EX371">
        <v>6051.25</v>
      </c>
      <c r="EY371">
        <v>4965.53</v>
      </c>
      <c r="EZ371">
        <v>8311.76</v>
      </c>
      <c r="FA371">
        <v>70.02</v>
      </c>
      <c r="FB371">
        <v>1.4219999999999999</v>
      </c>
      <c r="FC371">
        <v>7.2690999999999999</v>
      </c>
      <c r="FD371">
        <v>0.78910000000000002</v>
      </c>
      <c r="FE371">
        <v>7.7744999999999997</v>
      </c>
      <c r="FF371">
        <v>4.3277999999999999</v>
      </c>
      <c r="FG371">
        <v>4.3277999999999999</v>
      </c>
      <c r="FH371">
        <v>4.2183000000000002</v>
      </c>
      <c r="FI371">
        <v>4.6162999999999998</v>
      </c>
      <c r="FJ371">
        <v>4.1905999999999999</v>
      </c>
      <c r="FK371">
        <v>4.5439999999999996</v>
      </c>
      <c r="FL371">
        <v>4.3268000000000004</v>
      </c>
      <c r="FM371">
        <v>4.1623000000000001</v>
      </c>
      <c r="FN371">
        <v>4.1826999999999996</v>
      </c>
      <c r="FO371">
        <v>4.3052000000000001</v>
      </c>
      <c r="FP371">
        <v>4.2503000000000002</v>
      </c>
      <c r="FQ371">
        <v>3.84</v>
      </c>
      <c r="FR371">
        <v>-18.841000000000001</v>
      </c>
      <c r="FS371">
        <v>-33.274000000000001</v>
      </c>
      <c r="FT371">
        <v>-48.7789</v>
      </c>
      <c r="FU371">
        <v>-74.144400000000005</v>
      </c>
      <c r="FV371">
        <v>-82.7928</v>
      </c>
      <c r="FW371">
        <v>13.8367</v>
      </c>
      <c r="FX371">
        <v>13.92</v>
      </c>
      <c r="FY371">
        <v>1267.3499999999999</v>
      </c>
      <c r="FZ371">
        <v>99787.04</v>
      </c>
    </row>
    <row r="372" spans="1:182" x14ac:dyDescent="0.2">
      <c r="A372" s="3">
        <v>45637</v>
      </c>
      <c r="B372">
        <v>4538.41</v>
      </c>
      <c r="C372">
        <v>1.54</v>
      </c>
      <c r="D372">
        <v>106.72</v>
      </c>
      <c r="E372">
        <v>134.72</v>
      </c>
      <c r="F372">
        <v>5.9550999999999998</v>
      </c>
      <c r="G372">
        <v>3.8489499999999999</v>
      </c>
      <c r="H372">
        <v>4.10595</v>
      </c>
      <c r="I372">
        <v>4.02475</v>
      </c>
      <c r="J372">
        <v>4.0019999999999998</v>
      </c>
      <c r="K372">
        <v>3.9022999999999999</v>
      </c>
      <c r="L372">
        <v>3.8454999999999999</v>
      </c>
      <c r="M372">
        <v>3.2126999999999999</v>
      </c>
      <c r="N372">
        <v>3.4980000000000002</v>
      </c>
      <c r="O372">
        <v>3.5941000000000001</v>
      </c>
      <c r="P372">
        <v>4.0904999999999996</v>
      </c>
      <c r="Q372">
        <v>4.4458000000000002</v>
      </c>
      <c r="R372">
        <v>4.4039999999999999</v>
      </c>
      <c r="S372">
        <v>3.4022000000000001</v>
      </c>
      <c r="T372">
        <v>3.1934999999999998</v>
      </c>
      <c r="U372">
        <v>3.7927</v>
      </c>
      <c r="V372">
        <v>4.2615999999999996</v>
      </c>
      <c r="W372">
        <v>3.8142999999999998</v>
      </c>
      <c r="X372">
        <v>4.4347000000000003</v>
      </c>
      <c r="Y372">
        <v>4.9610000000000003</v>
      </c>
      <c r="Z372">
        <v>4.9162999999999997</v>
      </c>
      <c r="AA372">
        <v>3.1970000000000001</v>
      </c>
      <c r="AB372">
        <v>4.0891000000000002</v>
      </c>
      <c r="AC372">
        <v>4.6677999999999997</v>
      </c>
      <c r="AD372">
        <v>4.7508999999999997</v>
      </c>
      <c r="AE372">
        <v>4.7964000000000002</v>
      </c>
      <c r="AF372">
        <v>0.67290000000000005</v>
      </c>
      <c r="AG372">
        <v>0.55389999999999995</v>
      </c>
      <c r="AH372">
        <v>5.4909999999999997</v>
      </c>
      <c r="AI372">
        <v>41.090200000000003</v>
      </c>
      <c r="AJ372">
        <v>0.70630000000000004</v>
      </c>
      <c r="AK372">
        <v>20034.89</v>
      </c>
      <c r="AL372">
        <v>-20.75</v>
      </c>
      <c r="AM372">
        <v>-16.75</v>
      </c>
      <c r="AN372">
        <v>-6.5</v>
      </c>
      <c r="AO372">
        <v>-15.25</v>
      </c>
      <c r="AP372">
        <v>-25.5</v>
      </c>
      <c r="AQ372">
        <v>-21.25</v>
      </c>
      <c r="AR372">
        <v>2.8767999999999998</v>
      </c>
      <c r="AS372">
        <v>0.75</v>
      </c>
      <c r="AT372">
        <v>68.150000000000006</v>
      </c>
      <c r="AU372">
        <v>71.739999999999995</v>
      </c>
      <c r="AW372">
        <v>1.0496000000000001</v>
      </c>
      <c r="AX372">
        <v>1603.2</v>
      </c>
      <c r="AY372">
        <v>4.58</v>
      </c>
      <c r="AZ372">
        <v>1.6071</v>
      </c>
      <c r="BA372">
        <v>4.399</v>
      </c>
      <c r="BB372">
        <v>1.8052999999999999</v>
      </c>
      <c r="BC372">
        <v>-71.97</v>
      </c>
      <c r="BD372">
        <v>1.2750999999999999</v>
      </c>
      <c r="BE372">
        <v>3.085</v>
      </c>
      <c r="BF372">
        <v>3.085</v>
      </c>
      <c r="BG372">
        <v>3.0760000000000001</v>
      </c>
      <c r="BH372">
        <v>3.0760000000000001</v>
      </c>
      <c r="BI372">
        <v>3.173</v>
      </c>
      <c r="BJ372">
        <v>3.173</v>
      </c>
      <c r="BK372">
        <v>2.9409999999999998</v>
      </c>
      <c r="BL372">
        <v>3.198</v>
      </c>
      <c r="BM372">
        <v>3.198</v>
      </c>
      <c r="BN372">
        <v>3.1560000000000001</v>
      </c>
      <c r="BO372">
        <v>3.1560000000000001</v>
      </c>
      <c r="BP372">
        <v>2.879</v>
      </c>
      <c r="BQ372">
        <v>2.879</v>
      </c>
      <c r="BR372">
        <v>2.8769999999999998</v>
      </c>
      <c r="BS372">
        <v>2.891</v>
      </c>
      <c r="BT372">
        <v>2.891</v>
      </c>
      <c r="BU372">
        <v>3.1339999999999999</v>
      </c>
      <c r="BV372">
        <v>2.9820000000000002</v>
      </c>
      <c r="BW372">
        <v>1.841</v>
      </c>
      <c r="BX372">
        <v>2.1269999999999998</v>
      </c>
      <c r="BY372">
        <v>2.1269999999999998</v>
      </c>
      <c r="BZ372">
        <v>2.8119999999999998</v>
      </c>
      <c r="CA372">
        <v>6.9429999999999996</v>
      </c>
      <c r="CB372">
        <v>7.0839999999999996</v>
      </c>
      <c r="CC372">
        <v>5.2930000000000001</v>
      </c>
      <c r="CD372">
        <v>6.7169999999999996</v>
      </c>
      <c r="CE372">
        <v>1.0760000000000001</v>
      </c>
      <c r="CF372">
        <v>2718.23</v>
      </c>
      <c r="CG372">
        <v>6.8230000000000004</v>
      </c>
      <c r="CH372">
        <v>4.577</v>
      </c>
      <c r="CI372">
        <v>2.698</v>
      </c>
      <c r="CJ372">
        <v>4.5250000000000004</v>
      </c>
      <c r="CK372">
        <v>4.3170000000000002</v>
      </c>
      <c r="CL372">
        <v>4.5810000000000004</v>
      </c>
      <c r="CM372">
        <v>4.2510000000000003</v>
      </c>
      <c r="CN372">
        <v>4.8120000000000003</v>
      </c>
      <c r="CO372">
        <v>4.0170000000000003</v>
      </c>
      <c r="CP372">
        <v>4.8760000000000003</v>
      </c>
      <c r="CQ372">
        <v>4.7480000000000002</v>
      </c>
      <c r="CR372">
        <v>3.9980000000000002</v>
      </c>
      <c r="CS372">
        <v>4.8209999999999997</v>
      </c>
      <c r="CT372">
        <v>4.133</v>
      </c>
      <c r="CU372">
        <v>4.0609999999999999</v>
      </c>
      <c r="CV372">
        <v>4.6980000000000004</v>
      </c>
      <c r="CW372">
        <v>4.1890000000000001</v>
      </c>
      <c r="CX372">
        <v>46</v>
      </c>
      <c r="CY372">
        <v>3.33</v>
      </c>
      <c r="CZ372">
        <v>-37</v>
      </c>
      <c r="DA372">
        <v>0.18210999999999999</v>
      </c>
      <c r="DB372">
        <v>20155.05</v>
      </c>
      <c r="DC372">
        <v>136.06</v>
      </c>
      <c r="DD372">
        <v>3.6613000000000002</v>
      </c>
      <c r="DE372">
        <v>3.6663000000000001</v>
      </c>
      <c r="DF372">
        <v>4.0269000000000004</v>
      </c>
      <c r="DG372">
        <v>4.0612000000000004</v>
      </c>
      <c r="DH372">
        <v>3.9916999999999998</v>
      </c>
      <c r="DI372">
        <v>4.0217000000000001</v>
      </c>
      <c r="DJ372">
        <v>4.9949000000000003</v>
      </c>
      <c r="DK372">
        <v>5.4010999999999996</v>
      </c>
      <c r="DL372">
        <v>5.306</v>
      </c>
      <c r="DM372">
        <v>5.6924999999999999</v>
      </c>
      <c r="DN372">
        <v>44148.56</v>
      </c>
      <c r="DO372">
        <v>7464.7520000000004</v>
      </c>
      <c r="DP372">
        <v>0.84</v>
      </c>
      <c r="DQ372">
        <v>0.99</v>
      </c>
      <c r="DR372">
        <v>0.92</v>
      </c>
      <c r="DS372">
        <v>1367643</v>
      </c>
      <c r="DT372">
        <v>2.59</v>
      </c>
      <c r="DU372">
        <v>6992651</v>
      </c>
      <c r="DV372">
        <v>0.74</v>
      </c>
      <c r="DW372">
        <v>0.73</v>
      </c>
      <c r="DX372">
        <v>0.71</v>
      </c>
      <c r="DY372">
        <v>3.7909999999999999</v>
      </c>
      <c r="DZ372">
        <v>44.6</v>
      </c>
      <c r="EA372">
        <v>82.4</v>
      </c>
      <c r="EB372">
        <v>91.88</v>
      </c>
      <c r="EC372">
        <v>1529.7239999999999</v>
      </c>
      <c r="ED372">
        <v>721.77</v>
      </c>
      <c r="EE372">
        <v>2336.13</v>
      </c>
      <c r="EF372">
        <v>1108.43</v>
      </c>
      <c r="EG372">
        <v>3.335</v>
      </c>
      <c r="EH372">
        <v>24641.8</v>
      </c>
      <c r="EI372">
        <v>39372.230000000003</v>
      </c>
      <c r="EJ372">
        <v>6642.71</v>
      </c>
      <c r="EK372">
        <v>2.4283999999999999</v>
      </c>
      <c r="EL372">
        <v>3488.8490000000002</v>
      </c>
      <c r="EM372">
        <v>4183.433</v>
      </c>
      <c r="EN372">
        <v>1898.627</v>
      </c>
      <c r="EO372">
        <v>2394.1590000000001</v>
      </c>
      <c r="EP372">
        <v>3432.49</v>
      </c>
      <c r="EQ372">
        <v>3988.83</v>
      </c>
      <c r="ER372">
        <v>86.05</v>
      </c>
      <c r="ES372">
        <v>3580</v>
      </c>
      <c r="ET372">
        <v>60.73</v>
      </c>
      <c r="EU372">
        <v>4.62</v>
      </c>
      <c r="EV372">
        <v>25657.7</v>
      </c>
      <c r="EW372">
        <v>1539.5509999999999</v>
      </c>
      <c r="EX372">
        <v>6084.19</v>
      </c>
      <c r="EY372">
        <v>4959.3500000000004</v>
      </c>
      <c r="EZ372">
        <v>8301.6200000000008</v>
      </c>
      <c r="FA372">
        <v>70.290000000000006</v>
      </c>
      <c r="FB372">
        <v>1.4158999999999999</v>
      </c>
      <c r="FC372">
        <v>7.2626999999999997</v>
      </c>
      <c r="FD372">
        <v>0.78420000000000001</v>
      </c>
      <c r="FE372">
        <v>7.7746000000000004</v>
      </c>
      <c r="FF372">
        <v>4.2710999999999997</v>
      </c>
      <c r="FG372">
        <v>4.2710999999999997</v>
      </c>
      <c r="FH372">
        <v>4.1943999999999999</v>
      </c>
      <c r="FI372">
        <v>4.5551000000000004</v>
      </c>
      <c r="FJ372">
        <v>4.1532</v>
      </c>
      <c r="FK372">
        <v>4.4825999999999997</v>
      </c>
      <c r="FL372">
        <v>4.3583999999999996</v>
      </c>
      <c r="FM372">
        <v>4.1203000000000003</v>
      </c>
      <c r="FN372">
        <v>4.1334999999999997</v>
      </c>
      <c r="FO372">
        <v>4.3083999999999998</v>
      </c>
      <c r="FP372">
        <v>4.2004999999999999</v>
      </c>
      <c r="FQ372">
        <v>3.7825000000000002</v>
      </c>
      <c r="FR372">
        <v>-18.364799999999999</v>
      </c>
      <c r="FS372">
        <v>-33.375</v>
      </c>
      <c r="FT372">
        <v>-48.984499999999997</v>
      </c>
      <c r="FU372">
        <v>-73.84</v>
      </c>
      <c r="FV372">
        <v>-82.485799999999998</v>
      </c>
      <c r="FW372">
        <v>14.0708</v>
      </c>
      <c r="FX372">
        <v>13.58</v>
      </c>
      <c r="FY372">
        <v>1268.8599999999999</v>
      </c>
      <c r="FZ372">
        <v>101612.51</v>
      </c>
    </row>
    <row r="373" spans="1:182" x14ac:dyDescent="0.2">
      <c r="A373" s="3">
        <v>45636</v>
      </c>
      <c r="B373">
        <v>4528.6400000000003</v>
      </c>
      <c r="C373">
        <v>1.57</v>
      </c>
      <c r="D373">
        <v>110.39</v>
      </c>
      <c r="E373">
        <v>138.38999999999999</v>
      </c>
      <c r="F373">
        <v>5.9766000000000004</v>
      </c>
      <c r="G373">
        <v>3.8508800000000001</v>
      </c>
      <c r="H373">
        <v>4.1219999999999999</v>
      </c>
      <c r="I373">
        <v>4.0158800000000001</v>
      </c>
      <c r="J373">
        <v>3.99</v>
      </c>
      <c r="K373">
        <v>3.88889</v>
      </c>
      <c r="L373">
        <v>3.8639999999999999</v>
      </c>
      <c r="M373">
        <v>3.1917</v>
      </c>
      <c r="N373">
        <v>3.4457</v>
      </c>
      <c r="O373">
        <v>3.5468999999999999</v>
      </c>
      <c r="P373">
        <v>4.0369999999999999</v>
      </c>
      <c r="Q373">
        <v>4.4255000000000004</v>
      </c>
      <c r="R373">
        <v>4.3798000000000004</v>
      </c>
      <c r="S373">
        <v>3.3595999999999999</v>
      </c>
      <c r="T373">
        <v>3.1463999999999999</v>
      </c>
      <c r="U373">
        <v>3.7330999999999999</v>
      </c>
      <c r="V373">
        <v>4.2291999999999996</v>
      </c>
      <c r="W373">
        <v>3.758</v>
      </c>
      <c r="X373">
        <v>4.3884999999999996</v>
      </c>
      <c r="Y373">
        <v>4.9352</v>
      </c>
      <c r="Z373">
        <v>4.8917999999999999</v>
      </c>
      <c r="AA373">
        <v>3.1509</v>
      </c>
      <c r="AB373">
        <v>4.0551000000000004</v>
      </c>
      <c r="AC373">
        <v>4.6973000000000003</v>
      </c>
      <c r="AD373">
        <v>4.7789999999999999</v>
      </c>
      <c r="AE373">
        <v>4.8204000000000002</v>
      </c>
      <c r="AF373">
        <v>0.66979999999999995</v>
      </c>
      <c r="AG373">
        <v>0.55210000000000004</v>
      </c>
      <c r="AH373">
        <v>5.4820000000000002</v>
      </c>
      <c r="AI373">
        <v>40.892099999999999</v>
      </c>
      <c r="AJ373">
        <v>0.70520000000000005</v>
      </c>
      <c r="AK373">
        <v>19687.240000000002</v>
      </c>
      <c r="AL373">
        <v>-20.25</v>
      </c>
      <c r="AM373">
        <v>-16.25</v>
      </c>
      <c r="AN373">
        <v>-6.75</v>
      </c>
      <c r="AO373">
        <v>-15.75</v>
      </c>
      <c r="AP373">
        <v>-26.5</v>
      </c>
      <c r="AQ373">
        <v>-20.75</v>
      </c>
      <c r="AR373">
        <v>2.8140000000000001</v>
      </c>
      <c r="AS373">
        <v>0.75</v>
      </c>
      <c r="AT373">
        <v>67.150000000000006</v>
      </c>
      <c r="AU373">
        <v>70.88</v>
      </c>
      <c r="AW373">
        <v>1.0527</v>
      </c>
      <c r="AX373">
        <v>1608.97</v>
      </c>
      <c r="AY373">
        <v>4.58</v>
      </c>
      <c r="AZ373">
        <v>1.6054999999999999</v>
      </c>
      <c r="BA373">
        <v>4.4089</v>
      </c>
      <c r="BB373">
        <v>1.8110999999999999</v>
      </c>
      <c r="BC373">
        <v>-72.48</v>
      </c>
      <c r="BD373">
        <v>1.2770999999999999</v>
      </c>
      <c r="BE373">
        <v>3.0179999999999998</v>
      </c>
      <c r="BF373">
        <v>3.0179999999999998</v>
      </c>
      <c r="BG373">
        <v>3.048</v>
      </c>
      <c r="BH373">
        <v>3.048</v>
      </c>
      <c r="BI373">
        <v>3.1230000000000002</v>
      </c>
      <c r="BJ373">
        <v>3.1230000000000002</v>
      </c>
      <c r="BK373">
        <v>2.8879999999999999</v>
      </c>
      <c r="BL373">
        <v>3.1560000000000001</v>
      </c>
      <c r="BM373">
        <v>3.1560000000000001</v>
      </c>
      <c r="BN373">
        <v>3.149</v>
      </c>
      <c r="BO373">
        <v>3.149</v>
      </c>
      <c r="BP373">
        <v>2.8260000000000001</v>
      </c>
      <c r="BQ373">
        <v>2.8260000000000001</v>
      </c>
      <c r="BR373">
        <v>2.8170000000000002</v>
      </c>
      <c r="BS373">
        <v>2.83</v>
      </c>
      <c r="BT373">
        <v>2.83</v>
      </c>
      <c r="BU373">
        <v>3.1269999999999998</v>
      </c>
      <c r="BV373">
        <v>2.9180000000000001</v>
      </c>
      <c r="BW373">
        <v>1.8560000000000001</v>
      </c>
      <c r="BX373">
        <v>2.1219999999999999</v>
      </c>
      <c r="BY373">
        <v>2.1219999999999999</v>
      </c>
      <c r="BZ373">
        <v>2.8</v>
      </c>
      <c r="CA373">
        <v>6.9349999999999996</v>
      </c>
      <c r="CB373">
        <v>7.1040000000000001</v>
      </c>
      <c r="CC373">
        <v>5.2709999999999999</v>
      </c>
      <c r="CD373">
        <v>6.7069999999999999</v>
      </c>
      <c r="CE373">
        <v>1.071</v>
      </c>
      <c r="CF373">
        <v>2694.25</v>
      </c>
      <c r="CG373">
        <v>6.8230000000000004</v>
      </c>
      <c r="CH373">
        <v>4.577</v>
      </c>
      <c r="CI373">
        <v>2.6890000000000001</v>
      </c>
      <c r="CJ373">
        <v>4.5540000000000003</v>
      </c>
      <c r="CK373">
        <v>4.3230000000000004</v>
      </c>
      <c r="CL373">
        <v>4.5869999999999997</v>
      </c>
      <c r="CM373">
        <v>4.2770000000000001</v>
      </c>
      <c r="CN373">
        <v>4.8150000000000004</v>
      </c>
      <c r="CO373">
        <v>4.048</v>
      </c>
      <c r="CP373">
        <v>4.8780000000000001</v>
      </c>
      <c r="CQ373">
        <v>4.7629999999999999</v>
      </c>
      <c r="CR373">
        <v>4.0220000000000002</v>
      </c>
      <c r="CS373">
        <v>4.8209999999999997</v>
      </c>
      <c r="CT373">
        <v>4.1589999999999998</v>
      </c>
      <c r="CU373">
        <v>4.0819999999999999</v>
      </c>
      <c r="CV373">
        <v>4.6959999999999997</v>
      </c>
      <c r="CW373">
        <v>4.2009999999999996</v>
      </c>
      <c r="CX373">
        <v>47.16</v>
      </c>
      <c r="CY373">
        <v>3.32</v>
      </c>
      <c r="CZ373">
        <v>-40</v>
      </c>
      <c r="DA373">
        <v>0.18242</v>
      </c>
      <c r="DB373">
        <v>20311.28</v>
      </c>
      <c r="DC373">
        <v>135.61000000000001</v>
      </c>
      <c r="DD373">
        <v>3.6036999999999999</v>
      </c>
      <c r="DE373">
        <v>3.6086</v>
      </c>
      <c r="DF373">
        <v>3.9899</v>
      </c>
      <c r="DG373">
        <v>4.0232999999999999</v>
      </c>
      <c r="DH373">
        <v>3.9634</v>
      </c>
      <c r="DI373">
        <v>3.9904999999999999</v>
      </c>
      <c r="DJ373">
        <v>4.9652000000000003</v>
      </c>
      <c r="DK373">
        <v>5.3563999999999998</v>
      </c>
      <c r="DL373">
        <v>5.2788000000000004</v>
      </c>
      <c r="DM373">
        <v>5.6521999999999997</v>
      </c>
      <c r="DN373">
        <v>44247.83</v>
      </c>
      <c r="DO373">
        <v>7453.2870000000003</v>
      </c>
      <c r="DP373">
        <v>0.85</v>
      </c>
      <c r="DQ373">
        <v>1</v>
      </c>
      <c r="DR373">
        <v>0.93</v>
      </c>
      <c r="DS373">
        <v>1367725</v>
      </c>
      <c r="DT373">
        <v>2.63</v>
      </c>
      <c r="DU373">
        <v>7003335</v>
      </c>
      <c r="DV373">
        <v>0.76</v>
      </c>
      <c r="DW373">
        <v>0.75</v>
      </c>
      <c r="DX373">
        <v>0.73</v>
      </c>
      <c r="DY373">
        <v>3.79</v>
      </c>
      <c r="DZ373">
        <v>44.57</v>
      </c>
      <c r="EA373">
        <v>90.1</v>
      </c>
      <c r="EB373">
        <v>95.05</v>
      </c>
      <c r="EC373">
        <v>1527.0139999999999</v>
      </c>
      <c r="ED373">
        <v>725.24</v>
      </c>
      <c r="EE373">
        <v>2334.9299999999998</v>
      </c>
      <c r="EF373">
        <v>1111.71</v>
      </c>
      <c r="EG373">
        <v>3.262</v>
      </c>
      <c r="EH373">
        <v>24610.05</v>
      </c>
      <c r="EI373">
        <v>39367.58</v>
      </c>
      <c r="EJ373">
        <v>6724.82</v>
      </c>
      <c r="EK373">
        <v>2.4447000000000001</v>
      </c>
      <c r="EL373">
        <v>3460.1979999999999</v>
      </c>
      <c r="EM373">
        <v>4113.366</v>
      </c>
      <c r="EN373">
        <v>1901.596</v>
      </c>
      <c r="EO373">
        <v>2382.7739999999999</v>
      </c>
      <c r="EP373">
        <v>3422.6610000000001</v>
      </c>
      <c r="EQ373">
        <v>3995.64</v>
      </c>
      <c r="ER373">
        <v>86.61</v>
      </c>
      <c r="ES373">
        <v>3580</v>
      </c>
      <c r="ET373">
        <v>61.07</v>
      </c>
      <c r="EU373">
        <v>4.6399999999999997</v>
      </c>
      <c r="EV373">
        <v>25504.33</v>
      </c>
      <c r="EW373">
        <v>1530.143</v>
      </c>
      <c r="EX373">
        <v>6034.91</v>
      </c>
      <c r="EY373">
        <v>4951.74</v>
      </c>
      <c r="EZ373">
        <v>8280.36</v>
      </c>
      <c r="FA373">
        <v>68.59</v>
      </c>
      <c r="FB373">
        <v>1.4180999999999999</v>
      </c>
      <c r="FC373">
        <v>7.2497999999999996</v>
      </c>
      <c r="FD373">
        <v>0.78300000000000003</v>
      </c>
      <c r="FE373">
        <v>7.7742000000000004</v>
      </c>
      <c r="FF373">
        <v>4.2263000000000002</v>
      </c>
      <c r="FG373">
        <v>4.2263000000000002</v>
      </c>
      <c r="FH373">
        <v>4.2054999999999998</v>
      </c>
      <c r="FI373">
        <v>4.4957000000000003</v>
      </c>
      <c r="FJ373">
        <v>4.1429999999999998</v>
      </c>
      <c r="FK373">
        <v>4.4194000000000004</v>
      </c>
      <c r="FL373">
        <v>4.3640999999999996</v>
      </c>
      <c r="FM373">
        <v>4.1069000000000004</v>
      </c>
      <c r="FN373">
        <v>4.0967000000000002</v>
      </c>
      <c r="FO373">
        <v>4.3219000000000003</v>
      </c>
      <c r="FP373">
        <v>4.1586999999999996</v>
      </c>
      <c r="FQ373">
        <v>3.7361499999999999</v>
      </c>
      <c r="FR373">
        <v>-18.873999999999999</v>
      </c>
      <c r="FS373">
        <v>-33.625</v>
      </c>
      <c r="FT373">
        <v>-49.125</v>
      </c>
      <c r="FU373">
        <v>-73.203900000000004</v>
      </c>
      <c r="FV373">
        <v>-81.806799999999996</v>
      </c>
      <c r="FW373">
        <v>15.176500000000001</v>
      </c>
      <c r="FX373">
        <v>14.18</v>
      </c>
      <c r="FY373">
        <v>1272.07</v>
      </c>
      <c r="FZ373">
        <v>96911.360000000001</v>
      </c>
    </row>
    <row r="374" spans="1:182" x14ac:dyDescent="0.2">
      <c r="A374" s="3">
        <v>45635</v>
      </c>
      <c r="B374">
        <v>4564.38</v>
      </c>
      <c r="C374">
        <v>1.56</v>
      </c>
      <c r="D374">
        <v>110.04</v>
      </c>
      <c r="E374">
        <v>138.04</v>
      </c>
      <c r="F374">
        <v>5.8815</v>
      </c>
      <c r="G374">
        <v>3.8035000000000001</v>
      </c>
      <c r="H374">
        <v>4.0995499999999998</v>
      </c>
      <c r="I374">
        <v>3.9674999999999998</v>
      </c>
      <c r="J374">
        <v>3.9405000000000001</v>
      </c>
      <c r="K374">
        <v>3.8405</v>
      </c>
      <c r="L374">
        <v>3.82145</v>
      </c>
      <c r="M374">
        <v>3.1179999999999999</v>
      </c>
      <c r="N374">
        <v>3.4706999999999999</v>
      </c>
      <c r="O374">
        <v>3.5604</v>
      </c>
      <c r="P374">
        <v>4.0404</v>
      </c>
      <c r="Q374">
        <v>4.4180000000000001</v>
      </c>
      <c r="R374">
        <v>4.3699000000000003</v>
      </c>
      <c r="S374">
        <v>3.3980999999999999</v>
      </c>
      <c r="T374">
        <v>3.1572</v>
      </c>
      <c r="U374">
        <v>3.7351000000000001</v>
      </c>
      <c r="V374">
        <v>4.2211999999999996</v>
      </c>
      <c r="W374">
        <v>3.7757999999999998</v>
      </c>
      <c r="X374">
        <v>4.3994999999999997</v>
      </c>
      <c r="Y374">
        <v>4.9367999999999999</v>
      </c>
      <c r="Z374">
        <v>4.8933</v>
      </c>
      <c r="AA374">
        <v>3.1718000000000002</v>
      </c>
      <c r="AB374">
        <v>4.0560999999999998</v>
      </c>
      <c r="AC374">
        <v>4.6877000000000004</v>
      </c>
      <c r="AD374">
        <v>4.7607999999999997</v>
      </c>
      <c r="AE374">
        <v>4.7958999999999996</v>
      </c>
      <c r="AF374">
        <v>0.66859999999999997</v>
      </c>
      <c r="AG374">
        <v>0.5534</v>
      </c>
      <c r="AH374">
        <v>5.4856999999999996</v>
      </c>
      <c r="AI374">
        <v>40.980400000000003</v>
      </c>
      <c r="AJ374">
        <v>0.7056</v>
      </c>
      <c r="AK374">
        <v>19736.689999999999</v>
      </c>
      <c r="AL374">
        <v>-20</v>
      </c>
      <c r="AM374">
        <v>-16.625</v>
      </c>
      <c r="AN374">
        <v>-6.625</v>
      </c>
      <c r="AO374">
        <v>-15.875</v>
      </c>
      <c r="AP374">
        <v>-26.5</v>
      </c>
      <c r="AQ374">
        <v>-20.5</v>
      </c>
      <c r="AR374">
        <v>2.8380000000000001</v>
      </c>
      <c r="AS374">
        <v>1</v>
      </c>
      <c r="AT374">
        <v>67.040000000000006</v>
      </c>
      <c r="AU374">
        <v>70.849999999999994</v>
      </c>
      <c r="AW374">
        <v>1.0553999999999999</v>
      </c>
      <c r="AX374">
        <v>1611.43</v>
      </c>
      <c r="AY374">
        <v>4.58</v>
      </c>
      <c r="AZ374">
        <v>1.595</v>
      </c>
      <c r="BA374">
        <v>4.4065000000000003</v>
      </c>
      <c r="BB374">
        <v>1.8069</v>
      </c>
      <c r="BC374">
        <v>-71.89</v>
      </c>
      <c r="BD374">
        <v>1.2749999999999999</v>
      </c>
      <c r="BE374">
        <v>3.0369999999999999</v>
      </c>
      <c r="BF374">
        <v>3.0369999999999999</v>
      </c>
      <c r="BG374">
        <v>3.0579999999999998</v>
      </c>
      <c r="BH374">
        <v>3.0579999999999998</v>
      </c>
      <c r="BI374">
        <v>3.14</v>
      </c>
      <c r="BJ374">
        <v>3.14</v>
      </c>
      <c r="BK374">
        <v>2.915</v>
      </c>
      <c r="BL374">
        <v>3.1709999999999998</v>
      </c>
      <c r="BM374">
        <v>3.1709999999999998</v>
      </c>
      <c r="BN374">
        <v>3.1749999999999998</v>
      </c>
      <c r="BO374">
        <v>3.1749999999999998</v>
      </c>
      <c r="BP374">
        <v>2.847</v>
      </c>
      <c r="BQ374">
        <v>2.847</v>
      </c>
      <c r="BR374">
        <v>2.8420000000000001</v>
      </c>
      <c r="BS374">
        <v>2.8540000000000001</v>
      </c>
      <c r="BT374">
        <v>2.8540000000000001</v>
      </c>
      <c r="BU374">
        <v>3.1389999999999998</v>
      </c>
      <c r="BV374">
        <v>2.9409999999999998</v>
      </c>
      <c r="BW374">
        <v>1.931</v>
      </c>
      <c r="BX374">
        <v>2.121</v>
      </c>
      <c r="BY374">
        <v>2.121</v>
      </c>
      <c r="BZ374">
        <v>2.7970000000000002</v>
      </c>
      <c r="CA374">
        <v>6.9269999999999996</v>
      </c>
      <c r="CB374">
        <v>7.1210000000000004</v>
      </c>
      <c r="CC374">
        <v>5.2430000000000003</v>
      </c>
      <c r="CD374">
        <v>6.718</v>
      </c>
      <c r="CE374">
        <v>1.0529999999999999</v>
      </c>
      <c r="CF374">
        <v>2660.3</v>
      </c>
      <c r="CG374">
        <v>6.8230000000000004</v>
      </c>
      <c r="CH374">
        <v>4.577</v>
      </c>
      <c r="CI374">
        <v>2.6739999999999999</v>
      </c>
      <c r="CJ374">
        <v>4.5430000000000001</v>
      </c>
      <c r="CK374">
        <v>4.2699999999999996</v>
      </c>
      <c r="CL374">
        <v>4.532</v>
      </c>
      <c r="CM374">
        <v>4.2469999999999999</v>
      </c>
      <c r="CN374">
        <v>4.7590000000000003</v>
      </c>
      <c r="CO374">
        <v>4.0149999999999997</v>
      </c>
      <c r="CP374">
        <v>4.8239999999999998</v>
      </c>
      <c r="CQ374">
        <v>4.7510000000000003</v>
      </c>
      <c r="CR374">
        <v>3.98</v>
      </c>
      <c r="CS374">
        <v>4.7709999999999999</v>
      </c>
      <c r="CT374">
        <v>4.1189999999999998</v>
      </c>
      <c r="CU374">
        <v>4.0359999999999996</v>
      </c>
      <c r="CV374">
        <v>4.7030000000000003</v>
      </c>
      <c r="CW374">
        <v>4.1609999999999996</v>
      </c>
      <c r="CX374">
        <v>47.94</v>
      </c>
      <c r="CY374">
        <v>3.28</v>
      </c>
      <c r="CZ374">
        <v>-40</v>
      </c>
      <c r="DA374">
        <v>0.18229000000000001</v>
      </c>
      <c r="DB374">
        <v>20414.09</v>
      </c>
      <c r="DC374">
        <v>136.65</v>
      </c>
      <c r="DD374">
        <v>3.6023999999999998</v>
      </c>
      <c r="DE374">
        <v>3.6073</v>
      </c>
      <c r="DF374">
        <v>3.9903</v>
      </c>
      <c r="DG374">
        <v>4.0228999999999999</v>
      </c>
      <c r="DH374">
        <v>3.9582999999999999</v>
      </c>
      <c r="DI374">
        <v>3.9874000000000001</v>
      </c>
      <c r="DJ374">
        <v>4.9467999999999996</v>
      </c>
      <c r="DK374">
        <v>5.3339999999999996</v>
      </c>
      <c r="DL374">
        <v>5.2666000000000004</v>
      </c>
      <c r="DM374">
        <v>5.6376999999999997</v>
      </c>
      <c r="DN374">
        <v>44401.93</v>
      </c>
      <c r="DO374">
        <v>7437.7309999999998</v>
      </c>
      <c r="DP374">
        <v>0.86</v>
      </c>
      <c r="DQ374">
        <v>1</v>
      </c>
      <c r="DR374">
        <v>0.95</v>
      </c>
      <c r="DS374">
        <v>1367837</v>
      </c>
      <c r="DT374">
        <v>2.62</v>
      </c>
      <c r="DU374">
        <v>7007069</v>
      </c>
      <c r="DV374">
        <v>0.77</v>
      </c>
      <c r="DW374">
        <v>0.76</v>
      </c>
      <c r="DX374">
        <v>0.74</v>
      </c>
      <c r="DY374">
        <v>3.7890000000000001</v>
      </c>
      <c r="DZ374">
        <v>45.28</v>
      </c>
      <c r="EA374">
        <v>85.63</v>
      </c>
      <c r="EB374">
        <v>96.16</v>
      </c>
      <c r="EC374">
        <v>1532.8810000000001</v>
      </c>
      <c r="ED374">
        <v>726.59</v>
      </c>
      <c r="EE374">
        <v>2361.79</v>
      </c>
      <c r="EF374">
        <v>1114.04</v>
      </c>
      <c r="EG374">
        <v>3.2810000000000001</v>
      </c>
      <c r="EH374">
        <v>24619</v>
      </c>
      <c r="EI374">
        <v>39160.5</v>
      </c>
      <c r="EJ374">
        <v>6680.57</v>
      </c>
      <c r="EK374">
        <v>2.4426000000000001</v>
      </c>
      <c r="EL374">
        <v>3473.3449999999998</v>
      </c>
      <c r="EM374">
        <v>4125.4880000000003</v>
      </c>
      <c r="EN374">
        <v>1910.6279999999999</v>
      </c>
      <c r="EO374">
        <v>2392.8359999999998</v>
      </c>
      <c r="EP374">
        <v>3402.5340000000001</v>
      </c>
      <c r="EQ374">
        <v>3966.57</v>
      </c>
      <c r="ER374">
        <v>87.45</v>
      </c>
      <c r="ES374">
        <v>3598</v>
      </c>
      <c r="ET374">
        <v>61.66</v>
      </c>
      <c r="EU374">
        <v>4.63</v>
      </c>
      <c r="EV374">
        <v>25625.42</v>
      </c>
      <c r="EW374">
        <v>1536.287</v>
      </c>
      <c r="EX374">
        <v>6052.85</v>
      </c>
      <c r="EY374">
        <v>4985.46</v>
      </c>
      <c r="EZ374">
        <v>8352.08</v>
      </c>
      <c r="FA374">
        <v>68.37</v>
      </c>
      <c r="FB374">
        <v>1.4171</v>
      </c>
      <c r="FC374">
        <v>7.2586000000000004</v>
      </c>
      <c r="FD374">
        <v>0.7843</v>
      </c>
      <c r="FE374">
        <v>7.7742000000000004</v>
      </c>
      <c r="FF374">
        <v>4.2012</v>
      </c>
      <c r="FG374">
        <v>4.2012</v>
      </c>
      <c r="FH374">
        <v>4.1924000000000001</v>
      </c>
      <c r="FI374">
        <v>4.4638999999999998</v>
      </c>
      <c r="FJ374">
        <v>4.1245000000000003</v>
      </c>
      <c r="FK374">
        <v>4.3857999999999997</v>
      </c>
      <c r="FL374">
        <v>4.3920000000000003</v>
      </c>
      <c r="FM374">
        <v>4.0869999999999997</v>
      </c>
      <c r="FN374">
        <v>4.0739999999999998</v>
      </c>
      <c r="FO374">
        <v>4.3507999999999996</v>
      </c>
      <c r="FP374">
        <v>4.1352000000000002</v>
      </c>
      <c r="FQ374">
        <v>3.7183999999999999</v>
      </c>
      <c r="FR374">
        <v>-18.89</v>
      </c>
      <c r="FS374">
        <v>-33.375</v>
      </c>
      <c r="FT374">
        <v>-48.375</v>
      </c>
      <c r="FU374">
        <v>-72.122500000000002</v>
      </c>
      <c r="FV374">
        <v>-80.769199999999998</v>
      </c>
      <c r="FW374">
        <v>14.6755</v>
      </c>
      <c r="FX374">
        <v>14.19</v>
      </c>
      <c r="FY374">
        <v>1273.8399999999999</v>
      </c>
      <c r="FZ374">
        <v>96935.039999999994</v>
      </c>
    </row>
    <row r="375" spans="1:182" x14ac:dyDescent="0.2">
      <c r="A375" s="3">
        <v>45634</v>
      </c>
      <c r="B375">
        <v>4543.9799999999996</v>
      </c>
      <c r="C375">
        <v>1.56</v>
      </c>
      <c r="D375">
        <v>113.71</v>
      </c>
      <c r="E375">
        <v>141.71</v>
      </c>
      <c r="F375">
        <v>5.8827999999999996</v>
      </c>
      <c r="G375">
        <v>3.8109999999999999</v>
      </c>
      <c r="H375">
        <v>4.12568</v>
      </c>
      <c r="I375">
        <v>3.9660000000000002</v>
      </c>
      <c r="J375">
        <v>3.9335</v>
      </c>
      <c r="K375">
        <v>3.8304999999999998</v>
      </c>
      <c r="L375">
        <v>3.85</v>
      </c>
      <c r="M375">
        <v>3.2121</v>
      </c>
      <c r="N375">
        <v>3.4367999999999999</v>
      </c>
      <c r="O375">
        <v>3.5164</v>
      </c>
      <c r="P375">
        <v>3.9914999999999998</v>
      </c>
      <c r="Q375">
        <v>4.3663999999999996</v>
      </c>
      <c r="R375">
        <v>4.3234000000000004</v>
      </c>
      <c r="S375">
        <v>3.3620999999999999</v>
      </c>
      <c r="T375">
        <v>3.1362000000000001</v>
      </c>
      <c r="U375">
        <v>3.6928999999999998</v>
      </c>
      <c r="V375">
        <v>4.1750999999999996</v>
      </c>
      <c r="W375">
        <v>3.7391999999999999</v>
      </c>
      <c r="X375">
        <v>4.3559999999999999</v>
      </c>
      <c r="Y375">
        <v>4.8845000000000001</v>
      </c>
      <c r="Z375">
        <v>4.8418000000000001</v>
      </c>
      <c r="AA375">
        <v>3.157</v>
      </c>
      <c r="AB375">
        <v>4.0004999999999997</v>
      </c>
      <c r="AC375">
        <v>4.7245999999999997</v>
      </c>
      <c r="AD375">
        <v>4.7972999999999999</v>
      </c>
      <c r="AE375">
        <v>4.8310000000000004</v>
      </c>
      <c r="AF375">
        <v>0.66830000000000001</v>
      </c>
      <c r="AG375">
        <v>0.5544</v>
      </c>
      <c r="AH375">
        <v>5.4947999999999997</v>
      </c>
      <c r="AI375">
        <v>41.152700000000003</v>
      </c>
      <c r="AJ375">
        <v>0.70640000000000003</v>
      </c>
      <c r="AK375">
        <v>19859.77</v>
      </c>
      <c r="AL375">
        <v>-19.25</v>
      </c>
      <c r="AM375">
        <v>-14</v>
      </c>
      <c r="AN375">
        <v>-5.625</v>
      </c>
      <c r="AO375">
        <v>-14.75</v>
      </c>
      <c r="AP375">
        <v>-25.25</v>
      </c>
      <c r="AQ375">
        <v>-19.25</v>
      </c>
      <c r="AR375">
        <v>2.7869999999999999</v>
      </c>
      <c r="AS375">
        <v>0.5</v>
      </c>
      <c r="AT375">
        <v>66.069999999999993</v>
      </c>
      <c r="AU375">
        <v>69.88</v>
      </c>
      <c r="AW375">
        <v>1.0568</v>
      </c>
      <c r="AX375">
        <v>1613.25</v>
      </c>
      <c r="AY375">
        <v>4.58</v>
      </c>
      <c r="AZ375">
        <v>1.6208</v>
      </c>
      <c r="BA375">
        <v>4.3958000000000004</v>
      </c>
      <c r="BB375">
        <v>1.8042</v>
      </c>
      <c r="BC375">
        <v>-71</v>
      </c>
      <c r="BD375">
        <v>1.2744</v>
      </c>
      <c r="BE375">
        <v>2.9790000000000001</v>
      </c>
      <c r="BF375">
        <v>2.9790000000000001</v>
      </c>
      <c r="BG375">
        <v>3.0760000000000001</v>
      </c>
      <c r="BH375">
        <v>3.0760000000000001</v>
      </c>
      <c r="BI375">
        <v>3.077</v>
      </c>
      <c r="BJ375">
        <v>3.077</v>
      </c>
      <c r="BK375">
        <v>2.8919999999999999</v>
      </c>
      <c r="BL375">
        <v>3.1059999999999999</v>
      </c>
      <c r="BM375">
        <v>3.1059999999999999</v>
      </c>
      <c r="BN375">
        <v>3.2290000000000001</v>
      </c>
      <c r="BO375">
        <v>3.2290000000000001</v>
      </c>
      <c r="BP375">
        <v>2.8239999999999998</v>
      </c>
      <c r="BQ375">
        <v>2.8239999999999998</v>
      </c>
      <c r="BR375">
        <v>2.8010000000000002</v>
      </c>
      <c r="BS375">
        <v>2.8119999999999998</v>
      </c>
      <c r="BT375">
        <v>2.8119999999999998</v>
      </c>
      <c r="BU375">
        <v>3.1680000000000001</v>
      </c>
      <c r="BV375">
        <v>2.895</v>
      </c>
      <c r="BW375">
        <v>1.952</v>
      </c>
      <c r="BX375">
        <v>2.1080000000000001</v>
      </c>
      <c r="BY375">
        <v>2.1080000000000001</v>
      </c>
      <c r="BZ375">
        <v>2.798</v>
      </c>
      <c r="CA375">
        <v>6.9210000000000003</v>
      </c>
      <c r="CB375">
        <v>7.11</v>
      </c>
      <c r="CC375">
        <v>5.2759999999999998</v>
      </c>
      <c r="CD375">
        <v>6.7450000000000001</v>
      </c>
      <c r="CE375">
        <v>1.06</v>
      </c>
      <c r="CF375">
        <v>2633.37</v>
      </c>
      <c r="CG375">
        <v>6.8230000000000004</v>
      </c>
      <c r="CH375">
        <v>4.577</v>
      </c>
      <c r="CI375">
        <v>2.6909999999999998</v>
      </c>
      <c r="CJ375">
        <v>4.55</v>
      </c>
      <c r="CK375">
        <v>4.2750000000000004</v>
      </c>
      <c r="CL375">
        <v>4.5279999999999996</v>
      </c>
      <c r="CM375">
        <v>4.2610000000000001</v>
      </c>
      <c r="CN375">
        <v>4.7469999999999999</v>
      </c>
      <c r="CO375">
        <v>4.0289999999999999</v>
      </c>
      <c r="CP375">
        <v>4.8079999999999998</v>
      </c>
      <c r="CQ375">
        <v>4.7560000000000002</v>
      </c>
      <c r="CR375">
        <v>3.9929999999999999</v>
      </c>
      <c r="CS375">
        <v>4.7530000000000001</v>
      </c>
      <c r="CT375">
        <v>4.133</v>
      </c>
      <c r="CU375">
        <v>4.0460000000000003</v>
      </c>
      <c r="CV375">
        <v>4.7</v>
      </c>
      <c r="CW375">
        <v>4.1669999999999998</v>
      </c>
      <c r="CX375">
        <v>48.76</v>
      </c>
      <c r="CY375">
        <v>3.31</v>
      </c>
      <c r="CZ375">
        <v>-40</v>
      </c>
      <c r="DA375">
        <v>0.18199000000000001</v>
      </c>
      <c r="DB375">
        <v>19865.849999999999</v>
      </c>
      <c r="DC375">
        <v>136.13999999999999</v>
      </c>
      <c r="DD375">
        <v>3.5598000000000001</v>
      </c>
      <c r="DE375">
        <v>3.5649999999999999</v>
      </c>
      <c r="DF375">
        <v>3.9445000000000001</v>
      </c>
      <c r="DG375">
        <v>3.9777</v>
      </c>
      <c r="DH375">
        <v>3.9156</v>
      </c>
      <c r="DI375">
        <v>3.9455</v>
      </c>
      <c r="DJ375">
        <v>4.9034000000000004</v>
      </c>
      <c r="DK375">
        <v>5.2910000000000004</v>
      </c>
      <c r="DL375">
        <v>5.2233999999999998</v>
      </c>
      <c r="DM375">
        <v>5.5890000000000004</v>
      </c>
      <c r="DN375">
        <v>44642.52</v>
      </c>
      <c r="DO375">
        <v>7382.7849999999999</v>
      </c>
      <c r="DP375">
        <v>0.86</v>
      </c>
      <c r="DQ375">
        <v>1.01</v>
      </c>
      <c r="DR375">
        <v>0.95</v>
      </c>
      <c r="DS375">
        <v>1365515</v>
      </c>
      <c r="DT375">
        <v>2.63</v>
      </c>
      <c r="DU375">
        <v>7025112</v>
      </c>
      <c r="DV375">
        <v>0.78</v>
      </c>
      <c r="DW375">
        <v>0.77</v>
      </c>
      <c r="DX375">
        <v>0.74</v>
      </c>
      <c r="DY375">
        <v>3.7869999999999999</v>
      </c>
      <c r="DZ375">
        <v>45.81</v>
      </c>
      <c r="EA375">
        <v>83.2</v>
      </c>
      <c r="EB375">
        <v>95.35</v>
      </c>
      <c r="EC375">
        <v>1530.1969999999999</v>
      </c>
      <c r="ED375">
        <v>721.19</v>
      </c>
      <c r="EE375">
        <v>2354.96</v>
      </c>
      <c r="EF375">
        <v>1105.08</v>
      </c>
      <c r="EG375">
        <v>3.2509999999999999</v>
      </c>
      <c r="EH375">
        <v>24677.8</v>
      </c>
      <c r="EI375">
        <v>39091.17</v>
      </c>
      <c r="EJ375">
        <v>6729.14</v>
      </c>
      <c r="EK375">
        <v>2.4516</v>
      </c>
      <c r="EL375">
        <v>3497.779</v>
      </c>
      <c r="EM375">
        <v>4154.4279999999999</v>
      </c>
      <c r="EN375">
        <v>1924.171</v>
      </c>
      <c r="EO375">
        <v>2408.9949999999999</v>
      </c>
      <c r="EP375">
        <v>3404.076</v>
      </c>
      <c r="EQ375">
        <v>3973.14</v>
      </c>
      <c r="ER375">
        <v>87.95</v>
      </c>
      <c r="ES375">
        <v>3598</v>
      </c>
      <c r="ET375">
        <v>62.14</v>
      </c>
      <c r="EU375">
        <v>4.5999999999999996</v>
      </c>
      <c r="EV375">
        <v>25691.8</v>
      </c>
      <c r="EW375">
        <v>1541.2860000000001</v>
      </c>
      <c r="EX375">
        <v>6090.27</v>
      </c>
      <c r="EY375">
        <v>4977.78</v>
      </c>
      <c r="EZ375">
        <v>8308.61</v>
      </c>
      <c r="FA375">
        <v>67.2</v>
      </c>
      <c r="FB375">
        <v>1.4157</v>
      </c>
      <c r="FC375">
        <v>7.2714999999999996</v>
      </c>
      <c r="FD375">
        <v>0.78469999999999995</v>
      </c>
      <c r="FE375">
        <v>7.7794999999999996</v>
      </c>
      <c r="FF375">
        <v>4.1528999999999998</v>
      </c>
      <c r="FG375">
        <v>4.1528999999999998</v>
      </c>
      <c r="FH375">
        <v>4.1765999999999996</v>
      </c>
      <c r="FI375">
        <v>4.4170999999999996</v>
      </c>
      <c r="FJ375">
        <v>4.1039000000000003</v>
      </c>
      <c r="FK375">
        <v>4.3358999999999996</v>
      </c>
      <c r="FL375">
        <v>4.3874000000000004</v>
      </c>
      <c r="FM375">
        <v>4.0613999999999999</v>
      </c>
      <c r="FN375">
        <v>4.0355999999999996</v>
      </c>
      <c r="FO375">
        <v>4.3460000000000001</v>
      </c>
      <c r="FP375">
        <v>4.0833000000000004</v>
      </c>
      <c r="FQ375">
        <v>3.6745000000000001</v>
      </c>
      <c r="FR375">
        <v>-18.704000000000001</v>
      </c>
      <c r="FS375">
        <v>-33.25</v>
      </c>
      <c r="FT375">
        <v>-47.875</v>
      </c>
      <c r="FU375">
        <v>-71.489999999999995</v>
      </c>
      <c r="FV375">
        <v>-79.891999999999996</v>
      </c>
      <c r="FW375">
        <v>14.480600000000001</v>
      </c>
      <c r="FX375">
        <v>12.77</v>
      </c>
      <c r="FY375">
        <v>1270.1400000000001</v>
      </c>
      <c r="FZ375">
        <v>100091.91</v>
      </c>
    </row>
    <row r="376" spans="1:182" x14ac:dyDescent="0.2">
      <c r="A376" s="3">
        <v>45633</v>
      </c>
      <c r="B376">
        <v>4543.9799999999996</v>
      </c>
      <c r="C376">
        <v>1.56</v>
      </c>
      <c r="D376">
        <v>113.71</v>
      </c>
      <c r="E376">
        <v>141.71</v>
      </c>
      <c r="F376">
        <v>5.8827999999999996</v>
      </c>
      <c r="G376">
        <v>3.8109999999999999</v>
      </c>
      <c r="H376">
        <v>4.12568</v>
      </c>
      <c r="I376">
        <v>3.9660000000000002</v>
      </c>
      <c r="J376">
        <v>3.9335</v>
      </c>
      <c r="K376">
        <v>3.8304999999999998</v>
      </c>
      <c r="L376">
        <v>3.85</v>
      </c>
      <c r="M376">
        <v>3.2121</v>
      </c>
      <c r="N376">
        <v>3.4367999999999999</v>
      </c>
      <c r="O376">
        <v>3.5164</v>
      </c>
      <c r="P376">
        <v>3.9914999999999998</v>
      </c>
      <c r="Q376">
        <v>4.3663999999999996</v>
      </c>
      <c r="R376">
        <v>4.3234000000000004</v>
      </c>
      <c r="S376">
        <v>3.3620999999999999</v>
      </c>
      <c r="T376">
        <v>3.1362000000000001</v>
      </c>
      <c r="U376">
        <v>3.6928999999999998</v>
      </c>
      <c r="V376">
        <v>4.1750999999999996</v>
      </c>
      <c r="W376">
        <v>3.7391999999999999</v>
      </c>
      <c r="X376">
        <v>4.3559999999999999</v>
      </c>
      <c r="Y376">
        <v>4.8845000000000001</v>
      </c>
      <c r="Z376">
        <v>4.8418000000000001</v>
      </c>
      <c r="AA376">
        <v>3.157</v>
      </c>
      <c r="AB376">
        <v>4.0004999999999997</v>
      </c>
      <c r="AC376">
        <v>4.7245999999999997</v>
      </c>
      <c r="AD376">
        <v>4.7972999999999999</v>
      </c>
      <c r="AE376">
        <v>4.8310000000000004</v>
      </c>
      <c r="AF376">
        <v>0.66830000000000001</v>
      </c>
      <c r="AG376">
        <v>0.5544</v>
      </c>
      <c r="AH376">
        <v>5.4947999999999997</v>
      </c>
      <c r="AI376">
        <v>41.152700000000003</v>
      </c>
      <c r="AJ376">
        <v>0.70640000000000003</v>
      </c>
      <c r="AK376">
        <v>19859.77</v>
      </c>
      <c r="AL376">
        <v>-19.25</v>
      </c>
      <c r="AM376">
        <v>-14</v>
      </c>
      <c r="AN376">
        <v>-5.625</v>
      </c>
      <c r="AO376">
        <v>-14.75</v>
      </c>
      <c r="AP376">
        <v>-25.25</v>
      </c>
      <c r="AQ376">
        <v>-19.25</v>
      </c>
      <c r="AR376">
        <v>2.7869999999999999</v>
      </c>
      <c r="AS376">
        <v>0.5</v>
      </c>
      <c r="AT376">
        <v>66.069999999999993</v>
      </c>
      <c r="AU376">
        <v>69.88</v>
      </c>
      <c r="AW376">
        <v>1.0568</v>
      </c>
      <c r="AX376">
        <v>1613.25</v>
      </c>
      <c r="AY376">
        <v>4.58</v>
      </c>
      <c r="AZ376">
        <v>1.6208</v>
      </c>
      <c r="BA376">
        <v>4.3958000000000004</v>
      </c>
      <c r="BB376">
        <v>1.8042</v>
      </c>
      <c r="BC376">
        <v>-71</v>
      </c>
      <c r="BD376">
        <v>1.2744</v>
      </c>
      <c r="BE376">
        <v>2.9790000000000001</v>
      </c>
      <c r="BF376">
        <v>2.9790000000000001</v>
      </c>
      <c r="BG376">
        <v>3.0760000000000001</v>
      </c>
      <c r="BH376">
        <v>3.0760000000000001</v>
      </c>
      <c r="BI376">
        <v>3.077</v>
      </c>
      <c r="BJ376">
        <v>3.077</v>
      </c>
      <c r="BK376">
        <v>2.8919999999999999</v>
      </c>
      <c r="BL376">
        <v>3.1059999999999999</v>
      </c>
      <c r="BM376">
        <v>3.1059999999999999</v>
      </c>
      <c r="BN376">
        <v>3.2290000000000001</v>
      </c>
      <c r="BO376">
        <v>3.2290000000000001</v>
      </c>
      <c r="BP376">
        <v>2.8239999999999998</v>
      </c>
      <c r="BQ376">
        <v>2.8239999999999998</v>
      </c>
      <c r="BR376">
        <v>2.8010000000000002</v>
      </c>
      <c r="BS376">
        <v>2.8119999999999998</v>
      </c>
      <c r="BT376">
        <v>2.8119999999999998</v>
      </c>
      <c r="BU376">
        <v>3.1680000000000001</v>
      </c>
      <c r="BV376">
        <v>2.895</v>
      </c>
      <c r="BW376">
        <v>1.952</v>
      </c>
      <c r="BX376">
        <v>2.1080000000000001</v>
      </c>
      <c r="BY376">
        <v>2.1080000000000001</v>
      </c>
      <c r="BZ376">
        <v>2.798</v>
      </c>
      <c r="CA376">
        <v>6.9210000000000003</v>
      </c>
      <c r="CB376">
        <v>7.11</v>
      </c>
      <c r="CC376">
        <v>5.2759999999999998</v>
      </c>
      <c r="CD376">
        <v>6.7450000000000001</v>
      </c>
      <c r="CE376">
        <v>1.06</v>
      </c>
      <c r="CF376">
        <v>2633.37</v>
      </c>
      <c r="CG376">
        <v>6.8230000000000004</v>
      </c>
      <c r="CH376">
        <v>4.577</v>
      </c>
      <c r="CI376">
        <v>2.6909999999999998</v>
      </c>
      <c r="CJ376">
        <v>4.55</v>
      </c>
      <c r="CK376">
        <v>4.2750000000000004</v>
      </c>
      <c r="CL376">
        <v>4.5279999999999996</v>
      </c>
      <c r="CM376">
        <v>4.2610000000000001</v>
      </c>
      <c r="CN376">
        <v>4.7469999999999999</v>
      </c>
      <c r="CO376">
        <v>4.0289999999999999</v>
      </c>
      <c r="CP376">
        <v>4.8079999999999998</v>
      </c>
      <c r="CQ376">
        <v>4.7560000000000002</v>
      </c>
      <c r="CR376">
        <v>3.9929999999999999</v>
      </c>
      <c r="CS376">
        <v>4.7530000000000001</v>
      </c>
      <c r="CT376">
        <v>4.133</v>
      </c>
      <c r="CU376">
        <v>4.0460000000000003</v>
      </c>
      <c r="CV376">
        <v>4.7</v>
      </c>
      <c r="CW376">
        <v>4.1669999999999998</v>
      </c>
      <c r="CX376">
        <v>48.76</v>
      </c>
      <c r="CY376">
        <v>3.31</v>
      </c>
      <c r="CZ376">
        <v>-40</v>
      </c>
      <c r="DA376">
        <v>0.18199000000000001</v>
      </c>
      <c r="DB376">
        <v>19865.849999999999</v>
      </c>
      <c r="DC376">
        <v>136.13999999999999</v>
      </c>
      <c r="DD376">
        <v>3.5598000000000001</v>
      </c>
      <c r="DE376">
        <v>3.5649999999999999</v>
      </c>
      <c r="DF376">
        <v>3.9445000000000001</v>
      </c>
      <c r="DG376">
        <v>3.9777</v>
      </c>
      <c r="DH376">
        <v>3.9156</v>
      </c>
      <c r="DI376">
        <v>3.9455</v>
      </c>
      <c r="DJ376">
        <v>4.9034000000000004</v>
      </c>
      <c r="DK376">
        <v>5.2910000000000004</v>
      </c>
      <c r="DL376">
        <v>5.2233999999999998</v>
      </c>
      <c r="DM376">
        <v>5.5890000000000004</v>
      </c>
      <c r="DN376">
        <v>44642.52</v>
      </c>
      <c r="DO376">
        <v>7382.7849999999999</v>
      </c>
      <c r="DP376">
        <v>0.86</v>
      </c>
      <c r="DQ376">
        <v>1.01</v>
      </c>
      <c r="DR376">
        <v>0.95</v>
      </c>
      <c r="DS376">
        <v>1365515</v>
      </c>
      <c r="DT376">
        <v>2.63</v>
      </c>
      <c r="DU376">
        <v>7025112</v>
      </c>
      <c r="DV376">
        <v>0.78</v>
      </c>
      <c r="DW376">
        <v>0.77</v>
      </c>
      <c r="DX376">
        <v>0.74</v>
      </c>
      <c r="DY376">
        <v>3.7869999999999999</v>
      </c>
      <c r="DZ376">
        <v>45.81</v>
      </c>
      <c r="EA376">
        <v>83.2</v>
      </c>
      <c r="EB376">
        <v>95.35</v>
      </c>
      <c r="EC376">
        <v>1530.1969999999999</v>
      </c>
      <c r="ED376">
        <v>721.19</v>
      </c>
      <c r="EE376">
        <v>2354.96</v>
      </c>
      <c r="EF376">
        <v>1105.08</v>
      </c>
      <c r="EG376">
        <v>3.2509999999999999</v>
      </c>
      <c r="EH376">
        <v>24677.8</v>
      </c>
      <c r="EI376">
        <v>39091.17</v>
      </c>
      <c r="EJ376">
        <v>6729.14</v>
      </c>
      <c r="EK376">
        <v>2.4516</v>
      </c>
      <c r="EL376">
        <v>3497.779</v>
      </c>
      <c r="EM376">
        <v>4154.4279999999999</v>
      </c>
      <c r="EN376">
        <v>1924.171</v>
      </c>
      <c r="EO376">
        <v>2408.9949999999999</v>
      </c>
      <c r="EP376">
        <v>3404.076</v>
      </c>
      <c r="EQ376">
        <v>3973.14</v>
      </c>
      <c r="ER376">
        <v>87.95</v>
      </c>
      <c r="ES376">
        <v>3598</v>
      </c>
      <c r="ET376">
        <v>62.14</v>
      </c>
      <c r="EU376">
        <v>4.5999999999999996</v>
      </c>
      <c r="EV376">
        <v>25691.8</v>
      </c>
      <c r="EW376">
        <v>1541.2860000000001</v>
      </c>
      <c r="EX376">
        <v>6090.27</v>
      </c>
      <c r="EY376">
        <v>4977.78</v>
      </c>
      <c r="EZ376">
        <v>8308.61</v>
      </c>
      <c r="FA376">
        <v>67.2</v>
      </c>
      <c r="FB376">
        <v>1.4157</v>
      </c>
      <c r="FC376">
        <v>7.2714999999999996</v>
      </c>
      <c r="FD376">
        <v>0.78469999999999995</v>
      </c>
      <c r="FE376">
        <v>7.7794999999999996</v>
      </c>
      <c r="FF376">
        <v>4.1528999999999998</v>
      </c>
      <c r="FG376">
        <v>4.1528999999999998</v>
      </c>
      <c r="FH376">
        <v>4.1765999999999996</v>
      </c>
      <c r="FI376">
        <v>4.4170999999999996</v>
      </c>
      <c r="FJ376">
        <v>4.1039000000000003</v>
      </c>
      <c r="FK376">
        <v>4.3358999999999996</v>
      </c>
      <c r="FL376">
        <v>4.3874000000000004</v>
      </c>
      <c r="FM376">
        <v>4.0613999999999999</v>
      </c>
      <c r="FN376">
        <v>4.0355999999999996</v>
      </c>
      <c r="FO376">
        <v>4.3460000000000001</v>
      </c>
      <c r="FP376">
        <v>4.0833000000000004</v>
      </c>
      <c r="FQ376">
        <v>3.6745000000000001</v>
      </c>
      <c r="FR376">
        <v>-18.704000000000001</v>
      </c>
      <c r="FS376">
        <v>-33.25</v>
      </c>
      <c r="FT376">
        <v>-47.875</v>
      </c>
      <c r="FU376">
        <v>-71.489999999999995</v>
      </c>
      <c r="FV376">
        <v>-79.891999999999996</v>
      </c>
      <c r="FW376">
        <v>14.480600000000001</v>
      </c>
      <c r="FX376">
        <v>12.77</v>
      </c>
      <c r="FY376">
        <v>1270.1400000000001</v>
      </c>
      <c r="FZ376">
        <v>99974.34</v>
      </c>
    </row>
    <row r="377" spans="1:182" x14ac:dyDescent="0.2">
      <c r="A377" s="3">
        <v>45632</v>
      </c>
      <c r="B377">
        <v>4543.9799999999996</v>
      </c>
      <c r="C377">
        <v>1.56</v>
      </c>
      <c r="D377">
        <v>113.71</v>
      </c>
      <c r="E377">
        <v>141.71</v>
      </c>
      <c r="F377">
        <v>5.8827999999999996</v>
      </c>
      <c r="G377">
        <v>3.8109999999999999</v>
      </c>
      <c r="H377">
        <v>4.12568</v>
      </c>
      <c r="I377">
        <v>3.9660000000000002</v>
      </c>
      <c r="J377">
        <v>3.9335</v>
      </c>
      <c r="K377">
        <v>3.8304999999999998</v>
      </c>
      <c r="L377">
        <v>3.85</v>
      </c>
      <c r="M377">
        <v>3.2121</v>
      </c>
      <c r="N377">
        <v>3.4367999999999999</v>
      </c>
      <c r="O377">
        <v>3.5164</v>
      </c>
      <c r="P377">
        <v>3.9914999999999998</v>
      </c>
      <c r="Q377">
        <v>4.3663999999999996</v>
      </c>
      <c r="R377">
        <v>4.3234000000000004</v>
      </c>
      <c r="S377">
        <v>3.3620999999999999</v>
      </c>
      <c r="T377">
        <v>3.1362000000000001</v>
      </c>
      <c r="U377">
        <v>3.6928999999999998</v>
      </c>
      <c r="V377">
        <v>4.1750999999999996</v>
      </c>
      <c r="W377">
        <v>3.7391999999999999</v>
      </c>
      <c r="X377">
        <v>4.3559999999999999</v>
      </c>
      <c r="Y377">
        <v>4.8845000000000001</v>
      </c>
      <c r="Z377">
        <v>4.8418000000000001</v>
      </c>
      <c r="AA377">
        <v>3.157</v>
      </c>
      <c r="AB377">
        <v>4.0004999999999997</v>
      </c>
      <c r="AC377">
        <v>4.7245999999999997</v>
      </c>
      <c r="AD377">
        <v>4.7972999999999999</v>
      </c>
      <c r="AE377">
        <v>4.8310000000000004</v>
      </c>
      <c r="AF377">
        <v>0.66830000000000001</v>
      </c>
      <c r="AG377">
        <v>0.5544</v>
      </c>
      <c r="AH377">
        <v>5.4947999999999997</v>
      </c>
      <c r="AI377">
        <v>41.152700000000003</v>
      </c>
      <c r="AJ377">
        <v>0.70640000000000003</v>
      </c>
      <c r="AK377">
        <v>19859.77</v>
      </c>
      <c r="AL377">
        <v>-19.25</v>
      </c>
      <c r="AM377">
        <v>-14</v>
      </c>
      <c r="AN377">
        <v>-5.625</v>
      </c>
      <c r="AO377">
        <v>-14.75</v>
      </c>
      <c r="AP377">
        <v>-25.25</v>
      </c>
      <c r="AQ377">
        <v>-19.25</v>
      </c>
      <c r="AR377">
        <v>2.7869999999999999</v>
      </c>
      <c r="AS377">
        <v>0.5</v>
      </c>
      <c r="AT377">
        <v>66.069999999999993</v>
      </c>
      <c r="AU377">
        <v>69.88</v>
      </c>
      <c r="AW377">
        <v>1.0568</v>
      </c>
      <c r="AX377">
        <v>1613.25</v>
      </c>
      <c r="AY377">
        <v>4.58</v>
      </c>
      <c r="AZ377">
        <v>1.6208</v>
      </c>
      <c r="BA377">
        <v>4.3958000000000004</v>
      </c>
      <c r="BB377">
        <v>1.8042</v>
      </c>
      <c r="BC377">
        <v>-71</v>
      </c>
      <c r="BD377">
        <v>1.2744</v>
      </c>
      <c r="BE377">
        <v>2.9790000000000001</v>
      </c>
      <c r="BF377">
        <v>2.9790000000000001</v>
      </c>
      <c r="BG377">
        <v>3.0760000000000001</v>
      </c>
      <c r="BH377">
        <v>3.0760000000000001</v>
      </c>
      <c r="BI377">
        <v>3.077</v>
      </c>
      <c r="BJ377">
        <v>3.077</v>
      </c>
      <c r="BK377">
        <v>2.8919999999999999</v>
      </c>
      <c r="BL377">
        <v>3.1059999999999999</v>
      </c>
      <c r="BM377">
        <v>3.1059999999999999</v>
      </c>
      <c r="BN377">
        <v>3.2290000000000001</v>
      </c>
      <c r="BO377">
        <v>3.2290000000000001</v>
      </c>
      <c r="BP377">
        <v>2.8239999999999998</v>
      </c>
      <c r="BQ377">
        <v>2.8239999999999998</v>
      </c>
      <c r="BR377">
        <v>2.8010000000000002</v>
      </c>
      <c r="BS377">
        <v>2.8119999999999998</v>
      </c>
      <c r="BT377">
        <v>2.8119999999999998</v>
      </c>
      <c r="BU377">
        <v>3.1680000000000001</v>
      </c>
      <c r="BV377">
        <v>2.895</v>
      </c>
      <c r="BW377">
        <v>1.952</v>
      </c>
      <c r="BX377">
        <v>2.1080000000000001</v>
      </c>
      <c r="BY377">
        <v>2.1080000000000001</v>
      </c>
      <c r="BZ377">
        <v>2.798</v>
      </c>
      <c r="CA377">
        <v>6.9210000000000003</v>
      </c>
      <c r="CB377">
        <v>7.11</v>
      </c>
      <c r="CC377">
        <v>5.2759999999999998</v>
      </c>
      <c r="CD377">
        <v>6.7450000000000001</v>
      </c>
      <c r="CE377">
        <v>1.06</v>
      </c>
      <c r="CF377">
        <v>2633.37</v>
      </c>
      <c r="CG377">
        <v>6.8230000000000004</v>
      </c>
      <c r="CH377">
        <v>4.577</v>
      </c>
      <c r="CI377">
        <v>2.6909999999999998</v>
      </c>
      <c r="CJ377">
        <v>4.55</v>
      </c>
      <c r="CK377">
        <v>4.2750000000000004</v>
      </c>
      <c r="CL377">
        <v>4.5279999999999996</v>
      </c>
      <c r="CM377">
        <v>4.2610000000000001</v>
      </c>
      <c r="CN377">
        <v>4.7469999999999999</v>
      </c>
      <c r="CO377">
        <v>4.0289999999999999</v>
      </c>
      <c r="CP377">
        <v>4.8079999999999998</v>
      </c>
      <c r="CQ377">
        <v>4.7560000000000002</v>
      </c>
      <c r="CR377">
        <v>3.9929999999999999</v>
      </c>
      <c r="CS377">
        <v>4.7530000000000001</v>
      </c>
      <c r="CT377">
        <v>4.133</v>
      </c>
      <c r="CU377">
        <v>4.0460000000000003</v>
      </c>
      <c r="CV377">
        <v>4.7</v>
      </c>
      <c r="CW377">
        <v>4.1669999999999998</v>
      </c>
      <c r="CX377">
        <v>48.76</v>
      </c>
      <c r="CY377">
        <v>3.31</v>
      </c>
      <c r="CZ377">
        <v>-40</v>
      </c>
      <c r="DA377">
        <v>0.18199000000000001</v>
      </c>
      <c r="DB377">
        <v>19865.849999999999</v>
      </c>
      <c r="DC377">
        <v>136.13999999999999</v>
      </c>
      <c r="DD377">
        <v>3.5598000000000001</v>
      </c>
      <c r="DE377">
        <v>3.5649999999999999</v>
      </c>
      <c r="DF377">
        <v>3.9445000000000001</v>
      </c>
      <c r="DG377">
        <v>3.9777</v>
      </c>
      <c r="DH377">
        <v>3.9156</v>
      </c>
      <c r="DI377">
        <v>3.9455</v>
      </c>
      <c r="DJ377">
        <v>4.9034000000000004</v>
      </c>
      <c r="DK377">
        <v>5.2910000000000004</v>
      </c>
      <c r="DL377">
        <v>5.2233999999999998</v>
      </c>
      <c r="DM377">
        <v>5.5890000000000004</v>
      </c>
      <c r="DN377">
        <v>44642.52</v>
      </c>
      <c r="DO377">
        <v>7382.7849999999999</v>
      </c>
      <c r="DP377">
        <v>0.86</v>
      </c>
      <c r="DQ377">
        <v>1.01</v>
      </c>
      <c r="DR377">
        <v>0.95</v>
      </c>
      <c r="DS377">
        <v>1365515</v>
      </c>
      <c r="DT377">
        <v>2.63</v>
      </c>
      <c r="DU377">
        <v>7025112</v>
      </c>
      <c r="DV377">
        <v>0.78</v>
      </c>
      <c r="DW377">
        <v>0.77</v>
      </c>
      <c r="DX377">
        <v>0.74</v>
      </c>
      <c r="DY377">
        <v>3.7869999999999999</v>
      </c>
      <c r="DZ377">
        <v>45.81</v>
      </c>
      <c r="EA377">
        <v>83.2</v>
      </c>
      <c r="EB377">
        <v>95.35</v>
      </c>
      <c r="EC377">
        <v>1530.1969999999999</v>
      </c>
      <c r="ED377">
        <v>721.19</v>
      </c>
      <c r="EE377">
        <v>2354.96</v>
      </c>
      <c r="EF377">
        <v>1105.08</v>
      </c>
      <c r="EG377">
        <v>3.2509999999999999</v>
      </c>
      <c r="EH377">
        <v>24677.8</v>
      </c>
      <c r="EI377">
        <v>39091.17</v>
      </c>
      <c r="EJ377">
        <v>6729.14</v>
      </c>
      <c r="EK377">
        <v>2.4516</v>
      </c>
      <c r="EL377">
        <v>3497.779</v>
      </c>
      <c r="EM377">
        <v>4154.4279999999999</v>
      </c>
      <c r="EN377">
        <v>1924.171</v>
      </c>
      <c r="EO377">
        <v>2408.9949999999999</v>
      </c>
      <c r="EP377">
        <v>3404.076</v>
      </c>
      <c r="EQ377">
        <v>3973.14</v>
      </c>
      <c r="ER377">
        <v>87.95</v>
      </c>
      <c r="ES377">
        <v>3598</v>
      </c>
      <c r="ET377">
        <v>62.14</v>
      </c>
      <c r="EU377">
        <v>4.5999999999999996</v>
      </c>
      <c r="EV377">
        <v>25691.8</v>
      </c>
      <c r="EW377">
        <v>1541.2860000000001</v>
      </c>
      <c r="EX377">
        <v>6090.27</v>
      </c>
      <c r="EY377">
        <v>4977.78</v>
      </c>
      <c r="EZ377">
        <v>8308.61</v>
      </c>
      <c r="FA377">
        <v>67.2</v>
      </c>
      <c r="FB377">
        <v>1.4157</v>
      </c>
      <c r="FC377">
        <v>7.2714999999999996</v>
      </c>
      <c r="FD377">
        <v>0.78469999999999995</v>
      </c>
      <c r="FE377">
        <v>7.7794999999999996</v>
      </c>
      <c r="FF377">
        <v>4.1528999999999998</v>
      </c>
      <c r="FG377">
        <v>4.1528999999999998</v>
      </c>
      <c r="FH377">
        <v>4.1765999999999996</v>
      </c>
      <c r="FI377">
        <v>4.4170999999999996</v>
      </c>
      <c r="FJ377">
        <v>4.1039000000000003</v>
      </c>
      <c r="FK377">
        <v>4.3358999999999996</v>
      </c>
      <c r="FL377">
        <v>4.3874000000000004</v>
      </c>
      <c r="FM377">
        <v>4.0613999999999999</v>
      </c>
      <c r="FN377">
        <v>4.0355999999999996</v>
      </c>
      <c r="FO377">
        <v>4.3460000000000001</v>
      </c>
      <c r="FP377">
        <v>4.0833000000000004</v>
      </c>
      <c r="FQ377">
        <v>3.6745000000000001</v>
      </c>
      <c r="FR377">
        <v>-18.704000000000001</v>
      </c>
      <c r="FS377">
        <v>-33.25</v>
      </c>
      <c r="FT377">
        <v>-47.875</v>
      </c>
      <c r="FU377">
        <v>-71.489999999999995</v>
      </c>
      <c r="FV377">
        <v>-79.891999999999996</v>
      </c>
      <c r="FW377">
        <v>14.480600000000001</v>
      </c>
      <c r="FX377">
        <v>12.77</v>
      </c>
      <c r="FY377">
        <v>1270.1400000000001</v>
      </c>
      <c r="FZ377">
        <v>100566.11</v>
      </c>
    </row>
    <row r="378" spans="1:182" x14ac:dyDescent="0.2">
      <c r="A378" s="3">
        <v>45631</v>
      </c>
      <c r="B378">
        <v>4561.21</v>
      </c>
      <c r="C378">
        <v>1.56</v>
      </c>
      <c r="D378">
        <v>112.58</v>
      </c>
      <c r="E378">
        <v>140.58000000000001</v>
      </c>
      <c r="F378">
        <v>5.8825000000000003</v>
      </c>
      <c r="G378">
        <v>3.8109999999999999</v>
      </c>
      <c r="H378">
        <v>4.1365499999999997</v>
      </c>
      <c r="I378">
        <v>3.9629500000000002</v>
      </c>
      <c r="J378">
        <v>3.9310499999999999</v>
      </c>
      <c r="K378">
        <v>3.8325</v>
      </c>
      <c r="L378">
        <v>3.8490000000000002</v>
      </c>
      <c r="M378">
        <v>3.2092000000000001</v>
      </c>
      <c r="N378">
        <v>3.5867</v>
      </c>
      <c r="O378">
        <v>3.6493000000000002</v>
      </c>
      <c r="P378">
        <v>4.0871000000000004</v>
      </c>
      <c r="Q378">
        <v>4.4137000000000004</v>
      </c>
      <c r="R378">
        <v>4.3691000000000004</v>
      </c>
      <c r="S378">
        <v>3.4923000000000002</v>
      </c>
      <c r="T378">
        <v>3.2745000000000002</v>
      </c>
      <c r="U378">
        <v>3.7871000000000001</v>
      </c>
      <c r="V378">
        <v>4.2256</v>
      </c>
      <c r="W378">
        <v>3.8603999999999998</v>
      </c>
      <c r="X378">
        <v>4.4470999999999998</v>
      </c>
      <c r="Y378">
        <v>4.9363000000000001</v>
      </c>
      <c r="Z378">
        <v>4.8884999999999996</v>
      </c>
      <c r="AA378">
        <v>3.2743000000000002</v>
      </c>
      <c r="AB378">
        <v>4.0431999999999997</v>
      </c>
      <c r="AC378">
        <v>4.7355</v>
      </c>
      <c r="AD378">
        <v>4.8090000000000002</v>
      </c>
      <c r="AE378">
        <v>4.8421000000000003</v>
      </c>
      <c r="AF378">
        <v>0.67349999999999999</v>
      </c>
      <c r="AG378">
        <v>0.55879999999999996</v>
      </c>
      <c r="AH378">
        <v>5.5491999999999999</v>
      </c>
      <c r="AI378">
        <v>41.165599999999998</v>
      </c>
      <c r="AJ378">
        <v>0.71309999999999996</v>
      </c>
      <c r="AK378">
        <v>19700.72</v>
      </c>
      <c r="AL378">
        <v>-20.25</v>
      </c>
      <c r="AM378">
        <v>-15.25</v>
      </c>
      <c r="AN378">
        <v>-5.75</v>
      </c>
      <c r="AO378">
        <v>-14.5</v>
      </c>
      <c r="AP378">
        <v>-24.5</v>
      </c>
      <c r="AQ378">
        <v>-20</v>
      </c>
      <c r="AR378">
        <v>2.8740000000000001</v>
      </c>
      <c r="AS378">
        <v>0.25</v>
      </c>
      <c r="AT378">
        <v>66.63</v>
      </c>
      <c r="AU378">
        <v>70.489999999999995</v>
      </c>
      <c r="AW378">
        <v>1.0586</v>
      </c>
      <c r="AX378">
        <v>1615.64</v>
      </c>
      <c r="AY378">
        <v>4.58</v>
      </c>
      <c r="AZ378">
        <v>1.6214</v>
      </c>
      <c r="BA378">
        <v>4.3874000000000004</v>
      </c>
      <c r="BB378">
        <v>1.7892999999999999</v>
      </c>
      <c r="BC378">
        <v>-67.27</v>
      </c>
      <c r="BD378">
        <v>1.2759</v>
      </c>
      <c r="BE378">
        <v>3.0779999999999998</v>
      </c>
      <c r="BF378">
        <v>3.0779999999999998</v>
      </c>
      <c r="BG378">
        <v>3.1909999999999998</v>
      </c>
      <c r="BH378">
        <v>3.1909999999999998</v>
      </c>
      <c r="BI378">
        <v>3.137</v>
      </c>
      <c r="BJ378">
        <v>3.137</v>
      </c>
      <c r="BK378">
        <v>3.0369999999999999</v>
      </c>
      <c r="BL378">
        <v>3.15</v>
      </c>
      <c r="BM378">
        <v>3.15</v>
      </c>
      <c r="BN378">
        <v>3.2989999999999999</v>
      </c>
      <c r="BO378">
        <v>3.2989999999999999</v>
      </c>
      <c r="BP378">
        <v>2.9540000000000002</v>
      </c>
      <c r="BQ378">
        <v>2.9540000000000002</v>
      </c>
      <c r="BR378">
        <v>2.9279999999999999</v>
      </c>
      <c r="BS378">
        <v>2.9340000000000002</v>
      </c>
      <c r="BT378">
        <v>2.9340000000000002</v>
      </c>
      <c r="BU378">
        <v>3.2629999999999999</v>
      </c>
      <c r="BV378">
        <v>3.01</v>
      </c>
      <c r="BW378">
        <v>1.96</v>
      </c>
      <c r="BX378">
        <v>2.1110000000000002</v>
      </c>
      <c r="BY378">
        <v>2.1110000000000002</v>
      </c>
      <c r="BZ378">
        <v>2.79</v>
      </c>
      <c r="CA378">
        <v>6.915</v>
      </c>
      <c r="CB378">
        <v>7.1130000000000004</v>
      </c>
      <c r="CC378">
        <v>5.3010000000000002</v>
      </c>
      <c r="CD378">
        <v>6.68</v>
      </c>
      <c r="CE378">
        <v>1.071</v>
      </c>
      <c r="CF378">
        <v>2631.67</v>
      </c>
      <c r="CG378">
        <v>6.8230000000000004</v>
      </c>
      <c r="CH378">
        <v>4.577</v>
      </c>
      <c r="CI378">
        <v>2.6970000000000001</v>
      </c>
      <c r="CJ378">
        <v>4.5640000000000001</v>
      </c>
      <c r="CK378">
        <v>4.2809999999999997</v>
      </c>
      <c r="CL378">
        <v>4.5380000000000003</v>
      </c>
      <c r="CM378">
        <v>4.274</v>
      </c>
      <c r="CN378">
        <v>4.7510000000000003</v>
      </c>
      <c r="CO378">
        <v>4.0410000000000004</v>
      </c>
      <c r="CP378">
        <v>4.8109999999999999</v>
      </c>
      <c r="CQ378">
        <v>4.766</v>
      </c>
      <c r="CR378">
        <v>4.0049999999999999</v>
      </c>
      <c r="CS378">
        <v>4.7569999999999997</v>
      </c>
      <c r="CT378">
        <v>4.1449999999999996</v>
      </c>
      <c r="CU378">
        <v>4.0609999999999999</v>
      </c>
      <c r="CV378">
        <v>4.7089999999999996</v>
      </c>
      <c r="CW378">
        <v>4.1689999999999996</v>
      </c>
      <c r="CX378">
        <v>48.87</v>
      </c>
      <c r="CY378">
        <v>3.34</v>
      </c>
      <c r="CZ378">
        <v>-40</v>
      </c>
      <c r="DA378">
        <v>0.18021000000000001</v>
      </c>
      <c r="DB378">
        <v>19560.439999999999</v>
      </c>
      <c r="DC378">
        <v>136.16999999999999</v>
      </c>
      <c r="DD378">
        <v>3.6537999999999999</v>
      </c>
      <c r="DE378">
        <v>3.6583999999999999</v>
      </c>
      <c r="DF378">
        <v>4.0056000000000003</v>
      </c>
      <c r="DG378">
        <v>4.0362</v>
      </c>
      <c r="DH378">
        <v>3.9590999999999998</v>
      </c>
      <c r="DI378">
        <v>3.9870999999999999</v>
      </c>
      <c r="DJ378">
        <v>4.9359000000000002</v>
      </c>
      <c r="DK378">
        <v>5.3052999999999999</v>
      </c>
      <c r="DL378">
        <v>5.2515999999999998</v>
      </c>
      <c r="DM378">
        <v>5.6062000000000003</v>
      </c>
      <c r="DN378">
        <v>44765.71</v>
      </c>
      <c r="DO378">
        <v>7313.3130000000001</v>
      </c>
      <c r="DP378">
        <v>0.88</v>
      </c>
      <c r="DQ378">
        <v>1</v>
      </c>
      <c r="DR378">
        <v>0.95</v>
      </c>
      <c r="DS378">
        <v>1361217</v>
      </c>
      <c r="DT378">
        <v>2.61</v>
      </c>
      <c r="DU378">
        <v>7014218</v>
      </c>
      <c r="DV378">
        <v>0.78</v>
      </c>
      <c r="DW378">
        <v>0.77</v>
      </c>
      <c r="DX378">
        <v>0.74</v>
      </c>
      <c r="DY378">
        <v>3.7810000000000001</v>
      </c>
      <c r="DZ378">
        <v>45.69</v>
      </c>
      <c r="EA378">
        <v>91.48</v>
      </c>
      <c r="EB378">
        <v>98.97</v>
      </c>
      <c r="EC378">
        <v>1531.6869999999999</v>
      </c>
      <c r="ED378">
        <v>718.15</v>
      </c>
      <c r="EE378">
        <v>2358.2600000000002</v>
      </c>
      <c r="EF378">
        <v>1102.29</v>
      </c>
      <c r="EG378">
        <v>3.25</v>
      </c>
      <c r="EH378">
        <v>24708.400000000001</v>
      </c>
      <c r="EI378">
        <v>39395.599999999999</v>
      </c>
      <c r="EJ378">
        <v>6690.77</v>
      </c>
      <c r="EK378">
        <v>2.423</v>
      </c>
      <c r="EL378">
        <v>3487.2510000000002</v>
      </c>
      <c r="EM378">
        <v>4121.549</v>
      </c>
      <c r="EN378">
        <v>1929.8710000000001</v>
      </c>
      <c r="EO378">
        <v>2396.1689999999999</v>
      </c>
      <c r="EP378">
        <v>3368.855</v>
      </c>
      <c r="EQ378">
        <v>3921.59</v>
      </c>
      <c r="ER378">
        <v>87.98</v>
      </c>
      <c r="ES378">
        <v>3598</v>
      </c>
      <c r="ET378">
        <v>62.69</v>
      </c>
      <c r="EU378">
        <v>4.59</v>
      </c>
      <c r="EV378">
        <v>25680.04</v>
      </c>
      <c r="EW378">
        <v>1539.0530000000001</v>
      </c>
      <c r="EX378">
        <v>6075.11</v>
      </c>
      <c r="EY378">
        <v>4951.58</v>
      </c>
      <c r="EZ378">
        <v>8349.3799999999992</v>
      </c>
      <c r="FA378">
        <v>68.3</v>
      </c>
      <c r="FB378">
        <v>1.4023000000000001</v>
      </c>
      <c r="FC378">
        <v>7.2580999999999998</v>
      </c>
      <c r="FD378">
        <v>0.78369999999999995</v>
      </c>
      <c r="FE378">
        <v>7.7821999999999996</v>
      </c>
      <c r="FF378">
        <v>4.1760999999999999</v>
      </c>
      <c r="FG378">
        <v>4.1760999999999999</v>
      </c>
      <c r="FH378">
        <v>4.2289000000000003</v>
      </c>
      <c r="FI378">
        <v>4.4276</v>
      </c>
      <c r="FJ378">
        <v>4.1440000000000001</v>
      </c>
      <c r="FK378">
        <v>4.3341000000000003</v>
      </c>
      <c r="FL378">
        <v>4.4408000000000003</v>
      </c>
      <c r="FM378">
        <v>4.0986000000000002</v>
      </c>
      <c r="FN378">
        <v>4.0742000000000003</v>
      </c>
      <c r="FO378">
        <v>4.3872</v>
      </c>
      <c r="FP378">
        <v>4.1249000000000002</v>
      </c>
      <c r="FQ378">
        <v>3.7014</v>
      </c>
      <c r="FR378">
        <v>-18.62</v>
      </c>
      <c r="FS378">
        <v>-32.978099999999998</v>
      </c>
      <c r="FT378">
        <v>-47.625</v>
      </c>
      <c r="FU378">
        <v>-71.3</v>
      </c>
      <c r="FV378">
        <v>-79.125</v>
      </c>
      <c r="FW378">
        <v>15.006500000000001</v>
      </c>
      <c r="FX378">
        <v>13.54</v>
      </c>
      <c r="FY378">
        <v>1267.53</v>
      </c>
      <c r="FZ378">
        <v>99029.87</v>
      </c>
    </row>
    <row r="379" spans="1:182" x14ac:dyDescent="0.2">
      <c r="A379" s="3">
        <v>45630</v>
      </c>
      <c r="B379">
        <v>4554.9399999999996</v>
      </c>
      <c r="C379">
        <v>1.55</v>
      </c>
      <c r="D379">
        <v>115.03</v>
      </c>
      <c r="E379">
        <v>144.03</v>
      </c>
      <c r="F379">
        <v>5.9756999999999998</v>
      </c>
      <c r="G379">
        <v>3.8054999999999999</v>
      </c>
      <c r="H379">
        <v>4.1026699999999998</v>
      </c>
      <c r="I379">
        <v>3.9576099999999999</v>
      </c>
      <c r="J379">
        <v>3.92625</v>
      </c>
      <c r="K379">
        <v>3.8285</v>
      </c>
      <c r="L379">
        <v>3.8327499999999999</v>
      </c>
      <c r="M379">
        <v>3.2332000000000001</v>
      </c>
      <c r="N379">
        <v>3.5626000000000002</v>
      </c>
      <c r="O379">
        <v>3.6362999999999999</v>
      </c>
      <c r="P379">
        <v>4.0921000000000003</v>
      </c>
      <c r="Q379">
        <v>4.4067999999999996</v>
      </c>
      <c r="R379">
        <v>4.3639999999999999</v>
      </c>
      <c r="S379">
        <v>3.4603000000000002</v>
      </c>
      <c r="T379">
        <v>3.2364000000000002</v>
      </c>
      <c r="U379">
        <v>3.8012000000000001</v>
      </c>
      <c r="V379">
        <v>4.2335000000000003</v>
      </c>
      <c r="W379">
        <v>3.8466999999999998</v>
      </c>
      <c r="X379">
        <v>4.4534000000000002</v>
      </c>
      <c r="Y379">
        <v>4.9389000000000003</v>
      </c>
      <c r="Z379">
        <v>4.8878000000000004</v>
      </c>
      <c r="AA379">
        <v>3.2654999999999998</v>
      </c>
      <c r="AB379">
        <v>4.0426000000000002</v>
      </c>
      <c r="AC379">
        <v>4.7031999999999998</v>
      </c>
      <c r="AD379">
        <v>4.7801999999999998</v>
      </c>
      <c r="AE379">
        <v>4.8160999999999996</v>
      </c>
      <c r="AF379">
        <v>0.67600000000000005</v>
      </c>
      <c r="AG379">
        <v>0.5595</v>
      </c>
      <c r="AH379">
        <v>5.5313999999999997</v>
      </c>
      <c r="AI379">
        <v>41.436199999999999</v>
      </c>
      <c r="AJ379">
        <v>0.71060000000000001</v>
      </c>
      <c r="AK379">
        <v>19735.12</v>
      </c>
      <c r="AL379">
        <v>-19</v>
      </c>
      <c r="AM379">
        <v>-14.25</v>
      </c>
      <c r="AN379">
        <v>-4.125</v>
      </c>
      <c r="AO379">
        <v>-12.5</v>
      </c>
      <c r="AP379">
        <v>-22.5</v>
      </c>
      <c r="AQ379">
        <v>-18.75</v>
      </c>
      <c r="AR379">
        <v>2.8854000000000002</v>
      </c>
      <c r="AS379">
        <v>0.25</v>
      </c>
      <c r="AT379">
        <v>66.790000000000006</v>
      </c>
      <c r="AU379">
        <v>70.73</v>
      </c>
      <c r="AW379">
        <v>1.0510999999999999</v>
      </c>
      <c r="AX379">
        <v>1614.09</v>
      </c>
      <c r="AY379">
        <v>4.58</v>
      </c>
      <c r="AZ379">
        <v>1.6127</v>
      </c>
      <c r="BA379">
        <v>4.4184000000000001</v>
      </c>
      <c r="BB379">
        <v>1.7873000000000001</v>
      </c>
      <c r="BC379">
        <v>-65.91</v>
      </c>
      <c r="BD379">
        <v>1.2701</v>
      </c>
      <c r="BE379">
        <v>3.077</v>
      </c>
      <c r="BF379">
        <v>3.077</v>
      </c>
      <c r="BG379">
        <v>3.2050000000000001</v>
      </c>
      <c r="BH379">
        <v>3.2050000000000001</v>
      </c>
      <c r="BI379">
        <v>3.1360000000000001</v>
      </c>
      <c r="BJ379">
        <v>3.1360000000000001</v>
      </c>
      <c r="BK379">
        <v>3.0259999999999998</v>
      </c>
      <c r="BL379">
        <v>3.1469999999999998</v>
      </c>
      <c r="BM379">
        <v>3.1469999999999998</v>
      </c>
      <c r="BN379">
        <v>3.3519999999999999</v>
      </c>
      <c r="BO379">
        <v>3.3519999999999999</v>
      </c>
      <c r="BP379">
        <v>2.9420000000000002</v>
      </c>
      <c r="BQ379">
        <v>2.9420000000000002</v>
      </c>
      <c r="BR379">
        <v>2.9169999999999998</v>
      </c>
      <c r="BS379">
        <v>2.9239999999999999</v>
      </c>
      <c r="BT379">
        <v>2.9239999999999999</v>
      </c>
      <c r="BU379">
        <v>3.2709999999999999</v>
      </c>
      <c r="BV379">
        <v>3.0019999999999998</v>
      </c>
      <c r="BW379">
        <v>1.9750000000000001</v>
      </c>
      <c r="BX379">
        <v>2.0609999999999999</v>
      </c>
      <c r="BY379">
        <v>2.0609999999999999</v>
      </c>
      <c r="BZ379">
        <v>2.7879999999999998</v>
      </c>
      <c r="CA379">
        <v>6.8970000000000002</v>
      </c>
      <c r="CB379">
        <v>7.11</v>
      </c>
      <c r="CC379">
        <v>5.3339999999999996</v>
      </c>
      <c r="CD379">
        <v>6.6849999999999996</v>
      </c>
      <c r="CE379">
        <v>1.0660000000000001</v>
      </c>
      <c r="CF379">
        <v>2649.9</v>
      </c>
      <c r="CG379">
        <v>6.8230000000000004</v>
      </c>
      <c r="CH379">
        <v>4.577</v>
      </c>
      <c r="CI379">
        <v>2.6970000000000001</v>
      </c>
      <c r="CJ379">
        <v>4.5190000000000001</v>
      </c>
      <c r="CK379">
        <v>4.2489999999999997</v>
      </c>
      <c r="CL379">
        <v>4.5090000000000003</v>
      </c>
      <c r="CM379">
        <v>4.2359999999999998</v>
      </c>
      <c r="CN379">
        <v>4.718</v>
      </c>
      <c r="CO379">
        <v>4.0019999999999998</v>
      </c>
      <c r="CP379">
        <v>4.7750000000000004</v>
      </c>
      <c r="CQ379">
        <v>4.7489999999999997</v>
      </c>
      <c r="CR379">
        <v>3.968</v>
      </c>
      <c r="CS379">
        <v>4.7190000000000003</v>
      </c>
      <c r="CT379">
        <v>4.1120000000000001</v>
      </c>
      <c r="CU379">
        <v>4.0170000000000003</v>
      </c>
      <c r="CV379">
        <v>4.7060000000000004</v>
      </c>
      <c r="CW379">
        <v>4.1360000000000001</v>
      </c>
      <c r="CX379">
        <v>48.82</v>
      </c>
      <c r="CY379">
        <v>3.4</v>
      </c>
      <c r="CZ379">
        <v>-39.5</v>
      </c>
      <c r="DA379">
        <v>0.18079000000000001</v>
      </c>
      <c r="DB379">
        <v>19742.46</v>
      </c>
      <c r="DC379">
        <v>133.29</v>
      </c>
      <c r="DD379">
        <v>3.6648999999999998</v>
      </c>
      <c r="DE379">
        <v>3.6682000000000001</v>
      </c>
      <c r="DF379">
        <v>4.0083000000000002</v>
      </c>
      <c r="DG379">
        <v>4.0378999999999996</v>
      </c>
      <c r="DH379">
        <v>3.9632999999999998</v>
      </c>
      <c r="DI379">
        <v>3.9895</v>
      </c>
      <c r="DJ379">
        <v>4.9297000000000004</v>
      </c>
      <c r="DK379">
        <v>5.3109000000000002</v>
      </c>
      <c r="DL379">
        <v>5.2512999999999996</v>
      </c>
      <c r="DM379">
        <v>5.6134000000000004</v>
      </c>
      <c r="DN379">
        <v>45014.04</v>
      </c>
      <c r="DO379">
        <v>7326.7640000000001</v>
      </c>
      <c r="DP379">
        <v>0.89</v>
      </c>
      <c r="DQ379">
        <v>1.01</v>
      </c>
      <c r="DR379">
        <v>0.95</v>
      </c>
      <c r="DS379">
        <v>1358645</v>
      </c>
      <c r="DT379">
        <v>2.62</v>
      </c>
      <c r="DU379">
        <v>7012432</v>
      </c>
      <c r="DV379">
        <v>0.77</v>
      </c>
      <c r="DW379">
        <v>0.76</v>
      </c>
      <c r="DX379">
        <v>0.74</v>
      </c>
      <c r="DY379">
        <v>3.8149999999999999</v>
      </c>
      <c r="DZ379">
        <v>45.41</v>
      </c>
      <c r="EA379">
        <v>92.25</v>
      </c>
      <c r="EB379">
        <v>99.08</v>
      </c>
      <c r="EC379">
        <v>1527.9069999999999</v>
      </c>
      <c r="ED379">
        <v>718.76</v>
      </c>
      <c r="EE379">
        <v>2345.2600000000002</v>
      </c>
      <c r="EF379">
        <v>1100.49</v>
      </c>
      <c r="EG379">
        <v>3.2410000000000001</v>
      </c>
      <c r="EH379">
        <v>24467.45</v>
      </c>
      <c r="EI379">
        <v>39276.39</v>
      </c>
      <c r="EJ379">
        <v>6729.96</v>
      </c>
      <c r="EK379">
        <v>2.4157000000000002</v>
      </c>
      <c r="EL379">
        <v>3497.7289999999998</v>
      </c>
      <c r="EM379">
        <v>4125.8990000000003</v>
      </c>
      <c r="EN379">
        <v>1937.9780000000001</v>
      </c>
      <c r="EO379">
        <v>2426.5639999999999</v>
      </c>
      <c r="EP379">
        <v>3364.65</v>
      </c>
      <c r="EQ379">
        <v>3930.56</v>
      </c>
      <c r="ER379">
        <v>87.07</v>
      </c>
      <c r="ES379">
        <v>3598</v>
      </c>
      <c r="ET379">
        <v>61.88</v>
      </c>
      <c r="EU379">
        <v>4.59</v>
      </c>
      <c r="EV379">
        <v>25641.18</v>
      </c>
      <c r="EW379">
        <v>1537.0319999999999</v>
      </c>
      <c r="EX379">
        <v>6086.49</v>
      </c>
      <c r="EY379">
        <v>4919.0200000000004</v>
      </c>
      <c r="EZ379">
        <v>8335.81</v>
      </c>
      <c r="FA379">
        <v>68.540000000000006</v>
      </c>
      <c r="FB379">
        <v>1.4073</v>
      </c>
      <c r="FC379">
        <v>7.2640000000000002</v>
      </c>
      <c r="FD379">
        <v>0.7873</v>
      </c>
      <c r="FE379">
        <v>7.7843</v>
      </c>
      <c r="FF379">
        <v>4.18</v>
      </c>
      <c r="FG379">
        <v>4.18</v>
      </c>
      <c r="FH379">
        <v>4.2183999999999999</v>
      </c>
      <c r="FI379">
        <v>4.4382000000000001</v>
      </c>
      <c r="FJ379">
        <v>4.1256000000000004</v>
      </c>
      <c r="FK379">
        <v>4.3441999999999998</v>
      </c>
      <c r="FL379">
        <v>4.4542999999999999</v>
      </c>
      <c r="FM379">
        <v>4.0872999999999999</v>
      </c>
      <c r="FN379">
        <v>4.0671999999999997</v>
      </c>
      <c r="FO379">
        <v>4.3745000000000003</v>
      </c>
      <c r="FP379">
        <v>4.1223000000000001</v>
      </c>
      <c r="FQ379">
        <v>3.7065000000000001</v>
      </c>
      <c r="FR379">
        <v>-18.21</v>
      </c>
      <c r="FS379">
        <v>-32.5</v>
      </c>
      <c r="FT379">
        <v>-47.423999999999999</v>
      </c>
      <c r="FU379">
        <v>-71.728499999999997</v>
      </c>
      <c r="FV379">
        <v>-79.330299999999994</v>
      </c>
      <c r="FW379">
        <v>15.8362</v>
      </c>
      <c r="FX379">
        <v>13.45</v>
      </c>
      <c r="FY379">
        <v>1240.4100000000001</v>
      </c>
      <c r="FZ379">
        <v>97876.14</v>
      </c>
    </row>
    <row r="380" spans="1:182" x14ac:dyDescent="0.2">
      <c r="A380" s="3">
        <v>45629</v>
      </c>
      <c r="B380">
        <v>4562.54</v>
      </c>
      <c r="C380">
        <v>1.54</v>
      </c>
      <c r="D380">
        <v>109.55</v>
      </c>
      <c r="E380">
        <v>137.55000000000001</v>
      </c>
      <c r="F380">
        <v>5.9889000000000001</v>
      </c>
      <c r="G380">
        <v>3.8030200000000001</v>
      </c>
      <c r="H380">
        <v>4.1011600000000001</v>
      </c>
      <c r="I380">
        <v>3.95052</v>
      </c>
      <c r="J380">
        <v>3.9180199999999998</v>
      </c>
      <c r="K380">
        <v>3.8176000000000001</v>
      </c>
      <c r="L380">
        <v>3.83</v>
      </c>
      <c r="M380">
        <v>3.2322000000000002</v>
      </c>
      <c r="N380">
        <v>3.6322999999999999</v>
      </c>
      <c r="O380">
        <v>3.7082999999999999</v>
      </c>
      <c r="P380">
        <v>4.1504000000000003</v>
      </c>
      <c r="Q380">
        <v>4.4528999999999996</v>
      </c>
      <c r="R380">
        <v>4.4055</v>
      </c>
      <c r="S380">
        <v>3.5226000000000002</v>
      </c>
      <c r="T380">
        <v>3.2881</v>
      </c>
      <c r="U380">
        <v>3.8542000000000001</v>
      </c>
      <c r="V380">
        <v>4.2619999999999996</v>
      </c>
      <c r="W380">
        <v>3.9220000000000002</v>
      </c>
      <c r="X380">
        <v>4.5087999999999999</v>
      </c>
      <c r="Y380">
        <v>4.9804000000000004</v>
      </c>
      <c r="Z380">
        <v>4.9240000000000004</v>
      </c>
      <c r="AA380">
        <v>3.3184999999999998</v>
      </c>
      <c r="AB380">
        <v>4.0585000000000004</v>
      </c>
      <c r="AC380">
        <v>4.7253999999999996</v>
      </c>
      <c r="AD380">
        <v>4.7969999999999997</v>
      </c>
      <c r="AE380">
        <v>4.8297999999999996</v>
      </c>
      <c r="AF380">
        <v>0.67630000000000001</v>
      </c>
      <c r="AG380">
        <v>0.56089999999999995</v>
      </c>
      <c r="AH380">
        <v>5.5319000000000003</v>
      </c>
      <c r="AI380">
        <v>41.740699999999997</v>
      </c>
      <c r="AJ380">
        <v>0.71079999999999999</v>
      </c>
      <c r="AK380">
        <v>19480.91</v>
      </c>
      <c r="AL380">
        <v>-17.75</v>
      </c>
      <c r="AM380">
        <v>-14</v>
      </c>
      <c r="AN380">
        <v>-3</v>
      </c>
      <c r="AO380">
        <v>-11</v>
      </c>
      <c r="AP380">
        <v>-20.5</v>
      </c>
      <c r="AQ380">
        <v>-17.75</v>
      </c>
      <c r="AR380">
        <v>2.94</v>
      </c>
      <c r="AS380">
        <v>-0.25</v>
      </c>
      <c r="AT380">
        <v>67.989999999999995</v>
      </c>
      <c r="AU380">
        <v>71.91</v>
      </c>
      <c r="AW380">
        <v>1.0508999999999999</v>
      </c>
      <c r="AX380">
        <v>1606.96</v>
      </c>
      <c r="AY380">
        <v>4.58</v>
      </c>
      <c r="AZ380">
        <v>1.6182000000000001</v>
      </c>
      <c r="BA380">
        <v>4.391</v>
      </c>
      <c r="BB380">
        <v>1.7829999999999999</v>
      </c>
      <c r="BC380">
        <v>-65.47</v>
      </c>
      <c r="BD380">
        <v>1.2673000000000001</v>
      </c>
      <c r="BE380">
        <v>3.1190000000000002</v>
      </c>
      <c r="BF380">
        <v>3.1190000000000002</v>
      </c>
      <c r="BG380">
        <v>3.2370000000000001</v>
      </c>
      <c r="BH380">
        <v>3.2370000000000001</v>
      </c>
      <c r="BI380">
        <v>3.1680000000000001</v>
      </c>
      <c r="BJ380">
        <v>3.1680000000000001</v>
      </c>
      <c r="BK380">
        <v>3.0710000000000002</v>
      </c>
      <c r="BL380">
        <v>3.1709999999999998</v>
      </c>
      <c r="BM380">
        <v>3.1709999999999998</v>
      </c>
      <c r="BN380">
        <v>3.399</v>
      </c>
      <c r="BO380">
        <v>3.399</v>
      </c>
      <c r="BP380">
        <v>2.9860000000000002</v>
      </c>
      <c r="BQ380">
        <v>2.9860000000000002</v>
      </c>
      <c r="BR380">
        <v>2.9729999999999999</v>
      </c>
      <c r="BS380">
        <v>2.9809999999999999</v>
      </c>
      <c r="BT380">
        <v>2.9809999999999999</v>
      </c>
      <c r="BU380">
        <v>3.3210000000000002</v>
      </c>
      <c r="BV380">
        <v>3.0550000000000002</v>
      </c>
      <c r="BW380">
        <v>1.9950000000000001</v>
      </c>
      <c r="BX380">
        <v>2.0539999999999998</v>
      </c>
      <c r="BY380">
        <v>2.0539999999999998</v>
      </c>
      <c r="BZ380">
        <v>2.7759999999999998</v>
      </c>
      <c r="CA380">
        <v>6.8970000000000002</v>
      </c>
      <c r="CB380">
        <v>7.1070000000000002</v>
      </c>
      <c r="CC380">
        <v>5.3109999999999999</v>
      </c>
      <c r="CD380">
        <v>6.7119999999999997</v>
      </c>
      <c r="CE380">
        <v>1.081</v>
      </c>
      <c r="CF380">
        <v>2643.49</v>
      </c>
      <c r="CG380">
        <v>6.8230000000000004</v>
      </c>
      <c r="CH380">
        <v>4.577</v>
      </c>
      <c r="CI380">
        <v>2.6859999999999999</v>
      </c>
      <c r="CJ380">
        <v>4.5460000000000003</v>
      </c>
      <c r="CK380">
        <v>4.2430000000000003</v>
      </c>
      <c r="CL380">
        <v>4.5060000000000002</v>
      </c>
      <c r="CM380">
        <v>4.2249999999999996</v>
      </c>
      <c r="CN380">
        <v>4.7110000000000003</v>
      </c>
      <c r="CO380">
        <v>4.008</v>
      </c>
      <c r="CP380">
        <v>4.7679999999999998</v>
      </c>
      <c r="CQ380">
        <v>4.7679999999999998</v>
      </c>
      <c r="CR380">
        <v>3.9569999999999999</v>
      </c>
      <c r="CS380">
        <v>4.7080000000000002</v>
      </c>
      <c r="CT380">
        <v>4.0949999999999998</v>
      </c>
      <c r="CU380">
        <v>4.0049999999999999</v>
      </c>
      <c r="CV380">
        <v>4.7039999999999997</v>
      </c>
      <c r="CW380">
        <v>4.13</v>
      </c>
      <c r="CX380">
        <v>48.68</v>
      </c>
      <c r="CY380">
        <v>3.38</v>
      </c>
      <c r="CZ380">
        <v>-42.000100000000003</v>
      </c>
      <c r="DA380">
        <v>0.18076999999999999</v>
      </c>
      <c r="DB380">
        <v>19746.32</v>
      </c>
      <c r="DC380">
        <v>134.83000000000001</v>
      </c>
      <c r="DD380">
        <v>3.7155</v>
      </c>
      <c r="DE380">
        <v>3.7197</v>
      </c>
      <c r="DF380">
        <v>4.0457000000000001</v>
      </c>
      <c r="DG380">
        <v>4.0735000000000001</v>
      </c>
      <c r="DH380">
        <v>3.9864000000000002</v>
      </c>
      <c r="DI380">
        <v>4.0136000000000003</v>
      </c>
      <c r="DJ380">
        <v>4.9764999999999997</v>
      </c>
      <c r="DK380">
        <v>5.3682999999999996</v>
      </c>
      <c r="DL380">
        <v>5.3005000000000004</v>
      </c>
      <c r="DM380">
        <v>5.6699000000000002</v>
      </c>
      <c r="DN380">
        <v>44705.53</v>
      </c>
      <c r="DO380">
        <v>7196.0169999999998</v>
      </c>
      <c r="DP380">
        <v>0.89</v>
      </c>
      <c r="DQ380">
        <v>1.01</v>
      </c>
      <c r="DR380">
        <v>0.94</v>
      </c>
      <c r="DS380">
        <v>1353747</v>
      </c>
      <c r="DT380">
        <v>2.62</v>
      </c>
      <c r="DU380">
        <v>6980990</v>
      </c>
      <c r="DV380">
        <v>0.77</v>
      </c>
      <c r="DW380">
        <v>0.76</v>
      </c>
      <c r="DX380">
        <v>0.73</v>
      </c>
      <c r="DY380">
        <v>3.8050000000000002</v>
      </c>
      <c r="DZ380">
        <v>45.13</v>
      </c>
      <c r="EA380">
        <v>95.6</v>
      </c>
      <c r="EB380">
        <v>99.8</v>
      </c>
      <c r="EC380">
        <v>1527.202</v>
      </c>
      <c r="ED380">
        <v>717.45</v>
      </c>
      <c r="EE380">
        <v>2346.7399999999998</v>
      </c>
      <c r="EF380">
        <v>1097.52</v>
      </c>
      <c r="EG380">
        <v>3.2160000000000002</v>
      </c>
      <c r="EH380">
        <v>24457.15</v>
      </c>
      <c r="EI380">
        <v>39248.86</v>
      </c>
      <c r="EJ380">
        <v>6734.21</v>
      </c>
      <c r="EK380">
        <v>2.4015</v>
      </c>
      <c r="EL380">
        <v>3474.203</v>
      </c>
      <c r="EM380">
        <v>4068.636</v>
      </c>
      <c r="EN380">
        <v>1940.346</v>
      </c>
      <c r="EO380">
        <v>2416.3490000000002</v>
      </c>
      <c r="EP380">
        <v>3378.806</v>
      </c>
      <c r="EQ380">
        <v>3951.89</v>
      </c>
      <c r="ER380">
        <v>86.2</v>
      </c>
      <c r="ES380">
        <v>3598</v>
      </c>
      <c r="ET380">
        <v>61.29</v>
      </c>
      <c r="EU380">
        <v>4.6399999999999997</v>
      </c>
      <c r="EV380">
        <v>25635.73</v>
      </c>
      <c r="EW380">
        <v>1537.3630000000001</v>
      </c>
      <c r="EX380">
        <v>6049.88</v>
      </c>
      <c r="EY380">
        <v>4878.51</v>
      </c>
      <c r="EZ380">
        <v>8359.41</v>
      </c>
      <c r="FA380">
        <v>69.94</v>
      </c>
      <c r="FB380">
        <v>1.4069</v>
      </c>
      <c r="FC380">
        <v>7.2862</v>
      </c>
      <c r="FD380">
        <v>0.78910000000000002</v>
      </c>
      <c r="FE380">
        <v>7.7827999999999999</v>
      </c>
      <c r="FF380">
        <v>4.2244999999999999</v>
      </c>
      <c r="FG380">
        <v>4.2244999999999999</v>
      </c>
      <c r="FH380">
        <v>4.2672999999999996</v>
      </c>
      <c r="FI380">
        <v>4.4946000000000002</v>
      </c>
      <c r="FJ380">
        <v>4.1795</v>
      </c>
      <c r="FK380">
        <v>4.4016999999999999</v>
      </c>
      <c r="FL380">
        <v>4.4470000000000001</v>
      </c>
      <c r="FM380">
        <v>4.1413000000000002</v>
      </c>
      <c r="FN380">
        <v>4.1109</v>
      </c>
      <c r="FO380">
        <v>4.4062999999999999</v>
      </c>
      <c r="FP380">
        <v>4.1665000000000001</v>
      </c>
      <c r="FQ380">
        <v>3.7489499999999998</v>
      </c>
      <c r="FR380">
        <v>-18.047699999999999</v>
      </c>
      <c r="FS380">
        <v>-32.636400000000002</v>
      </c>
      <c r="FT380">
        <v>-47.634999999999998</v>
      </c>
      <c r="FU380">
        <v>-72.239999999999995</v>
      </c>
      <c r="FV380">
        <v>-79.501400000000004</v>
      </c>
      <c r="FW380">
        <v>16.465699999999998</v>
      </c>
      <c r="FX380">
        <v>13.3</v>
      </c>
      <c r="FY380">
        <v>1249.83</v>
      </c>
      <c r="FZ380">
        <v>96086.07</v>
      </c>
    </row>
    <row r="381" spans="1:182" x14ac:dyDescent="0.2">
      <c r="A381" s="3">
        <v>45628</v>
      </c>
      <c r="B381">
        <v>4536.91</v>
      </c>
      <c r="C381">
        <v>1.55</v>
      </c>
      <c r="D381">
        <v>114.25</v>
      </c>
      <c r="E381">
        <v>142.25</v>
      </c>
      <c r="F381">
        <v>5.9950999999999999</v>
      </c>
      <c r="G381">
        <v>3.7865000000000002</v>
      </c>
      <c r="H381">
        <v>4.1037800000000004</v>
      </c>
      <c r="I381">
        <v>3.923</v>
      </c>
      <c r="J381">
        <v>3.8855</v>
      </c>
      <c r="K381">
        <v>3.782</v>
      </c>
      <c r="L381">
        <v>3.8174700000000001</v>
      </c>
      <c r="M381">
        <v>3.2536999999999998</v>
      </c>
      <c r="N381">
        <v>3.6059000000000001</v>
      </c>
      <c r="O381">
        <v>3.6831</v>
      </c>
      <c r="P381">
        <v>4.0972</v>
      </c>
      <c r="Q381">
        <v>4.3886000000000003</v>
      </c>
      <c r="R381">
        <v>4.3418000000000001</v>
      </c>
      <c r="S381">
        <v>3.4824999999999999</v>
      </c>
      <c r="T381">
        <v>3.2614000000000001</v>
      </c>
      <c r="U381">
        <v>3.7919</v>
      </c>
      <c r="V381">
        <v>4.1859999999999999</v>
      </c>
      <c r="W381">
        <v>3.8921999999999999</v>
      </c>
      <c r="X381">
        <v>4.4478999999999997</v>
      </c>
      <c r="Y381">
        <v>4.9215</v>
      </c>
      <c r="Z381">
        <v>4.8682999999999996</v>
      </c>
      <c r="AA381">
        <v>3.2942</v>
      </c>
      <c r="AB381">
        <v>3.9916</v>
      </c>
      <c r="AC381">
        <v>4.7081</v>
      </c>
      <c r="AD381">
        <v>4.7816999999999998</v>
      </c>
      <c r="AE381">
        <v>4.8160999999999996</v>
      </c>
      <c r="AF381">
        <v>0.67810000000000004</v>
      </c>
      <c r="AG381">
        <v>0.5625</v>
      </c>
      <c r="AH381">
        <v>5.5401999999999996</v>
      </c>
      <c r="AI381">
        <v>41.797600000000003</v>
      </c>
      <c r="AJ381">
        <v>0.71189999999999998</v>
      </c>
      <c r="AK381">
        <v>19403.95</v>
      </c>
      <c r="AL381">
        <v>-17.75</v>
      </c>
      <c r="AM381">
        <v>-14</v>
      </c>
      <c r="AN381">
        <v>-2.25</v>
      </c>
      <c r="AO381">
        <v>-10.5</v>
      </c>
      <c r="AP381">
        <v>-20</v>
      </c>
      <c r="AQ381">
        <v>-17.5</v>
      </c>
      <c r="AR381">
        <v>2.9018999999999999</v>
      </c>
      <c r="AS381">
        <v>-0.25</v>
      </c>
      <c r="AT381">
        <v>66.59</v>
      </c>
      <c r="AU381">
        <v>70.5</v>
      </c>
      <c r="AW381">
        <v>1.0498000000000001</v>
      </c>
      <c r="AX381">
        <v>1595.48</v>
      </c>
      <c r="AY381">
        <v>4.58</v>
      </c>
      <c r="AZ381">
        <v>1.6653</v>
      </c>
      <c r="BA381">
        <v>4.4562999999999997</v>
      </c>
      <c r="BB381">
        <v>1.7777000000000001</v>
      </c>
      <c r="BC381">
        <v>-64.87</v>
      </c>
      <c r="BD381">
        <v>1.2655000000000001</v>
      </c>
      <c r="BE381">
        <v>3.081</v>
      </c>
      <c r="BF381">
        <v>3.081</v>
      </c>
      <c r="BG381">
        <v>3.226</v>
      </c>
      <c r="BH381">
        <v>3.226</v>
      </c>
      <c r="BI381">
        <v>3.1320000000000001</v>
      </c>
      <c r="BJ381">
        <v>3.1320000000000001</v>
      </c>
      <c r="BK381">
        <v>3.056</v>
      </c>
      <c r="BL381">
        <v>3.1259999999999999</v>
      </c>
      <c r="BM381">
        <v>3.1259999999999999</v>
      </c>
      <c r="BN381">
        <v>3.4169999999999998</v>
      </c>
      <c r="BO381">
        <v>3.4169999999999998</v>
      </c>
      <c r="BP381">
        <v>2.9620000000000002</v>
      </c>
      <c r="BQ381">
        <v>2.9620000000000002</v>
      </c>
      <c r="BR381">
        <v>2.952</v>
      </c>
      <c r="BS381">
        <v>2.9580000000000002</v>
      </c>
      <c r="BT381">
        <v>2.9580000000000002</v>
      </c>
      <c r="BU381">
        <v>3.3290000000000002</v>
      </c>
      <c r="BV381">
        <v>3.0310000000000001</v>
      </c>
      <c r="BW381">
        <v>1.992</v>
      </c>
      <c r="BX381">
        <v>2.0339999999999998</v>
      </c>
      <c r="BY381">
        <v>2.0339999999999998</v>
      </c>
      <c r="BZ381">
        <v>2.7530000000000001</v>
      </c>
      <c r="CA381">
        <v>6.8819999999999997</v>
      </c>
      <c r="CB381">
        <v>7.0570000000000004</v>
      </c>
      <c r="CC381">
        <v>5.3090000000000002</v>
      </c>
      <c r="CD381">
        <v>6.7089999999999996</v>
      </c>
      <c r="CE381">
        <v>1.08</v>
      </c>
      <c r="CF381">
        <v>2639.13</v>
      </c>
      <c r="CG381">
        <v>6.8230000000000004</v>
      </c>
      <c r="CH381">
        <v>4.577</v>
      </c>
      <c r="CI381">
        <v>2.7160000000000002</v>
      </c>
      <c r="CJ381">
        <v>4.5090000000000003</v>
      </c>
      <c r="CK381">
        <v>4.2119999999999997</v>
      </c>
      <c r="CL381">
        <v>4.4779999999999998</v>
      </c>
      <c r="CM381">
        <v>4.2080000000000002</v>
      </c>
      <c r="CN381">
        <v>4.681</v>
      </c>
      <c r="CO381">
        <v>3.9889999999999999</v>
      </c>
      <c r="CP381">
        <v>4.7329999999999997</v>
      </c>
      <c r="CQ381">
        <v>4.7480000000000002</v>
      </c>
      <c r="CR381">
        <v>3.9350000000000001</v>
      </c>
      <c r="CS381">
        <v>4.673</v>
      </c>
      <c r="CT381">
        <v>4.069</v>
      </c>
      <c r="CU381">
        <v>3.9849999999999999</v>
      </c>
      <c r="CV381">
        <v>4.7030000000000003</v>
      </c>
      <c r="CW381">
        <v>4.1059999999999999</v>
      </c>
      <c r="CX381">
        <v>50.41</v>
      </c>
      <c r="CY381">
        <v>3.387</v>
      </c>
      <c r="CZ381">
        <v>-42.000100000000003</v>
      </c>
      <c r="DA381">
        <v>0.18049999999999999</v>
      </c>
      <c r="DB381">
        <v>19550.29</v>
      </c>
      <c r="DC381">
        <v>133.71</v>
      </c>
      <c r="DD381">
        <v>3.6551999999999998</v>
      </c>
      <c r="DE381">
        <v>3.6583999999999999</v>
      </c>
      <c r="DF381">
        <v>3.9763000000000002</v>
      </c>
      <c r="DG381">
        <v>4.0023999999999997</v>
      </c>
      <c r="DH381">
        <v>3.9150999999999998</v>
      </c>
      <c r="DI381">
        <v>3.9409999999999998</v>
      </c>
      <c r="DJ381">
        <v>4.9446000000000003</v>
      </c>
      <c r="DK381">
        <v>5.3216999999999999</v>
      </c>
      <c r="DL381">
        <v>5.2678000000000003</v>
      </c>
      <c r="DM381">
        <v>5.6204000000000001</v>
      </c>
      <c r="DN381">
        <v>44782</v>
      </c>
      <c r="DO381">
        <v>7046.9859999999999</v>
      </c>
      <c r="DP381">
        <v>0.9</v>
      </c>
      <c r="DQ381">
        <v>1.02</v>
      </c>
      <c r="DR381">
        <v>0.95</v>
      </c>
      <c r="DS381">
        <v>1352082</v>
      </c>
      <c r="DT381">
        <v>2.64</v>
      </c>
      <c r="DU381">
        <v>6990785</v>
      </c>
      <c r="DV381">
        <v>0.78</v>
      </c>
      <c r="DW381">
        <v>0.76</v>
      </c>
      <c r="DX381">
        <v>0.74</v>
      </c>
      <c r="DY381">
        <v>3.7989999999999999</v>
      </c>
      <c r="DZ381">
        <v>45.37</v>
      </c>
      <c r="EA381">
        <v>97.81</v>
      </c>
      <c r="EB381">
        <v>100.3</v>
      </c>
      <c r="EC381">
        <v>1515.671</v>
      </c>
      <c r="ED381">
        <v>709.47</v>
      </c>
      <c r="EE381">
        <v>2319.85</v>
      </c>
      <c r="EF381">
        <v>1086.3900000000001</v>
      </c>
      <c r="EG381">
        <v>3.3069999999999999</v>
      </c>
      <c r="EH381">
        <v>24276.05</v>
      </c>
      <c r="EI381">
        <v>38513.019999999997</v>
      </c>
      <c r="EJ381">
        <v>6742.89</v>
      </c>
      <c r="EK381">
        <v>2.3934000000000002</v>
      </c>
      <c r="EL381">
        <v>3473.741</v>
      </c>
      <c r="EM381">
        <v>4044.7950000000001</v>
      </c>
      <c r="EN381">
        <v>1951.086</v>
      </c>
      <c r="EO381">
        <v>2434.1390000000001</v>
      </c>
      <c r="EP381">
        <v>3363.982</v>
      </c>
      <c r="EQ381">
        <v>3947.63</v>
      </c>
      <c r="ER381">
        <v>86.74</v>
      </c>
      <c r="ES381">
        <v>3598</v>
      </c>
      <c r="ET381">
        <v>61.7</v>
      </c>
      <c r="EU381">
        <v>4.6399999999999997</v>
      </c>
      <c r="EV381">
        <v>25590.33</v>
      </c>
      <c r="EW381">
        <v>1537.0920000000001</v>
      </c>
      <c r="EX381">
        <v>6047.15</v>
      </c>
      <c r="EY381">
        <v>4846.7299999999996</v>
      </c>
      <c r="EZ381">
        <v>8312.89</v>
      </c>
      <c r="FA381">
        <v>68.099999999999994</v>
      </c>
      <c r="FB381">
        <v>1.4047000000000001</v>
      </c>
      <c r="FC381">
        <v>7.2728999999999999</v>
      </c>
      <c r="FD381">
        <v>0.79020000000000001</v>
      </c>
      <c r="FE381">
        <v>7.7816000000000001</v>
      </c>
      <c r="FF381">
        <v>4.1897000000000002</v>
      </c>
      <c r="FG381">
        <v>4.1897000000000002</v>
      </c>
      <c r="FH381">
        <v>4.2785000000000002</v>
      </c>
      <c r="FI381">
        <v>4.4592999999999998</v>
      </c>
      <c r="FJ381">
        <v>4.1795999999999998</v>
      </c>
      <c r="FK381">
        <v>4.3617999999999997</v>
      </c>
      <c r="FL381">
        <v>4.4619</v>
      </c>
      <c r="FM381">
        <v>4.1272000000000002</v>
      </c>
      <c r="FN381">
        <v>4.0865</v>
      </c>
      <c r="FO381">
        <v>4.4301000000000004</v>
      </c>
      <c r="FP381">
        <v>4.1353</v>
      </c>
      <c r="FQ381">
        <v>3.7219000000000002</v>
      </c>
      <c r="FR381">
        <v>-17.821999999999999</v>
      </c>
      <c r="FS381">
        <v>-31.968499999999999</v>
      </c>
      <c r="FT381">
        <v>-46.995199999999997</v>
      </c>
      <c r="FU381">
        <v>-71.935000000000002</v>
      </c>
      <c r="FV381">
        <v>-79</v>
      </c>
      <c r="FW381">
        <v>17.183199999999999</v>
      </c>
      <c r="FX381">
        <v>13.34</v>
      </c>
      <c r="FY381">
        <v>1251.21</v>
      </c>
      <c r="FZ381">
        <v>95419.96</v>
      </c>
    </row>
    <row r="382" spans="1:182" x14ac:dyDescent="0.2">
      <c r="A382" s="3">
        <v>45627</v>
      </c>
      <c r="B382">
        <v>4524.88</v>
      </c>
      <c r="C382">
        <v>1.58</v>
      </c>
      <c r="D382">
        <v>128.15</v>
      </c>
      <c r="E382">
        <v>156.15</v>
      </c>
      <c r="F382">
        <v>6.016</v>
      </c>
      <c r="G382">
        <v>3.7926199999999999</v>
      </c>
      <c r="H382">
        <v>4.125</v>
      </c>
      <c r="I382">
        <v>3.9241199999999998</v>
      </c>
      <c r="J382">
        <v>3.8821099999999999</v>
      </c>
      <c r="K382">
        <v>3.7743799999999998</v>
      </c>
      <c r="L382">
        <v>3.8359899999999998</v>
      </c>
      <c r="M382">
        <v>3.2591999999999999</v>
      </c>
      <c r="N382">
        <v>3.6334</v>
      </c>
      <c r="O382">
        <v>3.7151000000000001</v>
      </c>
      <c r="P382">
        <v>4.1546000000000003</v>
      </c>
      <c r="Q382">
        <v>4.4518000000000004</v>
      </c>
      <c r="R382">
        <v>4.4127999999999998</v>
      </c>
      <c r="S382">
        <v>3.4889000000000001</v>
      </c>
      <c r="T382">
        <v>3.2846000000000002</v>
      </c>
      <c r="U382">
        <v>3.8449</v>
      </c>
      <c r="V382">
        <v>4.2366999999999999</v>
      </c>
      <c r="W382">
        <v>3.9295</v>
      </c>
      <c r="X382">
        <v>4.5141999999999998</v>
      </c>
      <c r="Y382">
        <v>4.9890999999999996</v>
      </c>
      <c r="Z382">
        <v>4.9359000000000002</v>
      </c>
      <c r="AA382">
        <v>3.3062999999999998</v>
      </c>
      <c r="AB382">
        <v>4.0444000000000004</v>
      </c>
      <c r="AC382">
        <v>4.7272999999999996</v>
      </c>
      <c r="AD382">
        <v>4.8006000000000002</v>
      </c>
      <c r="AE382">
        <v>4.8324999999999996</v>
      </c>
      <c r="AF382">
        <v>0.67510000000000003</v>
      </c>
      <c r="AG382">
        <v>0.56059999999999999</v>
      </c>
      <c r="AH382">
        <v>5.5571999999999999</v>
      </c>
      <c r="AI382">
        <v>41.868299999999998</v>
      </c>
      <c r="AJ382">
        <v>0.71399999999999997</v>
      </c>
      <c r="AK382">
        <v>19218.169999999998</v>
      </c>
      <c r="AL382">
        <v>-18</v>
      </c>
      <c r="AM382">
        <v>-15</v>
      </c>
      <c r="AN382">
        <v>-2.75</v>
      </c>
      <c r="AO382">
        <v>-10.75</v>
      </c>
      <c r="AP382">
        <v>-20.5</v>
      </c>
      <c r="AQ382">
        <v>-17.75</v>
      </c>
      <c r="AR382">
        <v>2.9049999999999998</v>
      </c>
      <c r="AS382">
        <v>-0.5</v>
      </c>
      <c r="AT382">
        <v>66.5</v>
      </c>
      <c r="AU382">
        <v>70.42</v>
      </c>
      <c r="AW382">
        <v>1.0577000000000001</v>
      </c>
      <c r="AX382">
        <v>1594.29</v>
      </c>
      <c r="AY382">
        <v>4.58</v>
      </c>
      <c r="AZ382">
        <v>1.6086</v>
      </c>
      <c r="BA382">
        <v>4.4842000000000004</v>
      </c>
      <c r="BB382">
        <v>1.7834000000000001</v>
      </c>
      <c r="BC382">
        <v>-65.41</v>
      </c>
      <c r="BD382">
        <v>1.2735000000000001</v>
      </c>
      <c r="BE382">
        <v>3.0859999999999999</v>
      </c>
      <c r="BF382">
        <v>3.0859999999999999</v>
      </c>
      <c r="BG382">
        <v>3.2210000000000001</v>
      </c>
      <c r="BH382">
        <v>3.2210000000000001</v>
      </c>
      <c r="BI382">
        <v>3.1459999999999999</v>
      </c>
      <c r="BJ382">
        <v>3.1459999999999999</v>
      </c>
      <c r="BK382">
        <v>3.036</v>
      </c>
      <c r="BL382">
        <v>3.1349999999999998</v>
      </c>
      <c r="BM382">
        <v>3.1349999999999998</v>
      </c>
      <c r="BN382">
        <v>3.4180000000000001</v>
      </c>
      <c r="BO382">
        <v>3.4180000000000001</v>
      </c>
      <c r="BP382">
        <v>2.95</v>
      </c>
      <c r="BQ382">
        <v>2.95</v>
      </c>
      <c r="BR382">
        <v>2.9420000000000002</v>
      </c>
      <c r="BS382">
        <v>2.9510000000000001</v>
      </c>
      <c r="BT382">
        <v>2.9510000000000001</v>
      </c>
      <c r="BU382">
        <v>3.33</v>
      </c>
      <c r="BV382">
        <v>3.0329999999999999</v>
      </c>
      <c r="BW382">
        <v>2.0329999999999999</v>
      </c>
      <c r="BX382">
        <v>2.0880000000000001</v>
      </c>
      <c r="BY382">
        <v>2.0880000000000001</v>
      </c>
      <c r="BZ382">
        <v>2.7570000000000001</v>
      </c>
      <c r="CA382">
        <v>6.8719999999999999</v>
      </c>
      <c r="CB382">
        <v>7.0570000000000004</v>
      </c>
      <c r="CC382">
        <v>5.3209999999999997</v>
      </c>
      <c r="CD382">
        <v>6.7430000000000003</v>
      </c>
      <c r="CE382">
        <v>1.048</v>
      </c>
      <c r="CF382">
        <v>2643.15</v>
      </c>
      <c r="CG382">
        <v>6.8230000000000004</v>
      </c>
      <c r="CH382">
        <v>4.577</v>
      </c>
      <c r="CI382">
        <v>2.7480000000000002</v>
      </c>
      <c r="CJ382">
        <v>4.5149999999999997</v>
      </c>
      <c r="CK382">
        <v>4.242</v>
      </c>
      <c r="CL382">
        <v>4.5090000000000003</v>
      </c>
      <c r="CM382">
        <v>4.234</v>
      </c>
      <c r="CN382">
        <v>4.7039999999999997</v>
      </c>
      <c r="CO382">
        <v>4.0229999999999997</v>
      </c>
      <c r="CP382">
        <v>4.7510000000000003</v>
      </c>
      <c r="CQ382">
        <v>4.7409999999999997</v>
      </c>
      <c r="CR382">
        <v>3.964</v>
      </c>
      <c r="CS382">
        <v>4.6870000000000003</v>
      </c>
      <c r="CT382">
        <v>4.0940000000000003</v>
      </c>
      <c r="CU382">
        <v>4.016</v>
      </c>
      <c r="CV382">
        <v>4.702</v>
      </c>
      <c r="CW382">
        <v>4.1390000000000002</v>
      </c>
      <c r="CX382">
        <v>50.41</v>
      </c>
      <c r="CY382">
        <v>3.4</v>
      </c>
      <c r="CZ382">
        <v>-42.000100000000003</v>
      </c>
      <c r="DA382">
        <v>0.17995</v>
      </c>
      <c r="DB382">
        <v>19423.61</v>
      </c>
      <c r="DC382">
        <v>133.83000000000001</v>
      </c>
      <c r="DD382">
        <v>3.7086999999999999</v>
      </c>
      <c r="DE382">
        <v>3.7130000000000001</v>
      </c>
      <c r="DF382">
        <v>4.0357000000000003</v>
      </c>
      <c r="DG382">
        <v>4.0614999999999997</v>
      </c>
      <c r="DH382">
        <v>3.9687000000000001</v>
      </c>
      <c r="DI382">
        <v>3.9940000000000002</v>
      </c>
      <c r="DJ382">
        <v>4.9329999999999998</v>
      </c>
      <c r="DK382">
        <v>5.3236999999999997</v>
      </c>
      <c r="DL382">
        <v>5.2617000000000003</v>
      </c>
      <c r="DM382">
        <v>5.6273</v>
      </c>
      <c r="DN382">
        <v>44910.65</v>
      </c>
      <c r="DO382">
        <v>7114.2659999999996</v>
      </c>
      <c r="DP382">
        <v>0.88</v>
      </c>
      <c r="DQ382">
        <v>1.02</v>
      </c>
      <c r="DR382">
        <v>0.95</v>
      </c>
      <c r="DS382">
        <v>1354492</v>
      </c>
      <c r="DT382">
        <v>2.66</v>
      </c>
      <c r="DU382">
        <v>7007868</v>
      </c>
      <c r="DV382">
        <v>0.78</v>
      </c>
      <c r="DW382">
        <v>0.76</v>
      </c>
      <c r="DX382">
        <v>0.74</v>
      </c>
      <c r="DY382">
        <v>3.8050000000000002</v>
      </c>
      <c r="DZ382">
        <v>45.07</v>
      </c>
      <c r="EA382">
        <v>95.22</v>
      </c>
      <c r="EB382">
        <v>100.55</v>
      </c>
      <c r="EC382">
        <v>1504.4059999999999</v>
      </c>
      <c r="ED382">
        <v>703.55</v>
      </c>
      <c r="EE382">
        <v>2315.77</v>
      </c>
      <c r="EF382">
        <v>1078.57</v>
      </c>
      <c r="EG382">
        <v>3.3490000000000002</v>
      </c>
      <c r="EH382">
        <v>24131.1</v>
      </c>
      <c r="EI382">
        <v>38208.03</v>
      </c>
      <c r="EJ382">
        <v>6613.85</v>
      </c>
      <c r="EK382">
        <v>2.3895</v>
      </c>
      <c r="EL382">
        <v>3466.85</v>
      </c>
      <c r="EM382">
        <v>4009.201</v>
      </c>
      <c r="EN382">
        <v>1961.627</v>
      </c>
      <c r="EO382">
        <v>2434.7260000000001</v>
      </c>
      <c r="EP382">
        <v>3326.4560000000001</v>
      </c>
      <c r="EQ382">
        <v>3916.58</v>
      </c>
      <c r="ER382">
        <v>86.17</v>
      </c>
      <c r="ES382">
        <v>3600</v>
      </c>
      <c r="ET382">
        <v>61.39</v>
      </c>
      <c r="EU382">
        <v>4.59</v>
      </c>
      <c r="EV382">
        <v>25648</v>
      </c>
      <c r="EW382">
        <v>1538.751</v>
      </c>
      <c r="EX382">
        <v>6032.38</v>
      </c>
      <c r="EY382">
        <v>4804.3999999999996</v>
      </c>
      <c r="EZ382">
        <v>8287.2999999999993</v>
      </c>
      <c r="FA382">
        <v>68.72</v>
      </c>
      <c r="FB382">
        <v>1.4006000000000001</v>
      </c>
      <c r="FC382">
        <v>7.2460000000000004</v>
      </c>
      <c r="FD382">
        <v>0.7853</v>
      </c>
      <c r="FE382">
        <v>7.782</v>
      </c>
      <c r="FF382">
        <v>4.1684999999999999</v>
      </c>
      <c r="FG382">
        <v>4.1684999999999999</v>
      </c>
      <c r="FH382">
        <v>4.2789000000000001</v>
      </c>
      <c r="FI382">
        <v>4.4476000000000004</v>
      </c>
      <c r="FJ382">
        <v>4.1509</v>
      </c>
      <c r="FK382">
        <v>4.3598999999999997</v>
      </c>
      <c r="FL382">
        <v>4.4858000000000002</v>
      </c>
      <c r="FM382">
        <v>4.0903</v>
      </c>
      <c r="FN382">
        <v>4.0481999999999996</v>
      </c>
      <c r="FO382">
        <v>4.4386000000000001</v>
      </c>
      <c r="FP382">
        <v>4.1041999999999996</v>
      </c>
      <c r="FQ382">
        <v>3.7054999999999998</v>
      </c>
      <c r="FR382">
        <v>-16.1875</v>
      </c>
      <c r="FS382">
        <v>-31.625</v>
      </c>
      <c r="FT382">
        <v>-47.375</v>
      </c>
      <c r="FU382">
        <v>-72.125</v>
      </c>
      <c r="FV382">
        <v>-79.53</v>
      </c>
      <c r="FW382">
        <v>16.960699999999999</v>
      </c>
      <c r="FX382">
        <v>13.51</v>
      </c>
      <c r="FY382">
        <v>1250.46</v>
      </c>
      <c r="FZ382">
        <v>97824.17</v>
      </c>
    </row>
    <row r="383" spans="1:182" x14ac:dyDescent="0.2">
      <c r="A383" s="3">
        <v>45626</v>
      </c>
      <c r="B383">
        <v>4524.88</v>
      </c>
      <c r="C383">
        <v>1.58</v>
      </c>
      <c r="D383">
        <v>128.15</v>
      </c>
      <c r="E383">
        <v>156.15</v>
      </c>
      <c r="F383">
        <v>6.016</v>
      </c>
      <c r="G383">
        <v>3.7926199999999999</v>
      </c>
      <c r="H383">
        <v>4.125</v>
      </c>
      <c r="I383">
        <v>3.9241199999999998</v>
      </c>
      <c r="J383">
        <v>3.8821099999999999</v>
      </c>
      <c r="K383">
        <v>3.7743799999999998</v>
      </c>
      <c r="L383">
        <v>3.8359899999999998</v>
      </c>
      <c r="M383">
        <v>3.2591999999999999</v>
      </c>
      <c r="N383">
        <v>3.6334</v>
      </c>
      <c r="O383">
        <v>3.7151000000000001</v>
      </c>
      <c r="P383">
        <v>4.1546000000000003</v>
      </c>
      <c r="Q383">
        <v>4.4518000000000004</v>
      </c>
      <c r="R383">
        <v>4.4127999999999998</v>
      </c>
      <c r="S383">
        <v>3.4889000000000001</v>
      </c>
      <c r="T383">
        <v>3.2846000000000002</v>
      </c>
      <c r="U383">
        <v>3.8449</v>
      </c>
      <c r="V383">
        <v>4.2366999999999999</v>
      </c>
      <c r="W383">
        <v>3.9295</v>
      </c>
      <c r="X383">
        <v>4.5141999999999998</v>
      </c>
      <c r="Y383">
        <v>4.9890999999999996</v>
      </c>
      <c r="Z383">
        <v>4.9359000000000002</v>
      </c>
      <c r="AA383">
        <v>3.3062999999999998</v>
      </c>
      <c r="AB383">
        <v>4.0444000000000004</v>
      </c>
      <c r="AC383">
        <v>4.7272999999999996</v>
      </c>
      <c r="AD383">
        <v>4.8006000000000002</v>
      </c>
      <c r="AE383">
        <v>4.8324999999999996</v>
      </c>
      <c r="AF383">
        <v>0.67510000000000003</v>
      </c>
      <c r="AG383">
        <v>0.56059999999999999</v>
      </c>
      <c r="AH383">
        <v>5.5571999999999999</v>
      </c>
      <c r="AI383">
        <v>41.868299999999998</v>
      </c>
      <c r="AJ383">
        <v>0.71399999999999997</v>
      </c>
      <c r="AK383">
        <v>19218.169999999998</v>
      </c>
      <c r="AL383">
        <v>-18</v>
      </c>
      <c r="AM383">
        <v>-15</v>
      </c>
      <c r="AN383">
        <v>-2.75</v>
      </c>
      <c r="AO383">
        <v>-10.75</v>
      </c>
      <c r="AP383">
        <v>-20.5</v>
      </c>
      <c r="AQ383">
        <v>-17.75</v>
      </c>
      <c r="AR383">
        <v>2.9049999999999998</v>
      </c>
      <c r="AS383">
        <v>-0.5</v>
      </c>
      <c r="AT383">
        <v>66.5</v>
      </c>
      <c r="AU383">
        <v>70.42</v>
      </c>
      <c r="AW383">
        <v>1.0577000000000001</v>
      </c>
      <c r="AX383">
        <v>1594.29</v>
      </c>
      <c r="AY383">
        <v>4.58</v>
      </c>
      <c r="AZ383">
        <v>1.6086</v>
      </c>
      <c r="BA383">
        <v>4.4842000000000004</v>
      </c>
      <c r="BB383">
        <v>1.7834000000000001</v>
      </c>
      <c r="BC383">
        <v>-65.41</v>
      </c>
      <c r="BD383">
        <v>1.2735000000000001</v>
      </c>
      <c r="BE383">
        <v>3.0859999999999999</v>
      </c>
      <c r="BF383">
        <v>3.0859999999999999</v>
      </c>
      <c r="BG383">
        <v>3.2210000000000001</v>
      </c>
      <c r="BH383">
        <v>3.2210000000000001</v>
      </c>
      <c r="BI383">
        <v>3.1459999999999999</v>
      </c>
      <c r="BJ383">
        <v>3.1459999999999999</v>
      </c>
      <c r="BK383">
        <v>3.036</v>
      </c>
      <c r="BL383">
        <v>3.1349999999999998</v>
      </c>
      <c r="BM383">
        <v>3.1349999999999998</v>
      </c>
      <c r="BN383">
        <v>3.4180000000000001</v>
      </c>
      <c r="BO383">
        <v>3.4180000000000001</v>
      </c>
      <c r="BP383">
        <v>2.95</v>
      </c>
      <c r="BQ383">
        <v>2.95</v>
      </c>
      <c r="BR383">
        <v>2.9420000000000002</v>
      </c>
      <c r="BS383">
        <v>2.9510000000000001</v>
      </c>
      <c r="BT383">
        <v>2.9510000000000001</v>
      </c>
      <c r="BU383">
        <v>3.33</v>
      </c>
      <c r="BV383">
        <v>3.0329999999999999</v>
      </c>
      <c r="BW383">
        <v>2.0329999999999999</v>
      </c>
      <c r="BX383">
        <v>2.0880000000000001</v>
      </c>
      <c r="BY383">
        <v>2.0880000000000001</v>
      </c>
      <c r="BZ383">
        <v>2.7570000000000001</v>
      </c>
      <c r="CA383">
        <v>6.8719999999999999</v>
      </c>
      <c r="CB383">
        <v>7.0570000000000004</v>
      </c>
      <c r="CC383">
        <v>5.3209999999999997</v>
      </c>
      <c r="CD383">
        <v>6.7430000000000003</v>
      </c>
      <c r="CE383">
        <v>1.048</v>
      </c>
      <c r="CF383">
        <v>2643.15</v>
      </c>
      <c r="CG383">
        <v>6.8230000000000004</v>
      </c>
      <c r="CH383">
        <v>4.577</v>
      </c>
      <c r="CI383">
        <v>2.7480000000000002</v>
      </c>
      <c r="CJ383">
        <v>4.5149999999999997</v>
      </c>
      <c r="CK383">
        <v>4.242</v>
      </c>
      <c r="CL383">
        <v>4.5090000000000003</v>
      </c>
      <c r="CM383">
        <v>4.234</v>
      </c>
      <c r="CN383">
        <v>4.7039999999999997</v>
      </c>
      <c r="CO383">
        <v>4.0229999999999997</v>
      </c>
      <c r="CP383">
        <v>4.7510000000000003</v>
      </c>
      <c r="CQ383">
        <v>4.7409999999999997</v>
      </c>
      <c r="CR383">
        <v>3.964</v>
      </c>
      <c r="CS383">
        <v>4.6870000000000003</v>
      </c>
      <c r="CT383">
        <v>4.0940000000000003</v>
      </c>
      <c r="CU383">
        <v>4.016</v>
      </c>
      <c r="CV383">
        <v>4.702</v>
      </c>
      <c r="CW383">
        <v>4.1390000000000002</v>
      </c>
      <c r="CX383">
        <v>50.41</v>
      </c>
      <c r="CY383">
        <v>3.4</v>
      </c>
      <c r="CZ383">
        <v>-42.000100000000003</v>
      </c>
      <c r="DA383">
        <v>0.17995</v>
      </c>
      <c r="DB383">
        <v>19423.61</v>
      </c>
      <c r="DC383">
        <v>133.83000000000001</v>
      </c>
      <c r="DD383">
        <v>3.7086999999999999</v>
      </c>
      <c r="DE383">
        <v>3.7130000000000001</v>
      </c>
      <c r="DF383">
        <v>4.0357000000000003</v>
      </c>
      <c r="DG383">
        <v>4.0614999999999997</v>
      </c>
      <c r="DH383">
        <v>3.9687000000000001</v>
      </c>
      <c r="DI383">
        <v>3.9940000000000002</v>
      </c>
      <c r="DJ383">
        <v>4.9329999999999998</v>
      </c>
      <c r="DK383">
        <v>5.3236999999999997</v>
      </c>
      <c r="DL383">
        <v>5.2617000000000003</v>
      </c>
      <c r="DM383">
        <v>5.6273</v>
      </c>
      <c r="DN383">
        <v>44910.65</v>
      </c>
      <c r="DO383">
        <v>7114.2659999999996</v>
      </c>
      <c r="DP383">
        <v>0.88</v>
      </c>
      <c r="DQ383">
        <v>1.02</v>
      </c>
      <c r="DR383">
        <v>0.95</v>
      </c>
      <c r="DS383">
        <v>1354492</v>
      </c>
      <c r="DT383">
        <v>2.66</v>
      </c>
      <c r="DU383">
        <v>7007868</v>
      </c>
      <c r="DV383">
        <v>0.78</v>
      </c>
      <c r="DW383">
        <v>0.76</v>
      </c>
      <c r="DX383">
        <v>0.74</v>
      </c>
      <c r="DY383">
        <v>3.8050000000000002</v>
      </c>
      <c r="DZ383">
        <v>45.07</v>
      </c>
      <c r="EA383">
        <v>95.22</v>
      </c>
      <c r="EB383">
        <v>100.55</v>
      </c>
      <c r="EC383">
        <v>1504.4059999999999</v>
      </c>
      <c r="ED383">
        <v>703.55</v>
      </c>
      <c r="EE383">
        <v>2315.77</v>
      </c>
      <c r="EF383">
        <v>1078.57</v>
      </c>
      <c r="EG383">
        <v>3.3490000000000002</v>
      </c>
      <c r="EH383">
        <v>24131.1</v>
      </c>
      <c r="EI383">
        <v>38208.03</v>
      </c>
      <c r="EJ383">
        <v>6613.85</v>
      </c>
      <c r="EK383">
        <v>2.3895</v>
      </c>
      <c r="EL383">
        <v>3466.85</v>
      </c>
      <c r="EM383">
        <v>4009.201</v>
      </c>
      <c r="EN383">
        <v>1961.627</v>
      </c>
      <c r="EO383">
        <v>2434.7260000000001</v>
      </c>
      <c r="EP383">
        <v>3326.4560000000001</v>
      </c>
      <c r="EQ383">
        <v>3916.58</v>
      </c>
      <c r="ER383">
        <v>86.17</v>
      </c>
      <c r="ES383">
        <v>3600</v>
      </c>
      <c r="ET383">
        <v>61.39</v>
      </c>
      <c r="EU383">
        <v>4.59</v>
      </c>
      <c r="EV383">
        <v>25648</v>
      </c>
      <c r="EW383">
        <v>1538.751</v>
      </c>
      <c r="EX383">
        <v>6032.38</v>
      </c>
      <c r="EY383">
        <v>4804.3999999999996</v>
      </c>
      <c r="EZ383">
        <v>8287.2999999999993</v>
      </c>
      <c r="FA383">
        <v>68.72</v>
      </c>
      <c r="FB383">
        <v>1.4006000000000001</v>
      </c>
      <c r="FC383">
        <v>7.2460000000000004</v>
      </c>
      <c r="FD383">
        <v>0.7853</v>
      </c>
      <c r="FE383">
        <v>7.782</v>
      </c>
      <c r="FF383">
        <v>4.1684999999999999</v>
      </c>
      <c r="FG383">
        <v>4.1684999999999999</v>
      </c>
      <c r="FH383">
        <v>4.2789000000000001</v>
      </c>
      <c r="FI383">
        <v>4.4476000000000004</v>
      </c>
      <c r="FJ383">
        <v>4.1509</v>
      </c>
      <c r="FK383">
        <v>4.3598999999999997</v>
      </c>
      <c r="FL383">
        <v>4.4858000000000002</v>
      </c>
      <c r="FM383">
        <v>4.0903</v>
      </c>
      <c r="FN383">
        <v>4.0481999999999996</v>
      </c>
      <c r="FO383">
        <v>4.4386000000000001</v>
      </c>
      <c r="FP383">
        <v>4.1041999999999996</v>
      </c>
      <c r="FQ383">
        <v>3.7054999999999998</v>
      </c>
      <c r="FR383">
        <v>-16.1875</v>
      </c>
      <c r="FS383">
        <v>-31.625</v>
      </c>
      <c r="FT383">
        <v>-47.375</v>
      </c>
      <c r="FU383">
        <v>-72.125</v>
      </c>
      <c r="FV383">
        <v>-79.53</v>
      </c>
      <c r="FW383">
        <v>16.960699999999999</v>
      </c>
      <c r="FX383">
        <v>13.51</v>
      </c>
      <c r="FY383">
        <v>1250.46</v>
      </c>
      <c r="FZ383">
        <v>96841.2</v>
      </c>
    </row>
    <row r="384" spans="1:182" x14ac:dyDescent="0.2">
      <c r="A384" s="3">
        <v>45625</v>
      </c>
      <c r="B384">
        <v>4524.88</v>
      </c>
      <c r="C384">
        <v>1.58</v>
      </c>
      <c r="D384">
        <v>128.15</v>
      </c>
      <c r="E384">
        <v>156.15</v>
      </c>
      <c r="F384">
        <v>6.016</v>
      </c>
      <c r="G384">
        <v>3.7926199999999999</v>
      </c>
      <c r="H384">
        <v>4.125</v>
      </c>
      <c r="I384">
        <v>3.9241199999999998</v>
      </c>
      <c r="J384">
        <v>3.8821099999999999</v>
      </c>
      <c r="K384">
        <v>3.7743799999999998</v>
      </c>
      <c r="L384">
        <v>3.8359899999999998</v>
      </c>
      <c r="M384">
        <v>3.2591999999999999</v>
      </c>
      <c r="N384">
        <v>3.6334</v>
      </c>
      <c r="O384">
        <v>3.7151000000000001</v>
      </c>
      <c r="P384">
        <v>4.1546000000000003</v>
      </c>
      <c r="Q384">
        <v>4.4518000000000004</v>
      </c>
      <c r="R384">
        <v>4.4127999999999998</v>
      </c>
      <c r="S384">
        <v>3.4889000000000001</v>
      </c>
      <c r="T384">
        <v>3.2846000000000002</v>
      </c>
      <c r="U384">
        <v>3.8449</v>
      </c>
      <c r="V384">
        <v>4.2366999999999999</v>
      </c>
      <c r="W384">
        <v>3.9295</v>
      </c>
      <c r="X384">
        <v>4.5141999999999998</v>
      </c>
      <c r="Y384">
        <v>4.9890999999999996</v>
      </c>
      <c r="Z384">
        <v>4.9359000000000002</v>
      </c>
      <c r="AA384">
        <v>3.3062999999999998</v>
      </c>
      <c r="AB384">
        <v>4.0444000000000004</v>
      </c>
      <c r="AC384">
        <v>4.7272999999999996</v>
      </c>
      <c r="AD384">
        <v>4.8006000000000002</v>
      </c>
      <c r="AE384">
        <v>4.8324999999999996</v>
      </c>
      <c r="AF384">
        <v>0.67510000000000003</v>
      </c>
      <c r="AG384">
        <v>0.56059999999999999</v>
      </c>
      <c r="AH384">
        <v>5.5571999999999999</v>
      </c>
      <c r="AI384">
        <v>41.868299999999998</v>
      </c>
      <c r="AJ384">
        <v>0.71399999999999997</v>
      </c>
      <c r="AK384">
        <v>19218.169999999998</v>
      </c>
      <c r="AL384">
        <v>-18</v>
      </c>
      <c r="AM384">
        <v>-15</v>
      </c>
      <c r="AN384">
        <v>-2.75</v>
      </c>
      <c r="AO384">
        <v>-10.75</v>
      </c>
      <c r="AP384">
        <v>-20.5</v>
      </c>
      <c r="AQ384">
        <v>-17.75</v>
      </c>
      <c r="AR384">
        <v>2.9049999999999998</v>
      </c>
      <c r="AS384">
        <v>-0.5</v>
      </c>
      <c r="AT384">
        <v>66.5</v>
      </c>
      <c r="AU384">
        <v>70.42</v>
      </c>
      <c r="AW384">
        <v>1.0577000000000001</v>
      </c>
      <c r="AX384">
        <v>1594.29</v>
      </c>
      <c r="AY384">
        <v>4.58</v>
      </c>
      <c r="AZ384">
        <v>1.6086</v>
      </c>
      <c r="BA384">
        <v>4.4842000000000004</v>
      </c>
      <c r="BB384">
        <v>1.7834000000000001</v>
      </c>
      <c r="BC384">
        <v>-65.41</v>
      </c>
      <c r="BD384">
        <v>1.2735000000000001</v>
      </c>
      <c r="BE384">
        <v>3.0859999999999999</v>
      </c>
      <c r="BF384">
        <v>3.0859999999999999</v>
      </c>
      <c r="BG384">
        <v>3.2210000000000001</v>
      </c>
      <c r="BH384">
        <v>3.2210000000000001</v>
      </c>
      <c r="BI384">
        <v>3.1459999999999999</v>
      </c>
      <c r="BJ384">
        <v>3.1459999999999999</v>
      </c>
      <c r="BK384">
        <v>3.036</v>
      </c>
      <c r="BL384">
        <v>3.1349999999999998</v>
      </c>
      <c r="BM384">
        <v>3.1349999999999998</v>
      </c>
      <c r="BN384">
        <v>3.4180000000000001</v>
      </c>
      <c r="BO384">
        <v>3.4180000000000001</v>
      </c>
      <c r="BP384">
        <v>2.95</v>
      </c>
      <c r="BQ384">
        <v>2.95</v>
      </c>
      <c r="BR384">
        <v>2.9420000000000002</v>
      </c>
      <c r="BS384">
        <v>2.9510000000000001</v>
      </c>
      <c r="BT384">
        <v>2.9510000000000001</v>
      </c>
      <c r="BU384">
        <v>3.33</v>
      </c>
      <c r="BV384">
        <v>3.0329999999999999</v>
      </c>
      <c r="BW384">
        <v>2.0329999999999999</v>
      </c>
      <c r="BX384">
        <v>2.0880000000000001</v>
      </c>
      <c r="BY384">
        <v>2.0880000000000001</v>
      </c>
      <c r="BZ384">
        <v>2.7570000000000001</v>
      </c>
      <c r="CA384">
        <v>6.8719999999999999</v>
      </c>
      <c r="CB384">
        <v>7.0570000000000004</v>
      </c>
      <c r="CC384">
        <v>5.3209999999999997</v>
      </c>
      <c r="CD384">
        <v>6.7430000000000003</v>
      </c>
      <c r="CE384">
        <v>1.048</v>
      </c>
      <c r="CF384">
        <v>2643.15</v>
      </c>
      <c r="CG384">
        <v>6.8230000000000004</v>
      </c>
      <c r="CH384">
        <v>4.577</v>
      </c>
      <c r="CI384">
        <v>2.7480000000000002</v>
      </c>
      <c r="CJ384">
        <v>4.5149999999999997</v>
      </c>
      <c r="CK384">
        <v>4.242</v>
      </c>
      <c r="CL384">
        <v>4.5090000000000003</v>
      </c>
      <c r="CM384">
        <v>4.234</v>
      </c>
      <c r="CN384">
        <v>4.7039999999999997</v>
      </c>
      <c r="CO384">
        <v>4.0229999999999997</v>
      </c>
      <c r="CP384">
        <v>4.7510000000000003</v>
      </c>
      <c r="CQ384">
        <v>4.7409999999999997</v>
      </c>
      <c r="CR384">
        <v>3.964</v>
      </c>
      <c r="CS384">
        <v>4.6870000000000003</v>
      </c>
      <c r="CT384">
        <v>4.0940000000000003</v>
      </c>
      <c r="CU384">
        <v>4.016</v>
      </c>
      <c r="CV384">
        <v>4.702</v>
      </c>
      <c r="CW384">
        <v>4.1390000000000002</v>
      </c>
      <c r="CX384">
        <v>50.41</v>
      </c>
      <c r="CY384">
        <v>3.4</v>
      </c>
      <c r="CZ384">
        <v>-42.000100000000003</v>
      </c>
      <c r="DA384">
        <v>0.17995</v>
      </c>
      <c r="DB384">
        <v>19423.61</v>
      </c>
      <c r="DC384">
        <v>133.83000000000001</v>
      </c>
      <c r="DD384">
        <v>3.7086999999999999</v>
      </c>
      <c r="DE384">
        <v>3.7130000000000001</v>
      </c>
      <c r="DF384">
        <v>4.0357000000000003</v>
      </c>
      <c r="DG384">
        <v>4.0614999999999997</v>
      </c>
      <c r="DH384">
        <v>3.9687000000000001</v>
      </c>
      <c r="DI384">
        <v>3.9940000000000002</v>
      </c>
      <c r="DJ384">
        <v>4.9329999999999998</v>
      </c>
      <c r="DK384">
        <v>5.3236999999999997</v>
      </c>
      <c r="DL384">
        <v>5.2617000000000003</v>
      </c>
      <c r="DM384">
        <v>5.6273</v>
      </c>
      <c r="DN384">
        <v>44910.65</v>
      </c>
      <c r="DO384">
        <v>7114.2659999999996</v>
      </c>
      <c r="DP384">
        <v>0.88</v>
      </c>
      <c r="DQ384">
        <v>1.02</v>
      </c>
      <c r="DR384">
        <v>0.95</v>
      </c>
      <c r="DS384">
        <v>1354492</v>
      </c>
      <c r="DT384">
        <v>2.66</v>
      </c>
      <c r="DU384">
        <v>7007868</v>
      </c>
      <c r="DV384">
        <v>0.78</v>
      </c>
      <c r="DW384">
        <v>0.76</v>
      </c>
      <c r="DX384">
        <v>0.74</v>
      </c>
      <c r="DY384">
        <v>3.8050000000000002</v>
      </c>
      <c r="DZ384">
        <v>45.07</v>
      </c>
      <c r="EA384">
        <v>95.22</v>
      </c>
      <c r="EB384">
        <v>100.55</v>
      </c>
      <c r="EC384">
        <v>1504.4059999999999</v>
      </c>
      <c r="ED384">
        <v>703.55</v>
      </c>
      <c r="EE384">
        <v>2315.77</v>
      </c>
      <c r="EF384">
        <v>1078.57</v>
      </c>
      <c r="EG384">
        <v>3.3490000000000002</v>
      </c>
      <c r="EH384">
        <v>24131.1</v>
      </c>
      <c r="EI384">
        <v>38208.03</v>
      </c>
      <c r="EJ384">
        <v>6613.85</v>
      </c>
      <c r="EK384">
        <v>2.3895</v>
      </c>
      <c r="EL384">
        <v>3466.85</v>
      </c>
      <c r="EM384">
        <v>4009.201</v>
      </c>
      <c r="EN384">
        <v>1961.627</v>
      </c>
      <c r="EO384">
        <v>2434.7260000000001</v>
      </c>
      <c r="EP384">
        <v>3326.4560000000001</v>
      </c>
      <c r="EQ384">
        <v>3916.58</v>
      </c>
      <c r="ER384">
        <v>86.17</v>
      </c>
      <c r="ES384">
        <v>3600</v>
      </c>
      <c r="ET384">
        <v>61.39</v>
      </c>
      <c r="EU384">
        <v>4.59</v>
      </c>
      <c r="EV384">
        <v>25648</v>
      </c>
      <c r="EW384">
        <v>1538.751</v>
      </c>
      <c r="EX384">
        <v>6032.38</v>
      </c>
      <c r="EY384">
        <v>4804.3999999999996</v>
      </c>
      <c r="EZ384">
        <v>8287.2999999999993</v>
      </c>
      <c r="FA384">
        <v>68.72</v>
      </c>
      <c r="FB384">
        <v>1.4006000000000001</v>
      </c>
      <c r="FC384">
        <v>7.2460000000000004</v>
      </c>
      <c r="FD384">
        <v>0.7853</v>
      </c>
      <c r="FE384">
        <v>7.782</v>
      </c>
      <c r="FF384">
        <v>4.1684999999999999</v>
      </c>
      <c r="FG384">
        <v>4.1684999999999999</v>
      </c>
      <c r="FH384">
        <v>4.2789000000000001</v>
      </c>
      <c r="FI384">
        <v>4.4476000000000004</v>
      </c>
      <c r="FJ384">
        <v>4.1509</v>
      </c>
      <c r="FK384">
        <v>4.3598999999999997</v>
      </c>
      <c r="FL384">
        <v>4.4858000000000002</v>
      </c>
      <c r="FM384">
        <v>4.0903</v>
      </c>
      <c r="FN384">
        <v>4.0481999999999996</v>
      </c>
      <c r="FO384">
        <v>4.4386000000000001</v>
      </c>
      <c r="FP384">
        <v>4.1041999999999996</v>
      </c>
      <c r="FQ384">
        <v>3.7054999999999998</v>
      </c>
      <c r="FR384">
        <v>-16.1875</v>
      </c>
      <c r="FS384">
        <v>-31.625</v>
      </c>
      <c r="FT384">
        <v>-47.375</v>
      </c>
      <c r="FU384">
        <v>-72.125</v>
      </c>
      <c r="FV384">
        <v>-79.53</v>
      </c>
      <c r="FW384">
        <v>16.960699999999999</v>
      </c>
      <c r="FX384">
        <v>13.51</v>
      </c>
      <c r="FY384">
        <v>1250.46</v>
      </c>
      <c r="FZ384">
        <v>97460.39</v>
      </c>
    </row>
    <row r="385" spans="1:182" x14ac:dyDescent="0.2">
      <c r="A385" s="3">
        <v>45624</v>
      </c>
      <c r="B385">
        <v>4521.54</v>
      </c>
      <c r="C385">
        <v>1.58</v>
      </c>
      <c r="D385">
        <v>118.66</v>
      </c>
      <c r="E385">
        <v>146.66</v>
      </c>
      <c r="F385">
        <v>6.0434999999999999</v>
      </c>
      <c r="G385">
        <v>3.8210000000000002</v>
      </c>
      <c r="H385">
        <v>4.1596500000000001</v>
      </c>
      <c r="I385">
        <v>3.9434999999999998</v>
      </c>
      <c r="J385">
        <v>3.9009999999999998</v>
      </c>
      <c r="K385">
        <v>3.7970000000000002</v>
      </c>
      <c r="L385">
        <v>3.87805</v>
      </c>
      <c r="M385">
        <v>3.3001</v>
      </c>
      <c r="N385">
        <v>3.7648999999999999</v>
      </c>
      <c r="O385">
        <v>3.8376999999999999</v>
      </c>
      <c r="P385">
        <v>4.2641999999999998</v>
      </c>
      <c r="Q385">
        <v>4.5552000000000001</v>
      </c>
      <c r="R385">
        <v>4.51</v>
      </c>
      <c r="S385">
        <v>3.5777999999999999</v>
      </c>
      <c r="T385">
        <v>3.3879999999999999</v>
      </c>
      <c r="U385">
        <v>3.9466999999999999</v>
      </c>
      <c r="V385">
        <v>4.3246000000000002</v>
      </c>
      <c r="W385">
        <v>4.0456000000000003</v>
      </c>
      <c r="X385">
        <v>4.6178999999999997</v>
      </c>
      <c r="Y385">
        <v>5.0834000000000001</v>
      </c>
      <c r="Z385">
        <v>5.0359999999999996</v>
      </c>
      <c r="AA385">
        <v>3.4058999999999999</v>
      </c>
      <c r="AB385">
        <v>4.1405000000000003</v>
      </c>
      <c r="AC385">
        <v>4.7675999999999998</v>
      </c>
      <c r="AD385">
        <v>4.8438999999999997</v>
      </c>
      <c r="AE385">
        <v>4.8761000000000001</v>
      </c>
      <c r="AF385">
        <v>0.67610000000000003</v>
      </c>
      <c r="AG385">
        <v>0.56240000000000001</v>
      </c>
      <c r="AH385">
        <v>5.5542999999999996</v>
      </c>
      <c r="AI385">
        <v>41.839300000000001</v>
      </c>
      <c r="AJ385">
        <v>0.71360000000000001</v>
      </c>
      <c r="AK385">
        <v>19060.48</v>
      </c>
      <c r="AL385">
        <v>-19</v>
      </c>
      <c r="AM385">
        <v>-15.75</v>
      </c>
      <c r="AN385">
        <v>-3.5</v>
      </c>
      <c r="AO385">
        <v>-11.5</v>
      </c>
      <c r="AP385">
        <v>-21</v>
      </c>
      <c r="AQ385">
        <v>-18.75</v>
      </c>
      <c r="AR385">
        <v>3.0306999999999999</v>
      </c>
      <c r="AS385">
        <v>-1</v>
      </c>
      <c r="AT385">
        <v>66.959999999999994</v>
      </c>
      <c r="AU385">
        <v>71.260000000000005</v>
      </c>
      <c r="AW385">
        <v>1.0551999999999999</v>
      </c>
      <c r="AX385">
        <v>1597.49</v>
      </c>
      <c r="AY385">
        <v>4.58</v>
      </c>
      <c r="AZ385">
        <v>1.6456999999999999</v>
      </c>
      <c r="BA385">
        <v>4.5011000000000001</v>
      </c>
      <c r="BB385">
        <v>1.7779</v>
      </c>
      <c r="BC385">
        <v>-63.06</v>
      </c>
      <c r="BD385">
        <v>1.2686999999999999</v>
      </c>
      <c r="BE385">
        <v>3.222</v>
      </c>
      <c r="BF385">
        <v>3.222</v>
      </c>
      <c r="BG385">
        <v>3.3039999999999998</v>
      </c>
      <c r="BH385">
        <v>3.3039999999999998</v>
      </c>
      <c r="BI385">
        <v>3.27</v>
      </c>
      <c r="BJ385">
        <v>3.27</v>
      </c>
      <c r="BK385">
        <v>3.1819999999999999</v>
      </c>
      <c r="BL385">
        <v>3.2530000000000001</v>
      </c>
      <c r="BM385">
        <v>3.2530000000000001</v>
      </c>
      <c r="BN385">
        <v>3.4390000000000001</v>
      </c>
      <c r="BO385">
        <v>3.4390000000000001</v>
      </c>
      <c r="BP385">
        <v>3.0950000000000002</v>
      </c>
      <c r="BQ385">
        <v>3.0950000000000002</v>
      </c>
      <c r="BR385">
        <v>3.08</v>
      </c>
      <c r="BS385">
        <v>3.0870000000000002</v>
      </c>
      <c r="BT385">
        <v>3.0870000000000002</v>
      </c>
      <c r="BU385">
        <v>3.3980000000000001</v>
      </c>
      <c r="BV385">
        <v>3.173</v>
      </c>
      <c r="BW385">
        <v>2.04</v>
      </c>
      <c r="BX385">
        <v>2.1269999999999998</v>
      </c>
      <c r="BY385">
        <v>2.1269999999999998</v>
      </c>
      <c r="BZ385">
        <v>2.758</v>
      </c>
      <c r="CA385">
        <v>6.9219999999999997</v>
      </c>
      <c r="CB385">
        <v>7.0730000000000004</v>
      </c>
      <c r="CC385">
        <v>5.3490000000000002</v>
      </c>
      <c r="CD385">
        <v>6.8330000000000002</v>
      </c>
      <c r="CE385">
        <v>1.056</v>
      </c>
      <c r="CF385">
        <v>2637.92</v>
      </c>
      <c r="CG385">
        <v>6.8230000000000004</v>
      </c>
      <c r="CH385">
        <v>4.577</v>
      </c>
      <c r="CI385">
        <v>2.7850000000000001</v>
      </c>
      <c r="CJ385">
        <v>4.5330000000000004</v>
      </c>
      <c r="CK385">
        <v>4.2750000000000004</v>
      </c>
      <c r="CL385">
        <v>4.5350000000000001</v>
      </c>
      <c r="CM385">
        <v>4.2779999999999996</v>
      </c>
      <c r="CN385">
        <v>4.7290000000000001</v>
      </c>
      <c r="CO385">
        <v>4.0670000000000002</v>
      </c>
      <c r="CP385">
        <v>4.7770000000000001</v>
      </c>
      <c r="CQ385">
        <v>4.7619999999999996</v>
      </c>
      <c r="CR385">
        <v>4.0129999999999999</v>
      </c>
      <c r="CS385">
        <v>4.7119999999999997</v>
      </c>
      <c r="CT385">
        <v>4.149</v>
      </c>
      <c r="CU385">
        <v>4.0629999999999997</v>
      </c>
      <c r="CV385">
        <v>4.7240000000000002</v>
      </c>
      <c r="CW385">
        <v>4.1790000000000003</v>
      </c>
      <c r="CX385">
        <v>50.33</v>
      </c>
      <c r="CY385">
        <v>3.415</v>
      </c>
      <c r="CZ385">
        <v>-42.000100000000003</v>
      </c>
      <c r="DA385">
        <v>0.18004000000000001</v>
      </c>
      <c r="DB385">
        <v>19366.96</v>
      </c>
      <c r="DC385">
        <v>133.13</v>
      </c>
      <c r="DD385">
        <v>3.8136999999999999</v>
      </c>
      <c r="DE385">
        <v>3.8180999999999998</v>
      </c>
      <c r="DF385">
        <v>4.1276999999999999</v>
      </c>
      <c r="DG385">
        <v>4.1571999999999996</v>
      </c>
      <c r="DH385">
        <v>4.0572999999999997</v>
      </c>
      <c r="DI385">
        <v>4.0838999999999999</v>
      </c>
      <c r="DJ385">
        <v>5.0198</v>
      </c>
      <c r="DK385">
        <v>5.4032</v>
      </c>
      <c r="DL385">
        <v>5.3495999999999997</v>
      </c>
      <c r="DM385">
        <v>5.7032999999999996</v>
      </c>
      <c r="DN385">
        <v>44722.06</v>
      </c>
      <c r="DO385">
        <v>7200.1570000000002</v>
      </c>
      <c r="DP385">
        <v>0.88</v>
      </c>
      <c r="DQ385">
        <v>1.02</v>
      </c>
      <c r="DR385">
        <v>0.96</v>
      </c>
      <c r="DS385">
        <v>1356237</v>
      </c>
      <c r="DT385">
        <v>2.66</v>
      </c>
      <c r="DU385">
        <v>6981872</v>
      </c>
      <c r="DV385">
        <v>0.79</v>
      </c>
      <c r="DW385">
        <v>0.77</v>
      </c>
      <c r="DX385">
        <v>0.75</v>
      </c>
      <c r="DY385">
        <v>3.8130000000000002</v>
      </c>
      <c r="DZ385">
        <v>44.87</v>
      </c>
      <c r="EA385">
        <v>97.74</v>
      </c>
      <c r="EB385">
        <v>100.05</v>
      </c>
      <c r="EC385">
        <v>1500.2670000000001</v>
      </c>
      <c r="ED385">
        <v>704.02</v>
      </c>
      <c r="EE385">
        <v>2302.19</v>
      </c>
      <c r="EF385">
        <v>1079.6500000000001</v>
      </c>
      <c r="EG385">
        <v>3.28</v>
      </c>
      <c r="EH385">
        <v>23914.15</v>
      </c>
      <c r="EI385">
        <v>38349.06</v>
      </c>
      <c r="EJ385">
        <v>6638.54</v>
      </c>
      <c r="EK385">
        <v>2.3885000000000001</v>
      </c>
      <c r="EL385">
        <v>3449.5439999999999</v>
      </c>
      <c r="EM385">
        <v>3977.26</v>
      </c>
      <c r="EN385">
        <v>1957.963</v>
      </c>
      <c r="EO385">
        <v>2426.192</v>
      </c>
      <c r="EP385">
        <v>3295.6979999999999</v>
      </c>
      <c r="EQ385">
        <v>3872.55</v>
      </c>
      <c r="ER385">
        <v>85.62</v>
      </c>
      <c r="ES385">
        <v>3550</v>
      </c>
      <c r="ET385">
        <v>60.92</v>
      </c>
      <c r="EU385">
        <v>4.57</v>
      </c>
      <c r="EV385">
        <v>25543.52</v>
      </c>
      <c r="EW385">
        <v>1533.145</v>
      </c>
      <c r="EX385">
        <v>5998.74</v>
      </c>
      <c r="EY385">
        <v>4758.6499999999996</v>
      </c>
      <c r="EZ385">
        <v>8281.2199999999993</v>
      </c>
      <c r="FA385">
        <v>68.72</v>
      </c>
      <c r="FB385">
        <v>1.4014</v>
      </c>
      <c r="FC385">
        <v>7.2445000000000004</v>
      </c>
      <c r="FD385">
        <v>0.78820000000000001</v>
      </c>
      <c r="FE385">
        <v>7.7838000000000003</v>
      </c>
      <c r="FF385">
        <v>4.2633999999999999</v>
      </c>
      <c r="FG385">
        <v>4.2633999999999999</v>
      </c>
      <c r="FH385">
        <v>4.3231999999999999</v>
      </c>
      <c r="FI385">
        <v>4.5301999999999998</v>
      </c>
      <c r="FJ385">
        <v>4.2271999999999998</v>
      </c>
      <c r="FK385">
        <v>4.4382999999999999</v>
      </c>
      <c r="FL385">
        <v>4.4926000000000004</v>
      </c>
      <c r="FM385">
        <v>4.1726000000000001</v>
      </c>
      <c r="FN385">
        <v>4.1353999999999997</v>
      </c>
      <c r="FO385">
        <v>4.4534000000000002</v>
      </c>
      <c r="FP385">
        <v>4.1925999999999997</v>
      </c>
      <c r="FQ385">
        <v>3.79</v>
      </c>
      <c r="FR385">
        <v>-17.999400000000001</v>
      </c>
      <c r="FS385">
        <v>-31.504999999999999</v>
      </c>
      <c r="FT385">
        <v>-47.25</v>
      </c>
      <c r="FU385">
        <v>-72.23</v>
      </c>
      <c r="FV385">
        <v>-80</v>
      </c>
      <c r="FW385">
        <v>17.599599999999999</v>
      </c>
      <c r="FX385">
        <v>13.9</v>
      </c>
      <c r="FY385">
        <v>1242.1099999999999</v>
      </c>
      <c r="FZ385">
        <v>95132.86</v>
      </c>
    </row>
    <row r="386" spans="1:182" x14ac:dyDescent="0.2">
      <c r="A386" s="3">
        <v>45623</v>
      </c>
      <c r="B386">
        <v>4514.1000000000004</v>
      </c>
      <c r="C386">
        <v>1.58</v>
      </c>
      <c r="D386">
        <v>118.66</v>
      </c>
      <c r="E386">
        <v>146.66</v>
      </c>
      <c r="F386">
        <v>6.0445000000000002</v>
      </c>
      <c r="G386">
        <v>3.83534</v>
      </c>
      <c r="H386">
        <v>4.1766199999999998</v>
      </c>
      <c r="I386">
        <v>3.9569999999999999</v>
      </c>
      <c r="J386">
        <v>3.9134000000000002</v>
      </c>
      <c r="K386">
        <v>3.8090000000000002</v>
      </c>
      <c r="L386">
        <v>3.8988800000000001</v>
      </c>
      <c r="M386">
        <v>3.2808000000000002</v>
      </c>
      <c r="N386">
        <v>3.7795999999999998</v>
      </c>
      <c r="O386">
        <v>3.851</v>
      </c>
      <c r="P386">
        <v>4.2868000000000004</v>
      </c>
      <c r="Q386">
        <v>4.5717999999999996</v>
      </c>
      <c r="R386">
        <v>4.5293000000000001</v>
      </c>
      <c r="S386">
        <v>3.5931999999999999</v>
      </c>
      <c r="T386">
        <v>3.3946999999999998</v>
      </c>
      <c r="U386">
        <v>3.9630000000000001</v>
      </c>
      <c r="V386">
        <v>4.3438999999999997</v>
      </c>
      <c r="W386">
        <v>4.0617999999999999</v>
      </c>
      <c r="X386">
        <v>4.6382000000000003</v>
      </c>
      <c r="Y386">
        <v>5.1010999999999997</v>
      </c>
      <c r="Z386">
        <v>5.0651999999999999</v>
      </c>
      <c r="AA386">
        <v>3.4218000000000002</v>
      </c>
      <c r="AB386">
        <v>4.1582999999999997</v>
      </c>
      <c r="AC386">
        <v>4.7996999999999996</v>
      </c>
      <c r="AD386">
        <v>4.8761000000000001</v>
      </c>
      <c r="AE386">
        <v>4.9080000000000004</v>
      </c>
      <c r="AF386">
        <v>0.67449999999999999</v>
      </c>
      <c r="AG386">
        <v>0.56220000000000003</v>
      </c>
      <c r="AH386">
        <v>5.5464000000000002</v>
      </c>
      <c r="AI386">
        <v>41.774999999999999</v>
      </c>
      <c r="AJ386">
        <v>0.7127</v>
      </c>
      <c r="AK386">
        <v>19060.48</v>
      </c>
      <c r="AL386">
        <v>-19</v>
      </c>
      <c r="AM386">
        <v>-16</v>
      </c>
      <c r="AN386">
        <v>-3.5</v>
      </c>
      <c r="AO386">
        <v>-11.75</v>
      </c>
      <c r="AP386">
        <v>-21.25</v>
      </c>
      <c r="AQ386">
        <v>-18.75</v>
      </c>
      <c r="AR386">
        <v>3.0516000000000001</v>
      </c>
      <c r="AS386">
        <v>-1</v>
      </c>
      <c r="AT386">
        <v>66.959999999999994</v>
      </c>
      <c r="AU386">
        <v>70.77</v>
      </c>
      <c r="AW386">
        <v>1.0566</v>
      </c>
      <c r="AX386">
        <v>1604.25</v>
      </c>
      <c r="AY386">
        <v>4.58</v>
      </c>
      <c r="AZ386">
        <v>1.6419999999999999</v>
      </c>
      <c r="BA386">
        <v>4.4836</v>
      </c>
      <c r="BB386">
        <v>1.7789999999999999</v>
      </c>
      <c r="BC386">
        <v>-62.39</v>
      </c>
      <c r="BD386">
        <v>1.268</v>
      </c>
      <c r="BE386">
        <v>3.2440000000000002</v>
      </c>
      <c r="BF386">
        <v>3.2440000000000002</v>
      </c>
      <c r="BG386">
        <v>3.3159999999999998</v>
      </c>
      <c r="BH386">
        <v>3.3159999999999998</v>
      </c>
      <c r="BI386">
        <v>3.294</v>
      </c>
      <c r="BJ386">
        <v>3.294</v>
      </c>
      <c r="BK386">
        <v>3.2120000000000002</v>
      </c>
      <c r="BL386">
        <v>3.274</v>
      </c>
      <c r="BM386">
        <v>3.274</v>
      </c>
      <c r="BN386">
        <v>3.4430000000000001</v>
      </c>
      <c r="BO386">
        <v>3.4430000000000001</v>
      </c>
      <c r="BP386">
        <v>3.1269999999999998</v>
      </c>
      <c r="BQ386">
        <v>3.1269999999999998</v>
      </c>
      <c r="BR386">
        <v>3.0990000000000002</v>
      </c>
      <c r="BS386">
        <v>3.1070000000000002</v>
      </c>
      <c r="BT386">
        <v>3.1070000000000002</v>
      </c>
      <c r="BU386">
        <v>3.4049999999999998</v>
      </c>
      <c r="BV386">
        <v>3.19</v>
      </c>
      <c r="BW386">
        <v>2.0510000000000002</v>
      </c>
      <c r="BX386">
        <v>2.16</v>
      </c>
      <c r="BY386">
        <v>2.16</v>
      </c>
      <c r="BZ386">
        <v>2.7570000000000001</v>
      </c>
      <c r="CA386">
        <v>6.9329999999999998</v>
      </c>
      <c r="CB386">
        <v>7.0819999999999999</v>
      </c>
      <c r="CC386">
        <v>5.375</v>
      </c>
      <c r="CD386">
        <v>6.8410000000000002</v>
      </c>
      <c r="CE386">
        <v>1.071</v>
      </c>
      <c r="CF386">
        <v>2636.02</v>
      </c>
      <c r="CG386">
        <v>6.8230000000000004</v>
      </c>
      <c r="CH386">
        <v>4.577</v>
      </c>
      <c r="CI386">
        <v>2.8029999999999999</v>
      </c>
      <c r="CJ386">
        <v>4.5570000000000004</v>
      </c>
      <c r="CK386">
        <v>4.2949999999999999</v>
      </c>
      <c r="CL386">
        <v>4.5490000000000004</v>
      </c>
      <c r="CM386">
        <v>4.3070000000000004</v>
      </c>
      <c r="CN386">
        <v>4.7430000000000003</v>
      </c>
      <c r="CO386">
        <v>4.0949999999999998</v>
      </c>
      <c r="CP386">
        <v>4.79</v>
      </c>
      <c r="CQ386">
        <v>4.7530000000000001</v>
      </c>
      <c r="CR386">
        <v>4.0469999999999997</v>
      </c>
      <c r="CS386">
        <v>4.7220000000000004</v>
      </c>
      <c r="CT386">
        <v>4.181</v>
      </c>
      <c r="CU386">
        <v>4.0869999999999997</v>
      </c>
      <c r="CV386">
        <v>4.7279999999999998</v>
      </c>
      <c r="CW386">
        <v>4.1980000000000004</v>
      </c>
      <c r="CX386">
        <v>50.79</v>
      </c>
      <c r="CY386">
        <v>3.4375</v>
      </c>
      <c r="CZ386">
        <v>-42.000100000000003</v>
      </c>
      <c r="DA386">
        <v>0.18029000000000001</v>
      </c>
      <c r="DB386">
        <v>19603.13</v>
      </c>
      <c r="DC386">
        <v>133.65</v>
      </c>
      <c r="DD386">
        <v>3.8292000000000002</v>
      </c>
      <c r="DE386">
        <v>3.8338000000000001</v>
      </c>
      <c r="DF386">
        <v>4.1452</v>
      </c>
      <c r="DG386">
        <v>4.1727999999999996</v>
      </c>
      <c r="DH386">
        <v>4.0747</v>
      </c>
      <c r="DI386">
        <v>4.1010999999999997</v>
      </c>
      <c r="DJ386">
        <v>5.0198</v>
      </c>
      <c r="DK386">
        <v>5.4032</v>
      </c>
      <c r="DL386">
        <v>5.3495999999999997</v>
      </c>
      <c r="DM386">
        <v>5.7032999999999996</v>
      </c>
      <c r="DN386">
        <v>44722.06</v>
      </c>
      <c r="DO386">
        <v>7245.8879999999999</v>
      </c>
      <c r="DP386">
        <v>0.88</v>
      </c>
      <c r="DQ386">
        <v>1.02</v>
      </c>
      <c r="DR386">
        <v>0.96</v>
      </c>
      <c r="DS386">
        <v>1356237</v>
      </c>
      <c r="DT386">
        <v>2.66</v>
      </c>
      <c r="DU386">
        <v>6981872</v>
      </c>
      <c r="DV386">
        <v>0.79</v>
      </c>
      <c r="DW386">
        <v>0.77</v>
      </c>
      <c r="DX386">
        <v>0.75</v>
      </c>
      <c r="DY386">
        <v>3.8050000000000002</v>
      </c>
      <c r="DZ386">
        <v>44.69</v>
      </c>
      <c r="EA386">
        <v>97.74</v>
      </c>
      <c r="EB386">
        <v>100.05</v>
      </c>
      <c r="EC386">
        <v>1493.058</v>
      </c>
      <c r="ED386">
        <v>708.84</v>
      </c>
      <c r="EE386">
        <v>2294.5700000000002</v>
      </c>
      <c r="EF386">
        <v>1087.58</v>
      </c>
      <c r="EG386">
        <v>3.28</v>
      </c>
      <c r="EH386">
        <v>24274.9</v>
      </c>
      <c r="EI386">
        <v>38134.97</v>
      </c>
      <c r="EJ386">
        <v>6702.59</v>
      </c>
      <c r="EK386">
        <v>2.3893</v>
      </c>
      <c r="EL386">
        <v>3449.5439999999999</v>
      </c>
      <c r="EM386">
        <v>3977.26</v>
      </c>
      <c r="EN386">
        <v>1957.963</v>
      </c>
      <c r="EO386">
        <v>2426.192</v>
      </c>
      <c r="EP386">
        <v>3309.779</v>
      </c>
      <c r="EQ386">
        <v>3907.05</v>
      </c>
      <c r="ER386">
        <v>85.45</v>
      </c>
      <c r="ES386">
        <v>3400</v>
      </c>
      <c r="ET386">
        <v>60.92</v>
      </c>
      <c r="EU386">
        <v>4.57</v>
      </c>
      <c r="EV386">
        <v>25488.3</v>
      </c>
      <c r="EW386">
        <v>1530.54</v>
      </c>
      <c r="EX386">
        <v>5998.74</v>
      </c>
      <c r="EY386">
        <v>4733.1499999999996</v>
      </c>
      <c r="EZ386">
        <v>8274.75</v>
      </c>
      <c r="FA386">
        <v>68.72</v>
      </c>
      <c r="FB386">
        <v>1.403</v>
      </c>
      <c r="FC386">
        <v>7.2451999999999996</v>
      </c>
      <c r="FD386">
        <v>0.78869999999999996</v>
      </c>
      <c r="FE386">
        <v>7.7815000000000003</v>
      </c>
      <c r="FF386">
        <v>4.2633999999999999</v>
      </c>
      <c r="FG386">
        <v>4.2633999999999999</v>
      </c>
      <c r="FH386">
        <v>4.3231999999999999</v>
      </c>
      <c r="FI386">
        <v>4.5301999999999998</v>
      </c>
      <c r="FJ386">
        <v>4.2271999999999998</v>
      </c>
      <c r="FK386">
        <v>4.4382999999999999</v>
      </c>
      <c r="FL386">
        <v>4.4926000000000004</v>
      </c>
      <c r="FM386">
        <v>4.1726000000000001</v>
      </c>
      <c r="FN386">
        <v>4.1353999999999997</v>
      </c>
      <c r="FO386">
        <v>4.4534000000000002</v>
      </c>
      <c r="FP386">
        <v>4.1928000000000001</v>
      </c>
      <c r="FQ386">
        <v>3.7915000000000001</v>
      </c>
      <c r="FR386">
        <v>-18.2559</v>
      </c>
      <c r="FS386">
        <v>-31.502400000000002</v>
      </c>
      <c r="FT386">
        <v>-47.241799999999998</v>
      </c>
      <c r="FU386">
        <v>-72.260000000000005</v>
      </c>
      <c r="FV386">
        <v>-80</v>
      </c>
      <c r="FW386">
        <v>18.297999999999998</v>
      </c>
      <c r="FX386">
        <v>14.1</v>
      </c>
      <c r="FY386">
        <v>1241.97</v>
      </c>
      <c r="FZ386">
        <v>96400.51</v>
      </c>
    </row>
    <row r="387" spans="1:182" x14ac:dyDescent="0.2">
      <c r="A387" s="3">
        <v>45622</v>
      </c>
      <c r="B387">
        <v>4505.58</v>
      </c>
      <c r="C387">
        <v>1.57</v>
      </c>
      <c r="D387">
        <v>111.35</v>
      </c>
      <c r="E387">
        <v>139.35</v>
      </c>
      <c r="F387">
        <v>6.0312999999999999</v>
      </c>
      <c r="G387">
        <v>3.8757100000000002</v>
      </c>
      <c r="H387">
        <v>4.1829999999999998</v>
      </c>
      <c r="I387">
        <v>3.9969999999999999</v>
      </c>
      <c r="J387">
        <v>3.9521000000000002</v>
      </c>
      <c r="K387">
        <v>3.847</v>
      </c>
      <c r="L387">
        <v>3.9224999999999999</v>
      </c>
      <c r="M387">
        <v>3.2629999999999999</v>
      </c>
      <c r="N387">
        <v>3.8178000000000001</v>
      </c>
      <c r="O387">
        <v>3.8866999999999998</v>
      </c>
      <c r="P387">
        <v>4.3270999999999997</v>
      </c>
      <c r="Q387">
        <v>4.6054000000000004</v>
      </c>
      <c r="R387">
        <v>4.5598999999999998</v>
      </c>
      <c r="S387">
        <v>3.6255999999999999</v>
      </c>
      <c r="T387">
        <v>3.4177</v>
      </c>
      <c r="U387">
        <v>4.0118</v>
      </c>
      <c r="V387">
        <v>4.3817000000000004</v>
      </c>
      <c r="W387">
        <v>4.1025</v>
      </c>
      <c r="X387">
        <v>4.6858000000000004</v>
      </c>
      <c r="Y387">
        <v>5.1375000000000002</v>
      </c>
      <c r="Z387">
        <v>5.0911999999999997</v>
      </c>
      <c r="AA387">
        <v>3.4537</v>
      </c>
      <c r="AB387">
        <v>4.1935000000000002</v>
      </c>
      <c r="AC387">
        <v>4.8190999999999997</v>
      </c>
      <c r="AD387">
        <v>4.8996000000000004</v>
      </c>
      <c r="AE387">
        <v>4.9371</v>
      </c>
      <c r="AF387">
        <v>0.67830000000000001</v>
      </c>
      <c r="AG387">
        <v>0.56610000000000005</v>
      </c>
      <c r="AH387">
        <v>5.5385</v>
      </c>
      <c r="AI387">
        <v>41.776899999999998</v>
      </c>
      <c r="AJ387">
        <v>0.71150000000000002</v>
      </c>
      <c r="AK387">
        <v>19175.580000000002</v>
      </c>
      <c r="AL387">
        <v>-18.375</v>
      </c>
      <c r="AM387">
        <v>-14.75</v>
      </c>
      <c r="AN387">
        <v>-3</v>
      </c>
      <c r="AO387">
        <v>-11.25</v>
      </c>
      <c r="AP387">
        <v>-20.75</v>
      </c>
      <c r="AQ387">
        <v>-18.125</v>
      </c>
      <c r="AR387">
        <v>3.0920000000000001</v>
      </c>
      <c r="AS387">
        <v>-1.25</v>
      </c>
      <c r="AT387">
        <v>67.19</v>
      </c>
      <c r="AU387">
        <v>70.98</v>
      </c>
      <c r="AW387">
        <v>1.0488999999999999</v>
      </c>
      <c r="AX387">
        <v>1603.15</v>
      </c>
      <c r="AY387">
        <v>4.58</v>
      </c>
      <c r="AZ387">
        <v>1.6779999999999999</v>
      </c>
      <c r="BA387">
        <v>4.5156000000000001</v>
      </c>
      <c r="BB387">
        <v>1.7664</v>
      </c>
      <c r="BC387">
        <v>-62.31</v>
      </c>
      <c r="BD387">
        <v>1.2568999999999999</v>
      </c>
      <c r="BE387">
        <v>3.2789999999999999</v>
      </c>
      <c r="BF387">
        <v>3.2789999999999999</v>
      </c>
      <c r="BG387">
        <v>3.339</v>
      </c>
      <c r="BH387">
        <v>3.339</v>
      </c>
      <c r="BI387">
        <v>3.32</v>
      </c>
      <c r="BJ387">
        <v>3.32</v>
      </c>
      <c r="BK387">
        <v>3.2360000000000002</v>
      </c>
      <c r="BL387">
        <v>3.2949999999999999</v>
      </c>
      <c r="BM387">
        <v>3.2949999999999999</v>
      </c>
      <c r="BN387">
        <v>3.4540000000000002</v>
      </c>
      <c r="BO387">
        <v>3.4540000000000002</v>
      </c>
      <c r="BP387">
        <v>3.1589999999999998</v>
      </c>
      <c r="BQ387">
        <v>3.1589999999999998</v>
      </c>
      <c r="BR387">
        <v>3.1269999999999998</v>
      </c>
      <c r="BS387">
        <v>3.14</v>
      </c>
      <c r="BT387">
        <v>3.14</v>
      </c>
      <c r="BU387">
        <v>3.415</v>
      </c>
      <c r="BV387">
        <v>3.2229999999999999</v>
      </c>
      <c r="BW387">
        <v>2.0550000000000002</v>
      </c>
      <c r="BX387">
        <v>2.1869999999999998</v>
      </c>
      <c r="BY387">
        <v>2.1869999999999998</v>
      </c>
      <c r="BZ387">
        <v>2.7490000000000001</v>
      </c>
      <c r="CA387">
        <v>6.9329999999999998</v>
      </c>
      <c r="CB387">
        <v>7.0819999999999999</v>
      </c>
      <c r="CC387">
        <v>5.375</v>
      </c>
      <c r="CD387">
        <v>6.8550000000000004</v>
      </c>
      <c r="CE387">
        <v>1.0720000000000001</v>
      </c>
      <c r="CF387">
        <v>2633.15</v>
      </c>
      <c r="CG387">
        <v>6.8230000000000004</v>
      </c>
      <c r="CH387">
        <v>4.577</v>
      </c>
      <c r="CI387">
        <v>2.8159999999999998</v>
      </c>
      <c r="CJ387">
        <v>4.5650000000000004</v>
      </c>
      <c r="CK387">
        <v>4.3529999999999998</v>
      </c>
      <c r="CL387">
        <v>4.6040000000000001</v>
      </c>
      <c r="CM387">
        <v>4.3339999999999996</v>
      </c>
      <c r="CN387">
        <v>4.79</v>
      </c>
      <c r="CO387">
        <v>4.1289999999999996</v>
      </c>
      <c r="CP387">
        <v>4.8319999999999999</v>
      </c>
      <c r="CQ387">
        <v>4.7549999999999999</v>
      </c>
      <c r="CR387">
        <v>4.0869999999999997</v>
      </c>
      <c r="CS387">
        <v>4.7640000000000002</v>
      </c>
      <c r="CT387">
        <v>4.2229999999999999</v>
      </c>
      <c r="CU387">
        <v>4.1379999999999999</v>
      </c>
      <c r="CV387">
        <v>4.7329999999999997</v>
      </c>
      <c r="CW387">
        <v>4.2510000000000003</v>
      </c>
      <c r="CX387">
        <v>50.04</v>
      </c>
      <c r="CY387">
        <v>3.46</v>
      </c>
      <c r="CZ387">
        <v>-42</v>
      </c>
      <c r="DA387">
        <v>0.18056</v>
      </c>
      <c r="DB387">
        <v>19159.2</v>
      </c>
      <c r="DC387">
        <v>132.28</v>
      </c>
      <c r="DD387">
        <v>3.8786999999999998</v>
      </c>
      <c r="DE387">
        <v>3.8831000000000002</v>
      </c>
      <c r="DF387">
        <v>4.1950000000000003</v>
      </c>
      <c r="DG387">
        <v>4.2206000000000001</v>
      </c>
      <c r="DH387">
        <v>4.1177000000000001</v>
      </c>
      <c r="DI387">
        <v>4.1429</v>
      </c>
      <c r="DJ387">
        <v>5.0646000000000004</v>
      </c>
      <c r="DK387">
        <v>5.4406999999999996</v>
      </c>
      <c r="DL387">
        <v>5.3975</v>
      </c>
      <c r="DM387">
        <v>5.7417999999999996</v>
      </c>
      <c r="DN387">
        <v>44860.31</v>
      </c>
      <c r="DO387">
        <v>7245.8879999999999</v>
      </c>
      <c r="DP387">
        <v>0.88</v>
      </c>
      <c r="DQ387">
        <v>1.02</v>
      </c>
      <c r="DR387">
        <v>0.96</v>
      </c>
      <c r="DS387">
        <v>1354598</v>
      </c>
      <c r="DT387">
        <v>2.64</v>
      </c>
      <c r="DU387">
        <v>6967131</v>
      </c>
      <c r="DV387">
        <v>0.79</v>
      </c>
      <c r="DW387">
        <v>0.77</v>
      </c>
      <c r="DX387">
        <v>0.75</v>
      </c>
      <c r="DY387">
        <v>3.8039999999999998</v>
      </c>
      <c r="DZ387">
        <v>44.81</v>
      </c>
      <c r="EA387">
        <v>99.18</v>
      </c>
      <c r="EB387">
        <v>100.27</v>
      </c>
      <c r="EC387">
        <v>1497.0260000000001</v>
      </c>
      <c r="ED387">
        <v>705.95</v>
      </c>
      <c r="EE387">
        <v>2279.04</v>
      </c>
      <c r="EF387">
        <v>1086.93</v>
      </c>
      <c r="EG387">
        <v>3.4</v>
      </c>
      <c r="EH387">
        <v>24194.5</v>
      </c>
      <c r="EI387">
        <v>38442</v>
      </c>
      <c r="EJ387">
        <v>6806.86</v>
      </c>
      <c r="EK387">
        <v>2.3818999999999999</v>
      </c>
      <c r="EL387">
        <v>3461.49</v>
      </c>
      <c r="EM387">
        <v>4006.9850000000001</v>
      </c>
      <c r="EN387">
        <v>1957.03</v>
      </c>
      <c r="EO387">
        <v>2424.3090000000002</v>
      </c>
      <c r="EP387">
        <v>3259.7570000000001</v>
      </c>
      <c r="EQ387">
        <v>3840.19</v>
      </c>
      <c r="ER387">
        <v>86.55</v>
      </c>
      <c r="ES387">
        <v>3200</v>
      </c>
      <c r="ET387">
        <v>61.51</v>
      </c>
      <c r="EU387">
        <v>4.58</v>
      </c>
      <c r="EV387">
        <v>25405.14</v>
      </c>
      <c r="EW387">
        <v>1524.873</v>
      </c>
      <c r="EX387">
        <v>6021.63</v>
      </c>
      <c r="EY387">
        <v>4761.99</v>
      </c>
      <c r="EZ387">
        <v>8258.61</v>
      </c>
      <c r="FA387">
        <v>68.77</v>
      </c>
      <c r="FB387">
        <v>1.4054</v>
      </c>
      <c r="FC387">
        <v>7.2502000000000004</v>
      </c>
      <c r="FD387">
        <v>0.79559999999999997</v>
      </c>
      <c r="FE387">
        <v>7.7830000000000004</v>
      </c>
      <c r="FF387">
        <v>4.3061999999999996</v>
      </c>
      <c r="FG387">
        <v>4.3061999999999996</v>
      </c>
      <c r="FH387">
        <v>4.3615000000000004</v>
      </c>
      <c r="FI387">
        <v>4.5694999999999997</v>
      </c>
      <c r="FJ387">
        <v>4.2561</v>
      </c>
      <c r="FK387">
        <v>4.4817999999999998</v>
      </c>
      <c r="FL387">
        <v>4.4859</v>
      </c>
      <c r="FM387">
        <v>4.2093999999999996</v>
      </c>
      <c r="FN387">
        <v>4.1882000000000001</v>
      </c>
      <c r="FO387">
        <v>4.4718999999999998</v>
      </c>
      <c r="FP387">
        <v>4.2401</v>
      </c>
      <c r="FQ387">
        <v>3.8435000000000001</v>
      </c>
      <c r="FR387">
        <v>-17.3459</v>
      </c>
      <c r="FS387">
        <v>-31.496500000000001</v>
      </c>
      <c r="FT387">
        <v>-46.25</v>
      </c>
      <c r="FU387">
        <v>-71.144999999999996</v>
      </c>
      <c r="FV387">
        <v>-79.355699999999999</v>
      </c>
      <c r="FW387">
        <v>17.7285</v>
      </c>
      <c r="FX387">
        <v>14.1</v>
      </c>
      <c r="FY387">
        <v>1242.1300000000001</v>
      </c>
      <c r="FZ387">
        <v>91651.14</v>
      </c>
    </row>
    <row r="388" spans="1:182" x14ac:dyDescent="0.2">
      <c r="A388" s="3">
        <v>45621</v>
      </c>
      <c r="B388">
        <v>4526.42</v>
      </c>
      <c r="C388">
        <v>1.55</v>
      </c>
      <c r="D388">
        <v>127.91</v>
      </c>
      <c r="E388">
        <v>155.91</v>
      </c>
      <c r="F388">
        <v>6.024</v>
      </c>
      <c r="G388">
        <v>3.8850699999999998</v>
      </c>
      <c r="H388">
        <v>4.18405</v>
      </c>
      <c r="I388">
        <v>4.0015000000000001</v>
      </c>
      <c r="J388">
        <v>3.9550700000000001</v>
      </c>
      <c r="K388">
        <v>3.8515700000000002</v>
      </c>
      <c r="L388">
        <v>3.9327000000000001</v>
      </c>
      <c r="M388">
        <v>3.3325</v>
      </c>
      <c r="N388">
        <v>3.8536000000000001</v>
      </c>
      <c r="O388">
        <v>3.9323000000000001</v>
      </c>
      <c r="P388">
        <v>4.3616999999999999</v>
      </c>
      <c r="Q388">
        <v>4.6319999999999997</v>
      </c>
      <c r="R388">
        <v>4.5899000000000001</v>
      </c>
      <c r="S388">
        <v>3.6389999999999998</v>
      </c>
      <c r="T388">
        <v>3.4476</v>
      </c>
      <c r="U388">
        <v>4.0453000000000001</v>
      </c>
      <c r="V388">
        <v>4.4078999999999997</v>
      </c>
      <c r="W388">
        <v>4.1520999999999999</v>
      </c>
      <c r="X388">
        <v>4.7210999999999999</v>
      </c>
      <c r="Y388">
        <v>5.1662999999999997</v>
      </c>
      <c r="Z388">
        <v>5.1318000000000001</v>
      </c>
      <c r="AA388">
        <v>3.4729999999999999</v>
      </c>
      <c r="AB388">
        <v>4.2282999999999999</v>
      </c>
      <c r="AC388">
        <v>4.7998000000000003</v>
      </c>
      <c r="AD388">
        <v>4.8776000000000002</v>
      </c>
      <c r="AE388">
        <v>4.9131</v>
      </c>
      <c r="AF388">
        <v>0.68120000000000003</v>
      </c>
      <c r="AG388">
        <v>0.56889999999999996</v>
      </c>
      <c r="AH388">
        <v>5.5643000000000002</v>
      </c>
      <c r="AI388">
        <v>42.235799999999998</v>
      </c>
      <c r="AJ388">
        <v>0.71499999999999997</v>
      </c>
      <c r="AK388">
        <v>19054.84</v>
      </c>
      <c r="AL388">
        <v>-18</v>
      </c>
      <c r="AM388">
        <v>-14</v>
      </c>
      <c r="AN388">
        <v>-2.5</v>
      </c>
      <c r="AO388">
        <v>-10.5</v>
      </c>
      <c r="AP388">
        <v>-20.25</v>
      </c>
      <c r="AQ388">
        <v>-18</v>
      </c>
      <c r="AR388">
        <v>3.125</v>
      </c>
      <c r="AS388">
        <v>-1</v>
      </c>
      <c r="AT388">
        <v>67.239999999999995</v>
      </c>
      <c r="AU388">
        <v>71.069999999999993</v>
      </c>
      <c r="AW388">
        <v>1.0495000000000001</v>
      </c>
      <c r="AX388">
        <v>1597.45</v>
      </c>
      <c r="AY388">
        <v>4.58</v>
      </c>
      <c r="AZ388">
        <v>1.7088000000000001</v>
      </c>
      <c r="BA388">
        <v>4.5345000000000004</v>
      </c>
      <c r="BB388">
        <v>1.7578</v>
      </c>
      <c r="BC388">
        <v>-62.66</v>
      </c>
      <c r="BD388">
        <v>1.2567999999999999</v>
      </c>
      <c r="BE388">
        <v>3.306</v>
      </c>
      <c r="BF388">
        <v>3.306</v>
      </c>
      <c r="BG388">
        <v>3.3719999999999999</v>
      </c>
      <c r="BH388">
        <v>3.3719999999999999</v>
      </c>
      <c r="BI388">
        <v>3.3439999999999999</v>
      </c>
      <c r="BJ388">
        <v>3.3439999999999999</v>
      </c>
      <c r="BK388">
        <v>3.2719999999999998</v>
      </c>
      <c r="BL388">
        <v>3.3180000000000001</v>
      </c>
      <c r="BM388">
        <v>3.3180000000000001</v>
      </c>
      <c r="BN388">
        <v>3.4580000000000002</v>
      </c>
      <c r="BO388">
        <v>3.4580000000000002</v>
      </c>
      <c r="BP388">
        <v>3.1949999999999998</v>
      </c>
      <c r="BQ388">
        <v>3.1949999999999998</v>
      </c>
      <c r="BR388">
        <v>3.1659999999999999</v>
      </c>
      <c r="BS388">
        <v>3.1779999999999999</v>
      </c>
      <c r="BT388">
        <v>3.1779999999999999</v>
      </c>
      <c r="BU388">
        <v>3.427</v>
      </c>
      <c r="BV388">
        <v>3.258</v>
      </c>
      <c r="BW388">
        <v>2.0550000000000002</v>
      </c>
      <c r="BX388">
        <v>2.21</v>
      </c>
      <c r="BY388">
        <v>2.21</v>
      </c>
      <c r="BZ388">
        <v>2.7570000000000001</v>
      </c>
      <c r="CA388">
        <v>6.9119999999999999</v>
      </c>
      <c r="CB388">
        <v>7.0640000000000001</v>
      </c>
      <c r="CC388">
        <v>5.4119999999999999</v>
      </c>
      <c r="CD388">
        <v>6.851</v>
      </c>
      <c r="CE388">
        <v>1.077</v>
      </c>
      <c r="CF388">
        <v>2625.01</v>
      </c>
      <c r="CG388">
        <v>6.8230000000000004</v>
      </c>
      <c r="CH388">
        <v>4.577</v>
      </c>
      <c r="CI388">
        <v>2.8279999999999998</v>
      </c>
      <c r="CJ388">
        <v>4.57</v>
      </c>
      <c r="CK388">
        <v>4.343</v>
      </c>
      <c r="CL388">
        <v>4.5919999999999996</v>
      </c>
      <c r="CM388">
        <v>4.3230000000000004</v>
      </c>
      <c r="CN388">
        <v>4.774</v>
      </c>
      <c r="CO388">
        <v>4.12</v>
      </c>
      <c r="CP388">
        <v>4.8070000000000004</v>
      </c>
      <c r="CQ388">
        <v>4.7539999999999996</v>
      </c>
      <c r="CR388">
        <v>4.0810000000000004</v>
      </c>
      <c r="CS388">
        <v>4.7389999999999999</v>
      </c>
      <c r="CT388">
        <v>4.2160000000000002</v>
      </c>
      <c r="CU388">
        <v>4.1239999999999997</v>
      </c>
      <c r="CV388">
        <v>4.7190000000000003</v>
      </c>
      <c r="CW388">
        <v>4.24</v>
      </c>
      <c r="CX388">
        <v>50.22</v>
      </c>
      <c r="CY388">
        <v>3.46</v>
      </c>
      <c r="CZ388">
        <v>-42</v>
      </c>
      <c r="DA388">
        <v>0.17971999999999999</v>
      </c>
      <c r="DB388">
        <v>19150.990000000002</v>
      </c>
      <c r="DC388">
        <v>131.41</v>
      </c>
      <c r="DD388">
        <v>3.9106999999999998</v>
      </c>
      <c r="DE388">
        <v>3.9184000000000001</v>
      </c>
      <c r="DF388">
        <v>4.2206999999999999</v>
      </c>
      <c r="DG388">
        <v>4.2487000000000004</v>
      </c>
      <c r="DH388">
        <v>4.1402000000000001</v>
      </c>
      <c r="DI388">
        <v>4.1657000000000002</v>
      </c>
      <c r="DJ388">
        <v>5.0255000000000001</v>
      </c>
      <c r="DK388">
        <v>5.4089</v>
      </c>
      <c r="DL388">
        <v>5.3552999999999997</v>
      </c>
      <c r="DM388">
        <v>5.7117000000000004</v>
      </c>
      <c r="DN388">
        <v>44736.57</v>
      </c>
      <c r="DO388">
        <v>7314.1080000000002</v>
      </c>
      <c r="DP388">
        <v>0.88</v>
      </c>
      <c r="DQ388">
        <v>1.02</v>
      </c>
      <c r="DR388">
        <v>0.95</v>
      </c>
      <c r="DS388">
        <v>1355400</v>
      </c>
      <c r="DT388">
        <v>2.61</v>
      </c>
      <c r="DU388">
        <v>6973189</v>
      </c>
      <c r="DV388">
        <v>0.78</v>
      </c>
      <c r="DW388">
        <v>0.76</v>
      </c>
      <c r="DX388">
        <v>0.74</v>
      </c>
      <c r="DY388">
        <v>3.798</v>
      </c>
      <c r="DZ388">
        <v>44.7</v>
      </c>
      <c r="EA388">
        <v>99.96</v>
      </c>
      <c r="EB388">
        <v>99.81</v>
      </c>
      <c r="EC388">
        <v>1507.6949999999999</v>
      </c>
      <c r="ED388">
        <v>709.8</v>
      </c>
      <c r="EE388">
        <v>2293.5500000000002</v>
      </c>
      <c r="EF388">
        <v>1092.2</v>
      </c>
      <c r="EG388">
        <v>3.3660000000000001</v>
      </c>
      <c r="EH388">
        <v>24221.9</v>
      </c>
      <c r="EI388">
        <v>38780.14</v>
      </c>
      <c r="EJ388">
        <v>6850</v>
      </c>
      <c r="EK388">
        <v>2.3708</v>
      </c>
      <c r="EL388">
        <v>3447.2339999999999</v>
      </c>
      <c r="EM388">
        <v>3970.4259999999999</v>
      </c>
      <c r="EN388">
        <v>1957.3720000000001</v>
      </c>
      <c r="EO388">
        <v>2442.0309999999999</v>
      </c>
      <c r="EP388">
        <v>3263.76</v>
      </c>
      <c r="EQ388">
        <v>3848.09</v>
      </c>
      <c r="ER388">
        <v>86.13</v>
      </c>
      <c r="ES388">
        <v>3500</v>
      </c>
      <c r="ET388">
        <v>61.58</v>
      </c>
      <c r="EU388">
        <v>4.58</v>
      </c>
      <c r="EV388">
        <v>25410.35</v>
      </c>
      <c r="EW388">
        <v>1522.6610000000001</v>
      </c>
      <c r="EX388">
        <v>5987.37</v>
      </c>
      <c r="EY388">
        <v>4799.87</v>
      </c>
      <c r="EZ388">
        <v>8291.68</v>
      </c>
      <c r="FA388">
        <v>69.27</v>
      </c>
      <c r="FB388">
        <v>1.3987000000000001</v>
      </c>
      <c r="FC388">
        <v>7.2462</v>
      </c>
      <c r="FD388">
        <v>0.79569999999999996</v>
      </c>
      <c r="FE388">
        <v>7.7823000000000002</v>
      </c>
      <c r="FF388">
        <v>4.2731000000000003</v>
      </c>
      <c r="FG388">
        <v>4.2731000000000003</v>
      </c>
      <c r="FH388">
        <v>4.3646000000000003</v>
      </c>
      <c r="FI388">
        <v>4.5515999999999996</v>
      </c>
      <c r="FJ388">
        <v>4.2685000000000004</v>
      </c>
      <c r="FK388">
        <v>4.4657</v>
      </c>
      <c r="FL388">
        <v>4.5233999999999996</v>
      </c>
      <c r="FM388">
        <v>4.2065000000000001</v>
      </c>
      <c r="FN388">
        <v>4.1757</v>
      </c>
      <c r="FO388">
        <v>4.4802999999999997</v>
      </c>
      <c r="FP388">
        <v>4.2111000000000001</v>
      </c>
      <c r="FQ388">
        <v>3.7952499999999998</v>
      </c>
      <c r="FR388">
        <v>-19.867799999999999</v>
      </c>
      <c r="FS388">
        <v>-33.739400000000003</v>
      </c>
      <c r="FT388">
        <v>-47.973799999999997</v>
      </c>
      <c r="FU388">
        <v>-73.575000000000003</v>
      </c>
      <c r="FV388">
        <v>-81.359399999999994</v>
      </c>
      <c r="FW388">
        <v>17.206099999999999</v>
      </c>
      <c r="FX388">
        <v>14.6</v>
      </c>
      <c r="FY388">
        <v>1234.7</v>
      </c>
      <c r="FZ388">
        <v>93714.51</v>
      </c>
    </row>
    <row r="389" spans="1:182" x14ac:dyDescent="0.2">
      <c r="A389" s="3">
        <v>45620</v>
      </c>
      <c r="B389">
        <v>4507.57</v>
      </c>
      <c r="C389">
        <v>1.52</v>
      </c>
      <c r="D389">
        <v>117.98</v>
      </c>
      <c r="E389">
        <v>145.97999999999999</v>
      </c>
      <c r="F389">
        <v>6.0220000000000002</v>
      </c>
      <c r="G389">
        <v>3.9184999999999999</v>
      </c>
      <c r="H389">
        <v>4.1767599999999998</v>
      </c>
      <c r="I389">
        <v>4.0389999999999997</v>
      </c>
      <c r="J389">
        <v>3.9940000000000002</v>
      </c>
      <c r="K389">
        <v>3.8889999999999998</v>
      </c>
      <c r="L389">
        <v>3.9485000000000001</v>
      </c>
      <c r="M389">
        <v>3.3395999999999999</v>
      </c>
      <c r="N389">
        <v>3.9609999999999999</v>
      </c>
      <c r="O389">
        <v>4.0560999999999998</v>
      </c>
      <c r="P389">
        <v>4.4988000000000001</v>
      </c>
      <c r="Q389">
        <v>4.7671000000000001</v>
      </c>
      <c r="R389">
        <v>4.7199</v>
      </c>
      <c r="S389">
        <v>3.6999</v>
      </c>
      <c r="T389">
        <v>3.5295999999999998</v>
      </c>
      <c r="U389">
        <v>4.1826999999999996</v>
      </c>
      <c r="V389">
        <v>4.5332999999999997</v>
      </c>
      <c r="W389">
        <v>4.2736000000000001</v>
      </c>
      <c r="X389">
        <v>4.8505000000000003</v>
      </c>
      <c r="Y389">
        <v>5.2954999999999997</v>
      </c>
      <c r="Z389">
        <v>5.2506000000000004</v>
      </c>
      <c r="AA389">
        <v>3.5455000000000001</v>
      </c>
      <c r="AB389">
        <v>4.3471000000000002</v>
      </c>
      <c r="AC389">
        <v>4.8544</v>
      </c>
      <c r="AD389">
        <v>4.9347000000000003</v>
      </c>
      <c r="AE389">
        <v>4.9703999999999997</v>
      </c>
      <c r="AF389">
        <v>0.68669999999999998</v>
      </c>
      <c r="AG389">
        <v>0.57089999999999996</v>
      </c>
      <c r="AH389">
        <v>5.5683999999999996</v>
      </c>
      <c r="AI389">
        <v>42.164200000000001</v>
      </c>
      <c r="AJ389">
        <v>0.71540000000000004</v>
      </c>
      <c r="AK389">
        <v>19003.650000000001</v>
      </c>
      <c r="AL389">
        <v>-20.25</v>
      </c>
      <c r="AM389">
        <v>-18</v>
      </c>
      <c r="AN389">
        <v>-4.25</v>
      </c>
      <c r="AO389">
        <v>-12.25</v>
      </c>
      <c r="AP389">
        <v>-22</v>
      </c>
      <c r="AQ389">
        <v>-20.25</v>
      </c>
      <c r="AR389">
        <v>3.22</v>
      </c>
      <c r="AS389">
        <v>-1</v>
      </c>
      <c r="AT389">
        <v>69.05</v>
      </c>
      <c r="AU389">
        <v>72.91</v>
      </c>
      <c r="AW389">
        <v>1.0418000000000001</v>
      </c>
      <c r="AX389">
        <v>1589.78</v>
      </c>
      <c r="AY389">
        <v>4.58</v>
      </c>
      <c r="AZ389">
        <v>1.7392000000000001</v>
      </c>
      <c r="BA389">
        <v>4.5366</v>
      </c>
      <c r="BB389">
        <v>1.7518</v>
      </c>
      <c r="BC389">
        <v>-62.13</v>
      </c>
      <c r="BD389">
        <v>1.2529999999999999</v>
      </c>
      <c r="BE389">
        <v>3.4239999999999999</v>
      </c>
      <c r="BF389">
        <v>3.4239999999999999</v>
      </c>
      <c r="BG389">
        <v>3.3980000000000001</v>
      </c>
      <c r="BH389">
        <v>3.3980000000000001</v>
      </c>
      <c r="BI389">
        <v>3.4529999999999998</v>
      </c>
      <c r="BJ389">
        <v>3.4529999999999998</v>
      </c>
      <c r="BK389">
        <v>3.3540000000000001</v>
      </c>
      <c r="BL389">
        <v>3.4279999999999999</v>
      </c>
      <c r="BM389">
        <v>3.4279999999999999</v>
      </c>
      <c r="BN389">
        <v>3.4750000000000001</v>
      </c>
      <c r="BO389">
        <v>3.4750000000000001</v>
      </c>
      <c r="BP389">
        <v>3.2789999999999999</v>
      </c>
      <c r="BQ389">
        <v>3.2789999999999999</v>
      </c>
      <c r="BR389">
        <v>3.266</v>
      </c>
      <c r="BS389">
        <v>3.282</v>
      </c>
      <c r="BT389">
        <v>3.282</v>
      </c>
      <c r="BU389">
        <v>3.448</v>
      </c>
      <c r="BV389">
        <v>3.367</v>
      </c>
      <c r="BW389">
        <v>2.08</v>
      </c>
      <c r="BX389">
        <v>2.242</v>
      </c>
      <c r="BY389">
        <v>2.242</v>
      </c>
      <c r="BZ389">
        <v>2.7570000000000001</v>
      </c>
      <c r="CA389">
        <v>6.9249999999999998</v>
      </c>
      <c r="CB389">
        <v>7.0750000000000002</v>
      </c>
      <c r="CC389">
        <v>5.4669999999999996</v>
      </c>
      <c r="CD389">
        <v>6.8710000000000004</v>
      </c>
      <c r="CE389">
        <v>1.089</v>
      </c>
      <c r="CF389">
        <v>2716.19</v>
      </c>
      <c r="CG389">
        <v>6.8230000000000004</v>
      </c>
      <c r="CH389">
        <v>4.577</v>
      </c>
      <c r="CI389">
        <v>2.8660000000000001</v>
      </c>
      <c r="CJ389">
        <v>4.5609999999999999</v>
      </c>
      <c r="CK389">
        <v>4.3860000000000001</v>
      </c>
      <c r="CL389">
        <v>4.641</v>
      </c>
      <c r="CM389">
        <v>4.3250000000000002</v>
      </c>
      <c r="CN389">
        <v>4.8250000000000002</v>
      </c>
      <c r="CO389">
        <v>4.12</v>
      </c>
      <c r="CP389">
        <v>4.8550000000000004</v>
      </c>
      <c r="CQ389">
        <v>4.7489999999999997</v>
      </c>
      <c r="CR389">
        <v>4.1040000000000001</v>
      </c>
      <c r="CS389">
        <v>4.7880000000000003</v>
      </c>
      <c r="CT389">
        <v>4.2389999999999999</v>
      </c>
      <c r="CU389">
        <v>4.1559999999999997</v>
      </c>
      <c r="CV389">
        <v>4.7050000000000001</v>
      </c>
      <c r="CW389">
        <v>4.2679999999999998</v>
      </c>
      <c r="CX389">
        <v>49.79</v>
      </c>
      <c r="CY389">
        <v>3.52</v>
      </c>
      <c r="CZ389">
        <v>-42</v>
      </c>
      <c r="DA389">
        <v>0.17959</v>
      </c>
      <c r="DB389">
        <v>19229.97</v>
      </c>
      <c r="DC389">
        <v>131.94999999999999</v>
      </c>
      <c r="DD389">
        <v>4.0471000000000004</v>
      </c>
      <c r="DE389">
        <v>4.0522999999999998</v>
      </c>
      <c r="DF389">
        <v>4.3411</v>
      </c>
      <c r="DG389">
        <v>4.3677000000000001</v>
      </c>
      <c r="DH389">
        <v>4.2671000000000001</v>
      </c>
      <c r="DI389">
        <v>4.2903000000000002</v>
      </c>
      <c r="DJ389">
        <v>5.1730999999999998</v>
      </c>
      <c r="DK389">
        <v>5.5698999999999996</v>
      </c>
      <c r="DL389">
        <v>5.5045000000000002</v>
      </c>
      <c r="DM389">
        <v>5.8724999999999996</v>
      </c>
      <c r="DN389">
        <v>44296.51</v>
      </c>
      <c r="DO389">
        <v>7195.5649999999996</v>
      </c>
      <c r="DP389">
        <v>0.88</v>
      </c>
      <c r="DQ389">
        <v>1.02</v>
      </c>
      <c r="DR389">
        <v>0.96</v>
      </c>
      <c r="DS389">
        <v>1351605</v>
      </c>
      <c r="DT389">
        <v>2.58</v>
      </c>
      <c r="DU389">
        <v>6904891</v>
      </c>
      <c r="DV389">
        <v>0.78</v>
      </c>
      <c r="DW389">
        <v>0.77</v>
      </c>
      <c r="DX389">
        <v>0.74</v>
      </c>
      <c r="DY389">
        <v>3.8119999999999998</v>
      </c>
      <c r="DZ389">
        <v>45.37</v>
      </c>
      <c r="EA389">
        <v>99.14</v>
      </c>
      <c r="EB389">
        <v>100.27</v>
      </c>
      <c r="EC389">
        <v>1502.248</v>
      </c>
      <c r="ED389">
        <v>706.13</v>
      </c>
      <c r="EE389">
        <v>2274.2800000000002</v>
      </c>
      <c r="EF389">
        <v>1087.27</v>
      </c>
      <c r="EG389">
        <v>3.2709999999999999</v>
      </c>
      <c r="EH389">
        <v>23907.25</v>
      </c>
      <c r="EI389">
        <v>38283.85</v>
      </c>
      <c r="EJ389">
        <v>6780.13</v>
      </c>
      <c r="EK389">
        <v>2.3733</v>
      </c>
      <c r="EL389">
        <v>3432.0219999999999</v>
      </c>
      <c r="EM389">
        <v>3967.547</v>
      </c>
      <c r="EN389">
        <v>1942.9839999999999</v>
      </c>
      <c r="EO389">
        <v>2406.67</v>
      </c>
      <c r="EP389">
        <v>3267.192</v>
      </c>
      <c r="EQ389">
        <v>3865.7</v>
      </c>
      <c r="ER389">
        <v>85.53</v>
      </c>
      <c r="ES389">
        <v>3400</v>
      </c>
      <c r="ET389">
        <v>61.18</v>
      </c>
      <c r="EU389">
        <v>4.57</v>
      </c>
      <c r="EV389">
        <v>25444.28</v>
      </c>
      <c r="EW389">
        <v>1524.74</v>
      </c>
      <c r="EX389">
        <v>5969.34</v>
      </c>
      <c r="EY389">
        <v>4789.08</v>
      </c>
      <c r="EZ389">
        <v>8262.08</v>
      </c>
      <c r="FA389">
        <v>71.709999999999994</v>
      </c>
      <c r="FB389">
        <v>1.3977999999999999</v>
      </c>
      <c r="FC389">
        <v>7.2443999999999997</v>
      </c>
      <c r="FD389">
        <v>0.79810000000000003</v>
      </c>
      <c r="FE389">
        <v>7.7842000000000002</v>
      </c>
      <c r="FF389">
        <v>4.4001999999999999</v>
      </c>
      <c r="FG389">
        <v>4.4001999999999999</v>
      </c>
      <c r="FH389">
        <v>4.4027000000000003</v>
      </c>
      <c r="FI389">
        <v>4.6708999999999996</v>
      </c>
      <c r="FJ389">
        <v>4.3730000000000002</v>
      </c>
      <c r="FK389">
        <v>4.5876999999999999</v>
      </c>
      <c r="FL389">
        <v>4.5369999999999999</v>
      </c>
      <c r="FM389">
        <v>4.3113000000000001</v>
      </c>
      <c r="FN389">
        <v>4.2948000000000004</v>
      </c>
      <c r="FO389">
        <v>4.4862000000000002</v>
      </c>
      <c r="FP389">
        <v>4.3353000000000002</v>
      </c>
      <c r="FQ389">
        <v>3.8991099999999999</v>
      </c>
      <c r="FR389">
        <v>-22.064299999999999</v>
      </c>
      <c r="FS389">
        <v>-35.5</v>
      </c>
      <c r="FT389">
        <v>-50.2849</v>
      </c>
      <c r="FU389">
        <v>-75.875</v>
      </c>
      <c r="FV389">
        <v>-84.423699999999997</v>
      </c>
      <c r="FW389">
        <v>17.968900000000001</v>
      </c>
      <c r="FX389">
        <v>15.24</v>
      </c>
      <c r="FY389">
        <v>1228.0999999999999</v>
      </c>
      <c r="FZ389">
        <v>97040.56</v>
      </c>
    </row>
    <row r="390" spans="1:182" x14ac:dyDescent="0.2">
      <c r="A390" s="3">
        <v>45619</v>
      </c>
      <c r="B390">
        <v>4507.57</v>
      </c>
      <c r="C390">
        <v>1.52</v>
      </c>
      <c r="D390">
        <v>117.98</v>
      </c>
      <c r="E390">
        <v>145.97999999999999</v>
      </c>
      <c r="F390">
        <v>6.0220000000000002</v>
      </c>
      <c r="G390">
        <v>3.9184999999999999</v>
      </c>
      <c r="H390">
        <v>4.1767599999999998</v>
      </c>
      <c r="I390">
        <v>4.0389999999999997</v>
      </c>
      <c r="J390">
        <v>3.9940000000000002</v>
      </c>
      <c r="K390">
        <v>3.8889999999999998</v>
      </c>
      <c r="L390">
        <v>3.9485000000000001</v>
      </c>
      <c r="M390">
        <v>3.3395999999999999</v>
      </c>
      <c r="N390">
        <v>3.9609999999999999</v>
      </c>
      <c r="O390">
        <v>4.0560999999999998</v>
      </c>
      <c r="P390">
        <v>4.4988000000000001</v>
      </c>
      <c r="Q390">
        <v>4.7671000000000001</v>
      </c>
      <c r="R390">
        <v>4.7199</v>
      </c>
      <c r="S390">
        <v>3.6999</v>
      </c>
      <c r="T390">
        <v>3.5295999999999998</v>
      </c>
      <c r="U390">
        <v>4.1826999999999996</v>
      </c>
      <c r="V390">
        <v>4.5332999999999997</v>
      </c>
      <c r="W390">
        <v>4.2736000000000001</v>
      </c>
      <c r="X390">
        <v>4.8505000000000003</v>
      </c>
      <c r="Y390">
        <v>5.2954999999999997</v>
      </c>
      <c r="Z390">
        <v>5.2506000000000004</v>
      </c>
      <c r="AA390">
        <v>3.5455000000000001</v>
      </c>
      <c r="AB390">
        <v>4.3471000000000002</v>
      </c>
      <c r="AC390">
        <v>4.8544</v>
      </c>
      <c r="AD390">
        <v>4.9347000000000003</v>
      </c>
      <c r="AE390">
        <v>4.9703999999999997</v>
      </c>
      <c r="AF390">
        <v>0.68669999999999998</v>
      </c>
      <c r="AG390">
        <v>0.57089999999999996</v>
      </c>
      <c r="AH390">
        <v>5.5683999999999996</v>
      </c>
      <c r="AI390">
        <v>42.164200000000001</v>
      </c>
      <c r="AJ390">
        <v>0.71540000000000004</v>
      </c>
      <c r="AK390">
        <v>19003.650000000001</v>
      </c>
      <c r="AL390">
        <v>-20.25</v>
      </c>
      <c r="AM390">
        <v>-18</v>
      </c>
      <c r="AN390">
        <v>-4.25</v>
      </c>
      <c r="AO390">
        <v>-12.25</v>
      </c>
      <c r="AP390">
        <v>-22</v>
      </c>
      <c r="AQ390">
        <v>-20.25</v>
      </c>
      <c r="AR390">
        <v>3.22</v>
      </c>
      <c r="AS390">
        <v>-1</v>
      </c>
      <c r="AT390">
        <v>69.05</v>
      </c>
      <c r="AU390">
        <v>72.91</v>
      </c>
      <c r="AW390">
        <v>1.0418000000000001</v>
      </c>
      <c r="AX390">
        <v>1589.78</v>
      </c>
      <c r="AY390">
        <v>4.58</v>
      </c>
      <c r="AZ390">
        <v>1.7392000000000001</v>
      </c>
      <c r="BA390">
        <v>4.5366</v>
      </c>
      <c r="BB390">
        <v>1.7518</v>
      </c>
      <c r="BC390">
        <v>-62.13</v>
      </c>
      <c r="BD390">
        <v>1.2529999999999999</v>
      </c>
      <c r="BE390">
        <v>3.4239999999999999</v>
      </c>
      <c r="BF390">
        <v>3.4239999999999999</v>
      </c>
      <c r="BG390">
        <v>3.3980000000000001</v>
      </c>
      <c r="BH390">
        <v>3.3980000000000001</v>
      </c>
      <c r="BI390">
        <v>3.4529999999999998</v>
      </c>
      <c r="BJ390">
        <v>3.4529999999999998</v>
      </c>
      <c r="BK390">
        <v>3.3540000000000001</v>
      </c>
      <c r="BL390">
        <v>3.4279999999999999</v>
      </c>
      <c r="BM390">
        <v>3.4279999999999999</v>
      </c>
      <c r="BN390">
        <v>3.4750000000000001</v>
      </c>
      <c r="BO390">
        <v>3.4750000000000001</v>
      </c>
      <c r="BP390">
        <v>3.2789999999999999</v>
      </c>
      <c r="BQ390">
        <v>3.2789999999999999</v>
      </c>
      <c r="BR390">
        <v>3.266</v>
      </c>
      <c r="BS390">
        <v>3.282</v>
      </c>
      <c r="BT390">
        <v>3.282</v>
      </c>
      <c r="BU390">
        <v>3.448</v>
      </c>
      <c r="BV390">
        <v>3.367</v>
      </c>
      <c r="BW390">
        <v>2.08</v>
      </c>
      <c r="BX390">
        <v>2.242</v>
      </c>
      <c r="BY390">
        <v>2.242</v>
      </c>
      <c r="BZ390">
        <v>2.7570000000000001</v>
      </c>
      <c r="CA390">
        <v>6.9249999999999998</v>
      </c>
      <c r="CB390">
        <v>7.0750000000000002</v>
      </c>
      <c r="CC390">
        <v>5.4669999999999996</v>
      </c>
      <c r="CD390">
        <v>6.8710000000000004</v>
      </c>
      <c r="CE390">
        <v>1.089</v>
      </c>
      <c r="CF390">
        <v>2716.19</v>
      </c>
      <c r="CG390">
        <v>6.8230000000000004</v>
      </c>
      <c r="CH390">
        <v>4.577</v>
      </c>
      <c r="CI390">
        <v>2.8660000000000001</v>
      </c>
      <c r="CJ390">
        <v>4.5609999999999999</v>
      </c>
      <c r="CK390">
        <v>4.3860000000000001</v>
      </c>
      <c r="CL390">
        <v>4.641</v>
      </c>
      <c r="CM390">
        <v>4.3250000000000002</v>
      </c>
      <c r="CN390">
        <v>4.8250000000000002</v>
      </c>
      <c r="CO390">
        <v>4.12</v>
      </c>
      <c r="CP390">
        <v>4.8550000000000004</v>
      </c>
      <c r="CQ390">
        <v>4.7489999999999997</v>
      </c>
      <c r="CR390">
        <v>4.1040000000000001</v>
      </c>
      <c r="CS390">
        <v>4.7880000000000003</v>
      </c>
      <c r="CT390">
        <v>4.2389999999999999</v>
      </c>
      <c r="CU390">
        <v>4.1559999999999997</v>
      </c>
      <c r="CV390">
        <v>4.7050000000000001</v>
      </c>
      <c r="CW390">
        <v>4.2679999999999998</v>
      </c>
      <c r="CX390">
        <v>49.79</v>
      </c>
      <c r="CY390">
        <v>3.52</v>
      </c>
      <c r="CZ390">
        <v>-42</v>
      </c>
      <c r="DA390">
        <v>0.17959</v>
      </c>
      <c r="DB390">
        <v>19229.97</v>
      </c>
      <c r="DC390">
        <v>131.94999999999999</v>
      </c>
      <c r="DD390">
        <v>4.0471000000000004</v>
      </c>
      <c r="DE390">
        <v>4.0522999999999998</v>
      </c>
      <c r="DF390">
        <v>4.3411</v>
      </c>
      <c r="DG390">
        <v>4.3677000000000001</v>
      </c>
      <c r="DH390">
        <v>4.2671000000000001</v>
      </c>
      <c r="DI390">
        <v>4.2903000000000002</v>
      </c>
      <c r="DJ390">
        <v>5.1730999999999998</v>
      </c>
      <c r="DK390">
        <v>5.5698999999999996</v>
      </c>
      <c r="DL390">
        <v>5.5045000000000002</v>
      </c>
      <c r="DM390">
        <v>5.8724999999999996</v>
      </c>
      <c r="DN390">
        <v>44296.51</v>
      </c>
      <c r="DO390">
        <v>7195.5649999999996</v>
      </c>
      <c r="DP390">
        <v>0.88</v>
      </c>
      <c r="DQ390">
        <v>1.02</v>
      </c>
      <c r="DR390">
        <v>0.96</v>
      </c>
      <c r="DS390">
        <v>1351605</v>
      </c>
      <c r="DT390">
        <v>2.58</v>
      </c>
      <c r="DU390">
        <v>6904891</v>
      </c>
      <c r="DV390">
        <v>0.78</v>
      </c>
      <c r="DW390">
        <v>0.77</v>
      </c>
      <c r="DX390">
        <v>0.74</v>
      </c>
      <c r="DY390">
        <v>3.8119999999999998</v>
      </c>
      <c r="DZ390">
        <v>45.37</v>
      </c>
      <c r="EA390">
        <v>99.14</v>
      </c>
      <c r="EB390">
        <v>100.27</v>
      </c>
      <c r="EC390">
        <v>1502.248</v>
      </c>
      <c r="ED390">
        <v>706.13</v>
      </c>
      <c r="EE390">
        <v>2274.2800000000002</v>
      </c>
      <c r="EF390">
        <v>1087.27</v>
      </c>
      <c r="EG390">
        <v>3.2709999999999999</v>
      </c>
      <c r="EH390">
        <v>23907.25</v>
      </c>
      <c r="EI390">
        <v>38283.85</v>
      </c>
      <c r="EJ390">
        <v>6780.13</v>
      </c>
      <c r="EK390">
        <v>2.3733</v>
      </c>
      <c r="EL390">
        <v>3432.0219999999999</v>
      </c>
      <c r="EM390">
        <v>3967.547</v>
      </c>
      <c r="EN390">
        <v>1942.9839999999999</v>
      </c>
      <c r="EO390">
        <v>2406.67</v>
      </c>
      <c r="EP390">
        <v>3267.192</v>
      </c>
      <c r="EQ390">
        <v>3865.7</v>
      </c>
      <c r="ER390">
        <v>85.53</v>
      </c>
      <c r="ES390">
        <v>3400</v>
      </c>
      <c r="ET390">
        <v>61.18</v>
      </c>
      <c r="EU390">
        <v>4.57</v>
      </c>
      <c r="EV390">
        <v>25444.28</v>
      </c>
      <c r="EW390">
        <v>1524.74</v>
      </c>
      <c r="EX390">
        <v>5969.34</v>
      </c>
      <c r="EY390">
        <v>4789.08</v>
      </c>
      <c r="EZ390">
        <v>8262.08</v>
      </c>
      <c r="FA390">
        <v>71.709999999999994</v>
      </c>
      <c r="FB390">
        <v>1.3977999999999999</v>
      </c>
      <c r="FC390">
        <v>7.2443999999999997</v>
      </c>
      <c r="FD390">
        <v>0.79810000000000003</v>
      </c>
      <c r="FE390">
        <v>7.7842000000000002</v>
      </c>
      <c r="FF390">
        <v>4.4001999999999999</v>
      </c>
      <c r="FG390">
        <v>4.4001999999999999</v>
      </c>
      <c r="FH390">
        <v>4.4027000000000003</v>
      </c>
      <c r="FI390">
        <v>4.6708999999999996</v>
      </c>
      <c r="FJ390">
        <v>4.3730000000000002</v>
      </c>
      <c r="FK390">
        <v>4.5876999999999999</v>
      </c>
      <c r="FL390">
        <v>4.5369999999999999</v>
      </c>
      <c r="FM390">
        <v>4.3113000000000001</v>
      </c>
      <c r="FN390">
        <v>4.2948000000000004</v>
      </c>
      <c r="FO390">
        <v>4.4862000000000002</v>
      </c>
      <c r="FP390">
        <v>4.3353000000000002</v>
      </c>
      <c r="FQ390">
        <v>3.8991099999999999</v>
      </c>
      <c r="FR390">
        <v>-22.064299999999999</v>
      </c>
      <c r="FS390">
        <v>-35.5</v>
      </c>
      <c r="FT390">
        <v>-50.2849</v>
      </c>
      <c r="FU390">
        <v>-75.875</v>
      </c>
      <c r="FV390">
        <v>-84.423699999999997</v>
      </c>
      <c r="FW390">
        <v>17.968900000000001</v>
      </c>
      <c r="FX390">
        <v>15.24</v>
      </c>
      <c r="FY390">
        <v>1228.0999999999999</v>
      </c>
      <c r="FZ390">
        <v>98077.31</v>
      </c>
    </row>
    <row r="391" spans="1:182" x14ac:dyDescent="0.2">
      <c r="A391" s="3">
        <v>45618</v>
      </c>
      <c r="B391">
        <v>4507.57</v>
      </c>
      <c r="C391">
        <v>1.52</v>
      </c>
      <c r="D391">
        <v>117.98</v>
      </c>
      <c r="E391">
        <v>145.97999999999999</v>
      </c>
      <c r="F391">
        <v>6.0220000000000002</v>
      </c>
      <c r="G391">
        <v>3.9184999999999999</v>
      </c>
      <c r="H391">
        <v>4.1767599999999998</v>
      </c>
      <c r="I391">
        <v>4.0389999999999997</v>
      </c>
      <c r="J391">
        <v>3.9940000000000002</v>
      </c>
      <c r="K391">
        <v>3.8889999999999998</v>
      </c>
      <c r="L391">
        <v>3.9485000000000001</v>
      </c>
      <c r="M391">
        <v>3.3395999999999999</v>
      </c>
      <c r="N391">
        <v>3.9609999999999999</v>
      </c>
      <c r="O391">
        <v>4.0560999999999998</v>
      </c>
      <c r="P391">
        <v>4.4988000000000001</v>
      </c>
      <c r="Q391">
        <v>4.7671000000000001</v>
      </c>
      <c r="R391">
        <v>4.7199</v>
      </c>
      <c r="S391">
        <v>3.6999</v>
      </c>
      <c r="T391">
        <v>3.5295999999999998</v>
      </c>
      <c r="U391">
        <v>4.1826999999999996</v>
      </c>
      <c r="V391">
        <v>4.5332999999999997</v>
      </c>
      <c r="W391">
        <v>4.2736000000000001</v>
      </c>
      <c r="X391">
        <v>4.8505000000000003</v>
      </c>
      <c r="Y391">
        <v>5.2954999999999997</v>
      </c>
      <c r="Z391">
        <v>5.2506000000000004</v>
      </c>
      <c r="AA391">
        <v>3.5455000000000001</v>
      </c>
      <c r="AB391">
        <v>4.3471000000000002</v>
      </c>
      <c r="AC391">
        <v>4.8544</v>
      </c>
      <c r="AD391">
        <v>4.9347000000000003</v>
      </c>
      <c r="AE391">
        <v>4.9703999999999997</v>
      </c>
      <c r="AF391">
        <v>0.68669999999999998</v>
      </c>
      <c r="AG391">
        <v>0.57089999999999996</v>
      </c>
      <c r="AH391">
        <v>5.5683999999999996</v>
      </c>
      <c r="AI391">
        <v>42.164200000000001</v>
      </c>
      <c r="AJ391">
        <v>0.71540000000000004</v>
      </c>
      <c r="AK391">
        <v>19003.650000000001</v>
      </c>
      <c r="AL391">
        <v>-20.25</v>
      </c>
      <c r="AM391">
        <v>-18</v>
      </c>
      <c r="AN391">
        <v>-4.25</v>
      </c>
      <c r="AO391">
        <v>-12.25</v>
      </c>
      <c r="AP391">
        <v>-22</v>
      </c>
      <c r="AQ391">
        <v>-20.25</v>
      </c>
      <c r="AR391">
        <v>3.22</v>
      </c>
      <c r="AS391">
        <v>-1</v>
      </c>
      <c r="AT391">
        <v>69.05</v>
      </c>
      <c r="AU391">
        <v>72.91</v>
      </c>
      <c r="AW391">
        <v>1.0418000000000001</v>
      </c>
      <c r="AX391">
        <v>1589.78</v>
      </c>
      <c r="AY391">
        <v>4.58</v>
      </c>
      <c r="AZ391">
        <v>1.7392000000000001</v>
      </c>
      <c r="BA391">
        <v>4.5366</v>
      </c>
      <c r="BB391">
        <v>1.7518</v>
      </c>
      <c r="BC391">
        <v>-62.13</v>
      </c>
      <c r="BD391">
        <v>1.2529999999999999</v>
      </c>
      <c r="BE391">
        <v>3.4239999999999999</v>
      </c>
      <c r="BF391">
        <v>3.4239999999999999</v>
      </c>
      <c r="BG391">
        <v>3.3980000000000001</v>
      </c>
      <c r="BH391">
        <v>3.3980000000000001</v>
      </c>
      <c r="BI391">
        <v>3.4529999999999998</v>
      </c>
      <c r="BJ391">
        <v>3.4529999999999998</v>
      </c>
      <c r="BK391">
        <v>3.3540000000000001</v>
      </c>
      <c r="BL391">
        <v>3.4279999999999999</v>
      </c>
      <c r="BM391">
        <v>3.4279999999999999</v>
      </c>
      <c r="BN391">
        <v>3.4750000000000001</v>
      </c>
      <c r="BO391">
        <v>3.4750000000000001</v>
      </c>
      <c r="BP391">
        <v>3.2789999999999999</v>
      </c>
      <c r="BQ391">
        <v>3.2789999999999999</v>
      </c>
      <c r="BR391">
        <v>3.266</v>
      </c>
      <c r="BS391">
        <v>3.282</v>
      </c>
      <c r="BT391">
        <v>3.282</v>
      </c>
      <c r="BU391">
        <v>3.448</v>
      </c>
      <c r="BV391">
        <v>3.367</v>
      </c>
      <c r="BW391">
        <v>2.08</v>
      </c>
      <c r="BX391">
        <v>2.242</v>
      </c>
      <c r="BY391">
        <v>2.242</v>
      </c>
      <c r="BZ391">
        <v>2.7570000000000001</v>
      </c>
      <c r="CA391">
        <v>6.9249999999999998</v>
      </c>
      <c r="CB391">
        <v>7.0750000000000002</v>
      </c>
      <c r="CC391">
        <v>5.4669999999999996</v>
      </c>
      <c r="CD391">
        <v>6.8710000000000004</v>
      </c>
      <c r="CE391">
        <v>1.089</v>
      </c>
      <c r="CF391">
        <v>2716.19</v>
      </c>
      <c r="CG391">
        <v>6.8230000000000004</v>
      </c>
      <c r="CH391">
        <v>4.577</v>
      </c>
      <c r="CI391">
        <v>2.8660000000000001</v>
      </c>
      <c r="CJ391">
        <v>4.5609999999999999</v>
      </c>
      <c r="CK391">
        <v>4.3860000000000001</v>
      </c>
      <c r="CL391">
        <v>4.641</v>
      </c>
      <c r="CM391">
        <v>4.3250000000000002</v>
      </c>
      <c r="CN391">
        <v>4.8250000000000002</v>
      </c>
      <c r="CO391">
        <v>4.12</v>
      </c>
      <c r="CP391">
        <v>4.8550000000000004</v>
      </c>
      <c r="CQ391">
        <v>4.7489999999999997</v>
      </c>
      <c r="CR391">
        <v>4.1040000000000001</v>
      </c>
      <c r="CS391">
        <v>4.7880000000000003</v>
      </c>
      <c r="CT391">
        <v>4.2389999999999999</v>
      </c>
      <c r="CU391">
        <v>4.1559999999999997</v>
      </c>
      <c r="CV391">
        <v>4.7050000000000001</v>
      </c>
      <c r="CW391">
        <v>4.2679999999999998</v>
      </c>
      <c r="CX391">
        <v>49.79</v>
      </c>
      <c r="CY391">
        <v>3.52</v>
      </c>
      <c r="CZ391">
        <v>-42</v>
      </c>
      <c r="DA391">
        <v>0.17959</v>
      </c>
      <c r="DB391">
        <v>19229.97</v>
      </c>
      <c r="DC391">
        <v>131.94999999999999</v>
      </c>
      <c r="DD391">
        <v>4.0471000000000004</v>
      </c>
      <c r="DE391">
        <v>4.0522999999999998</v>
      </c>
      <c r="DF391">
        <v>4.3411</v>
      </c>
      <c r="DG391">
        <v>4.3677000000000001</v>
      </c>
      <c r="DH391">
        <v>4.2671000000000001</v>
      </c>
      <c r="DI391">
        <v>4.2903000000000002</v>
      </c>
      <c r="DJ391">
        <v>5.1730999999999998</v>
      </c>
      <c r="DK391">
        <v>5.5698999999999996</v>
      </c>
      <c r="DL391">
        <v>5.5045000000000002</v>
      </c>
      <c r="DM391">
        <v>5.8724999999999996</v>
      </c>
      <c r="DN391">
        <v>44296.51</v>
      </c>
      <c r="DO391">
        <v>7195.5649999999996</v>
      </c>
      <c r="DP391">
        <v>0.88</v>
      </c>
      <c r="DQ391">
        <v>1.02</v>
      </c>
      <c r="DR391">
        <v>0.96</v>
      </c>
      <c r="DS391">
        <v>1351605</v>
      </c>
      <c r="DT391">
        <v>2.58</v>
      </c>
      <c r="DU391">
        <v>6904891</v>
      </c>
      <c r="DV391">
        <v>0.78</v>
      </c>
      <c r="DW391">
        <v>0.77</v>
      </c>
      <c r="DX391">
        <v>0.74</v>
      </c>
      <c r="DY391">
        <v>3.8119999999999998</v>
      </c>
      <c r="DZ391">
        <v>45.37</v>
      </c>
      <c r="EA391">
        <v>99.14</v>
      </c>
      <c r="EB391">
        <v>100.27</v>
      </c>
      <c r="EC391">
        <v>1502.248</v>
      </c>
      <c r="ED391">
        <v>706.13</v>
      </c>
      <c r="EE391">
        <v>2274.2800000000002</v>
      </c>
      <c r="EF391">
        <v>1087.27</v>
      </c>
      <c r="EG391">
        <v>3.2709999999999999</v>
      </c>
      <c r="EH391">
        <v>23907.25</v>
      </c>
      <c r="EI391">
        <v>38283.85</v>
      </c>
      <c r="EJ391">
        <v>6780.13</v>
      </c>
      <c r="EK391">
        <v>2.3733</v>
      </c>
      <c r="EL391">
        <v>3432.0219999999999</v>
      </c>
      <c r="EM391">
        <v>3967.547</v>
      </c>
      <c r="EN391">
        <v>1942.9839999999999</v>
      </c>
      <c r="EO391">
        <v>2406.67</v>
      </c>
      <c r="EP391">
        <v>3267.192</v>
      </c>
      <c r="EQ391">
        <v>3865.7</v>
      </c>
      <c r="ER391">
        <v>85.53</v>
      </c>
      <c r="ES391">
        <v>3400</v>
      </c>
      <c r="ET391">
        <v>61.18</v>
      </c>
      <c r="EU391">
        <v>4.57</v>
      </c>
      <c r="EV391">
        <v>25444.28</v>
      </c>
      <c r="EW391">
        <v>1524.74</v>
      </c>
      <c r="EX391">
        <v>5969.34</v>
      </c>
      <c r="EY391">
        <v>4789.08</v>
      </c>
      <c r="EZ391">
        <v>8262.08</v>
      </c>
      <c r="FA391">
        <v>71.709999999999994</v>
      </c>
      <c r="FB391">
        <v>1.3977999999999999</v>
      </c>
      <c r="FC391">
        <v>7.2443999999999997</v>
      </c>
      <c r="FD391">
        <v>0.79810000000000003</v>
      </c>
      <c r="FE391">
        <v>7.7842000000000002</v>
      </c>
      <c r="FF391">
        <v>4.4001999999999999</v>
      </c>
      <c r="FG391">
        <v>4.4001999999999999</v>
      </c>
      <c r="FH391">
        <v>4.4027000000000003</v>
      </c>
      <c r="FI391">
        <v>4.6708999999999996</v>
      </c>
      <c r="FJ391">
        <v>4.3730000000000002</v>
      </c>
      <c r="FK391">
        <v>4.5876999999999999</v>
      </c>
      <c r="FL391">
        <v>4.5369999999999999</v>
      </c>
      <c r="FM391">
        <v>4.3113000000000001</v>
      </c>
      <c r="FN391">
        <v>4.2948000000000004</v>
      </c>
      <c r="FO391">
        <v>4.4862000000000002</v>
      </c>
      <c r="FP391">
        <v>4.3353000000000002</v>
      </c>
      <c r="FQ391">
        <v>3.8991099999999999</v>
      </c>
      <c r="FR391">
        <v>-22.064299999999999</v>
      </c>
      <c r="FS391">
        <v>-35.5</v>
      </c>
      <c r="FT391">
        <v>-50.2849</v>
      </c>
      <c r="FU391">
        <v>-75.875</v>
      </c>
      <c r="FV391">
        <v>-84.423699999999997</v>
      </c>
      <c r="FW391">
        <v>17.968900000000001</v>
      </c>
      <c r="FX391">
        <v>15.24</v>
      </c>
      <c r="FY391">
        <v>1228.0999999999999</v>
      </c>
      <c r="FZ391">
        <v>99420.01</v>
      </c>
    </row>
    <row r="392" spans="1:182" x14ac:dyDescent="0.2">
      <c r="A392" s="3">
        <v>45617</v>
      </c>
      <c r="B392">
        <v>4448.0600000000004</v>
      </c>
      <c r="C392">
        <v>1.52</v>
      </c>
      <c r="D392">
        <v>115.4</v>
      </c>
      <c r="E392">
        <v>143.4</v>
      </c>
      <c r="F392">
        <v>6.0233999999999996</v>
      </c>
      <c r="G392">
        <v>3.968</v>
      </c>
      <c r="H392">
        <v>4.2210200000000002</v>
      </c>
      <c r="I392">
        <v>4.0904999999999996</v>
      </c>
      <c r="J392">
        <v>4.0439999999999996</v>
      </c>
      <c r="K392">
        <v>3.9409999999999998</v>
      </c>
      <c r="L392">
        <v>3.9928499999999998</v>
      </c>
      <c r="M392">
        <v>3.3069999999999999</v>
      </c>
      <c r="N392">
        <v>3.9830999999999999</v>
      </c>
      <c r="O392">
        <v>4.0721999999999996</v>
      </c>
      <c r="P392">
        <v>4.5217999999999998</v>
      </c>
      <c r="Q392">
        <v>4.8193999999999999</v>
      </c>
      <c r="R392">
        <v>4.7679999999999998</v>
      </c>
      <c r="S392">
        <v>3.7341000000000002</v>
      </c>
      <c r="T392">
        <v>3.5636000000000001</v>
      </c>
      <c r="U392">
        <v>4.2096</v>
      </c>
      <c r="V392">
        <v>4.5914999999999999</v>
      </c>
      <c r="W392">
        <v>4.2904</v>
      </c>
      <c r="X392">
        <v>4.8785999999999996</v>
      </c>
      <c r="Y392">
        <v>5.3465999999999996</v>
      </c>
      <c r="Z392">
        <v>5.3045999999999998</v>
      </c>
      <c r="AA392">
        <v>3.5695000000000001</v>
      </c>
      <c r="AB392">
        <v>4.4070999999999998</v>
      </c>
      <c r="AC392">
        <v>4.8925000000000001</v>
      </c>
      <c r="AD392">
        <v>4.9724000000000004</v>
      </c>
      <c r="AE392">
        <v>5.008</v>
      </c>
      <c r="AF392">
        <v>0.68330000000000002</v>
      </c>
      <c r="AG392">
        <v>0.56850000000000001</v>
      </c>
      <c r="AH392">
        <v>5.5698999999999996</v>
      </c>
      <c r="AI392">
        <v>42.252099999999999</v>
      </c>
      <c r="AJ392">
        <v>0.71560000000000001</v>
      </c>
      <c r="AK392">
        <v>18972.419999999998</v>
      </c>
      <c r="AL392">
        <v>-20.5</v>
      </c>
      <c r="AM392">
        <v>-18.25</v>
      </c>
      <c r="AN392">
        <v>-4.25</v>
      </c>
      <c r="AO392">
        <v>-12.25</v>
      </c>
      <c r="AP392">
        <v>-21.75</v>
      </c>
      <c r="AQ392">
        <v>-20.5</v>
      </c>
      <c r="AR392">
        <v>3.2469999999999999</v>
      </c>
      <c r="AS392">
        <v>-0.5</v>
      </c>
      <c r="AT392">
        <v>68.260000000000005</v>
      </c>
      <c r="AU392">
        <v>72.22</v>
      </c>
      <c r="AW392">
        <v>1.0474000000000001</v>
      </c>
      <c r="AX392">
        <v>1588.68</v>
      </c>
      <c r="AY392">
        <v>4.58</v>
      </c>
      <c r="AZ392">
        <v>1.6616</v>
      </c>
      <c r="BA392">
        <v>4.5557999999999996</v>
      </c>
      <c r="BB392">
        <v>1.7591000000000001</v>
      </c>
      <c r="BC392">
        <v>-62.72</v>
      </c>
      <c r="BD392">
        <v>1.2588999999999999</v>
      </c>
      <c r="BE392">
        <v>3.4569999999999999</v>
      </c>
      <c r="BF392">
        <v>3.4569999999999999</v>
      </c>
      <c r="BG392">
        <v>3.39</v>
      </c>
      <c r="BH392">
        <v>3.39</v>
      </c>
      <c r="BI392">
        <v>3.4990000000000001</v>
      </c>
      <c r="BJ392">
        <v>3.4990000000000001</v>
      </c>
      <c r="BK392">
        <v>3.379</v>
      </c>
      <c r="BL392">
        <v>3.488</v>
      </c>
      <c r="BM392">
        <v>3.488</v>
      </c>
      <c r="BN392">
        <v>3.4820000000000002</v>
      </c>
      <c r="BO392">
        <v>3.4820000000000002</v>
      </c>
      <c r="BP392">
        <v>3.3069999999999999</v>
      </c>
      <c r="BQ392">
        <v>3.3069999999999999</v>
      </c>
      <c r="BR392">
        <v>3.286</v>
      </c>
      <c r="BS392">
        <v>3.3039999999999998</v>
      </c>
      <c r="BT392">
        <v>3.3039999999999998</v>
      </c>
      <c r="BU392">
        <v>3.444</v>
      </c>
      <c r="BV392">
        <v>3.39</v>
      </c>
      <c r="BW392">
        <v>2.0859999999999999</v>
      </c>
      <c r="BX392">
        <v>2.3180000000000001</v>
      </c>
      <c r="BY392">
        <v>2.3180000000000001</v>
      </c>
      <c r="BZ392">
        <v>2.7570000000000001</v>
      </c>
      <c r="CA392">
        <v>6.9169999999999998</v>
      </c>
      <c r="CB392">
        <v>7.0739999999999998</v>
      </c>
      <c r="CC392">
        <v>5.468</v>
      </c>
      <c r="CD392">
        <v>6.8620000000000001</v>
      </c>
      <c r="CE392">
        <v>1.099</v>
      </c>
      <c r="CF392">
        <v>2669.72</v>
      </c>
      <c r="CG392">
        <v>6.8230000000000004</v>
      </c>
      <c r="CH392">
        <v>4.577</v>
      </c>
      <c r="CI392">
        <v>2.8580000000000001</v>
      </c>
      <c r="CJ392">
        <v>4.6050000000000004</v>
      </c>
      <c r="CK392">
        <v>4.4429999999999996</v>
      </c>
      <c r="CL392">
        <v>4.7009999999999996</v>
      </c>
      <c r="CM392">
        <v>4.383</v>
      </c>
      <c r="CN392">
        <v>4.8840000000000003</v>
      </c>
      <c r="CO392">
        <v>4.1769999999999996</v>
      </c>
      <c r="CP392">
        <v>4.9109999999999996</v>
      </c>
      <c r="CQ392">
        <v>4.7560000000000002</v>
      </c>
      <c r="CR392">
        <v>4.1619999999999999</v>
      </c>
      <c r="CS392">
        <v>4.843</v>
      </c>
      <c r="CT392">
        <v>4.2969999999999997</v>
      </c>
      <c r="CU392">
        <v>4.2149999999999999</v>
      </c>
      <c r="CV392">
        <v>4.7350000000000003</v>
      </c>
      <c r="CW392">
        <v>4.327</v>
      </c>
      <c r="CX392">
        <v>49.81</v>
      </c>
      <c r="CY392">
        <v>3.52</v>
      </c>
      <c r="CZ392">
        <v>-40.5</v>
      </c>
      <c r="DA392">
        <v>0.17954000000000001</v>
      </c>
      <c r="DB392">
        <v>19601.11</v>
      </c>
      <c r="DC392">
        <v>135.22999999999999</v>
      </c>
      <c r="DD392">
        <v>4.0815999999999999</v>
      </c>
      <c r="DE392">
        <v>4.0839999999999996</v>
      </c>
      <c r="DF392">
        <v>4.3830999999999998</v>
      </c>
      <c r="DG392">
        <v>4.4109999999999996</v>
      </c>
      <c r="DH392">
        <v>4.3175999999999997</v>
      </c>
      <c r="DI392">
        <v>4.3452999999999999</v>
      </c>
      <c r="DJ392">
        <v>5.1773999999999996</v>
      </c>
      <c r="DK392">
        <v>5.5713999999999997</v>
      </c>
      <c r="DL392">
        <v>5.5090000000000003</v>
      </c>
      <c r="DM392">
        <v>5.8727</v>
      </c>
      <c r="DN392">
        <v>43870.35</v>
      </c>
      <c r="DO392">
        <v>7140.9120000000003</v>
      </c>
      <c r="DP392">
        <v>0.88</v>
      </c>
      <c r="DQ392">
        <v>1.03</v>
      </c>
      <c r="DR392">
        <v>0.96</v>
      </c>
      <c r="DS392">
        <v>1352347</v>
      </c>
      <c r="DT392">
        <v>2.58</v>
      </c>
      <c r="DU392">
        <v>6894966</v>
      </c>
      <c r="DV392">
        <v>0.78</v>
      </c>
      <c r="DW392">
        <v>0.77</v>
      </c>
      <c r="DX392">
        <v>0.74</v>
      </c>
      <c r="DY392">
        <v>3.8079999999999998</v>
      </c>
      <c r="DZ392">
        <v>45.66</v>
      </c>
      <c r="EA392">
        <v>101.9</v>
      </c>
      <c r="EB392">
        <v>102.57</v>
      </c>
      <c r="EC392">
        <v>1489.7919999999999</v>
      </c>
      <c r="ED392">
        <v>706.11</v>
      </c>
      <c r="EE392">
        <v>2270.79</v>
      </c>
      <c r="EF392">
        <v>1085.49</v>
      </c>
      <c r="EG392">
        <v>3.363</v>
      </c>
      <c r="EH392">
        <v>23349.9</v>
      </c>
      <c r="EI392">
        <v>38026.17</v>
      </c>
      <c r="EJ392">
        <v>6863.01</v>
      </c>
      <c r="EK392">
        <v>2.3691</v>
      </c>
      <c r="EL392">
        <v>3413.672</v>
      </c>
      <c r="EM392">
        <v>3961.91</v>
      </c>
      <c r="EN392">
        <v>1926.796</v>
      </c>
      <c r="EO392">
        <v>2364.018</v>
      </c>
      <c r="EP392">
        <v>3370.404</v>
      </c>
      <c r="EQ392">
        <v>3989.3</v>
      </c>
      <c r="ER392">
        <v>85.74</v>
      </c>
      <c r="ES392">
        <v>3500</v>
      </c>
      <c r="ET392">
        <v>61.37</v>
      </c>
      <c r="EU392">
        <v>4.57</v>
      </c>
      <c r="EV392">
        <v>25390.69</v>
      </c>
      <c r="EW392">
        <v>1520.8309999999999</v>
      </c>
      <c r="EX392">
        <v>5948.71</v>
      </c>
      <c r="EY392">
        <v>4755.83</v>
      </c>
      <c r="EZ392">
        <v>8149.27</v>
      </c>
      <c r="FA392">
        <v>70.489999999999995</v>
      </c>
      <c r="FB392">
        <v>1.3974</v>
      </c>
      <c r="FC392">
        <v>7.2393000000000001</v>
      </c>
      <c r="FD392">
        <v>0.79430000000000001</v>
      </c>
      <c r="FE392">
        <v>7.7827999999999999</v>
      </c>
      <c r="FF392">
        <v>4.4218000000000002</v>
      </c>
      <c r="FG392">
        <v>4.4218000000000002</v>
      </c>
      <c r="FH392">
        <v>4.3849999999999998</v>
      </c>
      <c r="FI392">
        <v>4.6806000000000001</v>
      </c>
      <c r="FJ392">
        <v>4.3487</v>
      </c>
      <c r="FK392">
        <v>4.6013999999999999</v>
      </c>
      <c r="FL392">
        <v>4.5387000000000004</v>
      </c>
      <c r="FM392">
        <v>4.2995999999999999</v>
      </c>
      <c r="FN392">
        <v>4.3034999999999997</v>
      </c>
      <c r="FO392">
        <v>4.4798999999999998</v>
      </c>
      <c r="FP392">
        <v>4.3563000000000001</v>
      </c>
      <c r="FQ392">
        <v>3.9212500000000001</v>
      </c>
      <c r="FR392">
        <v>-21.030999999999999</v>
      </c>
      <c r="FS392">
        <v>-35.279899999999998</v>
      </c>
      <c r="FT392">
        <v>-50.125</v>
      </c>
      <c r="FU392">
        <v>-74.891000000000005</v>
      </c>
      <c r="FV392">
        <v>-84.188400000000001</v>
      </c>
      <c r="FW392">
        <v>18.952000000000002</v>
      </c>
      <c r="FX392">
        <v>16.87</v>
      </c>
      <c r="FY392">
        <v>1228.33</v>
      </c>
      <c r="FZ392">
        <v>98084.99</v>
      </c>
    </row>
    <row r="393" spans="1:182" x14ac:dyDescent="0.2">
      <c r="A393" s="3">
        <v>45616</v>
      </c>
      <c r="B393">
        <v>4414.95</v>
      </c>
      <c r="C393">
        <v>1.56</v>
      </c>
      <c r="D393">
        <v>111.59</v>
      </c>
      <c r="E393">
        <v>140.59</v>
      </c>
      <c r="F393">
        <v>6.0426000000000002</v>
      </c>
      <c r="G393">
        <v>3.9910000000000001</v>
      </c>
      <c r="H393">
        <v>4.25115</v>
      </c>
      <c r="I393">
        <v>4.1069199999999997</v>
      </c>
      <c r="J393">
        <v>4.0579700000000001</v>
      </c>
      <c r="K393">
        <v>3.9525000000000001</v>
      </c>
      <c r="L393">
        <v>4.0244999999999997</v>
      </c>
      <c r="M393">
        <v>3.3338000000000001</v>
      </c>
      <c r="N393">
        <v>3.8772000000000002</v>
      </c>
      <c r="O393">
        <v>3.9723999999999999</v>
      </c>
      <c r="P393">
        <v>4.444</v>
      </c>
      <c r="Q393">
        <v>4.7579000000000002</v>
      </c>
      <c r="R393">
        <v>4.7095000000000002</v>
      </c>
      <c r="S393">
        <v>3.6840999999999999</v>
      </c>
      <c r="T393">
        <v>3.4944000000000002</v>
      </c>
      <c r="U393">
        <v>4.1348000000000003</v>
      </c>
      <c r="V393">
        <v>4.5385</v>
      </c>
      <c r="W393">
        <v>4.1905000000000001</v>
      </c>
      <c r="X393">
        <v>4.8009000000000004</v>
      </c>
      <c r="Y393">
        <v>5.2888999999999999</v>
      </c>
      <c r="Z393">
        <v>5.2496</v>
      </c>
      <c r="AA393">
        <v>3.5068999999999999</v>
      </c>
      <c r="AB393">
        <v>4.3567</v>
      </c>
      <c r="AC393">
        <v>4.8963999999999999</v>
      </c>
      <c r="AD393">
        <v>4.9702999999999999</v>
      </c>
      <c r="AE393">
        <v>5.0198999999999998</v>
      </c>
      <c r="AF393">
        <v>0.67869999999999997</v>
      </c>
      <c r="AG393">
        <v>0.5655</v>
      </c>
      <c r="AH393">
        <v>5.5694999999999997</v>
      </c>
      <c r="AI393">
        <v>42.196300000000001</v>
      </c>
      <c r="AJ393">
        <v>0.71550000000000002</v>
      </c>
      <c r="AK393">
        <v>18966.14</v>
      </c>
      <c r="AL393">
        <v>-19.5</v>
      </c>
      <c r="AM393">
        <v>-15.75</v>
      </c>
      <c r="AN393">
        <v>-2.75</v>
      </c>
      <c r="AO393">
        <v>-11</v>
      </c>
      <c r="AP393">
        <v>-20.5</v>
      </c>
      <c r="AQ393">
        <v>-19.25</v>
      </c>
      <c r="AR393">
        <v>3.1865000000000001</v>
      </c>
      <c r="AS393">
        <v>-0.25</v>
      </c>
      <c r="AT393">
        <v>67.489999999999995</v>
      </c>
      <c r="AU393">
        <v>71.41</v>
      </c>
      <c r="AW393">
        <v>1.0544</v>
      </c>
      <c r="AX393">
        <v>1598.18</v>
      </c>
      <c r="AY393">
        <v>4.58</v>
      </c>
      <c r="AZ393">
        <v>1.6322000000000001</v>
      </c>
      <c r="BA393">
        <v>4.5556000000000001</v>
      </c>
      <c r="BB393">
        <v>1.7683</v>
      </c>
      <c r="BC393">
        <v>-65.33</v>
      </c>
      <c r="BD393">
        <v>1.2652000000000001</v>
      </c>
      <c r="BE393">
        <v>3.3839999999999999</v>
      </c>
      <c r="BF393">
        <v>3.3839999999999999</v>
      </c>
      <c r="BG393">
        <v>3.343</v>
      </c>
      <c r="BH393">
        <v>3.343</v>
      </c>
      <c r="BI393">
        <v>3.44</v>
      </c>
      <c r="BJ393">
        <v>3.44</v>
      </c>
      <c r="BK393">
        <v>3.2709999999999999</v>
      </c>
      <c r="BL393">
        <v>3.431</v>
      </c>
      <c r="BM393">
        <v>3.431</v>
      </c>
      <c r="BN393">
        <v>3.504</v>
      </c>
      <c r="BO393">
        <v>3.504</v>
      </c>
      <c r="BP393">
        <v>3.2029999999999998</v>
      </c>
      <c r="BQ393">
        <v>3.2029999999999998</v>
      </c>
      <c r="BR393">
        <v>3.1989999999999998</v>
      </c>
      <c r="BS393">
        <v>3.2189999999999999</v>
      </c>
      <c r="BT393">
        <v>3.2189999999999999</v>
      </c>
      <c r="BU393">
        <v>3.415</v>
      </c>
      <c r="BV393">
        <v>3.3090000000000002</v>
      </c>
      <c r="BW393">
        <v>2.0939999999999999</v>
      </c>
      <c r="BX393">
        <v>2.351</v>
      </c>
      <c r="BY393">
        <v>2.351</v>
      </c>
      <c r="BZ393">
        <v>2.7519999999999998</v>
      </c>
      <c r="CA393">
        <v>6.9009999999999998</v>
      </c>
      <c r="CB393">
        <v>7.0540000000000003</v>
      </c>
      <c r="CC393">
        <v>5.4710000000000001</v>
      </c>
      <c r="CD393">
        <v>6.8460000000000001</v>
      </c>
      <c r="CE393">
        <v>1.077</v>
      </c>
      <c r="CF393">
        <v>2650.6</v>
      </c>
      <c r="CG393">
        <v>6.8230000000000004</v>
      </c>
      <c r="CH393">
        <v>4.577</v>
      </c>
      <c r="CI393">
        <v>2.88</v>
      </c>
      <c r="CJ393">
        <v>4.63</v>
      </c>
      <c r="CK393">
        <v>4.4690000000000003</v>
      </c>
      <c r="CL393">
        <v>4.7300000000000004</v>
      </c>
      <c r="CM393">
        <v>4.4050000000000002</v>
      </c>
      <c r="CN393">
        <v>4.9029999999999996</v>
      </c>
      <c r="CO393">
        <v>4.2009999999999996</v>
      </c>
      <c r="CP393">
        <v>4.9210000000000003</v>
      </c>
      <c r="CQ393">
        <v>4.76</v>
      </c>
      <c r="CR393">
        <v>4.1900000000000004</v>
      </c>
      <c r="CS393">
        <v>4.8540000000000001</v>
      </c>
      <c r="CT393">
        <v>4.3230000000000004</v>
      </c>
      <c r="CU393">
        <v>4.25</v>
      </c>
      <c r="CV393">
        <v>4.742</v>
      </c>
      <c r="CW393">
        <v>4.3540000000000001</v>
      </c>
      <c r="CX393">
        <v>49.7</v>
      </c>
      <c r="CY393">
        <v>3.53</v>
      </c>
      <c r="CZ393">
        <v>-42</v>
      </c>
      <c r="DA393">
        <v>0.17954999999999999</v>
      </c>
      <c r="DB393">
        <v>19705.009999999998</v>
      </c>
      <c r="DC393">
        <v>133.32</v>
      </c>
      <c r="DD393">
        <v>4.0039999999999996</v>
      </c>
      <c r="DE393">
        <v>4.0069999999999997</v>
      </c>
      <c r="DF393">
        <v>4.3307000000000002</v>
      </c>
      <c r="DG393">
        <v>4.3552999999999997</v>
      </c>
      <c r="DH393">
        <v>4.2662000000000004</v>
      </c>
      <c r="DI393">
        <v>4.2908999999999997</v>
      </c>
      <c r="DJ393">
        <v>5.1738999999999997</v>
      </c>
      <c r="DK393">
        <v>5.5678999999999998</v>
      </c>
      <c r="DL393">
        <v>5.5061999999999998</v>
      </c>
      <c r="DM393">
        <v>5.8730000000000002</v>
      </c>
      <c r="DN393">
        <v>43408.47</v>
      </c>
      <c r="DO393">
        <v>7180.335</v>
      </c>
      <c r="DP393">
        <v>0.87</v>
      </c>
      <c r="DQ393">
        <v>1.03</v>
      </c>
      <c r="DR393">
        <v>0.96</v>
      </c>
      <c r="DS393">
        <v>1350098</v>
      </c>
      <c r="DT393">
        <v>2.64</v>
      </c>
      <c r="DU393">
        <v>6892751</v>
      </c>
      <c r="DV393">
        <v>0.78</v>
      </c>
      <c r="DW393">
        <v>0.77</v>
      </c>
      <c r="DX393">
        <v>0.75</v>
      </c>
      <c r="DY393">
        <v>3.8090000000000002</v>
      </c>
      <c r="DZ393">
        <v>45.03</v>
      </c>
      <c r="EA393">
        <v>106.69</v>
      </c>
      <c r="EB393">
        <v>103.69</v>
      </c>
      <c r="EC393">
        <v>1487.9290000000001</v>
      </c>
      <c r="ED393">
        <v>711.94</v>
      </c>
      <c r="EE393">
        <v>2264.3200000000002</v>
      </c>
      <c r="EF393">
        <v>1093.8499999999999</v>
      </c>
      <c r="EG393">
        <v>3.2970000000000002</v>
      </c>
      <c r="EH393">
        <v>23518.5</v>
      </c>
      <c r="EI393">
        <v>38352.339999999997</v>
      </c>
      <c r="EJ393">
        <v>6975.63</v>
      </c>
      <c r="EK393">
        <v>2.3717999999999999</v>
      </c>
      <c r="EL393">
        <v>3390.614</v>
      </c>
      <c r="EM393">
        <v>3953.866</v>
      </c>
      <c r="EN393">
        <v>1905.6479999999999</v>
      </c>
      <c r="EO393">
        <v>2325.5340000000001</v>
      </c>
      <c r="EP393">
        <v>3367.989</v>
      </c>
      <c r="EQ393">
        <v>3985.77</v>
      </c>
      <c r="ER393">
        <v>85.05</v>
      </c>
      <c r="ES393">
        <v>3750</v>
      </c>
      <c r="ET393">
        <v>60.81</v>
      </c>
      <c r="EU393">
        <v>4.5599999999999996</v>
      </c>
      <c r="EV393">
        <v>25036.46</v>
      </c>
      <c r="EW393">
        <v>1499.7370000000001</v>
      </c>
      <c r="EX393">
        <v>5917.11</v>
      </c>
      <c r="EY393">
        <v>4729.71</v>
      </c>
      <c r="EZ393">
        <v>8085.07</v>
      </c>
      <c r="FA393">
        <v>68.87</v>
      </c>
      <c r="FB393">
        <v>1.3975</v>
      </c>
      <c r="FC393">
        <v>7.2454999999999998</v>
      </c>
      <c r="FD393">
        <v>0.79039999999999999</v>
      </c>
      <c r="FE393">
        <v>7.7835000000000001</v>
      </c>
      <c r="FF393">
        <v>4.41</v>
      </c>
      <c r="FG393">
        <v>4.41</v>
      </c>
      <c r="FH393">
        <v>4.3665000000000003</v>
      </c>
      <c r="FI393">
        <v>4.7022000000000004</v>
      </c>
      <c r="FJ393">
        <v>4.3144</v>
      </c>
      <c r="FK393">
        <v>4.5975000000000001</v>
      </c>
      <c r="FL393">
        <v>4.5313999999999997</v>
      </c>
      <c r="FM393">
        <v>4.2683999999999997</v>
      </c>
      <c r="FN393">
        <v>4.2785000000000002</v>
      </c>
      <c r="FO393">
        <v>4.4698000000000002</v>
      </c>
      <c r="FP393">
        <v>4.343</v>
      </c>
      <c r="FQ393">
        <v>3.9089</v>
      </c>
      <c r="FR393">
        <v>-20.457599999999999</v>
      </c>
      <c r="FS393">
        <v>-35.159999999999997</v>
      </c>
      <c r="FT393">
        <v>-50.285400000000003</v>
      </c>
      <c r="FU393">
        <v>-77.600999999999999</v>
      </c>
      <c r="FV393">
        <v>-83.794300000000007</v>
      </c>
      <c r="FW393">
        <v>20.0581</v>
      </c>
      <c r="FX393">
        <v>17.16</v>
      </c>
      <c r="FY393">
        <v>1216.54</v>
      </c>
      <c r="FZ393">
        <v>94463.65</v>
      </c>
    </row>
    <row r="394" spans="1:182" x14ac:dyDescent="0.2">
      <c r="A394" s="3">
        <v>45615</v>
      </c>
      <c r="B394">
        <v>4427.0600000000004</v>
      </c>
      <c r="C394">
        <v>1.59</v>
      </c>
      <c r="D394">
        <v>115.79</v>
      </c>
      <c r="E394">
        <v>143.79</v>
      </c>
      <c r="F394">
        <v>6.0548999999999999</v>
      </c>
      <c r="G394">
        <v>3.9713500000000002</v>
      </c>
      <c r="H394">
        <v>4.2580999999999998</v>
      </c>
      <c r="I394">
        <v>4.0740600000000002</v>
      </c>
      <c r="J394">
        <v>4.0194999999999999</v>
      </c>
      <c r="K394">
        <v>3.9144999999999999</v>
      </c>
      <c r="L394">
        <v>4.0208000000000004</v>
      </c>
      <c r="M394">
        <v>3.2582</v>
      </c>
      <c r="N394">
        <v>3.8220999999999998</v>
      </c>
      <c r="O394">
        <v>3.9218999999999999</v>
      </c>
      <c r="P394">
        <v>4.4009</v>
      </c>
      <c r="Q394">
        <v>4.7142999999999997</v>
      </c>
      <c r="R394">
        <v>4.6646999999999998</v>
      </c>
      <c r="S394">
        <v>3.6970000000000001</v>
      </c>
      <c r="T394">
        <v>3.4603000000000002</v>
      </c>
      <c r="U394">
        <v>4.0849000000000002</v>
      </c>
      <c r="V394">
        <v>4.4897999999999998</v>
      </c>
      <c r="W394">
        <v>4.1406000000000001</v>
      </c>
      <c r="X394">
        <v>4.7521000000000004</v>
      </c>
      <c r="Y394">
        <v>5.2427000000000001</v>
      </c>
      <c r="Z394">
        <v>5.2073999999999998</v>
      </c>
      <c r="AA394">
        <v>3.4744000000000002</v>
      </c>
      <c r="AB394">
        <v>4.3089000000000004</v>
      </c>
      <c r="AC394">
        <v>4.8983999999999996</v>
      </c>
      <c r="AD394">
        <v>4.9806999999999997</v>
      </c>
      <c r="AE394">
        <v>5.0148999999999999</v>
      </c>
      <c r="AF394">
        <v>0.67620000000000002</v>
      </c>
      <c r="AG394">
        <v>0.56499999999999995</v>
      </c>
      <c r="AH394">
        <v>5.5769000000000002</v>
      </c>
      <c r="AI394">
        <v>41.940899999999999</v>
      </c>
      <c r="AJ394">
        <v>0.71650000000000003</v>
      </c>
      <c r="AK394">
        <v>18987.47</v>
      </c>
      <c r="AL394">
        <v>-18.5</v>
      </c>
      <c r="AM394">
        <v>-14</v>
      </c>
      <c r="AN394">
        <v>-2.25</v>
      </c>
      <c r="AO394">
        <v>-10.5</v>
      </c>
      <c r="AP394">
        <v>-20.25</v>
      </c>
      <c r="AQ394">
        <v>-18.5</v>
      </c>
      <c r="AR394">
        <v>3.1469</v>
      </c>
      <c r="AS394">
        <v>-0.25</v>
      </c>
      <c r="AT394">
        <v>67.91</v>
      </c>
      <c r="AU394">
        <v>71.87</v>
      </c>
      <c r="AW394">
        <v>1.0596000000000001</v>
      </c>
      <c r="AX394">
        <v>1602.34</v>
      </c>
      <c r="AY394">
        <v>4.58</v>
      </c>
      <c r="AZ394">
        <v>1.6140000000000001</v>
      </c>
      <c r="BA394">
        <v>4.5826000000000002</v>
      </c>
      <c r="BB394">
        <v>1.77</v>
      </c>
      <c r="BC394">
        <v>-64.010000000000005</v>
      </c>
      <c r="BD394">
        <v>1.2682</v>
      </c>
      <c r="BE394">
        <v>3.3340000000000001</v>
      </c>
      <c r="BF394">
        <v>3.3340000000000001</v>
      </c>
      <c r="BG394">
        <v>3.3239999999999998</v>
      </c>
      <c r="BH394">
        <v>3.3239999999999998</v>
      </c>
      <c r="BI394">
        <v>3.3919999999999999</v>
      </c>
      <c r="BJ394">
        <v>3.3919999999999999</v>
      </c>
      <c r="BK394">
        <v>3.2120000000000002</v>
      </c>
      <c r="BL394">
        <v>3.387</v>
      </c>
      <c r="BM394">
        <v>3.387</v>
      </c>
      <c r="BN394">
        <v>3.5089999999999999</v>
      </c>
      <c r="BO394">
        <v>3.5089999999999999</v>
      </c>
      <c r="BP394">
        <v>3.141</v>
      </c>
      <c r="BQ394">
        <v>3.141</v>
      </c>
      <c r="BR394">
        <v>3.1379999999999999</v>
      </c>
      <c r="BS394">
        <v>3.1579999999999999</v>
      </c>
      <c r="BT394">
        <v>3.1579999999999999</v>
      </c>
      <c r="BU394">
        <v>3.4049999999999998</v>
      </c>
      <c r="BV394">
        <v>3.246</v>
      </c>
      <c r="BW394">
        <v>2.0990000000000002</v>
      </c>
      <c r="BX394">
        <v>2.3380000000000001</v>
      </c>
      <c r="BY394">
        <v>2.3380000000000001</v>
      </c>
      <c r="BZ394">
        <v>2.7429999999999999</v>
      </c>
      <c r="CA394">
        <v>6.8879999999999999</v>
      </c>
      <c r="CB394">
        <v>7.0330000000000004</v>
      </c>
      <c r="CC394">
        <v>5.4660000000000002</v>
      </c>
      <c r="CD394">
        <v>6.8460000000000001</v>
      </c>
      <c r="CE394">
        <v>1.0680000000000001</v>
      </c>
      <c r="CF394">
        <v>2632.08</v>
      </c>
      <c r="CG394">
        <v>6.8230000000000004</v>
      </c>
      <c r="CH394">
        <v>4.577</v>
      </c>
      <c r="CI394">
        <v>2.859</v>
      </c>
      <c r="CJ394">
        <v>4.6260000000000003</v>
      </c>
      <c r="CK394">
        <v>4.4420000000000002</v>
      </c>
      <c r="CL394">
        <v>4.6890000000000001</v>
      </c>
      <c r="CM394">
        <v>4.4089999999999998</v>
      </c>
      <c r="CN394">
        <v>4.8540000000000001</v>
      </c>
      <c r="CO394">
        <v>4.2030000000000003</v>
      </c>
      <c r="CP394">
        <v>4.8689999999999998</v>
      </c>
      <c r="CQ394">
        <v>4.7460000000000004</v>
      </c>
      <c r="CR394">
        <v>4.1820000000000004</v>
      </c>
      <c r="CS394">
        <v>4.8040000000000003</v>
      </c>
      <c r="CT394">
        <v>4.32</v>
      </c>
      <c r="CU394">
        <v>4.2320000000000002</v>
      </c>
      <c r="CV394">
        <v>4.7279999999999998</v>
      </c>
      <c r="CW394">
        <v>4.3390000000000004</v>
      </c>
      <c r="CX394">
        <v>49.56</v>
      </c>
      <c r="CY394">
        <v>3.5</v>
      </c>
      <c r="CZ394">
        <v>-43</v>
      </c>
      <c r="DA394">
        <v>0.17931</v>
      </c>
      <c r="DB394">
        <v>19663.669999999998</v>
      </c>
      <c r="DC394">
        <v>133.09</v>
      </c>
      <c r="DD394">
        <v>3.9525999999999999</v>
      </c>
      <c r="DE394">
        <v>3.9542999999999999</v>
      </c>
      <c r="DF394">
        <v>4.2775999999999996</v>
      </c>
      <c r="DG394">
        <v>4.3025000000000002</v>
      </c>
      <c r="DH394">
        <v>4.2161</v>
      </c>
      <c r="DI394">
        <v>4.2416</v>
      </c>
      <c r="DJ394">
        <v>5.1418999999999997</v>
      </c>
      <c r="DK394">
        <v>5.5349000000000004</v>
      </c>
      <c r="DL394">
        <v>5.4759000000000002</v>
      </c>
      <c r="DM394">
        <v>5.8414999999999999</v>
      </c>
      <c r="DN394">
        <v>43268.94</v>
      </c>
      <c r="DO394">
        <v>7195.7150000000001</v>
      </c>
      <c r="DP394">
        <v>0.86</v>
      </c>
      <c r="DQ394">
        <v>1.04</v>
      </c>
      <c r="DR394">
        <v>0.95</v>
      </c>
      <c r="DS394">
        <v>1347273</v>
      </c>
      <c r="DT394">
        <v>2.66</v>
      </c>
      <c r="DU394">
        <v>6903791</v>
      </c>
      <c r="DV394">
        <v>0.77</v>
      </c>
      <c r="DW394">
        <v>0.76</v>
      </c>
      <c r="DX394">
        <v>0.74</v>
      </c>
      <c r="DY394">
        <v>3.85</v>
      </c>
      <c r="DZ394">
        <v>45.51</v>
      </c>
      <c r="EA394">
        <v>105.12</v>
      </c>
      <c r="EB394">
        <v>102.87</v>
      </c>
      <c r="EC394">
        <v>1491.3579999999999</v>
      </c>
      <c r="ED394">
        <v>712.76</v>
      </c>
      <c r="EE394">
        <v>2283.12</v>
      </c>
      <c r="EF394">
        <v>1094.94</v>
      </c>
      <c r="EG394">
        <v>3.222</v>
      </c>
      <c r="EH394">
        <v>23518.5</v>
      </c>
      <c r="EI394">
        <v>38414.43</v>
      </c>
      <c r="EJ394">
        <v>6803.19</v>
      </c>
      <c r="EK394">
        <v>2.3733</v>
      </c>
      <c r="EL394">
        <v>3388.8069999999998</v>
      </c>
      <c r="EM394">
        <v>3960.4670000000001</v>
      </c>
      <c r="EN394">
        <v>1899.884</v>
      </c>
      <c r="EO394">
        <v>2324.8270000000002</v>
      </c>
      <c r="EP394">
        <v>3346.01</v>
      </c>
      <c r="EQ394">
        <v>3976.89</v>
      </c>
      <c r="ER394">
        <v>84.25</v>
      </c>
      <c r="ES394">
        <v>3398</v>
      </c>
      <c r="ET394">
        <v>60.33</v>
      </c>
      <c r="EU394">
        <v>4.57</v>
      </c>
      <c r="EV394">
        <v>25010.77</v>
      </c>
      <c r="EW394">
        <v>1499.202</v>
      </c>
      <c r="EX394">
        <v>5916.98</v>
      </c>
      <c r="EY394">
        <v>4751.2299999999996</v>
      </c>
      <c r="EZ394">
        <v>8099.02</v>
      </c>
      <c r="FA394">
        <v>69.39</v>
      </c>
      <c r="FB394">
        <v>1.3956</v>
      </c>
      <c r="FC394">
        <v>7.2392000000000003</v>
      </c>
      <c r="FD394">
        <v>0.78849999999999998</v>
      </c>
      <c r="FE394">
        <v>7.7831999999999999</v>
      </c>
      <c r="FF394">
        <v>4.3962000000000003</v>
      </c>
      <c r="FG394">
        <v>4.3962000000000003</v>
      </c>
      <c r="FH394">
        <v>4.3399000000000001</v>
      </c>
      <c r="FI394">
        <v>4.6802999999999999</v>
      </c>
      <c r="FJ394">
        <v>4.2803000000000004</v>
      </c>
      <c r="FK394">
        <v>4.5819000000000001</v>
      </c>
      <c r="FL394">
        <v>4.5190000000000001</v>
      </c>
      <c r="FM394">
        <v>4.2401</v>
      </c>
      <c r="FN394">
        <v>4.2625000000000002</v>
      </c>
      <c r="FO394">
        <v>4.4592999999999998</v>
      </c>
      <c r="FP394">
        <v>4.3270999999999997</v>
      </c>
      <c r="FQ394">
        <v>3.8973499999999999</v>
      </c>
      <c r="FR394">
        <v>-20.03</v>
      </c>
      <c r="FS394">
        <v>-35.139400000000002</v>
      </c>
      <c r="FT394">
        <v>-49.971899999999998</v>
      </c>
      <c r="FU394">
        <v>-76.522900000000007</v>
      </c>
      <c r="FV394">
        <v>-83.309100000000001</v>
      </c>
      <c r="FW394">
        <v>19.225100000000001</v>
      </c>
      <c r="FX394">
        <v>16.350000000000001</v>
      </c>
      <c r="FY394">
        <v>1205.1500000000001</v>
      </c>
      <c r="FZ394">
        <v>92306.2</v>
      </c>
    </row>
    <row r="395" spans="1:182" x14ac:dyDescent="0.2">
      <c r="A395" s="3">
        <v>45614</v>
      </c>
      <c r="B395">
        <v>4431.13</v>
      </c>
      <c r="C395">
        <v>1.62</v>
      </c>
      <c r="D395">
        <v>116.6</v>
      </c>
      <c r="E395">
        <v>143.6</v>
      </c>
      <c r="F395">
        <v>6.0801999999999996</v>
      </c>
      <c r="G395">
        <v>3.9910000000000001</v>
      </c>
      <c r="H395">
        <v>4.2699999999999996</v>
      </c>
      <c r="I395">
        <v>4.0999100000000004</v>
      </c>
      <c r="J395">
        <v>4.05</v>
      </c>
      <c r="K395">
        <v>3.9469500000000002</v>
      </c>
      <c r="L395">
        <v>4.0374999999999996</v>
      </c>
      <c r="M395">
        <v>3.2591999999999999</v>
      </c>
      <c r="N395">
        <v>3.7862</v>
      </c>
      <c r="O395">
        <v>3.871</v>
      </c>
      <c r="P395">
        <v>4.3403</v>
      </c>
      <c r="Q395">
        <v>4.6475</v>
      </c>
      <c r="R395">
        <v>4.5975000000000001</v>
      </c>
      <c r="S395">
        <v>3.6867999999999999</v>
      </c>
      <c r="T395">
        <v>3.4293999999999998</v>
      </c>
      <c r="U395">
        <v>4.0339</v>
      </c>
      <c r="V395">
        <v>4.4276999999999997</v>
      </c>
      <c r="W395">
        <v>4.0795000000000003</v>
      </c>
      <c r="X395">
        <v>4.6985000000000001</v>
      </c>
      <c r="Y395">
        <v>5.1783999999999999</v>
      </c>
      <c r="Z395">
        <v>5.1364000000000001</v>
      </c>
      <c r="AA395">
        <v>3.4325999999999999</v>
      </c>
      <c r="AB395">
        <v>4.2385999999999999</v>
      </c>
      <c r="AC395">
        <v>4.8992000000000004</v>
      </c>
      <c r="AD395">
        <v>4.9862000000000002</v>
      </c>
      <c r="AE395">
        <v>5.0247000000000002</v>
      </c>
      <c r="AF395">
        <v>0.67320000000000002</v>
      </c>
      <c r="AG395">
        <v>0.56279999999999997</v>
      </c>
      <c r="AH395">
        <v>5.5538999999999996</v>
      </c>
      <c r="AI395">
        <v>41.636000000000003</v>
      </c>
      <c r="AJ395">
        <v>0.71350000000000002</v>
      </c>
      <c r="AK395">
        <v>18791.810000000001</v>
      </c>
      <c r="AL395">
        <v>-18</v>
      </c>
      <c r="AM395">
        <v>-13.25</v>
      </c>
      <c r="AN395">
        <v>-2.25</v>
      </c>
      <c r="AO395">
        <v>-10.75</v>
      </c>
      <c r="AP395">
        <v>-20.25</v>
      </c>
      <c r="AQ395">
        <v>-17.75</v>
      </c>
      <c r="AR395">
        <v>3.0939999999999999</v>
      </c>
      <c r="AS395">
        <v>0</v>
      </c>
      <c r="AT395">
        <v>67.790000000000006</v>
      </c>
      <c r="AU395">
        <v>71.8</v>
      </c>
      <c r="AW395">
        <v>1.0598000000000001</v>
      </c>
      <c r="AX395">
        <v>1604.04</v>
      </c>
      <c r="AY395">
        <v>4.58</v>
      </c>
      <c r="AZ395">
        <v>1.6057999999999999</v>
      </c>
      <c r="BA395">
        <v>4.5644</v>
      </c>
      <c r="BB395">
        <v>1.7767999999999999</v>
      </c>
      <c r="BC395">
        <v>-64.44</v>
      </c>
      <c r="BD395">
        <v>1.2678</v>
      </c>
      <c r="BE395">
        <v>3.2759999999999998</v>
      </c>
      <c r="BF395">
        <v>3.2759999999999998</v>
      </c>
      <c r="BG395">
        <v>3.2970000000000002</v>
      </c>
      <c r="BH395">
        <v>3.2970000000000002</v>
      </c>
      <c r="BI395">
        <v>3.33</v>
      </c>
      <c r="BJ395">
        <v>3.33</v>
      </c>
      <c r="BK395">
        <v>3.1669999999999998</v>
      </c>
      <c r="BL395">
        <v>3.3210000000000002</v>
      </c>
      <c r="BM395">
        <v>3.3210000000000002</v>
      </c>
      <c r="BN395">
        <v>3.5089999999999999</v>
      </c>
      <c r="BO395">
        <v>3.5089999999999999</v>
      </c>
      <c r="BP395">
        <v>3.0960000000000001</v>
      </c>
      <c r="BQ395">
        <v>3.0960000000000001</v>
      </c>
      <c r="BR395">
        <v>3.0819999999999999</v>
      </c>
      <c r="BS395">
        <v>3.105</v>
      </c>
      <c r="BT395">
        <v>3.105</v>
      </c>
      <c r="BU395">
        <v>3.399</v>
      </c>
      <c r="BV395">
        <v>3.1989999999999998</v>
      </c>
      <c r="BW395">
        <v>2.1040000000000001</v>
      </c>
      <c r="BX395">
        <v>2.3730000000000002</v>
      </c>
      <c r="BY395">
        <v>2.3730000000000002</v>
      </c>
      <c r="BZ395">
        <v>2.7429999999999999</v>
      </c>
      <c r="CA395">
        <v>6.9130000000000003</v>
      </c>
      <c r="CB395">
        <v>7.05</v>
      </c>
      <c r="CC395">
        <v>5.4749999999999996</v>
      </c>
      <c r="CD395">
        <v>6.8559999999999999</v>
      </c>
      <c r="CE395">
        <v>1.083</v>
      </c>
      <c r="CF395">
        <v>2611.83</v>
      </c>
      <c r="CG395">
        <v>6.8230000000000004</v>
      </c>
      <c r="CH395">
        <v>4.577</v>
      </c>
      <c r="CI395">
        <v>2.8820000000000001</v>
      </c>
      <c r="CJ395">
        <v>4.6289999999999996</v>
      </c>
      <c r="CK395">
        <v>4.4649999999999999</v>
      </c>
      <c r="CL395">
        <v>4.718</v>
      </c>
      <c r="CM395">
        <v>4.4169999999999998</v>
      </c>
      <c r="CN395">
        <v>4.8940000000000001</v>
      </c>
      <c r="CO395">
        <v>4.2210000000000001</v>
      </c>
      <c r="CP395">
        <v>4.9119999999999999</v>
      </c>
      <c r="CQ395">
        <v>4.7670000000000003</v>
      </c>
      <c r="CR395">
        <v>4.1989999999999998</v>
      </c>
      <c r="CS395">
        <v>4.8470000000000004</v>
      </c>
      <c r="CT395">
        <v>4.3360000000000003</v>
      </c>
      <c r="CU395">
        <v>4.2610000000000001</v>
      </c>
      <c r="CV395">
        <v>4.7629999999999999</v>
      </c>
      <c r="CW395">
        <v>4.37</v>
      </c>
      <c r="CX395">
        <v>49.17</v>
      </c>
      <c r="CY395">
        <v>3.54</v>
      </c>
      <c r="CZ395">
        <v>-43</v>
      </c>
      <c r="DA395">
        <v>0.18004999999999999</v>
      </c>
      <c r="DB395">
        <v>19576.61</v>
      </c>
      <c r="DC395">
        <v>131.58000000000001</v>
      </c>
      <c r="DD395">
        <v>3.9036</v>
      </c>
      <c r="DE395">
        <v>3.9068999999999998</v>
      </c>
      <c r="DF395">
        <v>4.2241999999999997</v>
      </c>
      <c r="DG395">
        <v>4.2480000000000002</v>
      </c>
      <c r="DH395">
        <v>4.1577999999999999</v>
      </c>
      <c r="DI395">
        <v>4.1802999999999999</v>
      </c>
      <c r="DJ395">
        <v>5.1641000000000004</v>
      </c>
      <c r="DK395">
        <v>5.5601000000000003</v>
      </c>
      <c r="DL395">
        <v>5.5008999999999997</v>
      </c>
      <c r="DM395">
        <v>5.8677000000000001</v>
      </c>
      <c r="DN395">
        <v>43389.599999999999</v>
      </c>
      <c r="DO395">
        <v>7134.277</v>
      </c>
      <c r="DP395">
        <v>0.86</v>
      </c>
      <c r="DQ395">
        <v>1.03</v>
      </c>
      <c r="DR395">
        <v>0.95</v>
      </c>
      <c r="DS395">
        <v>1345188</v>
      </c>
      <c r="DT395">
        <v>2.68</v>
      </c>
      <c r="DU395">
        <v>6883587</v>
      </c>
      <c r="DV395">
        <v>0.77</v>
      </c>
      <c r="DW395">
        <v>0.76</v>
      </c>
      <c r="DX395">
        <v>0.73</v>
      </c>
      <c r="DY395">
        <v>3.8580000000000001</v>
      </c>
      <c r="DZ395">
        <v>45.33</v>
      </c>
      <c r="EA395">
        <v>102.01</v>
      </c>
      <c r="EB395">
        <v>103.49</v>
      </c>
      <c r="EC395">
        <v>1492.066</v>
      </c>
      <c r="ED395">
        <v>707.86</v>
      </c>
      <c r="EE395">
        <v>2276.84</v>
      </c>
      <c r="EF395">
        <v>1089.72</v>
      </c>
      <c r="EG395">
        <v>3.1909999999999998</v>
      </c>
      <c r="EH395">
        <v>23453.8</v>
      </c>
      <c r="EI395">
        <v>38220.85</v>
      </c>
      <c r="EJ395">
        <v>6761.35</v>
      </c>
      <c r="EK395">
        <v>2.3881000000000001</v>
      </c>
      <c r="EL395">
        <v>3373.4760000000001</v>
      </c>
      <c r="EM395">
        <v>3916.6579999999999</v>
      </c>
      <c r="EN395">
        <v>1905.97</v>
      </c>
      <c r="EO395">
        <v>2306.34</v>
      </c>
      <c r="EP395">
        <v>3323.8490000000002</v>
      </c>
      <c r="EQ395">
        <v>3950.38</v>
      </c>
      <c r="ER395">
        <v>85.05</v>
      </c>
      <c r="ES395">
        <v>3396</v>
      </c>
      <c r="ET395">
        <v>60.63</v>
      </c>
      <c r="EU395">
        <v>4.57</v>
      </c>
      <c r="EV395">
        <v>24976.95</v>
      </c>
      <c r="EW395">
        <v>1498.1610000000001</v>
      </c>
      <c r="EX395">
        <v>5893.62</v>
      </c>
      <c r="EY395">
        <v>4790.33</v>
      </c>
      <c r="EZ395">
        <v>8109.32</v>
      </c>
      <c r="FA395">
        <v>69.16</v>
      </c>
      <c r="FB395">
        <v>1.4015</v>
      </c>
      <c r="FC395">
        <v>7.2320000000000002</v>
      </c>
      <c r="FD395">
        <v>0.78869999999999996</v>
      </c>
      <c r="FE395">
        <v>7.7835999999999999</v>
      </c>
      <c r="FF395">
        <v>4.4138000000000002</v>
      </c>
      <c r="FG395">
        <v>4.4138000000000002</v>
      </c>
      <c r="FH395">
        <v>4.3268000000000004</v>
      </c>
      <c r="FI395">
        <v>4.7098000000000004</v>
      </c>
      <c r="FJ395">
        <v>4.2801999999999998</v>
      </c>
      <c r="FK395">
        <v>4.6101999999999999</v>
      </c>
      <c r="FL395">
        <v>4.5110999999999999</v>
      </c>
      <c r="FM395">
        <v>4.2484999999999999</v>
      </c>
      <c r="FN395">
        <v>4.2748999999999997</v>
      </c>
      <c r="FO395">
        <v>4.4671000000000003</v>
      </c>
      <c r="FP395">
        <v>4.3429000000000002</v>
      </c>
      <c r="FQ395">
        <v>3.9085000000000001</v>
      </c>
      <c r="FR395">
        <v>-20.25</v>
      </c>
      <c r="FS395">
        <v>-35.848399999999998</v>
      </c>
      <c r="FT395">
        <v>-50.615000000000002</v>
      </c>
      <c r="FU395">
        <v>-77.442999999999998</v>
      </c>
      <c r="FV395">
        <v>-83.733999999999995</v>
      </c>
      <c r="FW395">
        <v>17.788799999999998</v>
      </c>
      <c r="FX395">
        <v>15.58</v>
      </c>
      <c r="FY395">
        <v>1217.1199999999999</v>
      </c>
      <c r="FZ395">
        <v>91370.51</v>
      </c>
    </row>
    <row r="396" spans="1:182" x14ac:dyDescent="0.2">
      <c r="A396" s="3">
        <v>45613</v>
      </c>
      <c r="B396">
        <v>4412.1899999999996</v>
      </c>
      <c r="C396">
        <v>1.6</v>
      </c>
      <c r="D396">
        <v>110.06</v>
      </c>
      <c r="E396">
        <v>138.06</v>
      </c>
      <c r="F396">
        <v>6.0772000000000004</v>
      </c>
      <c r="G396">
        <v>4.0019999999999998</v>
      </c>
      <c r="H396">
        <v>4.2602000000000002</v>
      </c>
      <c r="I396">
        <v>4.1189999999999998</v>
      </c>
      <c r="J396">
        <v>4.0720000000000001</v>
      </c>
      <c r="K396">
        <v>3.9664600000000001</v>
      </c>
      <c r="L396">
        <v>4.0360100000000001</v>
      </c>
      <c r="M396">
        <v>3.3349000000000002</v>
      </c>
      <c r="N396">
        <v>3.7679999999999998</v>
      </c>
      <c r="O396">
        <v>3.8687999999999998</v>
      </c>
      <c r="P396">
        <v>4.3356000000000003</v>
      </c>
      <c r="Q396">
        <v>4.6303999999999998</v>
      </c>
      <c r="R396">
        <v>4.5769000000000002</v>
      </c>
      <c r="S396">
        <v>3.6852999999999998</v>
      </c>
      <c r="T396">
        <v>3.4214000000000002</v>
      </c>
      <c r="U396">
        <v>4.0303000000000004</v>
      </c>
      <c r="V396">
        <v>4.4093999999999998</v>
      </c>
      <c r="W396">
        <v>4.0776000000000003</v>
      </c>
      <c r="X396">
        <v>4.6936</v>
      </c>
      <c r="Y396">
        <v>5.1551</v>
      </c>
      <c r="Z396">
        <v>5.1148999999999996</v>
      </c>
      <c r="AA396">
        <v>3.4215</v>
      </c>
      <c r="AB396">
        <v>4.2137000000000002</v>
      </c>
      <c r="AC396">
        <v>4.8826999999999998</v>
      </c>
      <c r="AD396">
        <v>4.9714999999999998</v>
      </c>
      <c r="AE396">
        <v>5.0132000000000003</v>
      </c>
      <c r="AF396">
        <v>0.67330000000000001</v>
      </c>
      <c r="AG396">
        <v>0.56240000000000001</v>
      </c>
      <c r="AH396">
        <v>5.5259999999999998</v>
      </c>
      <c r="AI396">
        <v>41.777999999999999</v>
      </c>
      <c r="AJ396">
        <v>0.7097</v>
      </c>
      <c r="AK396">
        <v>18680.12</v>
      </c>
      <c r="AL396">
        <v>-17.25</v>
      </c>
      <c r="AM396">
        <v>-12.75</v>
      </c>
      <c r="AN396">
        <v>-0.625</v>
      </c>
      <c r="AO396">
        <v>-9</v>
      </c>
      <c r="AP396">
        <v>-18.5</v>
      </c>
      <c r="AQ396">
        <v>-17.25</v>
      </c>
      <c r="AR396">
        <v>3.1036000000000001</v>
      </c>
      <c r="AS396">
        <v>0</v>
      </c>
      <c r="AT396">
        <v>65.72</v>
      </c>
      <c r="AU396">
        <v>69.77</v>
      </c>
      <c r="AW396">
        <v>1.054</v>
      </c>
      <c r="AX396">
        <v>1592.44</v>
      </c>
      <c r="AY396">
        <v>4.58</v>
      </c>
      <c r="AZ396">
        <v>1.6384000000000001</v>
      </c>
      <c r="BA396">
        <v>4.5655999999999999</v>
      </c>
      <c r="BB396">
        <v>1.778</v>
      </c>
      <c r="BC396">
        <v>-64.099999999999994</v>
      </c>
      <c r="BD396">
        <v>1.2618</v>
      </c>
      <c r="BE396">
        <v>3.278</v>
      </c>
      <c r="BF396">
        <v>3.278</v>
      </c>
      <c r="BG396">
        <v>3.2879999999999998</v>
      </c>
      <c r="BH396">
        <v>3.2879999999999998</v>
      </c>
      <c r="BI396">
        <v>3.3180000000000001</v>
      </c>
      <c r="BJ396">
        <v>3.3180000000000001</v>
      </c>
      <c r="BK396">
        <v>3.1539999999999999</v>
      </c>
      <c r="BL396">
        <v>3.3050000000000002</v>
      </c>
      <c r="BM396">
        <v>3.3050000000000002</v>
      </c>
      <c r="BN396">
        <v>3.512</v>
      </c>
      <c r="BO396">
        <v>3.512</v>
      </c>
      <c r="BP396">
        <v>3.09</v>
      </c>
      <c r="BQ396">
        <v>3.09</v>
      </c>
      <c r="BR396">
        <v>3.0819999999999999</v>
      </c>
      <c r="BS396">
        <v>3.1040000000000001</v>
      </c>
      <c r="BT396">
        <v>3.1040000000000001</v>
      </c>
      <c r="BU396">
        <v>3.4</v>
      </c>
      <c r="BV396">
        <v>3.1989999999999998</v>
      </c>
      <c r="BW396">
        <v>2.073</v>
      </c>
      <c r="BX396">
        <v>2.3559999999999999</v>
      </c>
      <c r="BY396">
        <v>2.3559999999999999</v>
      </c>
      <c r="BZ396">
        <v>2.7429999999999999</v>
      </c>
      <c r="CA396">
        <v>6.9219999999999997</v>
      </c>
      <c r="CB396">
        <v>7.0869999999999997</v>
      </c>
      <c r="CC396">
        <v>5.43</v>
      </c>
      <c r="CD396">
        <v>6.8639999999999999</v>
      </c>
      <c r="CE396">
        <v>1.073</v>
      </c>
      <c r="CF396">
        <v>2563.25</v>
      </c>
      <c r="CG396">
        <v>6.8230000000000004</v>
      </c>
      <c r="CH396">
        <v>4.577</v>
      </c>
      <c r="CI396">
        <v>2.8940000000000001</v>
      </c>
      <c r="CJ396">
        <v>4.6369999999999996</v>
      </c>
      <c r="CK396">
        <v>4.4710000000000001</v>
      </c>
      <c r="CL396">
        <v>4.7249999999999996</v>
      </c>
      <c r="CM396">
        <v>4.399</v>
      </c>
      <c r="CN396">
        <v>4.9059999999999997</v>
      </c>
      <c r="CO396">
        <v>4.2089999999999996</v>
      </c>
      <c r="CP396">
        <v>4.9240000000000004</v>
      </c>
      <c r="CQ396">
        <v>4.7510000000000003</v>
      </c>
      <c r="CR396">
        <v>4.1879999999999997</v>
      </c>
      <c r="CS396">
        <v>4.859</v>
      </c>
      <c r="CT396">
        <v>4.3280000000000003</v>
      </c>
      <c r="CU396">
        <v>4.2539999999999996</v>
      </c>
      <c r="CV396">
        <v>4.74</v>
      </c>
      <c r="CW396">
        <v>4.3719999999999999</v>
      </c>
      <c r="CX396">
        <v>48.76</v>
      </c>
      <c r="CY396">
        <v>3.55</v>
      </c>
      <c r="CZ396">
        <v>-43</v>
      </c>
      <c r="DA396">
        <v>0.18096000000000001</v>
      </c>
      <c r="DB396">
        <v>19426.34</v>
      </c>
      <c r="DC396">
        <v>131.15</v>
      </c>
      <c r="DD396">
        <v>3.8988999999999998</v>
      </c>
      <c r="DE396">
        <v>3.9009</v>
      </c>
      <c r="DF396">
        <v>4.2127999999999997</v>
      </c>
      <c r="DG396">
        <v>4.2359999999999998</v>
      </c>
      <c r="DH396">
        <v>4.1395999999999997</v>
      </c>
      <c r="DI396">
        <v>4.1619999999999999</v>
      </c>
      <c r="DJ396">
        <v>5.1962999999999999</v>
      </c>
      <c r="DK396">
        <v>5.5839999999999996</v>
      </c>
      <c r="DL396">
        <v>5.5301</v>
      </c>
      <c r="DM396">
        <v>5.8907999999999996</v>
      </c>
      <c r="DN396">
        <v>43444.99</v>
      </c>
      <c r="DO396">
        <v>7161.2579999999998</v>
      </c>
      <c r="DP396">
        <v>0.85</v>
      </c>
      <c r="DQ396">
        <v>1.03</v>
      </c>
      <c r="DR396">
        <v>0.96</v>
      </c>
      <c r="DS396">
        <v>1344991</v>
      </c>
      <c r="DT396">
        <v>2.66</v>
      </c>
      <c r="DU396">
        <v>6869545</v>
      </c>
      <c r="DV396">
        <v>0.78</v>
      </c>
      <c r="DW396">
        <v>0.77</v>
      </c>
      <c r="DX396">
        <v>0.74</v>
      </c>
      <c r="DY396">
        <v>3.8820000000000001</v>
      </c>
      <c r="DZ396">
        <v>46.05</v>
      </c>
      <c r="EA396">
        <v>102.47</v>
      </c>
      <c r="EB396">
        <v>104.94</v>
      </c>
      <c r="EC396">
        <v>1494.21</v>
      </c>
      <c r="ED396">
        <v>705.36</v>
      </c>
      <c r="EE396">
        <v>2275.34</v>
      </c>
      <c r="EF396">
        <v>1085</v>
      </c>
      <c r="EG396">
        <v>3.14</v>
      </c>
      <c r="EH396">
        <v>23532.7</v>
      </c>
      <c r="EI396">
        <v>38642.910000000003</v>
      </c>
      <c r="EJ396">
        <v>6676.65</v>
      </c>
      <c r="EK396">
        <v>2.3986999999999998</v>
      </c>
      <c r="EL396">
        <v>3360.0129999999999</v>
      </c>
      <c r="EM396">
        <v>3901.6559999999999</v>
      </c>
      <c r="EN396">
        <v>1897.4369999999999</v>
      </c>
      <c r="EO396">
        <v>2303.835</v>
      </c>
      <c r="EP396">
        <v>3330.7260000000001</v>
      </c>
      <c r="EQ396">
        <v>3968.83</v>
      </c>
      <c r="ER396">
        <v>84.88</v>
      </c>
      <c r="ES396">
        <v>3396</v>
      </c>
      <c r="ET396">
        <v>60.24</v>
      </c>
      <c r="EU396">
        <v>4.57</v>
      </c>
      <c r="EV396">
        <v>24890.68</v>
      </c>
      <c r="EW396">
        <v>1495.759</v>
      </c>
      <c r="EX396">
        <v>5870.62</v>
      </c>
      <c r="EY396">
        <v>4794.8500000000004</v>
      </c>
      <c r="EZ396">
        <v>8063.61</v>
      </c>
      <c r="FA396">
        <v>67.02</v>
      </c>
      <c r="FB396">
        <v>1.409</v>
      </c>
      <c r="FC396">
        <v>7.2294</v>
      </c>
      <c r="FD396">
        <v>0.79249999999999998</v>
      </c>
      <c r="FE396">
        <v>7.7851999999999997</v>
      </c>
      <c r="FF396">
        <v>4.4394</v>
      </c>
      <c r="FG396">
        <v>4.4394</v>
      </c>
      <c r="FH396">
        <v>4.3190999999999997</v>
      </c>
      <c r="FI396">
        <v>4.7213000000000003</v>
      </c>
      <c r="FJ396">
        <v>4.3033000000000001</v>
      </c>
      <c r="FK396">
        <v>4.617</v>
      </c>
      <c r="FL396">
        <v>4.4908999999999999</v>
      </c>
      <c r="FM396">
        <v>4.2737999999999996</v>
      </c>
      <c r="FN396">
        <v>4.3068</v>
      </c>
      <c r="FO396">
        <v>4.4596999999999998</v>
      </c>
      <c r="FP396">
        <v>4.3773</v>
      </c>
      <c r="FQ396">
        <v>3.9291</v>
      </c>
      <c r="FR396">
        <v>-20.585000000000001</v>
      </c>
      <c r="FS396">
        <v>-36.400500000000001</v>
      </c>
      <c r="FT396">
        <v>-51.146999999999998</v>
      </c>
      <c r="FU396">
        <v>-77.296999999999997</v>
      </c>
      <c r="FV396">
        <v>-83.674999999999997</v>
      </c>
      <c r="FW396">
        <v>17.211600000000001</v>
      </c>
      <c r="FX396">
        <v>16.14</v>
      </c>
      <c r="FY396">
        <v>1218.57</v>
      </c>
      <c r="FZ396">
        <v>89148.31</v>
      </c>
    </row>
    <row r="397" spans="1:182" x14ac:dyDescent="0.2">
      <c r="A397" s="3">
        <v>45612</v>
      </c>
      <c r="B397">
        <v>4412.1899999999996</v>
      </c>
      <c r="C397">
        <v>1.6</v>
      </c>
      <c r="D397">
        <v>110.06</v>
      </c>
      <c r="E397">
        <v>138.06</v>
      </c>
      <c r="F397">
        <v>6.0772000000000004</v>
      </c>
      <c r="G397">
        <v>4.0019999999999998</v>
      </c>
      <c r="H397">
        <v>4.2602000000000002</v>
      </c>
      <c r="I397">
        <v>4.1189999999999998</v>
      </c>
      <c r="J397">
        <v>4.0720000000000001</v>
      </c>
      <c r="K397">
        <v>3.9664600000000001</v>
      </c>
      <c r="L397">
        <v>4.0360100000000001</v>
      </c>
      <c r="M397">
        <v>3.3349000000000002</v>
      </c>
      <c r="N397">
        <v>3.7679999999999998</v>
      </c>
      <c r="O397">
        <v>3.8687999999999998</v>
      </c>
      <c r="P397">
        <v>4.3356000000000003</v>
      </c>
      <c r="Q397">
        <v>4.6303999999999998</v>
      </c>
      <c r="R397">
        <v>4.5769000000000002</v>
      </c>
      <c r="S397">
        <v>3.6852999999999998</v>
      </c>
      <c r="T397">
        <v>3.4214000000000002</v>
      </c>
      <c r="U397">
        <v>4.0303000000000004</v>
      </c>
      <c r="V397">
        <v>4.4093999999999998</v>
      </c>
      <c r="W397">
        <v>4.0776000000000003</v>
      </c>
      <c r="X397">
        <v>4.6936</v>
      </c>
      <c r="Y397">
        <v>5.1551</v>
      </c>
      <c r="Z397">
        <v>5.1148999999999996</v>
      </c>
      <c r="AA397">
        <v>3.4215</v>
      </c>
      <c r="AB397">
        <v>4.2137000000000002</v>
      </c>
      <c r="AC397">
        <v>4.8826999999999998</v>
      </c>
      <c r="AD397">
        <v>4.9714999999999998</v>
      </c>
      <c r="AE397">
        <v>5.0132000000000003</v>
      </c>
      <c r="AF397">
        <v>0.67330000000000001</v>
      </c>
      <c r="AG397">
        <v>0.56240000000000001</v>
      </c>
      <c r="AH397">
        <v>5.5259999999999998</v>
      </c>
      <c r="AI397">
        <v>41.777999999999999</v>
      </c>
      <c r="AJ397">
        <v>0.7097</v>
      </c>
      <c r="AK397">
        <v>18680.12</v>
      </c>
      <c r="AL397">
        <v>-17.25</v>
      </c>
      <c r="AM397">
        <v>-12.75</v>
      </c>
      <c r="AN397">
        <v>-0.625</v>
      </c>
      <c r="AO397">
        <v>-9</v>
      </c>
      <c r="AP397">
        <v>-18.5</v>
      </c>
      <c r="AQ397">
        <v>-17.25</v>
      </c>
      <c r="AR397">
        <v>3.1036000000000001</v>
      </c>
      <c r="AS397">
        <v>0</v>
      </c>
      <c r="AT397">
        <v>65.72</v>
      </c>
      <c r="AU397">
        <v>69.77</v>
      </c>
      <c r="AW397">
        <v>1.054</v>
      </c>
      <c r="AX397">
        <v>1592.44</v>
      </c>
      <c r="AY397">
        <v>4.58</v>
      </c>
      <c r="AZ397">
        <v>1.6384000000000001</v>
      </c>
      <c r="BA397">
        <v>4.5655999999999999</v>
      </c>
      <c r="BB397">
        <v>1.778</v>
      </c>
      <c r="BC397">
        <v>-64.099999999999994</v>
      </c>
      <c r="BD397">
        <v>1.2618</v>
      </c>
      <c r="BE397">
        <v>3.278</v>
      </c>
      <c r="BF397">
        <v>3.278</v>
      </c>
      <c r="BG397">
        <v>3.2879999999999998</v>
      </c>
      <c r="BH397">
        <v>3.2879999999999998</v>
      </c>
      <c r="BI397">
        <v>3.3180000000000001</v>
      </c>
      <c r="BJ397">
        <v>3.3180000000000001</v>
      </c>
      <c r="BK397">
        <v>3.1539999999999999</v>
      </c>
      <c r="BL397">
        <v>3.3050000000000002</v>
      </c>
      <c r="BM397">
        <v>3.3050000000000002</v>
      </c>
      <c r="BN397">
        <v>3.512</v>
      </c>
      <c r="BO397">
        <v>3.512</v>
      </c>
      <c r="BP397">
        <v>3.09</v>
      </c>
      <c r="BQ397">
        <v>3.09</v>
      </c>
      <c r="BR397">
        <v>3.0819999999999999</v>
      </c>
      <c r="BS397">
        <v>3.1040000000000001</v>
      </c>
      <c r="BT397">
        <v>3.1040000000000001</v>
      </c>
      <c r="BU397">
        <v>3.4</v>
      </c>
      <c r="BV397">
        <v>3.1989999999999998</v>
      </c>
      <c r="BW397">
        <v>2.073</v>
      </c>
      <c r="BX397">
        <v>2.3559999999999999</v>
      </c>
      <c r="BY397">
        <v>2.3559999999999999</v>
      </c>
      <c r="BZ397">
        <v>2.7429999999999999</v>
      </c>
      <c r="CA397">
        <v>6.9219999999999997</v>
      </c>
      <c r="CB397">
        <v>7.0869999999999997</v>
      </c>
      <c r="CC397">
        <v>5.43</v>
      </c>
      <c r="CD397">
        <v>6.8639999999999999</v>
      </c>
      <c r="CE397">
        <v>1.073</v>
      </c>
      <c r="CF397">
        <v>2563.25</v>
      </c>
      <c r="CG397">
        <v>6.8230000000000004</v>
      </c>
      <c r="CH397">
        <v>4.577</v>
      </c>
      <c r="CI397">
        <v>2.8940000000000001</v>
      </c>
      <c r="CJ397">
        <v>4.6369999999999996</v>
      </c>
      <c r="CK397">
        <v>4.4710000000000001</v>
      </c>
      <c r="CL397">
        <v>4.7249999999999996</v>
      </c>
      <c r="CM397">
        <v>4.399</v>
      </c>
      <c r="CN397">
        <v>4.9059999999999997</v>
      </c>
      <c r="CO397">
        <v>4.2089999999999996</v>
      </c>
      <c r="CP397">
        <v>4.9240000000000004</v>
      </c>
      <c r="CQ397">
        <v>4.7510000000000003</v>
      </c>
      <c r="CR397">
        <v>4.1879999999999997</v>
      </c>
      <c r="CS397">
        <v>4.859</v>
      </c>
      <c r="CT397">
        <v>4.3280000000000003</v>
      </c>
      <c r="CU397">
        <v>4.2539999999999996</v>
      </c>
      <c r="CV397">
        <v>4.74</v>
      </c>
      <c r="CW397">
        <v>4.3719999999999999</v>
      </c>
      <c r="CX397">
        <v>48.76</v>
      </c>
      <c r="CY397">
        <v>3.55</v>
      </c>
      <c r="CZ397">
        <v>-43</v>
      </c>
      <c r="DA397">
        <v>0.18096000000000001</v>
      </c>
      <c r="DB397">
        <v>19426.34</v>
      </c>
      <c r="DC397">
        <v>131.15</v>
      </c>
      <c r="DD397">
        <v>3.8988999999999998</v>
      </c>
      <c r="DE397">
        <v>3.9009</v>
      </c>
      <c r="DF397">
        <v>4.2127999999999997</v>
      </c>
      <c r="DG397">
        <v>4.2359999999999998</v>
      </c>
      <c r="DH397">
        <v>4.1395999999999997</v>
      </c>
      <c r="DI397">
        <v>4.1619999999999999</v>
      </c>
      <c r="DJ397">
        <v>5.1962999999999999</v>
      </c>
      <c r="DK397">
        <v>5.5839999999999996</v>
      </c>
      <c r="DL397">
        <v>5.5301</v>
      </c>
      <c r="DM397">
        <v>5.8907999999999996</v>
      </c>
      <c r="DN397">
        <v>43444.99</v>
      </c>
      <c r="DO397">
        <v>7161.2579999999998</v>
      </c>
      <c r="DP397">
        <v>0.85</v>
      </c>
      <c r="DQ397">
        <v>1.03</v>
      </c>
      <c r="DR397">
        <v>0.96</v>
      </c>
      <c r="DS397">
        <v>1344991</v>
      </c>
      <c r="DT397">
        <v>2.66</v>
      </c>
      <c r="DU397">
        <v>6869545</v>
      </c>
      <c r="DV397">
        <v>0.78</v>
      </c>
      <c r="DW397">
        <v>0.77</v>
      </c>
      <c r="DX397">
        <v>0.74</v>
      </c>
      <c r="DY397">
        <v>3.8820000000000001</v>
      </c>
      <c r="DZ397">
        <v>46.05</v>
      </c>
      <c r="EA397">
        <v>102.47</v>
      </c>
      <c r="EB397">
        <v>104.94</v>
      </c>
      <c r="EC397">
        <v>1494.21</v>
      </c>
      <c r="ED397">
        <v>705.36</v>
      </c>
      <c r="EE397">
        <v>2275.34</v>
      </c>
      <c r="EF397">
        <v>1085</v>
      </c>
      <c r="EG397">
        <v>3.14</v>
      </c>
      <c r="EH397">
        <v>23532.7</v>
      </c>
      <c r="EI397">
        <v>38642.910000000003</v>
      </c>
      <c r="EJ397">
        <v>6676.65</v>
      </c>
      <c r="EK397">
        <v>2.3986999999999998</v>
      </c>
      <c r="EL397">
        <v>3360.0129999999999</v>
      </c>
      <c r="EM397">
        <v>3901.6559999999999</v>
      </c>
      <c r="EN397">
        <v>1897.4369999999999</v>
      </c>
      <c r="EO397">
        <v>2303.835</v>
      </c>
      <c r="EP397">
        <v>3330.7260000000001</v>
      </c>
      <c r="EQ397">
        <v>3968.83</v>
      </c>
      <c r="ER397">
        <v>84.88</v>
      </c>
      <c r="ES397">
        <v>3396</v>
      </c>
      <c r="ET397">
        <v>60.24</v>
      </c>
      <c r="EU397">
        <v>4.57</v>
      </c>
      <c r="EV397">
        <v>24890.68</v>
      </c>
      <c r="EW397">
        <v>1495.759</v>
      </c>
      <c r="EX397">
        <v>5870.62</v>
      </c>
      <c r="EY397">
        <v>4794.8500000000004</v>
      </c>
      <c r="EZ397">
        <v>8063.61</v>
      </c>
      <c r="FA397">
        <v>67.02</v>
      </c>
      <c r="FB397">
        <v>1.409</v>
      </c>
      <c r="FC397">
        <v>7.2294</v>
      </c>
      <c r="FD397">
        <v>0.79249999999999998</v>
      </c>
      <c r="FE397">
        <v>7.7851999999999997</v>
      </c>
      <c r="FF397">
        <v>4.4394</v>
      </c>
      <c r="FG397">
        <v>4.4394</v>
      </c>
      <c r="FH397">
        <v>4.3190999999999997</v>
      </c>
      <c r="FI397">
        <v>4.7213000000000003</v>
      </c>
      <c r="FJ397">
        <v>4.3033000000000001</v>
      </c>
      <c r="FK397">
        <v>4.617</v>
      </c>
      <c r="FL397">
        <v>4.4908999999999999</v>
      </c>
      <c r="FM397">
        <v>4.2737999999999996</v>
      </c>
      <c r="FN397">
        <v>4.3068</v>
      </c>
      <c r="FO397">
        <v>4.4596999999999998</v>
      </c>
      <c r="FP397">
        <v>4.3773</v>
      </c>
      <c r="FQ397">
        <v>3.9291</v>
      </c>
      <c r="FR397">
        <v>-20.585000000000001</v>
      </c>
      <c r="FS397">
        <v>-36.400500000000001</v>
      </c>
      <c r="FT397">
        <v>-51.146999999999998</v>
      </c>
      <c r="FU397">
        <v>-77.296999999999997</v>
      </c>
      <c r="FV397">
        <v>-83.674999999999997</v>
      </c>
      <c r="FW397">
        <v>17.211600000000001</v>
      </c>
      <c r="FX397">
        <v>16.14</v>
      </c>
      <c r="FY397">
        <v>1218.57</v>
      </c>
      <c r="FZ397">
        <v>91047.96</v>
      </c>
    </row>
    <row r="398" spans="1:182" x14ac:dyDescent="0.2">
      <c r="A398" s="3">
        <v>45611</v>
      </c>
      <c r="B398">
        <v>4412.1899999999996</v>
      </c>
      <c r="C398">
        <v>1.6</v>
      </c>
      <c r="D398">
        <v>110.06</v>
      </c>
      <c r="E398">
        <v>138.06</v>
      </c>
      <c r="F398">
        <v>6.0772000000000004</v>
      </c>
      <c r="G398">
        <v>4.0019999999999998</v>
      </c>
      <c r="H398">
        <v>4.2602000000000002</v>
      </c>
      <c r="I398">
        <v>4.1189999999999998</v>
      </c>
      <c r="J398">
        <v>4.0720000000000001</v>
      </c>
      <c r="K398">
        <v>3.9664600000000001</v>
      </c>
      <c r="L398">
        <v>4.0360100000000001</v>
      </c>
      <c r="M398">
        <v>3.3349000000000002</v>
      </c>
      <c r="N398">
        <v>3.7679999999999998</v>
      </c>
      <c r="O398">
        <v>3.8687999999999998</v>
      </c>
      <c r="P398">
        <v>4.3356000000000003</v>
      </c>
      <c r="Q398">
        <v>4.6303999999999998</v>
      </c>
      <c r="R398">
        <v>4.5769000000000002</v>
      </c>
      <c r="S398">
        <v>3.6852999999999998</v>
      </c>
      <c r="T398">
        <v>3.4214000000000002</v>
      </c>
      <c r="U398">
        <v>4.0303000000000004</v>
      </c>
      <c r="V398">
        <v>4.4093999999999998</v>
      </c>
      <c r="W398">
        <v>4.0776000000000003</v>
      </c>
      <c r="X398">
        <v>4.6936</v>
      </c>
      <c r="Y398">
        <v>5.1551</v>
      </c>
      <c r="Z398">
        <v>5.1148999999999996</v>
      </c>
      <c r="AA398">
        <v>3.4215</v>
      </c>
      <c r="AB398">
        <v>4.2137000000000002</v>
      </c>
      <c r="AC398">
        <v>4.8826999999999998</v>
      </c>
      <c r="AD398">
        <v>4.9714999999999998</v>
      </c>
      <c r="AE398">
        <v>5.0132000000000003</v>
      </c>
      <c r="AF398">
        <v>0.67330000000000001</v>
      </c>
      <c r="AG398">
        <v>0.56240000000000001</v>
      </c>
      <c r="AH398">
        <v>5.5259999999999998</v>
      </c>
      <c r="AI398">
        <v>41.777999999999999</v>
      </c>
      <c r="AJ398">
        <v>0.7097</v>
      </c>
      <c r="AK398">
        <v>18680.12</v>
      </c>
      <c r="AL398">
        <v>-17.25</v>
      </c>
      <c r="AM398">
        <v>-12.75</v>
      </c>
      <c r="AN398">
        <v>-0.625</v>
      </c>
      <c r="AO398">
        <v>-9</v>
      </c>
      <c r="AP398">
        <v>-18.5</v>
      </c>
      <c r="AQ398">
        <v>-17.25</v>
      </c>
      <c r="AR398">
        <v>3.1036000000000001</v>
      </c>
      <c r="AS398">
        <v>0</v>
      </c>
      <c r="AT398">
        <v>65.72</v>
      </c>
      <c r="AU398">
        <v>69.77</v>
      </c>
      <c r="AW398">
        <v>1.054</v>
      </c>
      <c r="AX398">
        <v>1592.44</v>
      </c>
      <c r="AY398">
        <v>4.58</v>
      </c>
      <c r="AZ398">
        <v>1.6384000000000001</v>
      </c>
      <c r="BA398">
        <v>4.5655999999999999</v>
      </c>
      <c r="BB398">
        <v>1.778</v>
      </c>
      <c r="BC398">
        <v>-64.099999999999994</v>
      </c>
      <c r="BD398">
        <v>1.2618</v>
      </c>
      <c r="BE398">
        <v>3.278</v>
      </c>
      <c r="BF398">
        <v>3.278</v>
      </c>
      <c r="BG398">
        <v>3.2879999999999998</v>
      </c>
      <c r="BH398">
        <v>3.2879999999999998</v>
      </c>
      <c r="BI398">
        <v>3.3180000000000001</v>
      </c>
      <c r="BJ398">
        <v>3.3180000000000001</v>
      </c>
      <c r="BK398">
        <v>3.1539999999999999</v>
      </c>
      <c r="BL398">
        <v>3.3050000000000002</v>
      </c>
      <c r="BM398">
        <v>3.3050000000000002</v>
      </c>
      <c r="BN398">
        <v>3.512</v>
      </c>
      <c r="BO398">
        <v>3.512</v>
      </c>
      <c r="BP398">
        <v>3.09</v>
      </c>
      <c r="BQ398">
        <v>3.09</v>
      </c>
      <c r="BR398">
        <v>3.0819999999999999</v>
      </c>
      <c r="BS398">
        <v>3.1040000000000001</v>
      </c>
      <c r="BT398">
        <v>3.1040000000000001</v>
      </c>
      <c r="BU398">
        <v>3.4</v>
      </c>
      <c r="BV398">
        <v>3.1989999999999998</v>
      </c>
      <c r="BW398">
        <v>2.073</v>
      </c>
      <c r="BX398">
        <v>2.3559999999999999</v>
      </c>
      <c r="BY398">
        <v>2.3559999999999999</v>
      </c>
      <c r="BZ398">
        <v>2.7429999999999999</v>
      </c>
      <c r="CA398">
        <v>6.9219999999999997</v>
      </c>
      <c r="CB398">
        <v>7.0869999999999997</v>
      </c>
      <c r="CC398">
        <v>5.43</v>
      </c>
      <c r="CD398">
        <v>6.8639999999999999</v>
      </c>
      <c r="CE398">
        <v>1.073</v>
      </c>
      <c r="CF398">
        <v>2563.25</v>
      </c>
      <c r="CG398">
        <v>6.8230000000000004</v>
      </c>
      <c r="CH398">
        <v>4.577</v>
      </c>
      <c r="CI398">
        <v>2.8940000000000001</v>
      </c>
      <c r="CJ398">
        <v>4.6369999999999996</v>
      </c>
      <c r="CK398">
        <v>4.4710000000000001</v>
      </c>
      <c r="CL398">
        <v>4.7249999999999996</v>
      </c>
      <c r="CM398">
        <v>4.399</v>
      </c>
      <c r="CN398">
        <v>4.9059999999999997</v>
      </c>
      <c r="CO398">
        <v>4.2089999999999996</v>
      </c>
      <c r="CP398">
        <v>4.9240000000000004</v>
      </c>
      <c r="CQ398">
        <v>4.7510000000000003</v>
      </c>
      <c r="CR398">
        <v>4.1879999999999997</v>
      </c>
      <c r="CS398">
        <v>4.859</v>
      </c>
      <c r="CT398">
        <v>4.3280000000000003</v>
      </c>
      <c r="CU398">
        <v>4.2539999999999996</v>
      </c>
      <c r="CV398">
        <v>4.74</v>
      </c>
      <c r="CW398">
        <v>4.3719999999999999</v>
      </c>
      <c r="CX398">
        <v>48.76</v>
      </c>
      <c r="CY398">
        <v>3.55</v>
      </c>
      <c r="CZ398">
        <v>-43</v>
      </c>
      <c r="DA398">
        <v>0.18096000000000001</v>
      </c>
      <c r="DB398">
        <v>19426.34</v>
      </c>
      <c r="DC398">
        <v>131.15</v>
      </c>
      <c r="DD398">
        <v>3.8988999999999998</v>
      </c>
      <c r="DE398">
        <v>3.9009</v>
      </c>
      <c r="DF398">
        <v>4.2127999999999997</v>
      </c>
      <c r="DG398">
        <v>4.2359999999999998</v>
      </c>
      <c r="DH398">
        <v>4.1395999999999997</v>
      </c>
      <c r="DI398">
        <v>4.1619999999999999</v>
      </c>
      <c r="DJ398">
        <v>5.1962999999999999</v>
      </c>
      <c r="DK398">
        <v>5.5839999999999996</v>
      </c>
      <c r="DL398">
        <v>5.5301</v>
      </c>
      <c r="DM398">
        <v>5.8907999999999996</v>
      </c>
      <c r="DN398">
        <v>43444.99</v>
      </c>
      <c r="DO398">
        <v>7161.2579999999998</v>
      </c>
      <c r="DP398">
        <v>0.85</v>
      </c>
      <c r="DQ398">
        <v>1.03</v>
      </c>
      <c r="DR398">
        <v>0.96</v>
      </c>
      <c r="DS398">
        <v>1344991</v>
      </c>
      <c r="DT398">
        <v>2.66</v>
      </c>
      <c r="DU398">
        <v>6869545</v>
      </c>
      <c r="DV398">
        <v>0.78</v>
      </c>
      <c r="DW398">
        <v>0.77</v>
      </c>
      <c r="DX398">
        <v>0.74</v>
      </c>
      <c r="DY398">
        <v>3.8820000000000001</v>
      </c>
      <c r="DZ398">
        <v>46.05</v>
      </c>
      <c r="EA398">
        <v>102.47</v>
      </c>
      <c r="EB398">
        <v>104.94</v>
      </c>
      <c r="EC398">
        <v>1494.21</v>
      </c>
      <c r="ED398">
        <v>705.36</v>
      </c>
      <c r="EE398">
        <v>2275.34</v>
      </c>
      <c r="EF398">
        <v>1085</v>
      </c>
      <c r="EG398">
        <v>3.14</v>
      </c>
      <c r="EH398">
        <v>23532.7</v>
      </c>
      <c r="EI398">
        <v>38642.910000000003</v>
      </c>
      <c r="EJ398">
        <v>6676.65</v>
      </c>
      <c r="EK398">
        <v>2.3986999999999998</v>
      </c>
      <c r="EL398">
        <v>3360.0129999999999</v>
      </c>
      <c r="EM398">
        <v>3901.6559999999999</v>
      </c>
      <c r="EN398">
        <v>1897.4369999999999</v>
      </c>
      <c r="EO398">
        <v>2303.835</v>
      </c>
      <c r="EP398">
        <v>3330.7260000000001</v>
      </c>
      <c r="EQ398">
        <v>3968.83</v>
      </c>
      <c r="ER398">
        <v>84.88</v>
      </c>
      <c r="ES398">
        <v>3396</v>
      </c>
      <c r="ET398">
        <v>60.24</v>
      </c>
      <c r="EU398">
        <v>4.57</v>
      </c>
      <c r="EV398">
        <v>24890.68</v>
      </c>
      <c r="EW398">
        <v>1495.759</v>
      </c>
      <c r="EX398">
        <v>5870.62</v>
      </c>
      <c r="EY398">
        <v>4794.8500000000004</v>
      </c>
      <c r="EZ398">
        <v>8063.61</v>
      </c>
      <c r="FA398">
        <v>67.02</v>
      </c>
      <c r="FB398">
        <v>1.409</v>
      </c>
      <c r="FC398">
        <v>7.2294</v>
      </c>
      <c r="FD398">
        <v>0.79249999999999998</v>
      </c>
      <c r="FE398">
        <v>7.7851999999999997</v>
      </c>
      <c r="FF398">
        <v>4.4394</v>
      </c>
      <c r="FG398">
        <v>4.4394</v>
      </c>
      <c r="FH398">
        <v>4.3190999999999997</v>
      </c>
      <c r="FI398">
        <v>4.7213000000000003</v>
      </c>
      <c r="FJ398">
        <v>4.3033000000000001</v>
      </c>
      <c r="FK398">
        <v>4.617</v>
      </c>
      <c r="FL398">
        <v>4.4908999999999999</v>
      </c>
      <c r="FM398">
        <v>4.2737999999999996</v>
      </c>
      <c r="FN398">
        <v>4.3068</v>
      </c>
      <c r="FO398">
        <v>4.4596999999999998</v>
      </c>
      <c r="FP398">
        <v>4.3773</v>
      </c>
      <c r="FQ398">
        <v>3.9291</v>
      </c>
      <c r="FR398">
        <v>-20.585000000000001</v>
      </c>
      <c r="FS398">
        <v>-36.400500000000001</v>
      </c>
      <c r="FT398">
        <v>-51.146999999999998</v>
      </c>
      <c r="FU398">
        <v>-77.296999999999997</v>
      </c>
      <c r="FV398">
        <v>-83.674999999999997</v>
      </c>
      <c r="FW398">
        <v>17.211600000000001</v>
      </c>
      <c r="FX398">
        <v>16.14</v>
      </c>
      <c r="FY398">
        <v>1218.57</v>
      </c>
      <c r="FZ398">
        <v>91740.37</v>
      </c>
    </row>
    <row r="399" spans="1:182" x14ac:dyDescent="0.2">
      <c r="A399" s="3">
        <v>45610</v>
      </c>
      <c r="B399">
        <v>4417.25</v>
      </c>
      <c r="C399">
        <v>1.5</v>
      </c>
      <c r="D399">
        <v>111.09</v>
      </c>
      <c r="E399">
        <v>139.09</v>
      </c>
      <c r="F399">
        <v>5.9692999999999996</v>
      </c>
      <c r="G399">
        <v>4.0202999999999998</v>
      </c>
      <c r="H399">
        <v>4.2776500000000004</v>
      </c>
      <c r="I399">
        <v>4.133</v>
      </c>
      <c r="J399">
        <v>4.0845000000000002</v>
      </c>
      <c r="K399">
        <v>3.9809999999999999</v>
      </c>
      <c r="L399">
        <v>4.0655000000000001</v>
      </c>
      <c r="M399">
        <v>3.3180999999999998</v>
      </c>
      <c r="N399">
        <v>3.7963</v>
      </c>
      <c r="O399">
        <v>3.8959000000000001</v>
      </c>
      <c r="P399">
        <v>4.3464999999999998</v>
      </c>
      <c r="Q399">
        <v>4.6173999999999999</v>
      </c>
      <c r="R399">
        <v>4.5613000000000001</v>
      </c>
      <c r="S399">
        <v>3.6993999999999998</v>
      </c>
      <c r="T399">
        <v>3.4388000000000001</v>
      </c>
      <c r="U399">
        <v>4.0296000000000003</v>
      </c>
      <c r="V399">
        <v>4.3890000000000002</v>
      </c>
      <c r="W399">
        <v>4.1032000000000002</v>
      </c>
      <c r="X399">
        <v>4.6950000000000003</v>
      </c>
      <c r="Y399">
        <v>5.1403999999999996</v>
      </c>
      <c r="Z399">
        <v>5.0983000000000001</v>
      </c>
      <c r="AA399">
        <v>3.4466999999999999</v>
      </c>
      <c r="AB399">
        <v>4.1928000000000001</v>
      </c>
      <c r="AC399">
        <v>4.8978000000000002</v>
      </c>
      <c r="AD399">
        <v>4.9877000000000002</v>
      </c>
      <c r="AE399">
        <v>5.03</v>
      </c>
      <c r="AF399">
        <v>0.67549999999999999</v>
      </c>
      <c r="AG399">
        <v>0.56159999999999999</v>
      </c>
      <c r="AH399">
        <v>5.5347</v>
      </c>
      <c r="AI399">
        <v>41.995899999999999</v>
      </c>
      <c r="AJ399">
        <v>0.71130000000000004</v>
      </c>
      <c r="AK399">
        <v>19107.650000000001</v>
      </c>
      <c r="AL399">
        <v>-17.25</v>
      </c>
      <c r="AM399">
        <v>-13.5</v>
      </c>
      <c r="AN399">
        <v>-0.25</v>
      </c>
      <c r="AO399">
        <v>-8.75</v>
      </c>
      <c r="AP399">
        <v>-18.25</v>
      </c>
      <c r="AQ399">
        <v>-17.25</v>
      </c>
      <c r="AR399">
        <v>3.1120000000000001</v>
      </c>
      <c r="AS399">
        <v>0.25</v>
      </c>
      <c r="AT399">
        <v>66.989999999999995</v>
      </c>
      <c r="AU399">
        <v>71.05</v>
      </c>
      <c r="AW399">
        <v>1.0529999999999999</v>
      </c>
      <c r="AX399">
        <v>1600.68</v>
      </c>
      <c r="AY399">
        <v>4.58</v>
      </c>
      <c r="AZ399">
        <v>1.5825</v>
      </c>
      <c r="BA399">
        <v>4.5389999999999997</v>
      </c>
      <c r="BB399">
        <v>1.7807999999999999</v>
      </c>
      <c r="BC399">
        <v>-64</v>
      </c>
      <c r="BD399">
        <v>1.2665999999999999</v>
      </c>
      <c r="BE399">
        <v>3.2829999999999999</v>
      </c>
      <c r="BF399">
        <v>3.2829999999999999</v>
      </c>
      <c r="BG399">
        <v>3.2970000000000002</v>
      </c>
      <c r="BH399">
        <v>3.2970000000000002</v>
      </c>
      <c r="BI399">
        <v>3.3079999999999998</v>
      </c>
      <c r="BJ399">
        <v>3.3079999999999998</v>
      </c>
      <c r="BK399">
        <v>3.1920000000000002</v>
      </c>
      <c r="BL399">
        <v>3.29</v>
      </c>
      <c r="BM399">
        <v>3.29</v>
      </c>
      <c r="BN399">
        <v>3.5110000000000001</v>
      </c>
      <c r="BO399">
        <v>3.5110000000000001</v>
      </c>
      <c r="BP399">
        <v>3.1240000000000001</v>
      </c>
      <c r="BQ399">
        <v>3.1240000000000001</v>
      </c>
      <c r="BR399">
        <v>3.1110000000000002</v>
      </c>
      <c r="BS399">
        <v>3.133</v>
      </c>
      <c r="BT399">
        <v>3.133</v>
      </c>
      <c r="BU399">
        <v>3.4</v>
      </c>
      <c r="BV399">
        <v>3.2250000000000001</v>
      </c>
      <c r="BW399">
        <v>2.0790000000000002</v>
      </c>
      <c r="BX399">
        <v>2.3410000000000002</v>
      </c>
      <c r="BY399">
        <v>2.3410000000000002</v>
      </c>
      <c r="BZ399">
        <v>2.742</v>
      </c>
      <c r="CA399">
        <v>6.9589999999999996</v>
      </c>
      <c r="CB399">
        <v>7.0709999999999997</v>
      </c>
      <c r="CC399">
        <v>5.4340000000000002</v>
      </c>
      <c r="CD399">
        <v>6.8639999999999999</v>
      </c>
      <c r="CE399">
        <v>1.0640000000000001</v>
      </c>
      <c r="CF399">
        <v>2564.85</v>
      </c>
      <c r="CG399">
        <v>6.8230000000000004</v>
      </c>
      <c r="CH399">
        <v>4.577</v>
      </c>
      <c r="CI399">
        <v>2.9359999999999999</v>
      </c>
      <c r="CJ399">
        <v>4.6539999999999999</v>
      </c>
      <c r="CK399">
        <v>4.4829999999999997</v>
      </c>
      <c r="CL399">
        <v>4.7320000000000002</v>
      </c>
      <c r="CM399">
        <v>4.423</v>
      </c>
      <c r="CN399">
        <v>4.9039999999999999</v>
      </c>
      <c r="CO399">
        <v>4.2290000000000001</v>
      </c>
      <c r="CP399">
        <v>4.9189999999999996</v>
      </c>
      <c r="CQ399">
        <v>4.7510000000000003</v>
      </c>
      <c r="CR399">
        <v>4.2069999999999999</v>
      </c>
      <c r="CS399">
        <v>4.8490000000000002</v>
      </c>
      <c r="CT399">
        <v>4.3449999999999998</v>
      </c>
      <c r="CU399">
        <v>4.2690000000000001</v>
      </c>
      <c r="CV399">
        <v>4.7359999999999998</v>
      </c>
      <c r="CW399">
        <v>4.3940000000000001</v>
      </c>
      <c r="CX399">
        <v>48.7</v>
      </c>
      <c r="CY399">
        <v>3.58</v>
      </c>
      <c r="CZ399">
        <v>-42</v>
      </c>
      <c r="DA399">
        <v>0.18067</v>
      </c>
      <c r="DB399">
        <v>19435.810000000001</v>
      </c>
      <c r="DC399">
        <v>131.94999999999999</v>
      </c>
      <c r="DD399">
        <v>3.9003999999999999</v>
      </c>
      <c r="DE399">
        <v>3.8997999999999999</v>
      </c>
      <c r="DF399">
        <v>4.1958000000000002</v>
      </c>
      <c r="DG399">
        <v>4.2190000000000003</v>
      </c>
      <c r="DH399">
        <v>4.1186999999999996</v>
      </c>
      <c r="DI399">
        <v>4.1402000000000001</v>
      </c>
      <c r="DJ399">
        <v>5.1923000000000004</v>
      </c>
      <c r="DK399">
        <v>5.5658000000000003</v>
      </c>
      <c r="DL399">
        <v>5.53</v>
      </c>
      <c r="DM399">
        <v>5.8727</v>
      </c>
      <c r="DN399">
        <v>43750.86</v>
      </c>
      <c r="DO399">
        <v>7214.5609999999997</v>
      </c>
      <c r="DP399">
        <v>0.85</v>
      </c>
      <c r="DQ399">
        <v>1.03</v>
      </c>
      <c r="DR399">
        <v>0.95</v>
      </c>
      <c r="DS399">
        <v>1341132</v>
      </c>
      <c r="DT399">
        <v>2.54</v>
      </c>
      <c r="DU399">
        <v>6870067</v>
      </c>
      <c r="DV399">
        <v>0.77</v>
      </c>
      <c r="DW399">
        <v>0.76</v>
      </c>
      <c r="DX399">
        <v>0.73</v>
      </c>
      <c r="DY399">
        <v>3.8940000000000001</v>
      </c>
      <c r="DZ399">
        <v>46.23</v>
      </c>
      <c r="EA399">
        <v>99.43</v>
      </c>
      <c r="EB399">
        <v>105.35</v>
      </c>
      <c r="EC399">
        <v>1499.43</v>
      </c>
      <c r="ED399">
        <v>704.36</v>
      </c>
      <c r="EE399">
        <v>2286.2600000000002</v>
      </c>
      <c r="EF399">
        <v>1084.4100000000001</v>
      </c>
      <c r="EG399">
        <v>3.1190000000000002</v>
      </c>
      <c r="EH399">
        <v>23532.7</v>
      </c>
      <c r="EI399">
        <v>38535.699999999997</v>
      </c>
      <c r="EJ399">
        <v>6557.09</v>
      </c>
      <c r="EK399">
        <v>2.3917000000000002</v>
      </c>
      <c r="EL399">
        <v>3404.902</v>
      </c>
      <c r="EM399">
        <v>3985.85</v>
      </c>
      <c r="EN399">
        <v>1905.268</v>
      </c>
      <c r="EO399">
        <v>2336.9389999999999</v>
      </c>
      <c r="EP399">
        <v>3379.8389999999999</v>
      </c>
      <c r="EQ399">
        <v>4039.62</v>
      </c>
      <c r="ER399">
        <v>85.95</v>
      </c>
      <c r="ES399">
        <v>3100</v>
      </c>
      <c r="ET399">
        <v>61.06</v>
      </c>
      <c r="EU399">
        <v>4.58</v>
      </c>
      <c r="EV399">
        <v>25049.67</v>
      </c>
      <c r="EW399">
        <v>1506.175</v>
      </c>
      <c r="EX399">
        <v>5949.17</v>
      </c>
      <c r="EY399">
        <v>4833.53</v>
      </c>
      <c r="EZ399">
        <v>8071.19</v>
      </c>
      <c r="FA399">
        <v>68.7</v>
      </c>
      <c r="FB399">
        <v>1.4059999999999999</v>
      </c>
      <c r="FC399">
        <v>7.2271000000000001</v>
      </c>
      <c r="FD399">
        <v>0.78949999999999998</v>
      </c>
      <c r="FE399">
        <v>7.7816000000000001</v>
      </c>
      <c r="FF399">
        <v>4.4353999999999996</v>
      </c>
      <c r="FG399">
        <v>4.4353999999999996</v>
      </c>
      <c r="FH399">
        <v>4.3552999999999997</v>
      </c>
      <c r="FI399">
        <v>4.6966999999999999</v>
      </c>
      <c r="FJ399">
        <v>4.3448000000000002</v>
      </c>
      <c r="FK399">
        <v>4.5868000000000002</v>
      </c>
      <c r="FL399">
        <v>4.5236999999999998</v>
      </c>
      <c r="FM399">
        <v>4.3101000000000003</v>
      </c>
      <c r="FN399">
        <v>4.3243</v>
      </c>
      <c r="FO399">
        <v>4.4798999999999998</v>
      </c>
      <c r="FP399">
        <v>4.3823999999999996</v>
      </c>
      <c r="FQ399">
        <v>3.93</v>
      </c>
      <c r="FR399">
        <v>-21.772600000000001</v>
      </c>
      <c r="FS399">
        <v>-36.384099999999997</v>
      </c>
      <c r="FT399">
        <v>-50.75</v>
      </c>
      <c r="FU399">
        <v>-76.238699999999994</v>
      </c>
      <c r="FV399">
        <v>-82.575000000000003</v>
      </c>
      <c r="FW399">
        <v>17.104800000000001</v>
      </c>
      <c r="FX399">
        <v>14.31</v>
      </c>
      <c r="FY399">
        <v>1231.8900000000001</v>
      </c>
      <c r="FZ399">
        <v>88213.6</v>
      </c>
    </row>
    <row r="400" spans="1:182" x14ac:dyDescent="0.2">
      <c r="A400" s="3">
        <v>45609</v>
      </c>
      <c r="B400">
        <v>4392.88</v>
      </c>
      <c r="C400">
        <v>1.51</v>
      </c>
      <c r="D400">
        <v>102.52</v>
      </c>
      <c r="E400">
        <v>131.52000000000001</v>
      </c>
      <c r="F400">
        <v>5.9507000000000003</v>
      </c>
      <c r="G400">
        <v>4.0804999999999998</v>
      </c>
      <c r="H400">
        <v>4.3357999999999999</v>
      </c>
      <c r="I400">
        <v>4.1684999999999999</v>
      </c>
      <c r="J400">
        <v>4.1105</v>
      </c>
      <c r="K400">
        <v>4.0054999999999996</v>
      </c>
      <c r="L400">
        <v>4.1390000000000002</v>
      </c>
      <c r="M400">
        <v>3.3077000000000001</v>
      </c>
      <c r="N400">
        <v>3.8062</v>
      </c>
      <c r="O400">
        <v>3.9182000000000001</v>
      </c>
      <c r="P400">
        <v>4.3855000000000004</v>
      </c>
      <c r="Q400">
        <v>4.6456999999999997</v>
      </c>
      <c r="R400">
        <v>4.5880999999999998</v>
      </c>
      <c r="S400">
        <v>3.6964999999999999</v>
      </c>
      <c r="T400">
        <v>3.4283999999999999</v>
      </c>
      <c r="U400">
        <v>4.0635000000000003</v>
      </c>
      <c r="V400">
        <v>4.4109999999999996</v>
      </c>
      <c r="W400">
        <v>4.1268000000000002</v>
      </c>
      <c r="X400">
        <v>4.7375999999999996</v>
      </c>
      <c r="Y400">
        <v>5.1677999999999997</v>
      </c>
      <c r="Z400">
        <v>5.1341999999999999</v>
      </c>
      <c r="AA400">
        <v>3.4464000000000001</v>
      </c>
      <c r="AB400">
        <v>4.2195</v>
      </c>
      <c r="AC400">
        <v>4.9344000000000001</v>
      </c>
      <c r="AD400">
        <v>5.0119999999999996</v>
      </c>
      <c r="AE400">
        <v>5.0610999999999997</v>
      </c>
      <c r="AF400">
        <v>0.67620000000000002</v>
      </c>
      <c r="AG400">
        <v>0.56210000000000004</v>
      </c>
      <c r="AH400">
        <v>5.5582000000000003</v>
      </c>
      <c r="AI400">
        <v>42.076500000000003</v>
      </c>
      <c r="AJ400">
        <v>0.71440000000000003</v>
      </c>
      <c r="AK400">
        <v>19230.72</v>
      </c>
      <c r="AL400">
        <v>-16.5</v>
      </c>
      <c r="AM400">
        <v>-13.125</v>
      </c>
      <c r="AN400">
        <v>0.625</v>
      </c>
      <c r="AO400">
        <v>-7.5</v>
      </c>
      <c r="AP400">
        <v>-17</v>
      </c>
      <c r="AQ400">
        <v>-16.5</v>
      </c>
      <c r="AR400">
        <v>3.1501999999999999</v>
      </c>
      <c r="AS400">
        <v>0</v>
      </c>
      <c r="AT400">
        <v>66.849999999999994</v>
      </c>
      <c r="AU400">
        <v>70.89</v>
      </c>
      <c r="AW400">
        <v>1.0564</v>
      </c>
      <c r="AX400">
        <v>1611.5</v>
      </c>
      <c r="AY400">
        <v>4.58</v>
      </c>
      <c r="AZ400">
        <v>1.6046</v>
      </c>
      <c r="BA400">
        <v>4.5689000000000002</v>
      </c>
      <c r="BB400">
        <v>1.7787999999999999</v>
      </c>
      <c r="BC400">
        <v>-66.040000000000006</v>
      </c>
      <c r="BD400">
        <v>1.2707999999999999</v>
      </c>
      <c r="BE400">
        <v>3.3149999999999999</v>
      </c>
      <c r="BF400">
        <v>3.3149999999999999</v>
      </c>
      <c r="BG400">
        <v>3.2909999999999999</v>
      </c>
      <c r="BH400">
        <v>3.2909999999999999</v>
      </c>
      <c r="BI400">
        <v>3.335</v>
      </c>
      <c r="BJ400">
        <v>3.335</v>
      </c>
      <c r="BK400">
        <v>3.1760000000000002</v>
      </c>
      <c r="BL400">
        <v>3.3180000000000001</v>
      </c>
      <c r="BM400">
        <v>3.3180000000000001</v>
      </c>
      <c r="BN400">
        <v>3.512</v>
      </c>
      <c r="BO400">
        <v>3.512</v>
      </c>
      <c r="BP400">
        <v>3.1120000000000001</v>
      </c>
      <c r="BQ400">
        <v>3.1120000000000001</v>
      </c>
      <c r="BR400">
        <v>3.121</v>
      </c>
      <c r="BS400">
        <v>3.1459999999999999</v>
      </c>
      <c r="BT400">
        <v>3.1459999999999999</v>
      </c>
      <c r="BU400">
        <v>3.3929999999999998</v>
      </c>
      <c r="BV400">
        <v>3.242</v>
      </c>
      <c r="BW400">
        <v>2.069</v>
      </c>
      <c r="BX400">
        <v>2.39</v>
      </c>
      <c r="BY400">
        <v>2.39</v>
      </c>
      <c r="BZ400">
        <v>2.74</v>
      </c>
      <c r="CA400">
        <v>6.923</v>
      </c>
      <c r="CB400">
        <v>7.0510000000000002</v>
      </c>
      <c r="CC400">
        <v>5.3639999999999999</v>
      </c>
      <c r="CD400">
        <v>6.8369999999999997</v>
      </c>
      <c r="CE400">
        <v>1.05</v>
      </c>
      <c r="CF400">
        <v>2572.98</v>
      </c>
      <c r="CG400">
        <v>6.8230000000000004</v>
      </c>
      <c r="CH400">
        <v>4.577</v>
      </c>
      <c r="CI400">
        <v>2.8849999999999998</v>
      </c>
      <c r="CJ400">
        <v>4.7009999999999996</v>
      </c>
      <c r="CK400">
        <v>4.5199999999999996</v>
      </c>
      <c r="CL400">
        <v>4.7489999999999997</v>
      </c>
      <c r="CM400">
        <v>4.4859999999999998</v>
      </c>
      <c r="CN400">
        <v>4.9029999999999996</v>
      </c>
      <c r="CO400">
        <v>4.2910000000000004</v>
      </c>
      <c r="CP400">
        <v>4.9109999999999996</v>
      </c>
      <c r="CQ400">
        <v>4.7619999999999996</v>
      </c>
      <c r="CR400">
        <v>4.2629999999999999</v>
      </c>
      <c r="CS400">
        <v>4.843</v>
      </c>
      <c r="CT400">
        <v>4.4109999999999996</v>
      </c>
      <c r="CU400">
        <v>4.3140000000000001</v>
      </c>
      <c r="CV400">
        <v>4.7450000000000001</v>
      </c>
      <c r="CW400">
        <v>4.4400000000000004</v>
      </c>
      <c r="CX400">
        <v>48.31</v>
      </c>
      <c r="CY400">
        <v>3.6</v>
      </c>
      <c r="CZ400">
        <v>-42</v>
      </c>
      <c r="DA400">
        <v>0.17990999999999999</v>
      </c>
      <c r="DB400">
        <v>19823.45</v>
      </c>
      <c r="DC400">
        <v>129.88999999999999</v>
      </c>
      <c r="DD400">
        <v>3.9306000000000001</v>
      </c>
      <c r="DE400">
        <v>3.9260999999999999</v>
      </c>
      <c r="DF400">
        <v>4.22</v>
      </c>
      <c r="DG400">
        <v>4.2404000000000002</v>
      </c>
      <c r="DH400">
        <v>4.1398999999999999</v>
      </c>
      <c r="DI400">
        <v>4.1623000000000001</v>
      </c>
      <c r="DJ400">
        <v>5.1801000000000004</v>
      </c>
      <c r="DK400">
        <v>5.5755999999999997</v>
      </c>
      <c r="DL400">
        <v>5.5227000000000004</v>
      </c>
      <c r="DM400">
        <v>5.8836000000000004</v>
      </c>
      <c r="DN400">
        <v>43958.19</v>
      </c>
      <c r="DO400">
        <v>7308.6710000000003</v>
      </c>
      <c r="DP400">
        <v>0.85</v>
      </c>
      <c r="DQ400">
        <v>1.04</v>
      </c>
      <c r="DR400">
        <v>0.94</v>
      </c>
      <c r="DS400">
        <v>1341612</v>
      </c>
      <c r="DT400">
        <v>2.5499999999999998</v>
      </c>
      <c r="DU400">
        <v>6866515</v>
      </c>
      <c r="DV400">
        <v>0.76</v>
      </c>
      <c r="DW400">
        <v>0.75</v>
      </c>
      <c r="DX400">
        <v>0.72</v>
      </c>
      <c r="DY400">
        <v>3.8780000000000001</v>
      </c>
      <c r="DZ400">
        <v>45.42</v>
      </c>
      <c r="EA400">
        <v>102.08</v>
      </c>
      <c r="EB400">
        <v>105.12</v>
      </c>
      <c r="EC400">
        <v>1489.326</v>
      </c>
      <c r="ED400">
        <v>711.22</v>
      </c>
      <c r="EE400">
        <v>2276.84</v>
      </c>
      <c r="EF400">
        <v>1093.7</v>
      </c>
      <c r="EG400">
        <v>3.1960000000000002</v>
      </c>
      <c r="EH400">
        <v>23559.05</v>
      </c>
      <c r="EI400">
        <v>38721.660000000003</v>
      </c>
      <c r="EJ400">
        <v>6714.33</v>
      </c>
      <c r="EK400">
        <v>2.3833000000000002</v>
      </c>
      <c r="EL400">
        <v>3428.2759999999998</v>
      </c>
      <c r="EM400">
        <v>4010.1350000000002</v>
      </c>
      <c r="EN400">
        <v>1918.568</v>
      </c>
      <c r="EO400">
        <v>2369.3739999999998</v>
      </c>
      <c r="EP400">
        <v>3439.2779999999998</v>
      </c>
      <c r="EQ400">
        <v>4110.8900000000003</v>
      </c>
      <c r="ER400">
        <v>84.43</v>
      </c>
      <c r="ES400">
        <v>3100</v>
      </c>
      <c r="ET400">
        <v>60.22</v>
      </c>
      <c r="EU400">
        <v>4.59</v>
      </c>
      <c r="EV400">
        <v>24989.02</v>
      </c>
      <c r="EW400">
        <v>1503.87</v>
      </c>
      <c r="EX400">
        <v>5985.38</v>
      </c>
      <c r="EY400">
        <v>4740.34</v>
      </c>
      <c r="EZ400">
        <v>8030.33</v>
      </c>
      <c r="FA400">
        <v>68.430000000000007</v>
      </c>
      <c r="FB400">
        <v>1.3996999999999999</v>
      </c>
      <c r="FC400">
        <v>7.2337999999999996</v>
      </c>
      <c r="FD400">
        <v>0.78690000000000004</v>
      </c>
      <c r="FE400">
        <v>7.7807000000000004</v>
      </c>
      <c r="FF400">
        <v>4.4512</v>
      </c>
      <c r="FG400">
        <v>4.4512</v>
      </c>
      <c r="FH400">
        <v>4.2964000000000002</v>
      </c>
      <c r="FI400">
        <v>4.7327000000000004</v>
      </c>
      <c r="FJ400">
        <v>4.2857000000000003</v>
      </c>
      <c r="FK400">
        <v>4.6356999999999999</v>
      </c>
      <c r="FL400">
        <v>4.4957000000000003</v>
      </c>
      <c r="FM400">
        <v>4.2679</v>
      </c>
      <c r="FN400">
        <v>4.3064999999999998</v>
      </c>
      <c r="FO400">
        <v>4.4275000000000002</v>
      </c>
      <c r="FP400">
        <v>4.3822999999999999</v>
      </c>
      <c r="FQ400">
        <v>3.94095</v>
      </c>
      <c r="FR400">
        <v>-21.2699</v>
      </c>
      <c r="FS400">
        <v>-36.373600000000003</v>
      </c>
      <c r="FT400">
        <v>-51.125</v>
      </c>
      <c r="FU400">
        <v>-76.540000000000006</v>
      </c>
      <c r="FV400">
        <v>-83.2881</v>
      </c>
      <c r="FW400">
        <v>17.684100000000001</v>
      </c>
      <c r="FX400">
        <v>14.02</v>
      </c>
      <c r="FY400">
        <v>1246.04</v>
      </c>
      <c r="FZ400">
        <v>88633.919999999998</v>
      </c>
    </row>
    <row r="401" spans="1:182" x14ac:dyDescent="0.2">
      <c r="A401" s="3">
        <v>45608</v>
      </c>
      <c r="B401">
        <v>4393.1400000000003</v>
      </c>
      <c r="C401">
        <v>1.49</v>
      </c>
      <c r="D401">
        <v>96.85</v>
      </c>
      <c r="E401">
        <v>124.85</v>
      </c>
      <c r="F401">
        <v>5.9276999999999997</v>
      </c>
      <c r="G401">
        <v>4.0787899999999997</v>
      </c>
      <c r="H401">
        <v>4.3319299999999998</v>
      </c>
      <c r="I401">
        <v>4.1773800000000003</v>
      </c>
      <c r="J401">
        <v>4.12202</v>
      </c>
      <c r="K401">
        <v>4.0204399999999998</v>
      </c>
      <c r="L401">
        <v>4.1242000000000001</v>
      </c>
      <c r="M401">
        <v>3.3218000000000001</v>
      </c>
      <c r="N401">
        <v>3.7970000000000002</v>
      </c>
      <c r="O401">
        <v>3.9020999999999999</v>
      </c>
      <c r="P401">
        <v>4.3453999999999997</v>
      </c>
      <c r="Q401">
        <v>4.5834000000000001</v>
      </c>
      <c r="R401">
        <v>4.5366999999999997</v>
      </c>
      <c r="S401">
        <v>3.7079</v>
      </c>
      <c r="T401">
        <v>3.4304000000000001</v>
      </c>
      <c r="U401">
        <v>4.0148000000000001</v>
      </c>
      <c r="V401">
        <v>4.3388</v>
      </c>
      <c r="W401">
        <v>4.1123000000000003</v>
      </c>
      <c r="X401">
        <v>4.7015000000000002</v>
      </c>
      <c r="Y401">
        <v>5.1052999999999997</v>
      </c>
      <c r="Z401">
        <v>5.0705</v>
      </c>
      <c r="AA401">
        <v>3.4365000000000001</v>
      </c>
      <c r="AB401">
        <v>4.1482999999999999</v>
      </c>
      <c r="AC401">
        <v>4.9137000000000004</v>
      </c>
      <c r="AD401">
        <v>4.9880000000000004</v>
      </c>
      <c r="AE401">
        <v>5.0324999999999998</v>
      </c>
      <c r="AF401">
        <v>0.67510000000000003</v>
      </c>
      <c r="AG401">
        <v>0.56259999999999999</v>
      </c>
      <c r="AH401">
        <v>5.5781999999999998</v>
      </c>
      <c r="AI401">
        <v>42.160800000000002</v>
      </c>
      <c r="AJ401">
        <v>0.71719999999999995</v>
      </c>
      <c r="AK401">
        <v>19281.400000000001</v>
      </c>
      <c r="AL401">
        <v>-15.25</v>
      </c>
      <c r="AM401">
        <v>-13</v>
      </c>
      <c r="AN401">
        <v>1.625</v>
      </c>
      <c r="AO401">
        <v>-6.25</v>
      </c>
      <c r="AP401">
        <v>-15.5</v>
      </c>
      <c r="AQ401">
        <v>-15.5</v>
      </c>
      <c r="AR401">
        <v>3.1158999999999999</v>
      </c>
      <c r="AS401">
        <v>0</v>
      </c>
      <c r="AT401">
        <v>66.78</v>
      </c>
      <c r="AU401">
        <v>70.739999999999995</v>
      </c>
      <c r="AW401">
        <v>1.0623</v>
      </c>
      <c r="AX401">
        <v>1608.43</v>
      </c>
      <c r="AY401">
        <v>4.58</v>
      </c>
      <c r="AZ401">
        <v>1.5711999999999999</v>
      </c>
      <c r="BA401">
        <v>4.5568999999999997</v>
      </c>
      <c r="BB401">
        <v>1.7775000000000001</v>
      </c>
      <c r="BC401">
        <v>-63.17</v>
      </c>
      <c r="BD401">
        <v>1.2747999999999999</v>
      </c>
      <c r="BE401">
        <v>3.2690000000000001</v>
      </c>
      <c r="BF401">
        <v>3.2690000000000001</v>
      </c>
      <c r="BG401">
        <v>3.2919999999999998</v>
      </c>
      <c r="BH401">
        <v>3.2919999999999998</v>
      </c>
      <c r="BI401">
        <v>3.2610000000000001</v>
      </c>
      <c r="BJ401">
        <v>3.2610000000000001</v>
      </c>
      <c r="BK401">
        <v>3.1669999999999998</v>
      </c>
      <c r="BL401">
        <v>3.2389999999999999</v>
      </c>
      <c r="BM401">
        <v>3.2389999999999999</v>
      </c>
      <c r="BN401">
        <v>3.5049999999999999</v>
      </c>
      <c r="BO401">
        <v>3.5049999999999999</v>
      </c>
      <c r="BP401">
        <v>3.1030000000000002</v>
      </c>
      <c r="BQ401">
        <v>3.1030000000000002</v>
      </c>
      <c r="BR401">
        <v>3.097</v>
      </c>
      <c r="BS401">
        <v>3.1179999999999999</v>
      </c>
      <c r="BT401">
        <v>3.1179999999999999</v>
      </c>
      <c r="BU401">
        <v>3.399</v>
      </c>
      <c r="BV401">
        <v>3.2120000000000002</v>
      </c>
      <c r="BW401">
        <v>2.073</v>
      </c>
      <c r="BX401">
        <v>2.3620000000000001</v>
      </c>
      <c r="BY401">
        <v>2.3620000000000001</v>
      </c>
      <c r="BZ401">
        <v>2.7290000000000001</v>
      </c>
      <c r="CA401">
        <v>6.9160000000000004</v>
      </c>
      <c r="CB401">
        <v>7.06</v>
      </c>
      <c r="CC401">
        <v>5.3079999999999998</v>
      </c>
      <c r="CD401">
        <v>6.8289999999999997</v>
      </c>
      <c r="CE401">
        <v>1.016</v>
      </c>
      <c r="CF401">
        <v>2598.39</v>
      </c>
      <c r="CG401">
        <v>6.8230000000000004</v>
      </c>
      <c r="CH401">
        <v>4.577</v>
      </c>
      <c r="CI401">
        <v>2.8340000000000001</v>
      </c>
      <c r="CJ401">
        <v>4.7039999999999997</v>
      </c>
      <c r="CK401">
        <v>4.4989999999999997</v>
      </c>
      <c r="CL401">
        <v>4.7350000000000003</v>
      </c>
      <c r="CM401">
        <v>4.4980000000000002</v>
      </c>
      <c r="CN401">
        <v>4.899</v>
      </c>
      <c r="CO401">
        <v>4.3040000000000003</v>
      </c>
      <c r="CP401">
        <v>4.9130000000000003</v>
      </c>
      <c r="CQ401">
        <v>4.7649999999999997</v>
      </c>
      <c r="CR401">
        <v>4.2549999999999999</v>
      </c>
      <c r="CS401">
        <v>4.8479999999999999</v>
      </c>
      <c r="CT401">
        <v>4.4050000000000002</v>
      </c>
      <c r="CU401">
        <v>4.3029999999999999</v>
      </c>
      <c r="CV401">
        <v>4.7439999999999998</v>
      </c>
      <c r="CW401">
        <v>4.4219999999999997</v>
      </c>
      <c r="CX401">
        <v>48.92</v>
      </c>
      <c r="CY401">
        <v>3.59</v>
      </c>
      <c r="CZ401">
        <v>-42</v>
      </c>
      <c r="DA401">
        <v>0.17927000000000001</v>
      </c>
      <c r="DB401">
        <v>19846.88</v>
      </c>
      <c r="DC401">
        <v>128.81</v>
      </c>
      <c r="DD401">
        <v>3.8816999999999999</v>
      </c>
      <c r="DE401">
        <v>3.8786</v>
      </c>
      <c r="DF401">
        <v>4.1535000000000002</v>
      </c>
      <c r="DG401">
        <v>4.1740000000000004</v>
      </c>
      <c r="DH401">
        <v>4.0683999999999996</v>
      </c>
      <c r="DI401">
        <v>4.0922000000000001</v>
      </c>
      <c r="DJ401">
        <v>5.1536</v>
      </c>
      <c r="DK401">
        <v>5.5221</v>
      </c>
      <c r="DL401">
        <v>5.4935999999999998</v>
      </c>
      <c r="DM401">
        <v>5.8308</v>
      </c>
      <c r="DN401">
        <v>43910.98</v>
      </c>
      <c r="DO401">
        <v>7321.9859999999999</v>
      </c>
      <c r="DP401">
        <v>0.86</v>
      </c>
      <c r="DQ401">
        <v>1.04</v>
      </c>
      <c r="DR401">
        <v>0.92</v>
      </c>
      <c r="DS401">
        <v>1339934</v>
      </c>
      <c r="DT401">
        <v>2.5299999999999998</v>
      </c>
      <c r="DU401">
        <v>6873116</v>
      </c>
      <c r="DV401">
        <v>0.74</v>
      </c>
      <c r="DW401">
        <v>0.73</v>
      </c>
      <c r="DX401">
        <v>0.71</v>
      </c>
      <c r="DY401">
        <v>3.8650000000000002</v>
      </c>
      <c r="DZ401">
        <v>45.38</v>
      </c>
      <c r="EA401">
        <v>108.55</v>
      </c>
      <c r="EB401">
        <v>107.22</v>
      </c>
      <c r="EC401">
        <v>1495.96</v>
      </c>
      <c r="ED401">
        <v>717.71</v>
      </c>
      <c r="EE401">
        <v>2293.1999999999998</v>
      </c>
      <c r="EF401">
        <v>1103.19</v>
      </c>
      <c r="EG401">
        <v>3.161</v>
      </c>
      <c r="EH401">
        <v>23883.45</v>
      </c>
      <c r="EI401">
        <v>39376.089999999997</v>
      </c>
      <c r="EJ401">
        <v>6810.11</v>
      </c>
      <c r="EK401">
        <v>2.3702000000000001</v>
      </c>
      <c r="EL401">
        <v>3430.2489999999998</v>
      </c>
      <c r="EM401">
        <v>4013.4189999999999</v>
      </c>
      <c r="EN401">
        <v>1917.29</v>
      </c>
      <c r="EO401">
        <v>2391.848</v>
      </c>
      <c r="EP401">
        <v>3421.97</v>
      </c>
      <c r="EQ401">
        <v>4085.74</v>
      </c>
      <c r="ER401">
        <v>83.43</v>
      </c>
      <c r="ES401">
        <v>3100</v>
      </c>
      <c r="ET401">
        <v>59.85</v>
      </c>
      <c r="EU401">
        <v>4.5999999999999996</v>
      </c>
      <c r="EV401">
        <v>24923.01</v>
      </c>
      <c r="EW401">
        <v>1497.9159999999999</v>
      </c>
      <c r="EX401">
        <v>5983.99</v>
      </c>
      <c r="EY401">
        <v>4744.6899999999996</v>
      </c>
      <c r="EZ401">
        <v>8025.77</v>
      </c>
      <c r="FA401">
        <v>68.12</v>
      </c>
      <c r="FB401">
        <v>1.3944000000000001</v>
      </c>
      <c r="FC401">
        <v>7.2346000000000004</v>
      </c>
      <c r="FD401">
        <v>0.78439999999999999</v>
      </c>
      <c r="FE401">
        <v>7.7779999999999996</v>
      </c>
      <c r="FF401">
        <v>4.4275000000000002</v>
      </c>
      <c r="FG401">
        <v>4.4275000000000002</v>
      </c>
      <c r="FH401">
        <v>4.3586999999999998</v>
      </c>
      <c r="FI401">
        <v>4.6889000000000003</v>
      </c>
      <c r="FJ401">
        <v>4.3400999999999996</v>
      </c>
      <c r="FK401">
        <v>4.5673000000000004</v>
      </c>
      <c r="FL401">
        <v>4.5286999999999997</v>
      </c>
      <c r="FM401">
        <v>4.3015999999999996</v>
      </c>
      <c r="FN401">
        <v>4.3135000000000003</v>
      </c>
      <c r="FO401">
        <v>4.4691999999999998</v>
      </c>
      <c r="FP401">
        <v>4.3769999999999998</v>
      </c>
      <c r="FQ401">
        <v>3.9241999999999999</v>
      </c>
      <c r="FR401">
        <v>-21.051400000000001</v>
      </c>
      <c r="FS401">
        <v>-35.5</v>
      </c>
      <c r="FT401">
        <v>-50.384599999999999</v>
      </c>
      <c r="FU401">
        <v>-76.220100000000002</v>
      </c>
      <c r="FV401">
        <v>-81.5</v>
      </c>
      <c r="FW401">
        <v>17.944199999999999</v>
      </c>
      <c r="FX401">
        <v>14.71</v>
      </c>
      <c r="FY401">
        <v>1244.82</v>
      </c>
      <c r="FZ401">
        <v>88320.23</v>
      </c>
    </row>
    <row r="402" spans="1:182" x14ac:dyDescent="0.2">
      <c r="A402" s="3">
        <v>45607</v>
      </c>
      <c r="B402">
        <v>4448.67</v>
      </c>
      <c r="C402">
        <v>1.52</v>
      </c>
      <c r="D402">
        <v>115.57</v>
      </c>
      <c r="E402">
        <v>144.57</v>
      </c>
      <c r="F402">
        <v>5.9034000000000004</v>
      </c>
      <c r="G402">
        <v>3.98332</v>
      </c>
      <c r="H402">
        <v>4.2565400000000002</v>
      </c>
      <c r="I402">
        <v>4.0984999999999996</v>
      </c>
      <c r="J402">
        <v>4.0519999999999996</v>
      </c>
      <c r="K402">
        <v>3.9532500000000002</v>
      </c>
      <c r="L402">
        <v>4.0274999999999999</v>
      </c>
      <c r="M402">
        <v>3.2961999999999998</v>
      </c>
      <c r="N402">
        <v>3.7101999999999999</v>
      </c>
      <c r="O402">
        <v>3.8037000000000001</v>
      </c>
      <c r="P402">
        <v>4.2716000000000003</v>
      </c>
      <c r="Q402">
        <v>4.5450999999999997</v>
      </c>
      <c r="R402">
        <v>4.4954999999999998</v>
      </c>
      <c r="S402">
        <v>3.6501999999999999</v>
      </c>
      <c r="T402">
        <v>3.3639000000000001</v>
      </c>
      <c r="U402">
        <v>3.9289999999999998</v>
      </c>
      <c r="V402">
        <v>4.2927999999999997</v>
      </c>
      <c r="W402">
        <v>4.0148999999999999</v>
      </c>
      <c r="X402">
        <v>4.6275000000000004</v>
      </c>
      <c r="Y402">
        <v>5.0651999999999999</v>
      </c>
      <c r="Z402">
        <v>5.0404999999999998</v>
      </c>
      <c r="AA402">
        <v>3.3969</v>
      </c>
      <c r="AB402">
        <v>4.1318000000000001</v>
      </c>
      <c r="AC402">
        <v>4.8612000000000002</v>
      </c>
      <c r="AD402">
        <v>4.93</v>
      </c>
      <c r="AE402">
        <v>4.9718</v>
      </c>
      <c r="AF402">
        <v>0.67390000000000005</v>
      </c>
      <c r="AG402">
        <v>0.55810000000000004</v>
      </c>
      <c r="AH402">
        <v>5.5842999999999998</v>
      </c>
      <c r="AI402">
        <v>42.098100000000002</v>
      </c>
      <c r="AJ402">
        <v>0.71819999999999995</v>
      </c>
      <c r="AK402">
        <v>19298.759999999998</v>
      </c>
      <c r="AL402">
        <v>-14.75</v>
      </c>
      <c r="AM402">
        <v>-10.75</v>
      </c>
      <c r="AN402">
        <v>2</v>
      </c>
      <c r="AO402">
        <v>-6</v>
      </c>
      <c r="AP402">
        <v>-15.5</v>
      </c>
      <c r="AQ402">
        <v>-14.75</v>
      </c>
      <c r="AR402">
        <v>3.03</v>
      </c>
      <c r="AS402">
        <v>-0.25</v>
      </c>
      <c r="AT402">
        <v>66.86</v>
      </c>
      <c r="AU402">
        <v>70.88</v>
      </c>
      <c r="AW402">
        <v>1.0654999999999999</v>
      </c>
      <c r="AX402">
        <v>1609.26</v>
      </c>
      <c r="AY402">
        <v>4.58</v>
      </c>
      <c r="AZ402">
        <v>1.5620000000000001</v>
      </c>
      <c r="BA402">
        <v>4.5689000000000002</v>
      </c>
      <c r="BB402">
        <v>1.7919</v>
      </c>
      <c r="BC402">
        <v>-62.63</v>
      </c>
      <c r="BD402">
        <v>1.2867999999999999</v>
      </c>
      <c r="BE402">
        <v>3.1819999999999999</v>
      </c>
      <c r="BF402">
        <v>3.1819999999999999</v>
      </c>
      <c r="BG402">
        <v>3.2949999999999999</v>
      </c>
      <c r="BH402">
        <v>3.2949999999999999</v>
      </c>
      <c r="BI402">
        <v>3.2109999999999999</v>
      </c>
      <c r="BJ402">
        <v>3.2109999999999999</v>
      </c>
      <c r="BK402">
        <v>3.0790000000000002</v>
      </c>
      <c r="BL402">
        <v>3.194</v>
      </c>
      <c r="BM402">
        <v>3.194</v>
      </c>
      <c r="BN402">
        <v>3.66</v>
      </c>
      <c r="BO402">
        <v>3.66</v>
      </c>
      <c r="BP402">
        <v>3.016</v>
      </c>
      <c r="BQ402">
        <v>3.016</v>
      </c>
      <c r="BR402">
        <v>2.9980000000000002</v>
      </c>
      <c r="BS402">
        <v>3.0179999999999998</v>
      </c>
      <c r="BT402">
        <v>3.0179999999999998</v>
      </c>
      <c r="BU402">
        <v>3.4729999999999999</v>
      </c>
      <c r="BV402">
        <v>3.117</v>
      </c>
      <c r="BW402">
        <v>2.0859999999999999</v>
      </c>
      <c r="BX402">
        <v>2.327</v>
      </c>
      <c r="BY402">
        <v>2.327</v>
      </c>
      <c r="BZ402">
        <v>2.7290000000000001</v>
      </c>
      <c r="CA402">
        <v>6.7530000000000001</v>
      </c>
      <c r="CB402">
        <v>6.94</v>
      </c>
      <c r="CC402">
        <v>5.3049999999999997</v>
      </c>
      <c r="CD402">
        <v>6.8230000000000004</v>
      </c>
      <c r="CE402">
        <v>1.004</v>
      </c>
      <c r="CF402">
        <v>2618.8200000000002</v>
      </c>
      <c r="CG402">
        <v>6.8230000000000004</v>
      </c>
      <c r="CH402">
        <v>4.577</v>
      </c>
      <c r="CI402">
        <v>2.8260000000000001</v>
      </c>
      <c r="CJ402">
        <v>4.6639999999999997</v>
      </c>
      <c r="CK402">
        <v>4.4249999999999998</v>
      </c>
      <c r="CL402">
        <v>4.6719999999999997</v>
      </c>
      <c r="CM402">
        <v>4.415</v>
      </c>
      <c r="CN402">
        <v>4.8479999999999999</v>
      </c>
      <c r="CO402">
        <v>4.2210000000000001</v>
      </c>
      <c r="CP402">
        <v>4.8730000000000002</v>
      </c>
      <c r="CQ402">
        <v>4.7480000000000002</v>
      </c>
      <c r="CR402">
        <v>4.1660000000000004</v>
      </c>
      <c r="CS402">
        <v>4.8099999999999996</v>
      </c>
      <c r="CT402">
        <v>4.3159999999999998</v>
      </c>
      <c r="CU402">
        <v>4.218</v>
      </c>
      <c r="CV402">
        <v>4.7229999999999999</v>
      </c>
      <c r="CW402">
        <v>4.3330000000000002</v>
      </c>
      <c r="CX402">
        <v>48.79</v>
      </c>
      <c r="CY402">
        <v>3.56</v>
      </c>
      <c r="CZ402">
        <v>-42</v>
      </c>
      <c r="DA402">
        <v>0.17907000000000001</v>
      </c>
      <c r="DB402">
        <v>20426.93</v>
      </c>
      <c r="DC402">
        <v>128.24</v>
      </c>
      <c r="DD402">
        <v>3.7932000000000001</v>
      </c>
      <c r="DE402">
        <v>3.7984</v>
      </c>
      <c r="DF402">
        <v>4.1002999999999998</v>
      </c>
      <c r="DG402">
        <v>4.1211000000000002</v>
      </c>
      <c r="DH402">
        <v>4.0255999999999998</v>
      </c>
      <c r="DI402">
        <v>4.0522</v>
      </c>
      <c r="DJ402">
        <v>5.0236999999999998</v>
      </c>
      <c r="DK402">
        <v>5.4039000000000001</v>
      </c>
      <c r="DL402">
        <v>5.3644999999999996</v>
      </c>
      <c r="DM402">
        <v>5.7117000000000004</v>
      </c>
      <c r="DN402">
        <v>44293.13</v>
      </c>
      <c r="DO402">
        <v>7266.46</v>
      </c>
      <c r="DP402">
        <v>0.86</v>
      </c>
      <c r="DQ402">
        <v>1.05</v>
      </c>
      <c r="DR402">
        <v>0.92</v>
      </c>
      <c r="DS402">
        <v>1340873</v>
      </c>
      <c r="DT402">
        <v>2.56</v>
      </c>
      <c r="DU402">
        <v>6929079</v>
      </c>
      <c r="DV402">
        <v>0.74</v>
      </c>
      <c r="DW402">
        <v>0.73</v>
      </c>
      <c r="DX402">
        <v>0.71</v>
      </c>
      <c r="DY402">
        <v>3.8460000000000001</v>
      </c>
      <c r="DZ402">
        <v>45.11</v>
      </c>
      <c r="EA402">
        <v>99.85</v>
      </c>
      <c r="EB402">
        <v>104.56</v>
      </c>
      <c r="EC402">
        <v>1514.627</v>
      </c>
      <c r="ED402">
        <v>734.14</v>
      </c>
      <c r="EE402">
        <v>2331.9</v>
      </c>
      <c r="EF402">
        <v>1125.8900000000001</v>
      </c>
      <c r="EG402">
        <v>3.169</v>
      </c>
      <c r="EH402">
        <v>24141.3</v>
      </c>
      <c r="EI402">
        <v>39533.32</v>
      </c>
      <c r="EJ402">
        <v>6940.01</v>
      </c>
      <c r="EK402">
        <v>2.3759000000000001</v>
      </c>
      <c r="EL402">
        <v>3443.7649999999999</v>
      </c>
      <c r="EM402">
        <v>4011.0909999999999</v>
      </c>
      <c r="EN402">
        <v>1931.6759999999999</v>
      </c>
      <c r="EO402">
        <v>2434.9789999999998</v>
      </c>
      <c r="EP402">
        <v>3470.0659999999998</v>
      </c>
      <c r="EQ402">
        <v>4131.13</v>
      </c>
      <c r="ER402">
        <v>82.96</v>
      </c>
      <c r="ES402">
        <v>3100</v>
      </c>
      <c r="ET402">
        <v>59.57</v>
      </c>
      <c r="EU402">
        <v>4.5999999999999996</v>
      </c>
      <c r="EV402">
        <v>24789.279999999999</v>
      </c>
      <c r="EW402">
        <v>1486.5419999999999</v>
      </c>
      <c r="EX402">
        <v>6001.35</v>
      </c>
      <c r="EY402">
        <v>4854.03</v>
      </c>
      <c r="EZ402">
        <v>8125.19</v>
      </c>
      <c r="FA402">
        <v>68.040000000000006</v>
      </c>
      <c r="FB402">
        <v>1.3925000000000001</v>
      </c>
      <c r="FC402">
        <v>7.2149000000000001</v>
      </c>
      <c r="FD402">
        <v>0.77710000000000001</v>
      </c>
      <c r="FE402">
        <v>7.7759</v>
      </c>
      <c r="FF402">
        <v>4.3042999999999996</v>
      </c>
      <c r="FG402">
        <v>4.3042999999999996</v>
      </c>
      <c r="FH402">
        <v>4.2944000000000004</v>
      </c>
      <c r="FI402">
        <v>4.5796000000000001</v>
      </c>
      <c r="FJ402">
        <v>4.2538999999999998</v>
      </c>
      <c r="FK402">
        <v>4.4695999999999998</v>
      </c>
      <c r="FL402">
        <v>4.524</v>
      </c>
      <c r="FM402">
        <v>4.1978</v>
      </c>
      <c r="FN402">
        <v>4.1914999999999996</v>
      </c>
      <c r="FO402">
        <v>4.4379999999999997</v>
      </c>
      <c r="FP402">
        <v>4.2450000000000001</v>
      </c>
      <c r="FQ402">
        <v>3.8319999999999999</v>
      </c>
      <c r="FR402">
        <v>-20.341999999999999</v>
      </c>
      <c r="FS402">
        <v>-33.375</v>
      </c>
      <c r="FT402">
        <v>-47.375</v>
      </c>
      <c r="FU402">
        <v>-73.44</v>
      </c>
      <c r="FV402">
        <v>-79.25</v>
      </c>
      <c r="FW402">
        <v>16.7866</v>
      </c>
      <c r="FX402">
        <v>14.97</v>
      </c>
      <c r="FY402">
        <v>1250.32</v>
      </c>
      <c r="FZ402">
        <v>88014.53</v>
      </c>
    </row>
    <row r="403" spans="1:182" x14ac:dyDescent="0.2">
      <c r="A403" s="3">
        <v>45606</v>
      </c>
      <c r="B403">
        <v>4417.83</v>
      </c>
      <c r="C403">
        <v>1.52</v>
      </c>
      <c r="D403">
        <v>115.57</v>
      </c>
      <c r="E403">
        <v>144.57</v>
      </c>
      <c r="F403">
        <v>5.8741000000000003</v>
      </c>
      <c r="G403">
        <v>3.9967600000000001</v>
      </c>
      <c r="H403">
        <v>4.25</v>
      </c>
      <c r="I403">
        <v>4.1159999999999997</v>
      </c>
      <c r="J403">
        <v>4.07</v>
      </c>
      <c r="K403">
        <v>3.9637500000000001</v>
      </c>
      <c r="L403">
        <v>4.0261300000000002</v>
      </c>
      <c r="M403">
        <v>3.2652999999999999</v>
      </c>
      <c r="N403">
        <v>3.7101999999999999</v>
      </c>
      <c r="O403">
        <v>3.8037000000000001</v>
      </c>
      <c r="P403">
        <v>4.2716000000000003</v>
      </c>
      <c r="Q403">
        <v>4.5450999999999997</v>
      </c>
      <c r="R403">
        <v>4.4954999999999998</v>
      </c>
      <c r="S403">
        <v>3.6501999999999999</v>
      </c>
      <c r="T403">
        <v>3.3639000000000001</v>
      </c>
      <c r="U403">
        <v>3.9289999999999998</v>
      </c>
      <c r="V403">
        <v>4.2927999999999997</v>
      </c>
      <c r="W403">
        <v>4.0148999999999999</v>
      </c>
      <c r="X403">
        <v>4.6275000000000004</v>
      </c>
      <c r="Y403">
        <v>5.0651999999999999</v>
      </c>
      <c r="Z403">
        <v>5.0404999999999998</v>
      </c>
      <c r="AA403">
        <v>3.3969</v>
      </c>
      <c r="AB403">
        <v>4.1318000000000001</v>
      </c>
      <c r="AC403">
        <v>4.8799000000000001</v>
      </c>
      <c r="AD403">
        <v>4.9477000000000002</v>
      </c>
      <c r="AE403">
        <v>4.9893000000000001</v>
      </c>
      <c r="AF403">
        <v>0.67079999999999995</v>
      </c>
      <c r="AG403">
        <v>0.55649999999999999</v>
      </c>
      <c r="AH403">
        <v>5.5891999999999999</v>
      </c>
      <c r="AI403">
        <v>41.975999999999999</v>
      </c>
      <c r="AJ403">
        <v>0.71879999999999999</v>
      </c>
      <c r="AK403">
        <v>19286.78</v>
      </c>
      <c r="AL403">
        <v>-14.75</v>
      </c>
      <c r="AM403">
        <v>-10.75</v>
      </c>
      <c r="AN403">
        <v>2</v>
      </c>
      <c r="AO403">
        <v>-6</v>
      </c>
      <c r="AP403">
        <v>-15.5</v>
      </c>
      <c r="AQ403">
        <v>-14.75</v>
      </c>
      <c r="AR403">
        <v>3.03</v>
      </c>
      <c r="AS403">
        <v>-0.25</v>
      </c>
      <c r="AT403">
        <v>68.52</v>
      </c>
      <c r="AU403">
        <v>72.5</v>
      </c>
      <c r="AW403">
        <v>1.0718000000000001</v>
      </c>
      <c r="AX403">
        <v>1621.24</v>
      </c>
      <c r="AY403">
        <v>4.58</v>
      </c>
      <c r="AZ403">
        <v>1.5367999999999999</v>
      </c>
      <c r="BA403">
        <v>4.5606</v>
      </c>
      <c r="BB403">
        <v>1.7968</v>
      </c>
      <c r="BC403">
        <v>-62.69</v>
      </c>
      <c r="BD403">
        <v>1.2921</v>
      </c>
      <c r="BE403">
        <v>3.1819999999999999</v>
      </c>
      <c r="BF403">
        <v>3.1819999999999999</v>
      </c>
      <c r="BG403">
        <v>3.2589999999999999</v>
      </c>
      <c r="BH403">
        <v>3.2589999999999999</v>
      </c>
      <c r="BI403">
        <v>3.2109999999999999</v>
      </c>
      <c r="BJ403">
        <v>3.2109999999999999</v>
      </c>
      <c r="BK403">
        <v>3.0790000000000002</v>
      </c>
      <c r="BL403">
        <v>3.194</v>
      </c>
      <c r="BM403">
        <v>3.194</v>
      </c>
      <c r="BN403">
        <v>3.508</v>
      </c>
      <c r="BO403">
        <v>3.508</v>
      </c>
      <c r="BP403">
        <v>3.016</v>
      </c>
      <c r="BQ403">
        <v>3.016</v>
      </c>
      <c r="BR403">
        <v>2.9980000000000002</v>
      </c>
      <c r="BS403">
        <v>3.0190000000000001</v>
      </c>
      <c r="BT403">
        <v>3.0190000000000001</v>
      </c>
      <c r="BU403">
        <v>3.395</v>
      </c>
      <c r="BV403">
        <v>3.117</v>
      </c>
      <c r="BW403">
        <v>2.1070000000000002</v>
      </c>
      <c r="BX403">
        <v>2.367</v>
      </c>
      <c r="BY403">
        <v>2.367</v>
      </c>
      <c r="BZ403">
        <v>2.7250000000000001</v>
      </c>
      <c r="CA403">
        <v>6.74</v>
      </c>
      <c r="CB403">
        <v>7.0019999999999998</v>
      </c>
      <c r="CC403">
        <v>5.3049999999999997</v>
      </c>
      <c r="CD403">
        <v>6.8109999999999999</v>
      </c>
      <c r="CE403">
        <v>1.0089999999999999</v>
      </c>
      <c r="CF403">
        <v>2684.77</v>
      </c>
      <c r="CG403">
        <v>6.8230000000000004</v>
      </c>
      <c r="CH403">
        <v>4.577</v>
      </c>
      <c r="CI403">
        <v>2.8159999999999998</v>
      </c>
      <c r="CJ403">
        <v>4.6689999999999996</v>
      </c>
      <c r="CK403">
        <v>4.4349999999999996</v>
      </c>
      <c r="CL403">
        <v>4.6859999999999999</v>
      </c>
      <c r="CM403">
        <v>4.4269999999999996</v>
      </c>
      <c r="CN403">
        <v>4.8719999999999999</v>
      </c>
      <c r="CO403">
        <v>4.2350000000000003</v>
      </c>
      <c r="CP403">
        <v>4.9000000000000004</v>
      </c>
      <c r="CQ403">
        <v>4.7649999999999997</v>
      </c>
      <c r="CR403">
        <v>4.1669999999999998</v>
      </c>
      <c r="CS403">
        <v>4.8410000000000002</v>
      </c>
      <c r="CT403">
        <v>4.3209999999999997</v>
      </c>
      <c r="CU403">
        <v>4.226</v>
      </c>
      <c r="CV403">
        <v>4.7229999999999999</v>
      </c>
      <c r="CW403">
        <v>4.34</v>
      </c>
      <c r="CX403">
        <v>49.09</v>
      </c>
      <c r="CY403">
        <v>3.51</v>
      </c>
      <c r="CZ403">
        <v>-42</v>
      </c>
      <c r="DA403">
        <v>0.17892</v>
      </c>
      <c r="DB403">
        <v>20728.189999999999</v>
      </c>
      <c r="DC403">
        <v>127.99</v>
      </c>
      <c r="DD403">
        <v>3.7932000000000001</v>
      </c>
      <c r="DE403">
        <v>3.7984</v>
      </c>
      <c r="DF403">
        <v>4.1002999999999998</v>
      </c>
      <c r="DG403">
        <v>4.1211000000000002</v>
      </c>
      <c r="DH403">
        <v>4.0255999999999998</v>
      </c>
      <c r="DI403">
        <v>4.0522</v>
      </c>
      <c r="DJ403">
        <v>5.0236999999999998</v>
      </c>
      <c r="DK403">
        <v>5.4039000000000001</v>
      </c>
      <c r="DL403">
        <v>5.3644999999999996</v>
      </c>
      <c r="DM403">
        <v>5.7117000000000004</v>
      </c>
      <c r="DN403">
        <v>43988.99</v>
      </c>
      <c r="DO403">
        <v>7287.1909999999998</v>
      </c>
      <c r="DP403">
        <v>0.86</v>
      </c>
      <c r="DQ403">
        <v>1.05</v>
      </c>
      <c r="DR403">
        <v>0.92</v>
      </c>
      <c r="DS403">
        <v>1340873</v>
      </c>
      <c r="DT403">
        <v>2.56</v>
      </c>
      <c r="DU403">
        <v>6929079</v>
      </c>
      <c r="DV403">
        <v>0.74</v>
      </c>
      <c r="DW403">
        <v>0.73</v>
      </c>
      <c r="DX403">
        <v>0.71</v>
      </c>
      <c r="DY403">
        <v>3.8839999999999999</v>
      </c>
      <c r="DZ403">
        <v>44.24</v>
      </c>
      <c r="EA403">
        <v>99.85</v>
      </c>
      <c r="EB403">
        <v>104.56</v>
      </c>
      <c r="EC403">
        <v>1506.106</v>
      </c>
      <c r="ED403">
        <v>740.73</v>
      </c>
      <c r="EE403">
        <v>2336.75</v>
      </c>
      <c r="EF403">
        <v>1135.6500000000001</v>
      </c>
      <c r="EG403">
        <v>3.0470000000000002</v>
      </c>
      <c r="EH403">
        <v>24148.2</v>
      </c>
      <c r="EI403">
        <v>39500.370000000003</v>
      </c>
      <c r="EJ403">
        <v>6977.18</v>
      </c>
      <c r="EK403">
        <v>2.3860999999999999</v>
      </c>
      <c r="EL403">
        <v>3433.0320000000002</v>
      </c>
      <c r="EM403">
        <v>4011.7869999999998</v>
      </c>
      <c r="EN403">
        <v>1920.97</v>
      </c>
      <c r="EO403">
        <v>2399.6390000000001</v>
      </c>
      <c r="EP403">
        <v>3452.297</v>
      </c>
      <c r="EQ403">
        <v>4104.05</v>
      </c>
      <c r="ER403">
        <v>82.46</v>
      </c>
      <c r="ES403">
        <v>3002</v>
      </c>
      <c r="ET403">
        <v>59.23</v>
      </c>
      <c r="EU403">
        <v>4.5999999999999996</v>
      </c>
      <c r="EV403">
        <v>24759.4</v>
      </c>
      <c r="EW403">
        <v>1482.06</v>
      </c>
      <c r="EX403">
        <v>5995.54</v>
      </c>
      <c r="EY403">
        <v>4802.76</v>
      </c>
      <c r="EZ403">
        <v>8072.39</v>
      </c>
      <c r="FA403">
        <v>70.38</v>
      </c>
      <c r="FB403">
        <v>1.3912</v>
      </c>
      <c r="FC403">
        <v>7.1844999999999999</v>
      </c>
      <c r="FD403">
        <v>0.77400000000000002</v>
      </c>
      <c r="FE403">
        <v>7.7744999999999997</v>
      </c>
      <c r="FF403">
        <v>4.3042999999999996</v>
      </c>
      <c r="FG403">
        <v>4.3042999999999996</v>
      </c>
      <c r="FH403">
        <v>4.2944000000000004</v>
      </c>
      <c r="FI403">
        <v>4.5796000000000001</v>
      </c>
      <c r="FJ403">
        <v>4.2538999999999998</v>
      </c>
      <c r="FK403">
        <v>4.4695999999999998</v>
      </c>
      <c r="FL403">
        <v>4.524</v>
      </c>
      <c r="FM403">
        <v>4.1978</v>
      </c>
      <c r="FN403">
        <v>4.1914999999999996</v>
      </c>
      <c r="FO403">
        <v>4.4379999999999997</v>
      </c>
      <c r="FP403">
        <v>4.2450000000000001</v>
      </c>
      <c r="FQ403">
        <v>3.8319999999999999</v>
      </c>
      <c r="FR403">
        <v>-20.341999999999999</v>
      </c>
      <c r="FS403">
        <v>-33.375</v>
      </c>
      <c r="FT403">
        <v>-47.375</v>
      </c>
      <c r="FU403">
        <v>-73.44</v>
      </c>
      <c r="FV403">
        <v>-79.25</v>
      </c>
      <c r="FW403">
        <v>16.776800000000001</v>
      </c>
      <c r="FX403">
        <v>14.94</v>
      </c>
      <c r="FY403">
        <v>1252.56</v>
      </c>
      <c r="FZ403">
        <v>79927.89</v>
      </c>
    </row>
    <row r="404" spans="1:182" x14ac:dyDescent="0.2">
      <c r="A404" s="3">
        <v>45605</v>
      </c>
      <c r="B404">
        <v>4417.83</v>
      </c>
      <c r="C404">
        <v>1.52</v>
      </c>
      <c r="D404">
        <v>115.57</v>
      </c>
      <c r="E404">
        <v>144.57</v>
      </c>
      <c r="F404">
        <v>5.8741000000000003</v>
      </c>
      <c r="G404">
        <v>3.9967600000000001</v>
      </c>
      <c r="H404">
        <v>4.25</v>
      </c>
      <c r="I404">
        <v>4.1159999999999997</v>
      </c>
      <c r="J404">
        <v>4.07</v>
      </c>
      <c r="K404">
        <v>3.9637500000000001</v>
      </c>
      <c r="L404">
        <v>4.0261300000000002</v>
      </c>
      <c r="M404">
        <v>3.2652999999999999</v>
      </c>
      <c r="N404">
        <v>3.7101999999999999</v>
      </c>
      <c r="O404">
        <v>3.8037000000000001</v>
      </c>
      <c r="P404">
        <v>4.2716000000000003</v>
      </c>
      <c r="Q404">
        <v>4.5450999999999997</v>
      </c>
      <c r="R404">
        <v>4.4954999999999998</v>
      </c>
      <c r="S404">
        <v>3.6501999999999999</v>
      </c>
      <c r="T404">
        <v>3.3639000000000001</v>
      </c>
      <c r="U404">
        <v>3.9289999999999998</v>
      </c>
      <c r="V404">
        <v>4.2927999999999997</v>
      </c>
      <c r="W404">
        <v>4.0148999999999999</v>
      </c>
      <c r="X404">
        <v>4.6275000000000004</v>
      </c>
      <c r="Y404">
        <v>5.0651999999999999</v>
      </c>
      <c r="Z404">
        <v>5.0404999999999998</v>
      </c>
      <c r="AA404">
        <v>3.3969</v>
      </c>
      <c r="AB404">
        <v>4.1318000000000001</v>
      </c>
      <c r="AC404">
        <v>4.8799000000000001</v>
      </c>
      <c r="AD404">
        <v>4.9477000000000002</v>
      </c>
      <c r="AE404">
        <v>4.9893000000000001</v>
      </c>
      <c r="AF404">
        <v>0.67079999999999995</v>
      </c>
      <c r="AG404">
        <v>0.55649999999999999</v>
      </c>
      <c r="AH404">
        <v>5.5891999999999999</v>
      </c>
      <c r="AI404">
        <v>41.975999999999999</v>
      </c>
      <c r="AJ404">
        <v>0.71879999999999999</v>
      </c>
      <c r="AK404">
        <v>19286.78</v>
      </c>
      <c r="AL404">
        <v>-14.75</v>
      </c>
      <c r="AM404">
        <v>-10.75</v>
      </c>
      <c r="AN404">
        <v>2</v>
      </c>
      <c r="AO404">
        <v>-6</v>
      </c>
      <c r="AP404">
        <v>-15.5</v>
      </c>
      <c r="AQ404">
        <v>-14.75</v>
      </c>
      <c r="AR404">
        <v>3.03</v>
      </c>
      <c r="AS404">
        <v>-0.25</v>
      </c>
      <c r="AT404">
        <v>68.52</v>
      </c>
      <c r="AU404">
        <v>72.5</v>
      </c>
      <c r="AW404">
        <v>1.0718000000000001</v>
      </c>
      <c r="AX404">
        <v>1621.24</v>
      </c>
      <c r="AY404">
        <v>4.58</v>
      </c>
      <c r="AZ404">
        <v>1.5367999999999999</v>
      </c>
      <c r="BA404">
        <v>4.5606</v>
      </c>
      <c r="BB404">
        <v>1.7968</v>
      </c>
      <c r="BC404">
        <v>-62.69</v>
      </c>
      <c r="BD404">
        <v>1.2921</v>
      </c>
      <c r="BE404">
        <v>3.1819999999999999</v>
      </c>
      <c r="BF404">
        <v>3.1819999999999999</v>
      </c>
      <c r="BG404">
        <v>3.2589999999999999</v>
      </c>
      <c r="BH404">
        <v>3.2589999999999999</v>
      </c>
      <c r="BI404">
        <v>3.2109999999999999</v>
      </c>
      <c r="BJ404">
        <v>3.2109999999999999</v>
      </c>
      <c r="BK404">
        <v>3.0790000000000002</v>
      </c>
      <c r="BL404">
        <v>3.194</v>
      </c>
      <c r="BM404">
        <v>3.194</v>
      </c>
      <c r="BN404">
        <v>3.508</v>
      </c>
      <c r="BO404">
        <v>3.508</v>
      </c>
      <c r="BP404">
        <v>3.016</v>
      </c>
      <c r="BQ404">
        <v>3.016</v>
      </c>
      <c r="BR404">
        <v>2.9980000000000002</v>
      </c>
      <c r="BS404">
        <v>3.0190000000000001</v>
      </c>
      <c r="BT404">
        <v>3.0190000000000001</v>
      </c>
      <c r="BU404">
        <v>3.395</v>
      </c>
      <c r="BV404">
        <v>3.117</v>
      </c>
      <c r="BW404">
        <v>2.1070000000000002</v>
      </c>
      <c r="BX404">
        <v>2.367</v>
      </c>
      <c r="BY404">
        <v>2.367</v>
      </c>
      <c r="BZ404">
        <v>2.7250000000000001</v>
      </c>
      <c r="CA404">
        <v>6.74</v>
      </c>
      <c r="CB404">
        <v>7.0019999999999998</v>
      </c>
      <c r="CC404">
        <v>5.3049999999999997</v>
      </c>
      <c r="CD404">
        <v>6.8109999999999999</v>
      </c>
      <c r="CE404">
        <v>1.0089999999999999</v>
      </c>
      <c r="CF404">
        <v>2684.77</v>
      </c>
      <c r="CG404">
        <v>6.8230000000000004</v>
      </c>
      <c r="CH404">
        <v>4.577</v>
      </c>
      <c r="CI404">
        <v>2.8159999999999998</v>
      </c>
      <c r="CJ404">
        <v>4.6689999999999996</v>
      </c>
      <c r="CK404">
        <v>4.4349999999999996</v>
      </c>
      <c r="CL404">
        <v>4.6859999999999999</v>
      </c>
      <c r="CM404">
        <v>4.4269999999999996</v>
      </c>
      <c r="CN404">
        <v>4.8719999999999999</v>
      </c>
      <c r="CO404">
        <v>4.2350000000000003</v>
      </c>
      <c r="CP404">
        <v>4.9000000000000004</v>
      </c>
      <c r="CQ404">
        <v>4.7649999999999997</v>
      </c>
      <c r="CR404">
        <v>4.1669999999999998</v>
      </c>
      <c r="CS404">
        <v>4.8410000000000002</v>
      </c>
      <c r="CT404">
        <v>4.3209999999999997</v>
      </c>
      <c r="CU404">
        <v>4.226</v>
      </c>
      <c r="CV404">
        <v>4.7229999999999999</v>
      </c>
      <c r="CW404">
        <v>4.34</v>
      </c>
      <c r="CX404">
        <v>49.09</v>
      </c>
      <c r="CY404">
        <v>3.51</v>
      </c>
      <c r="CZ404">
        <v>-42</v>
      </c>
      <c r="DA404">
        <v>0.17892</v>
      </c>
      <c r="DB404">
        <v>20728.189999999999</v>
      </c>
      <c r="DC404">
        <v>127.99</v>
      </c>
      <c r="DD404">
        <v>3.7932000000000001</v>
      </c>
      <c r="DE404">
        <v>3.7984</v>
      </c>
      <c r="DF404">
        <v>4.1002999999999998</v>
      </c>
      <c r="DG404">
        <v>4.1211000000000002</v>
      </c>
      <c r="DH404">
        <v>4.0255999999999998</v>
      </c>
      <c r="DI404">
        <v>4.0522</v>
      </c>
      <c r="DJ404">
        <v>5.0236999999999998</v>
      </c>
      <c r="DK404">
        <v>5.4039000000000001</v>
      </c>
      <c r="DL404">
        <v>5.3644999999999996</v>
      </c>
      <c r="DM404">
        <v>5.7117000000000004</v>
      </c>
      <c r="DN404">
        <v>43988.99</v>
      </c>
      <c r="DO404">
        <v>7287.1909999999998</v>
      </c>
      <c r="DP404">
        <v>0.86</v>
      </c>
      <c r="DQ404">
        <v>1.05</v>
      </c>
      <c r="DR404">
        <v>0.92</v>
      </c>
      <c r="DS404">
        <v>1340873</v>
      </c>
      <c r="DT404">
        <v>2.56</v>
      </c>
      <c r="DU404">
        <v>6929079</v>
      </c>
      <c r="DV404">
        <v>0.74</v>
      </c>
      <c r="DW404">
        <v>0.73</v>
      </c>
      <c r="DX404">
        <v>0.71</v>
      </c>
      <c r="DY404">
        <v>3.8839999999999999</v>
      </c>
      <c r="DZ404">
        <v>44.24</v>
      </c>
      <c r="EA404">
        <v>99.85</v>
      </c>
      <c r="EB404">
        <v>104.56</v>
      </c>
      <c r="EC404">
        <v>1506.106</v>
      </c>
      <c r="ED404">
        <v>740.73</v>
      </c>
      <c r="EE404">
        <v>2336.75</v>
      </c>
      <c r="EF404">
        <v>1135.6500000000001</v>
      </c>
      <c r="EG404">
        <v>3.0470000000000002</v>
      </c>
      <c r="EH404">
        <v>24148.2</v>
      </c>
      <c r="EI404">
        <v>39500.370000000003</v>
      </c>
      <c r="EJ404">
        <v>6977.18</v>
      </c>
      <c r="EK404">
        <v>2.3860999999999999</v>
      </c>
      <c r="EL404">
        <v>3433.0320000000002</v>
      </c>
      <c r="EM404">
        <v>4011.7869999999998</v>
      </c>
      <c r="EN404">
        <v>1920.97</v>
      </c>
      <c r="EO404">
        <v>2399.6390000000001</v>
      </c>
      <c r="EP404">
        <v>3452.297</v>
      </c>
      <c r="EQ404">
        <v>4104.05</v>
      </c>
      <c r="ER404">
        <v>82.46</v>
      </c>
      <c r="ES404">
        <v>3002</v>
      </c>
      <c r="ET404">
        <v>59.23</v>
      </c>
      <c r="EU404">
        <v>4.5999999999999996</v>
      </c>
      <c r="EV404">
        <v>24759.4</v>
      </c>
      <c r="EW404">
        <v>1482.06</v>
      </c>
      <c r="EX404">
        <v>5995.54</v>
      </c>
      <c r="EY404">
        <v>4802.76</v>
      </c>
      <c r="EZ404">
        <v>8072.39</v>
      </c>
      <c r="FA404">
        <v>70.38</v>
      </c>
      <c r="FB404">
        <v>1.3912</v>
      </c>
      <c r="FC404">
        <v>7.1844999999999999</v>
      </c>
      <c r="FD404">
        <v>0.77400000000000002</v>
      </c>
      <c r="FE404">
        <v>7.7744999999999997</v>
      </c>
      <c r="FF404">
        <v>4.3042999999999996</v>
      </c>
      <c r="FG404">
        <v>4.3042999999999996</v>
      </c>
      <c r="FH404">
        <v>4.2944000000000004</v>
      </c>
      <c r="FI404">
        <v>4.5796000000000001</v>
      </c>
      <c r="FJ404">
        <v>4.2538999999999998</v>
      </c>
      <c r="FK404">
        <v>4.4695999999999998</v>
      </c>
      <c r="FL404">
        <v>4.524</v>
      </c>
      <c r="FM404">
        <v>4.1978</v>
      </c>
      <c r="FN404">
        <v>4.1914999999999996</v>
      </c>
      <c r="FO404">
        <v>4.4379999999999997</v>
      </c>
      <c r="FP404">
        <v>4.2450000000000001</v>
      </c>
      <c r="FQ404">
        <v>3.8319999999999999</v>
      </c>
      <c r="FR404">
        <v>-20.341999999999999</v>
      </c>
      <c r="FS404">
        <v>-33.375</v>
      </c>
      <c r="FT404">
        <v>-47.375</v>
      </c>
      <c r="FU404">
        <v>-73.44</v>
      </c>
      <c r="FV404">
        <v>-79.25</v>
      </c>
      <c r="FW404">
        <v>16.776800000000001</v>
      </c>
      <c r="FX404">
        <v>14.94</v>
      </c>
      <c r="FY404">
        <v>1252.56</v>
      </c>
      <c r="FZ404">
        <v>76469.289999999994</v>
      </c>
    </row>
    <row r="405" spans="1:182" x14ac:dyDescent="0.2">
      <c r="A405" s="3">
        <v>45604</v>
      </c>
      <c r="B405">
        <v>4417.83</v>
      </c>
      <c r="C405">
        <v>1.52</v>
      </c>
      <c r="D405">
        <v>115.57</v>
      </c>
      <c r="E405">
        <v>144.57</v>
      </c>
      <c r="F405">
        <v>5.8741000000000003</v>
      </c>
      <c r="G405">
        <v>3.9967600000000001</v>
      </c>
      <c r="H405">
        <v>4.25</v>
      </c>
      <c r="I405">
        <v>4.1159999999999997</v>
      </c>
      <c r="J405">
        <v>4.07</v>
      </c>
      <c r="K405">
        <v>3.9637500000000001</v>
      </c>
      <c r="L405">
        <v>4.0261300000000002</v>
      </c>
      <c r="M405">
        <v>3.2652999999999999</v>
      </c>
      <c r="N405">
        <v>3.7101999999999999</v>
      </c>
      <c r="O405">
        <v>3.8037000000000001</v>
      </c>
      <c r="P405">
        <v>4.2716000000000003</v>
      </c>
      <c r="Q405">
        <v>4.5450999999999997</v>
      </c>
      <c r="R405">
        <v>4.4954999999999998</v>
      </c>
      <c r="S405">
        <v>3.6501999999999999</v>
      </c>
      <c r="T405">
        <v>3.3639000000000001</v>
      </c>
      <c r="U405">
        <v>3.9289999999999998</v>
      </c>
      <c r="V405">
        <v>4.2927999999999997</v>
      </c>
      <c r="W405">
        <v>4.0148999999999999</v>
      </c>
      <c r="X405">
        <v>4.6275000000000004</v>
      </c>
      <c r="Y405">
        <v>5.0651999999999999</v>
      </c>
      <c r="Z405">
        <v>5.0404999999999998</v>
      </c>
      <c r="AA405">
        <v>3.3969</v>
      </c>
      <c r="AB405">
        <v>4.1318000000000001</v>
      </c>
      <c r="AC405">
        <v>4.8799000000000001</v>
      </c>
      <c r="AD405">
        <v>4.9477000000000002</v>
      </c>
      <c r="AE405">
        <v>4.9893000000000001</v>
      </c>
      <c r="AF405">
        <v>0.67079999999999995</v>
      </c>
      <c r="AG405">
        <v>0.55649999999999999</v>
      </c>
      <c r="AH405">
        <v>5.5891999999999999</v>
      </c>
      <c r="AI405">
        <v>41.975999999999999</v>
      </c>
      <c r="AJ405">
        <v>0.71879999999999999</v>
      </c>
      <c r="AK405">
        <v>19286.78</v>
      </c>
      <c r="AL405">
        <v>-14.75</v>
      </c>
      <c r="AM405">
        <v>-10.75</v>
      </c>
      <c r="AN405">
        <v>2</v>
      </c>
      <c r="AO405">
        <v>-6</v>
      </c>
      <c r="AP405">
        <v>-15.5</v>
      </c>
      <c r="AQ405">
        <v>-14.75</v>
      </c>
      <c r="AR405">
        <v>3.03</v>
      </c>
      <c r="AS405">
        <v>-0.25</v>
      </c>
      <c r="AT405">
        <v>68.52</v>
      </c>
      <c r="AU405">
        <v>72.5</v>
      </c>
      <c r="AW405">
        <v>1.0718000000000001</v>
      </c>
      <c r="AX405">
        <v>1621.24</v>
      </c>
      <c r="AY405">
        <v>4.58</v>
      </c>
      <c r="AZ405">
        <v>1.5367999999999999</v>
      </c>
      <c r="BA405">
        <v>4.5606</v>
      </c>
      <c r="BB405">
        <v>1.7968</v>
      </c>
      <c r="BC405">
        <v>-62.69</v>
      </c>
      <c r="BD405">
        <v>1.2921</v>
      </c>
      <c r="BE405">
        <v>3.1819999999999999</v>
      </c>
      <c r="BF405">
        <v>3.1819999999999999</v>
      </c>
      <c r="BG405">
        <v>3.2589999999999999</v>
      </c>
      <c r="BH405">
        <v>3.2589999999999999</v>
      </c>
      <c r="BI405">
        <v>3.2109999999999999</v>
      </c>
      <c r="BJ405">
        <v>3.2109999999999999</v>
      </c>
      <c r="BK405">
        <v>3.0790000000000002</v>
      </c>
      <c r="BL405">
        <v>3.194</v>
      </c>
      <c r="BM405">
        <v>3.194</v>
      </c>
      <c r="BN405">
        <v>3.508</v>
      </c>
      <c r="BO405">
        <v>3.508</v>
      </c>
      <c r="BP405">
        <v>3.016</v>
      </c>
      <c r="BQ405">
        <v>3.016</v>
      </c>
      <c r="BR405">
        <v>2.9980000000000002</v>
      </c>
      <c r="BS405">
        <v>3.0190000000000001</v>
      </c>
      <c r="BT405">
        <v>3.0190000000000001</v>
      </c>
      <c r="BU405">
        <v>3.395</v>
      </c>
      <c r="BV405">
        <v>3.117</v>
      </c>
      <c r="BW405">
        <v>2.1070000000000002</v>
      </c>
      <c r="BX405">
        <v>2.367</v>
      </c>
      <c r="BY405">
        <v>2.367</v>
      </c>
      <c r="BZ405">
        <v>2.7250000000000001</v>
      </c>
      <c r="CA405">
        <v>6.74</v>
      </c>
      <c r="CB405">
        <v>7.0019999999999998</v>
      </c>
      <c r="CC405">
        <v>5.3049999999999997</v>
      </c>
      <c r="CD405">
        <v>6.8109999999999999</v>
      </c>
      <c r="CE405">
        <v>1.0089999999999999</v>
      </c>
      <c r="CF405">
        <v>2684.77</v>
      </c>
      <c r="CG405">
        <v>6.8230000000000004</v>
      </c>
      <c r="CH405">
        <v>4.577</v>
      </c>
      <c r="CI405">
        <v>2.8159999999999998</v>
      </c>
      <c r="CJ405">
        <v>4.6689999999999996</v>
      </c>
      <c r="CK405">
        <v>4.4349999999999996</v>
      </c>
      <c r="CL405">
        <v>4.6859999999999999</v>
      </c>
      <c r="CM405">
        <v>4.4269999999999996</v>
      </c>
      <c r="CN405">
        <v>4.8719999999999999</v>
      </c>
      <c r="CO405">
        <v>4.2350000000000003</v>
      </c>
      <c r="CP405">
        <v>4.9000000000000004</v>
      </c>
      <c r="CQ405">
        <v>4.7649999999999997</v>
      </c>
      <c r="CR405">
        <v>4.1669999999999998</v>
      </c>
      <c r="CS405">
        <v>4.8410000000000002</v>
      </c>
      <c r="CT405">
        <v>4.3209999999999997</v>
      </c>
      <c r="CU405">
        <v>4.226</v>
      </c>
      <c r="CV405">
        <v>4.7229999999999999</v>
      </c>
      <c r="CW405">
        <v>4.34</v>
      </c>
      <c r="CX405">
        <v>49.09</v>
      </c>
      <c r="CY405">
        <v>3.51</v>
      </c>
      <c r="CZ405">
        <v>-42</v>
      </c>
      <c r="DA405">
        <v>0.17892</v>
      </c>
      <c r="DB405">
        <v>20728.189999999999</v>
      </c>
      <c r="DC405">
        <v>127.99</v>
      </c>
      <c r="DD405">
        <v>3.7932000000000001</v>
      </c>
      <c r="DE405">
        <v>3.7984</v>
      </c>
      <c r="DF405">
        <v>4.1002999999999998</v>
      </c>
      <c r="DG405">
        <v>4.1211000000000002</v>
      </c>
      <c r="DH405">
        <v>4.0255999999999998</v>
      </c>
      <c r="DI405">
        <v>4.0522</v>
      </c>
      <c r="DJ405">
        <v>5.0236999999999998</v>
      </c>
      <c r="DK405">
        <v>5.4039000000000001</v>
      </c>
      <c r="DL405">
        <v>5.3644999999999996</v>
      </c>
      <c r="DM405">
        <v>5.7117000000000004</v>
      </c>
      <c r="DN405">
        <v>43988.99</v>
      </c>
      <c r="DO405">
        <v>7287.1909999999998</v>
      </c>
      <c r="DP405">
        <v>0.86</v>
      </c>
      <c r="DQ405">
        <v>1.05</v>
      </c>
      <c r="DR405">
        <v>0.92</v>
      </c>
      <c r="DS405">
        <v>1340873</v>
      </c>
      <c r="DT405">
        <v>2.56</v>
      </c>
      <c r="DU405">
        <v>6929079</v>
      </c>
      <c r="DV405">
        <v>0.74</v>
      </c>
      <c r="DW405">
        <v>0.73</v>
      </c>
      <c r="DX405">
        <v>0.71</v>
      </c>
      <c r="DY405">
        <v>3.8839999999999999</v>
      </c>
      <c r="DZ405">
        <v>44.24</v>
      </c>
      <c r="EA405">
        <v>99.85</v>
      </c>
      <c r="EB405">
        <v>104.56</v>
      </c>
      <c r="EC405">
        <v>1506.106</v>
      </c>
      <c r="ED405">
        <v>740.73</v>
      </c>
      <c r="EE405">
        <v>2336.75</v>
      </c>
      <c r="EF405">
        <v>1135.6500000000001</v>
      </c>
      <c r="EG405">
        <v>3.0470000000000002</v>
      </c>
      <c r="EH405">
        <v>24148.2</v>
      </c>
      <c r="EI405">
        <v>39500.370000000003</v>
      </c>
      <c r="EJ405">
        <v>6977.18</v>
      </c>
      <c r="EK405">
        <v>2.3860999999999999</v>
      </c>
      <c r="EL405">
        <v>3433.0320000000002</v>
      </c>
      <c r="EM405">
        <v>4011.7869999999998</v>
      </c>
      <c r="EN405">
        <v>1920.97</v>
      </c>
      <c r="EO405">
        <v>2399.6390000000001</v>
      </c>
      <c r="EP405">
        <v>3452.297</v>
      </c>
      <c r="EQ405">
        <v>4104.05</v>
      </c>
      <c r="ER405">
        <v>82.46</v>
      </c>
      <c r="ES405">
        <v>3002</v>
      </c>
      <c r="ET405">
        <v>59.23</v>
      </c>
      <c r="EU405">
        <v>4.5999999999999996</v>
      </c>
      <c r="EV405">
        <v>24759.4</v>
      </c>
      <c r="EW405">
        <v>1482.06</v>
      </c>
      <c r="EX405">
        <v>5995.54</v>
      </c>
      <c r="EY405">
        <v>4802.76</v>
      </c>
      <c r="EZ405">
        <v>8072.39</v>
      </c>
      <c r="FA405">
        <v>70.38</v>
      </c>
      <c r="FB405">
        <v>1.3912</v>
      </c>
      <c r="FC405">
        <v>7.1844999999999999</v>
      </c>
      <c r="FD405">
        <v>0.77400000000000002</v>
      </c>
      <c r="FE405">
        <v>7.7744999999999997</v>
      </c>
      <c r="FF405">
        <v>4.3042999999999996</v>
      </c>
      <c r="FG405">
        <v>4.3042999999999996</v>
      </c>
      <c r="FH405">
        <v>4.2944000000000004</v>
      </c>
      <c r="FI405">
        <v>4.5796000000000001</v>
      </c>
      <c r="FJ405">
        <v>4.2538999999999998</v>
      </c>
      <c r="FK405">
        <v>4.4695999999999998</v>
      </c>
      <c r="FL405">
        <v>4.524</v>
      </c>
      <c r="FM405">
        <v>4.1978</v>
      </c>
      <c r="FN405">
        <v>4.1914999999999996</v>
      </c>
      <c r="FO405">
        <v>4.4379999999999997</v>
      </c>
      <c r="FP405">
        <v>4.2450000000000001</v>
      </c>
      <c r="FQ405">
        <v>3.8319999999999999</v>
      </c>
      <c r="FR405">
        <v>-20.341999999999999</v>
      </c>
      <c r="FS405">
        <v>-33.375</v>
      </c>
      <c r="FT405">
        <v>-47.375</v>
      </c>
      <c r="FU405">
        <v>-73.44</v>
      </c>
      <c r="FV405">
        <v>-79.25</v>
      </c>
      <c r="FW405">
        <v>16.776800000000001</v>
      </c>
      <c r="FX405">
        <v>14.94</v>
      </c>
      <c r="FY405">
        <v>1252.56</v>
      </c>
      <c r="FZ405">
        <v>76529.919999999998</v>
      </c>
    </row>
    <row r="406" spans="1:182" x14ac:dyDescent="0.2">
      <c r="A406" s="3">
        <v>45603</v>
      </c>
      <c r="B406">
        <v>4453.4799999999996</v>
      </c>
      <c r="C406">
        <v>1.63</v>
      </c>
      <c r="D406">
        <v>120.43</v>
      </c>
      <c r="E406">
        <v>149.43</v>
      </c>
      <c r="F406">
        <v>5.9356999999999998</v>
      </c>
      <c r="G406">
        <v>4.0101300000000002</v>
      </c>
      <c r="H406">
        <v>4.2304700000000004</v>
      </c>
      <c r="I406">
        <v>4.1181299999999998</v>
      </c>
      <c r="J406">
        <v>4.0691300000000004</v>
      </c>
      <c r="K406">
        <v>3.9691299999999998</v>
      </c>
      <c r="L406">
        <v>4.0297000000000001</v>
      </c>
      <c r="M406">
        <v>3.2547000000000001</v>
      </c>
      <c r="N406">
        <v>3.7119</v>
      </c>
      <c r="O406">
        <v>3.8246000000000002</v>
      </c>
      <c r="P406">
        <v>4.3097000000000003</v>
      </c>
      <c r="Q406">
        <v>4.5968999999999998</v>
      </c>
      <c r="R406">
        <v>4.5453000000000001</v>
      </c>
      <c r="S406">
        <v>3.6242999999999999</v>
      </c>
      <c r="T406">
        <v>3.3439000000000001</v>
      </c>
      <c r="U406">
        <v>3.9474999999999998</v>
      </c>
      <c r="V406">
        <v>4.3295000000000003</v>
      </c>
      <c r="W406">
        <v>4.0491999999999999</v>
      </c>
      <c r="X406">
        <v>4.6795999999999998</v>
      </c>
      <c r="Y406">
        <v>5.1509</v>
      </c>
      <c r="Z406">
        <v>5.1120999999999999</v>
      </c>
      <c r="AA406">
        <v>3.3504999999999998</v>
      </c>
      <c r="AB406">
        <v>4.1563999999999997</v>
      </c>
      <c r="AC406">
        <v>4.9164000000000003</v>
      </c>
      <c r="AD406">
        <v>4.9888000000000003</v>
      </c>
      <c r="AE406">
        <v>5.0355999999999996</v>
      </c>
      <c r="AF406">
        <v>0.66790000000000005</v>
      </c>
      <c r="AG406">
        <v>0.55559999999999998</v>
      </c>
      <c r="AH406">
        <v>5.6069000000000004</v>
      </c>
      <c r="AI406">
        <v>42.284999999999997</v>
      </c>
      <c r="AJ406">
        <v>0.72150000000000003</v>
      </c>
      <c r="AK406">
        <v>19269.46</v>
      </c>
      <c r="AL406">
        <v>-15</v>
      </c>
      <c r="AM406">
        <v>-11.25</v>
      </c>
      <c r="AN406">
        <v>2.25</v>
      </c>
      <c r="AO406">
        <v>-6</v>
      </c>
      <c r="AP406">
        <v>-15.75</v>
      </c>
      <c r="AQ406">
        <v>-15</v>
      </c>
      <c r="AR406">
        <v>3.0659999999999998</v>
      </c>
      <c r="AS406">
        <v>0</v>
      </c>
      <c r="AT406">
        <v>69.73</v>
      </c>
      <c r="AU406">
        <v>73.709999999999994</v>
      </c>
      <c r="AW406">
        <v>1.0805</v>
      </c>
      <c r="AX406">
        <v>1623.28</v>
      </c>
      <c r="AY406">
        <v>4.83</v>
      </c>
      <c r="AZ406">
        <v>1.5506</v>
      </c>
      <c r="BA406">
        <v>4.5552999999999999</v>
      </c>
      <c r="BB406">
        <v>1.7999000000000001</v>
      </c>
      <c r="BC406">
        <v>-62.77</v>
      </c>
      <c r="BD406">
        <v>1.2987</v>
      </c>
      <c r="BE406">
        <v>3.2170000000000001</v>
      </c>
      <c r="BF406">
        <v>3.2170000000000001</v>
      </c>
      <c r="BG406">
        <v>3.258</v>
      </c>
      <c r="BH406">
        <v>3.258</v>
      </c>
      <c r="BI406">
        <v>3.2469999999999999</v>
      </c>
      <c r="BJ406">
        <v>3.2469999999999999</v>
      </c>
      <c r="BK406">
        <v>3.0680000000000001</v>
      </c>
      <c r="BL406">
        <v>3.2370000000000001</v>
      </c>
      <c r="BM406">
        <v>3.2370000000000001</v>
      </c>
      <c r="BN406">
        <v>3.5110000000000001</v>
      </c>
      <c r="BO406">
        <v>3.5110000000000001</v>
      </c>
      <c r="BP406">
        <v>3.012</v>
      </c>
      <c r="BQ406">
        <v>3.012</v>
      </c>
      <c r="BR406">
        <v>3.0030000000000001</v>
      </c>
      <c r="BS406">
        <v>3.0310000000000001</v>
      </c>
      <c r="BT406">
        <v>3.0310000000000001</v>
      </c>
      <c r="BU406">
        <v>3.395</v>
      </c>
      <c r="BV406">
        <v>3.1339999999999999</v>
      </c>
      <c r="BW406">
        <v>2.1150000000000002</v>
      </c>
      <c r="BX406">
        <v>2.4449999999999998</v>
      </c>
      <c r="BY406">
        <v>2.4449999999999998</v>
      </c>
      <c r="BZ406">
        <v>2.734</v>
      </c>
      <c r="CA406">
        <v>6.7850000000000001</v>
      </c>
      <c r="CB406">
        <v>7.0069999999999997</v>
      </c>
      <c r="CC406">
        <v>5.415</v>
      </c>
      <c r="CD406">
        <v>6.8239999999999998</v>
      </c>
      <c r="CE406">
        <v>1.01</v>
      </c>
      <c r="CF406">
        <v>2706.71</v>
      </c>
      <c r="CG406">
        <v>6.8230000000000004</v>
      </c>
      <c r="CH406">
        <v>4.577</v>
      </c>
      <c r="CI406">
        <v>2.8849999999999998</v>
      </c>
      <c r="CJ406">
        <v>4.6829999999999998</v>
      </c>
      <c r="CK406">
        <v>4.4980000000000002</v>
      </c>
      <c r="CL406">
        <v>4.7489999999999997</v>
      </c>
      <c r="CM406">
        <v>4.4480000000000004</v>
      </c>
      <c r="CN406">
        <v>4.9370000000000003</v>
      </c>
      <c r="CO406">
        <v>4.2690000000000001</v>
      </c>
      <c r="CP406">
        <v>4.9619999999999997</v>
      </c>
      <c r="CQ406">
        <v>4.7560000000000002</v>
      </c>
      <c r="CR406">
        <v>4.2130000000000001</v>
      </c>
      <c r="CS406">
        <v>4.8959999999999999</v>
      </c>
      <c r="CT406">
        <v>4.3659999999999997</v>
      </c>
      <c r="CU406">
        <v>4.28</v>
      </c>
      <c r="CV406">
        <v>4.7039999999999997</v>
      </c>
      <c r="CW406">
        <v>4.4009999999999998</v>
      </c>
      <c r="CX406">
        <v>48.97</v>
      </c>
      <c r="CY406">
        <v>3.56</v>
      </c>
      <c r="CZ406">
        <v>-42</v>
      </c>
      <c r="DA406">
        <v>0.17835999999999999</v>
      </c>
      <c r="DB406">
        <v>20953.34</v>
      </c>
      <c r="DC406">
        <v>130.38999999999999</v>
      </c>
      <c r="DD406">
        <v>3.8128000000000002</v>
      </c>
      <c r="DE406">
        <v>3.8102999999999998</v>
      </c>
      <c r="DF406">
        <v>4.1281999999999996</v>
      </c>
      <c r="DG406">
        <v>4.1501999999999999</v>
      </c>
      <c r="DH406">
        <v>4.0572999999999997</v>
      </c>
      <c r="DI406">
        <v>4.0808</v>
      </c>
      <c r="DJ406">
        <v>5.0561999999999996</v>
      </c>
      <c r="DK406">
        <v>5.4665999999999997</v>
      </c>
      <c r="DL406">
        <v>5.4004000000000003</v>
      </c>
      <c r="DM406">
        <v>5.7759</v>
      </c>
      <c r="DN406">
        <v>43729.34</v>
      </c>
      <c r="DO406">
        <v>7243.86</v>
      </c>
      <c r="DP406">
        <v>0.86</v>
      </c>
      <c r="DQ406">
        <v>1.06</v>
      </c>
      <c r="DR406">
        <v>0.94</v>
      </c>
      <c r="DS406">
        <v>1337388</v>
      </c>
      <c r="DT406">
        <v>2.67</v>
      </c>
      <c r="DU406">
        <v>6907640</v>
      </c>
      <c r="DV406">
        <v>0.75</v>
      </c>
      <c r="DW406">
        <v>0.74</v>
      </c>
      <c r="DX406">
        <v>0.72</v>
      </c>
      <c r="DY406">
        <v>3.915</v>
      </c>
      <c r="DZ406">
        <v>44.76</v>
      </c>
      <c r="EA406">
        <v>104.08</v>
      </c>
      <c r="EB406">
        <v>104.5</v>
      </c>
      <c r="EC406">
        <v>1511.566</v>
      </c>
      <c r="ED406">
        <v>741.94</v>
      </c>
      <c r="EE406">
        <v>2354.11</v>
      </c>
      <c r="EF406">
        <v>1140.54</v>
      </c>
      <c r="EG406">
        <v>3.0630000000000002</v>
      </c>
      <c r="EH406">
        <v>24199.35</v>
      </c>
      <c r="EI406">
        <v>39381.410000000003</v>
      </c>
      <c r="EJ406">
        <v>7014.44</v>
      </c>
      <c r="EK406">
        <v>2.36</v>
      </c>
      <c r="EL406">
        <v>3418.694</v>
      </c>
      <c r="EM406">
        <v>3998.5839999999998</v>
      </c>
      <c r="EN406">
        <v>1911.6379999999999</v>
      </c>
      <c r="EO406">
        <v>2382.69</v>
      </c>
      <c r="EP406">
        <v>3470.6610000000001</v>
      </c>
      <c r="EQ406">
        <v>4145.7</v>
      </c>
      <c r="ER406">
        <v>82.63</v>
      </c>
      <c r="ES406">
        <v>3300</v>
      </c>
      <c r="ET406">
        <v>59.6</v>
      </c>
      <c r="EU406">
        <v>4.82</v>
      </c>
      <c r="EV406">
        <v>24845.93</v>
      </c>
      <c r="EW406">
        <v>1486.181</v>
      </c>
      <c r="EX406">
        <v>5973.1</v>
      </c>
      <c r="EY406">
        <v>4851.96</v>
      </c>
      <c r="EZ406">
        <v>8140.74</v>
      </c>
      <c r="FA406">
        <v>72.36</v>
      </c>
      <c r="FB406">
        <v>1.3861000000000001</v>
      </c>
      <c r="FC406">
        <v>7.1424000000000003</v>
      </c>
      <c r="FD406">
        <v>0.77</v>
      </c>
      <c r="FE406">
        <v>7.7705000000000002</v>
      </c>
      <c r="FF406">
        <v>4.3257000000000003</v>
      </c>
      <c r="FG406">
        <v>4.3257000000000003</v>
      </c>
      <c r="FH406">
        <v>4.2553999999999998</v>
      </c>
      <c r="FI406">
        <v>4.63</v>
      </c>
      <c r="FJ406">
        <v>4.1993999999999998</v>
      </c>
      <c r="FK406">
        <v>4.5297000000000001</v>
      </c>
      <c r="FL406">
        <v>4.5340999999999996</v>
      </c>
      <c r="FM406">
        <v>4.1558000000000002</v>
      </c>
      <c r="FN406">
        <v>4.1703999999999999</v>
      </c>
      <c r="FO406">
        <v>4.4111000000000002</v>
      </c>
      <c r="FP406">
        <v>4.2476000000000003</v>
      </c>
      <c r="FQ406">
        <v>3.8437000000000001</v>
      </c>
      <c r="FR406">
        <v>-20.5246</v>
      </c>
      <c r="FS406">
        <v>-33.734999999999999</v>
      </c>
      <c r="FT406">
        <v>-48.378500000000003</v>
      </c>
      <c r="FU406">
        <v>-74.77</v>
      </c>
      <c r="FV406">
        <v>-80.740700000000004</v>
      </c>
      <c r="FW406">
        <v>16.738499999999998</v>
      </c>
      <c r="FX406">
        <v>15.2</v>
      </c>
      <c r="FY406">
        <v>1259.75</v>
      </c>
      <c r="FZ406">
        <v>75959.78</v>
      </c>
    </row>
    <row r="407" spans="1:182" x14ac:dyDescent="0.2">
      <c r="A407" s="3">
        <v>45602</v>
      </c>
      <c r="B407">
        <v>4460.03</v>
      </c>
      <c r="C407">
        <v>1.61</v>
      </c>
      <c r="D407">
        <v>98.44</v>
      </c>
      <c r="E407">
        <v>128.44</v>
      </c>
      <c r="F407">
        <v>5.9829999999999997</v>
      </c>
      <c r="G407">
        <v>4.0865</v>
      </c>
      <c r="H407">
        <v>4.2975899999999996</v>
      </c>
      <c r="I407">
        <v>4.1924999999999999</v>
      </c>
      <c r="J407">
        <v>4.1464999999999996</v>
      </c>
      <c r="K407">
        <v>4.0454999999999997</v>
      </c>
      <c r="L407">
        <v>4.1241899999999996</v>
      </c>
      <c r="M407">
        <v>3.2178</v>
      </c>
      <c r="N407">
        <v>3.8174000000000001</v>
      </c>
      <c r="O407">
        <v>3.9350000000000001</v>
      </c>
      <c r="P407">
        <v>4.4156000000000004</v>
      </c>
      <c r="Q407">
        <v>4.6943000000000001</v>
      </c>
      <c r="R407">
        <v>4.6477000000000004</v>
      </c>
      <c r="S407">
        <v>3.6905999999999999</v>
      </c>
      <c r="T407">
        <v>3.4350000000000001</v>
      </c>
      <c r="U407">
        <v>4.0456000000000003</v>
      </c>
      <c r="V407">
        <v>4.4337</v>
      </c>
      <c r="W407">
        <v>4.1561000000000003</v>
      </c>
      <c r="X407">
        <v>4.782</v>
      </c>
      <c r="Y407">
        <v>5.2504999999999997</v>
      </c>
      <c r="Z407">
        <v>5.2096</v>
      </c>
      <c r="AA407">
        <v>3.423</v>
      </c>
      <c r="AB407">
        <v>4.2544000000000004</v>
      </c>
      <c r="AC407">
        <v>4.9816000000000003</v>
      </c>
      <c r="AD407">
        <v>5.0601000000000003</v>
      </c>
      <c r="AE407">
        <v>5.1104000000000003</v>
      </c>
      <c r="AF407">
        <v>0.66869999999999996</v>
      </c>
      <c r="AG407">
        <v>0.55700000000000005</v>
      </c>
      <c r="AH407">
        <v>5.5788000000000002</v>
      </c>
      <c r="AI407">
        <v>42.136600000000001</v>
      </c>
      <c r="AJ407">
        <v>0.71740000000000004</v>
      </c>
      <c r="AK407">
        <v>18983.46</v>
      </c>
      <c r="AL407">
        <v>-15.75</v>
      </c>
      <c r="AM407">
        <v>-12.75</v>
      </c>
      <c r="AN407">
        <v>1.125</v>
      </c>
      <c r="AO407">
        <v>-7.25</v>
      </c>
      <c r="AP407">
        <v>-17</v>
      </c>
      <c r="AQ407">
        <v>-15.625</v>
      </c>
      <c r="AR407">
        <v>3.1516999999999999</v>
      </c>
      <c r="AS407">
        <v>-0.25</v>
      </c>
      <c r="AT407">
        <v>69.040000000000006</v>
      </c>
      <c r="AU407">
        <v>73.13</v>
      </c>
      <c r="AW407">
        <v>1.0729</v>
      </c>
      <c r="AX407">
        <v>1634.17</v>
      </c>
      <c r="AY407">
        <v>4.83</v>
      </c>
      <c r="AZ407">
        <v>1.5619000000000001</v>
      </c>
      <c r="BA407">
        <v>4.6128999999999998</v>
      </c>
      <c r="BB407">
        <v>1.7951999999999999</v>
      </c>
      <c r="BC407">
        <v>-62.54</v>
      </c>
      <c r="BD407">
        <v>1.2879</v>
      </c>
      <c r="BE407">
        <v>3.3109999999999999</v>
      </c>
      <c r="BF407">
        <v>3.3109999999999999</v>
      </c>
      <c r="BG407">
        <v>3.3</v>
      </c>
      <c r="BH407">
        <v>3.3</v>
      </c>
      <c r="BI407">
        <v>3.339</v>
      </c>
      <c r="BJ407">
        <v>3.339</v>
      </c>
      <c r="BK407">
        <v>3.161</v>
      </c>
      <c r="BL407">
        <v>3.33</v>
      </c>
      <c r="BM407">
        <v>3.33</v>
      </c>
      <c r="BN407">
        <v>3.5089999999999999</v>
      </c>
      <c r="BO407">
        <v>3.5089999999999999</v>
      </c>
      <c r="BP407">
        <v>3.1059999999999999</v>
      </c>
      <c r="BQ407">
        <v>3.1059999999999999</v>
      </c>
      <c r="BR407">
        <v>3.0979999999999999</v>
      </c>
      <c r="BS407">
        <v>3.1240000000000001</v>
      </c>
      <c r="BT407">
        <v>3.1240000000000001</v>
      </c>
      <c r="BU407">
        <v>3.41</v>
      </c>
      <c r="BV407">
        <v>3.23</v>
      </c>
      <c r="BW407">
        <v>2.1230000000000002</v>
      </c>
      <c r="BX407">
        <v>2.4049999999999998</v>
      </c>
      <c r="BY407">
        <v>2.4049999999999998</v>
      </c>
      <c r="BZ407">
        <v>2.7120000000000002</v>
      </c>
      <c r="CA407">
        <v>6.77</v>
      </c>
      <c r="CB407">
        <v>7.0119999999999996</v>
      </c>
      <c r="CC407">
        <v>5.4530000000000003</v>
      </c>
      <c r="CD407">
        <v>6.8289999999999997</v>
      </c>
      <c r="CE407">
        <v>0.97899999999999998</v>
      </c>
      <c r="CF407">
        <v>2659.06</v>
      </c>
      <c r="CG407">
        <v>6.8230000000000004</v>
      </c>
      <c r="CH407">
        <v>4.577</v>
      </c>
      <c r="CI407">
        <v>2.92</v>
      </c>
      <c r="CJ407">
        <v>4.6829999999999998</v>
      </c>
      <c r="CK407">
        <v>4.5629999999999997</v>
      </c>
      <c r="CL407">
        <v>4.8070000000000004</v>
      </c>
      <c r="CM407">
        <v>4.51</v>
      </c>
      <c r="CN407">
        <v>4.9850000000000003</v>
      </c>
      <c r="CO407">
        <v>4.3410000000000002</v>
      </c>
      <c r="CP407">
        <v>5.0129999999999999</v>
      </c>
      <c r="CQ407">
        <v>4.7539999999999996</v>
      </c>
      <c r="CR407">
        <v>4.2949999999999999</v>
      </c>
      <c r="CS407">
        <v>4.9409999999999998</v>
      </c>
      <c r="CT407">
        <v>4.4450000000000003</v>
      </c>
      <c r="CU407">
        <v>4.3570000000000002</v>
      </c>
      <c r="CV407">
        <v>4.72</v>
      </c>
      <c r="CW407">
        <v>4.4710000000000001</v>
      </c>
      <c r="CX407">
        <v>47.55</v>
      </c>
      <c r="CY407">
        <v>3.5</v>
      </c>
      <c r="CZ407">
        <v>-42</v>
      </c>
      <c r="DA407">
        <v>0.17924999999999999</v>
      </c>
      <c r="DB407">
        <v>20538.38</v>
      </c>
      <c r="DC407">
        <v>133.65</v>
      </c>
      <c r="DD407">
        <v>3.9150999999999998</v>
      </c>
      <c r="DE407">
        <v>3.9119000000000002</v>
      </c>
      <c r="DF407">
        <v>4.2302</v>
      </c>
      <c r="DG407">
        <v>4.2531999999999996</v>
      </c>
      <c r="DH407">
        <v>4.1605999999999996</v>
      </c>
      <c r="DI407">
        <v>4.1848999999999998</v>
      </c>
      <c r="DJ407">
        <v>5.1760999999999999</v>
      </c>
      <c r="DK407">
        <v>5.5606</v>
      </c>
      <c r="DL407">
        <v>5.5239000000000003</v>
      </c>
      <c r="DM407">
        <v>5.8745000000000003</v>
      </c>
      <c r="DN407">
        <v>43729.93</v>
      </c>
      <c r="DO407">
        <v>7383.8680000000004</v>
      </c>
      <c r="DP407">
        <v>0.86</v>
      </c>
      <c r="DQ407">
        <v>1.07</v>
      </c>
      <c r="DR407">
        <v>0.96</v>
      </c>
      <c r="DS407">
        <v>1334964</v>
      </c>
      <c r="DT407">
        <v>2.65</v>
      </c>
      <c r="DU407">
        <v>6854278</v>
      </c>
      <c r="DV407">
        <v>0.77</v>
      </c>
      <c r="DW407">
        <v>0.75</v>
      </c>
      <c r="DX407">
        <v>0.73</v>
      </c>
      <c r="DY407">
        <v>3.9249999999999998</v>
      </c>
      <c r="DZ407">
        <v>43.66</v>
      </c>
      <c r="EA407">
        <v>117.64</v>
      </c>
      <c r="EB407">
        <v>107.19</v>
      </c>
      <c r="EC407">
        <v>1502.2850000000001</v>
      </c>
      <c r="ED407">
        <v>736.21</v>
      </c>
      <c r="EE407">
        <v>2320.36</v>
      </c>
      <c r="EF407">
        <v>1131.8699999999999</v>
      </c>
      <c r="EG407">
        <v>3.097</v>
      </c>
      <c r="EH407">
        <v>24484.05</v>
      </c>
      <c r="EI407">
        <v>39480.67</v>
      </c>
      <c r="EJ407">
        <v>7165.42</v>
      </c>
      <c r="EK407">
        <v>2.3755000000000002</v>
      </c>
      <c r="EL407">
        <v>3395.355</v>
      </c>
      <c r="EM407">
        <v>3932.7489999999998</v>
      </c>
      <c r="EN407">
        <v>1917.066</v>
      </c>
      <c r="EO407">
        <v>2392.9229999999998</v>
      </c>
      <c r="EP407">
        <v>3383.806</v>
      </c>
      <c r="EQ407">
        <v>4024.28</v>
      </c>
      <c r="ER407">
        <v>82.08</v>
      </c>
      <c r="ES407">
        <v>3000</v>
      </c>
      <c r="ET407">
        <v>58.89</v>
      </c>
      <c r="EU407">
        <v>4.8099999999999996</v>
      </c>
      <c r="EV407">
        <v>24637.45</v>
      </c>
      <c r="EW407">
        <v>1475.1559999999999</v>
      </c>
      <c r="EX407">
        <v>5929.04</v>
      </c>
      <c r="EY407">
        <v>4800.63</v>
      </c>
      <c r="EZ407">
        <v>8166.68</v>
      </c>
      <c r="FA407">
        <v>71.69</v>
      </c>
      <c r="FB407">
        <v>1.3938999999999999</v>
      </c>
      <c r="FC407">
        <v>7.1753</v>
      </c>
      <c r="FD407">
        <v>0.77639999999999998</v>
      </c>
      <c r="FE407">
        <v>7.7762000000000002</v>
      </c>
      <c r="FF407">
        <v>4.4314999999999998</v>
      </c>
      <c r="FG407">
        <v>4.4314999999999998</v>
      </c>
      <c r="FH407">
        <v>4.3071000000000002</v>
      </c>
      <c r="FI407">
        <v>4.7117000000000004</v>
      </c>
      <c r="FJ407">
        <v>4.2617000000000003</v>
      </c>
      <c r="FK407">
        <v>4.6094999999999997</v>
      </c>
      <c r="FL407">
        <v>4.532</v>
      </c>
      <c r="FM407">
        <v>4.2313999999999998</v>
      </c>
      <c r="FN407">
        <v>4.2743000000000002</v>
      </c>
      <c r="FO407">
        <v>4.4301000000000004</v>
      </c>
      <c r="FP407">
        <v>4.3685999999999998</v>
      </c>
      <c r="FQ407">
        <v>3.9358499999999998</v>
      </c>
      <c r="FR407">
        <v>-20.204999999999998</v>
      </c>
      <c r="FS407">
        <v>-34.613300000000002</v>
      </c>
      <c r="FT407">
        <v>-49.75</v>
      </c>
      <c r="FU407">
        <v>-75.583500000000001</v>
      </c>
      <c r="FV407">
        <v>-82.396199999999993</v>
      </c>
      <c r="FW407">
        <v>18.486599999999999</v>
      </c>
      <c r="FX407">
        <v>16.27</v>
      </c>
      <c r="FY407">
        <v>1261.28</v>
      </c>
      <c r="FZ407">
        <v>75959.320000000007</v>
      </c>
    </row>
    <row r="408" spans="1:182" x14ac:dyDescent="0.2">
      <c r="A408" s="3">
        <v>45601</v>
      </c>
      <c r="B408">
        <v>4460.2700000000004</v>
      </c>
      <c r="C408">
        <v>1.72</v>
      </c>
      <c r="D408">
        <v>101.49</v>
      </c>
      <c r="E408">
        <v>131.49</v>
      </c>
      <c r="F408">
        <v>5.9001999999999999</v>
      </c>
      <c r="G408">
        <v>4.0655000000000001</v>
      </c>
      <c r="H408">
        <v>4.3271100000000002</v>
      </c>
      <c r="I408">
        <v>4.1695000000000002</v>
      </c>
      <c r="J408">
        <v>4.1215000000000002</v>
      </c>
      <c r="K408">
        <v>4.0194999999999999</v>
      </c>
      <c r="L408">
        <v>4.1234999999999999</v>
      </c>
      <c r="M408">
        <v>3.1608999999999998</v>
      </c>
      <c r="N408">
        <v>3.8180999999999998</v>
      </c>
      <c r="O408">
        <v>3.9197000000000002</v>
      </c>
      <c r="P408">
        <v>4.3926999999999996</v>
      </c>
      <c r="Q408">
        <v>4.6740000000000004</v>
      </c>
      <c r="R408">
        <v>4.6242000000000001</v>
      </c>
      <c r="S408">
        <v>3.7302</v>
      </c>
      <c r="T408">
        <v>3.4340000000000002</v>
      </c>
      <c r="U408">
        <v>4.0049999999999999</v>
      </c>
      <c r="V408">
        <v>4.3994999999999997</v>
      </c>
      <c r="W408">
        <v>4.1390000000000002</v>
      </c>
      <c r="X408">
        <v>4.7519999999999998</v>
      </c>
      <c r="Y408">
        <v>5.2221000000000002</v>
      </c>
      <c r="Z408">
        <v>5.1950000000000003</v>
      </c>
      <c r="AA408">
        <v>3.4376000000000002</v>
      </c>
      <c r="AB408">
        <v>4.2138999999999998</v>
      </c>
      <c r="AC408">
        <v>4.9973000000000001</v>
      </c>
      <c r="AD408">
        <v>5.07</v>
      </c>
      <c r="AE408">
        <v>5.1125999999999996</v>
      </c>
      <c r="AF408">
        <v>0.66180000000000005</v>
      </c>
      <c r="AG408">
        <v>0.55459999999999998</v>
      </c>
      <c r="AH408">
        <v>5.6223999999999998</v>
      </c>
      <c r="AI408">
        <v>41.992699999999999</v>
      </c>
      <c r="AJ408">
        <v>0.72340000000000004</v>
      </c>
      <c r="AK408">
        <v>18439.169999999998</v>
      </c>
      <c r="AL408">
        <v>-16.25</v>
      </c>
      <c r="AM408">
        <v>-12.125</v>
      </c>
      <c r="AN408">
        <v>0.5</v>
      </c>
      <c r="AO408">
        <v>-7.75</v>
      </c>
      <c r="AP408">
        <v>-17.75</v>
      </c>
      <c r="AQ408">
        <v>-16</v>
      </c>
      <c r="AR408">
        <v>3.085</v>
      </c>
      <c r="AS408">
        <v>-0.5</v>
      </c>
      <c r="AT408">
        <v>69.209999999999994</v>
      </c>
      <c r="AU408">
        <v>73.459999999999994</v>
      </c>
      <c r="AW408">
        <v>1.093</v>
      </c>
      <c r="AX408">
        <v>1620.7</v>
      </c>
      <c r="AY408">
        <v>4.83</v>
      </c>
      <c r="AZ408">
        <v>1.5411999999999999</v>
      </c>
      <c r="BA408">
        <v>4.6429</v>
      </c>
      <c r="BB408">
        <v>1.8029999999999999</v>
      </c>
      <c r="BC408">
        <v>-62.43</v>
      </c>
      <c r="BD408">
        <v>1.3042</v>
      </c>
      <c r="BE408">
        <v>3.2469999999999999</v>
      </c>
      <c r="BF408">
        <v>3.2469999999999999</v>
      </c>
      <c r="BG408">
        <v>3.3109999999999999</v>
      </c>
      <c r="BH408">
        <v>3.3109999999999999</v>
      </c>
      <c r="BI408">
        <v>3.286</v>
      </c>
      <c r="BJ408">
        <v>3.286</v>
      </c>
      <c r="BK408">
        <v>3.1469999999999998</v>
      </c>
      <c r="BL408">
        <v>3.274</v>
      </c>
      <c r="BM408">
        <v>3.274</v>
      </c>
      <c r="BN408">
        <v>3.56</v>
      </c>
      <c r="BO408">
        <v>3.56</v>
      </c>
      <c r="BP408">
        <v>3.085</v>
      </c>
      <c r="BQ408">
        <v>3.085</v>
      </c>
      <c r="BR408">
        <v>3.056</v>
      </c>
      <c r="BS408">
        <v>3.0760000000000001</v>
      </c>
      <c r="BT408">
        <v>3.0760000000000001</v>
      </c>
      <c r="BU408">
        <v>3.4529999999999998</v>
      </c>
      <c r="BV408">
        <v>3.1720000000000002</v>
      </c>
      <c r="BW408">
        <v>2.113</v>
      </c>
      <c r="BX408">
        <v>2.4249999999999998</v>
      </c>
      <c r="BY408">
        <v>2.4249999999999998</v>
      </c>
      <c r="BZ408">
        <v>2.7120000000000002</v>
      </c>
      <c r="CA408">
        <v>6.7450000000000001</v>
      </c>
      <c r="CB408">
        <v>7.0010000000000003</v>
      </c>
      <c r="CC408">
        <v>5.3650000000000002</v>
      </c>
      <c r="CD408">
        <v>6.83</v>
      </c>
      <c r="CE408">
        <v>0.94199999999999995</v>
      </c>
      <c r="CF408">
        <v>2743.99</v>
      </c>
      <c r="CG408">
        <v>6.8230000000000004</v>
      </c>
      <c r="CH408">
        <v>4.577</v>
      </c>
      <c r="CI408">
        <v>2.8580000000000001</v>
      </c>
      <c r="CJ408">
        <v>4.7060000000000004</v>
      </c>
      <c r="CK408">
        <v>4.53</v>
      </c>
      <c r="CL408">
        <v>4.7640000000000002</v>
      </c>
      <c r="CM408">
        <v>4.5129999999999999</v>
      </c>
      <c r="CN408">
        <v>4.9329999999999998</v>
      </c>
      <c r="CO408">
        <v>4.335</v>
      </c>
      <c r="CP408">
        <v>4.9580000000000002</v>
      </c>
      <c r="CQ408">
        <v>4.7640000000000002</v>
      </c>
      <c r="CR408">
        <v>4.2830000000000004</v>
      </c>
      <c r="CS408">
        <v>4.88</v>
      </c>
      <c r="CT408">
        <v>4.4340000000000002</v>
      </c>
      <c r="CU408">
        <v>4.3339999999999996</v>
      </c>
      <c r="CV408">
        <v>4.7409999999999997</v>
      </c>
      <c r="CW408">
        <v>4.4429999999999996</v>
      </c>
      <c r="CX408">
        <v>47.2</v>
      </c>
      <c r="CY408">
        <v>3.41</v>
      </c>
      <c r="CZ408">
        <v>-42</v>
      </c>
      <c r="DA408">
        <v>0.17785999999999999</v>
      </c>
      <c r="DB408">
        <v>21006.97</v>
      </c>
      <c r="DC408">
        <v>115.01</v>
      </c>
      <c r="DD408">
        <v>3.8714</v>
      </c>
      <c r="DE408">
        <v>3.8687</v>
      </c>
      <c r="DF408">
        <v>4.1924000000000001</v>
      </c>
      <c r="DG408">
        <v>4.2165999999999997</v>
      </c>
      <c r="DH408">
        <v>4.1257999999999999</v>
      </c>
      <c r="DI408">
        <v>4.1478999999999999</v>
      </c>
      <c r="DJ408">
        <v>5.0636999999999999</v>
      </c>
      <c r="DK408">
        <v>5.4409000000000001</v>
      </c>
      <c r="DL408">
        <v>5.4147999999999996</v>
      </c>
      <c r="DM408">
        <v>5.7625999999999999</v>
      </c>
      <c r="DN408">
        <v>42221.88</v>
      </c>
      <c r="DO408">
        <v>7491.9309999999996</v>
      </c>
      <c r="DP408">
        <v>0.88</v>
      </c>
      <c r="DQ408">
        <v>1.1000000000000001</v>
      </c>
      <c r="DR408">
        <v>1</v>
      </c>
      <c r="DS408">
        <v>1333508</v>
      </c>
      <c r="DT408">
        <v>2.78</v>
      </c>
      <c r="DU408">
        <v>6902893</v>
      </c>
      <c r="DV408">
        <v>0.81</v>
      </c>
      <c r="DW408">
        <v>0.8</v>
      </c>
      <c r="DX408">
        <v>0.78</v>
      </c>
      <c r="DY408">
        <v>3.903</v>
      </c>
      <c r="DZ408">
        <v>41.49</v>
      </c>
      <c r="EA408">
        <v>130.43</v>
      </c>
      <c r="EB408">
        <v>112.88</v>
      </c>
      <c r="EC408">
        <v>1502.3820000000001</v>
      </c>
      <c r="ED408">
        <v>742.61</v>
      </c>
      <c r="EE408">
        <v>2350.3000000000002</v>
      </c>
      <c r="EF408">
        <v>1139.1099999999999</v>
      </c>
      <c r="EG408">
        <v>3.036</v>
      </c>
      <c r="EH408">
        <v>24213.3</v>
      </c>
      <c r="EI408">
        <v>38474.9</v>
      </c>
      <c r="EJ408">
        <v>7257.94</v>
      </c>
      <c r="EK408">
        <v>2.3702000000000001</v>
      </c>
      <c r="EL408">
        <v>3302.6950000000002</v>
      </c>
      <c r="EM408">
        <v>3835.3820000000001</v>
      </c>
      <c r="EN408">
        <v>1865.242</v>
      </c>
      <c r="EO408">
        <v>2260.8440000000001</v>
      </c>
      <c r="EP408">
        <v>3386.9870000000001</v>
      </c>
      <c r="EQ408">
        <v>4044.57</v>
      </c>
      <c r="ER408">
        <v>79.94</v>
      </c>
      <c r="ES408">
        <v>3000</v>
      </c>
      <c r="ET408">
        <v>57.77</v>
      </c>
      <c r="EU408">
        <v>4.82</v>
      </c>
      <c r="EV408">
        <v>24387.9</v>
      </c>
      <c r="EW408">
        <v>1458.29</v>
      </c>
      <c r="EX408">
        <v>5782.76</v>
      </c>
      <c r="EY408">
        <v>4870.33</v>
      </c>
      <c r="EZ408">
        <v>8172.39</v>
      </c>
      <c r="FA408">
        <v>71.989999999999995</v>
      </c>
      <c r="FB408">
        <v>1.3824000000000001</v>
      </c>
      <c r="FC408">
        <v>7.1047000000000002</v>
      </c>
      <c r="FD408">
        <v>0.76670000000000005</v>
      </c>
      <c r="FE408">
        <v>7.7728000000000002</v>
      </c>
      <c r="FF408">
        <v>4.2708000000000004</v>
      </c>
      <c r="FG408">
        <v>4.2708000000000004</v>
      </c>
      <c r="FH408">
        <v>4.2454000000000001</v>
      </c>
      <c r="FI408">
        <v>4.5568</v>
      </c>
      <c r="FJ408">
        <v>4.1764999999999999</v>
      </c>
      <c r="FK408">
        <v>4.4349999999999996</v>
      </c>
      <c r="FL408">
        <v>4.53</v>
      </c>
      <c r="FM408">
        <v>4.1334</v>
      </c>
      <c r="FN408">
        <v>4.1494</v>
      </c>
      <c r="FO408">
        <v>4.4142000000000001</v>
      </c>
      <c r="FP408">
        <v>4.2083000000000004</v>
      </c>
      <c r="FQ408">
        <v>3.7577699999999998</v>
      </c>
      <c r="FR408">
        <v>-22.56</v>
      </c>
      <c r="FS408">
        <v>-36.875500000000002</v>
      </c>
      <c r="FT408">
        <v>-51.5</v>
      </c>
      <c r="FU408">
        <v>-79.125</v>
      </c>
      <c r="FV408">
        <v>-84.125</v>
      </c>
      <c r="FW408">
        <v>19.848199999999999</v>
      </c>
      <c r="FX408">
        <v>20.49</v>
      </c>
      <c r="FY408">
        <v>1245.76</v>
      </c>
      <c r="FZ408">
        <v>69162.789999999994</v>
      </c>
    </row>
    <row r="409" spans="1:182" x14ac:dyDescent="0.2">
      <c r="A409" s="3">
        <v>45600</v>
      </c>
      <c r="B409">
        <v>4468.37</v>
      </c>
      <c r="C409">
        <v>1.72</v>
      </c>
      <c r="D409">
        <v>123.72</v>
      </c>
      <c r="E409">
        <v>153.72</v>
      </c>
      <c r="F409">
        <v>5.8808999999999996</v>
      </c>
      <c r="G409">
        <v>4.0259999999999998</v>
      </c>
      <c r="H409">
        <v>4.2743599999999997</v>
      </c>
      <c r="I409">
        <v>4.1496500000000003</v>
      </c>
      <c r="J409">
        <v>4.1094999999999997</v>
      </c>
      <c r="K409">
        <v>4.0105000000000004</v>
      </c>
      <c r="L409">
        <v>4.0537000000000001</v>
      </c>
      <c r="M409">
        <v>3.1606000000000001</v>
      </c>
      <c r="N409">
        <v>3.7774000000000001</v>
      </c>
      <c r="O409">
        <v>3.8854000000000002</v>
      </c>
      <c r="P409">
        <v>4.3806000000000003</v>
      </c>
      <c r="Q409">
        <v>4.694</v>
      </c>
      <c r="R409">
        <v>4.6425000000000001</v>
      </c>
      <c r="S409">
        <v>3.7292999999999998</v>
      </c>
      <c r="T409">
        <v>3.3999000000000001</v>
      </c>
      <c r="U409">
        <v>4.0007999999999999</v>
      </c>
      <c r="V409">
        <v>4.4218000000000002</v>
      </c>
      <c r="W409">
        <v>4.1025</v>
      </c>
      <c r="X409">
        <v>4.7416999999999998</v>
      </c>
      <c r="Y409">
        <v>5.2328999999999999</v>
      </c>
      <c r="Z409">
        <v>5.2031999999999998</v>
      </c>
      <c r="AA409">
        <v>3.4123999999999999</v>
      </c>
      <c r="AB409">
        <v>4.2416</v>
      </c>
      <c r="AC409">
        <v>4.9264000000000001</v>
      </c>
      <c r="AD409">
        <v>4.9917999999999996</v>
      </c>
      <c r="AE409">
        <v>5.0313999999999997</v>
      </c>
      <c r="AF409">
        <v>0.6613</v>
      </c>
      <c r="AG409">
        <v>0.55520000000000003</v>
      </c>
      <c r="AH409">
        <v>5.5909000000000004</v>
      </c>
      <c r="AI409">
        <v>41.9238</v>
      </c>
      <c r="AJ409">
        <v>0.71930000000000005</v>
      </c>
      <c r="AK409">
        <v>18179.98</v>
      </c>
      <c r="AL409">
        <v>-15.5</v>
      </c>
      <c r="AM409">
        <v>-11.5</v>
      </c>
      <c r="AN409">
        <v>1.25</v>
      </c>
      <c r="AO409">
        <v>-7.25</v>
      </c>
      <c r="AP409">
        <v>-17</v>
      </c>
      <c r="AQ409">
        <v>-15.25</v>
      </c>
      <c r="AR409">
        <v>3.0779999999999998</v>
      </c>
      <c r="AS409">
        <v>-0.25</v>
      </c>
      <c r="AT409">
        <v>68.89</v>
      </c>
      <c r="AU409">
        <v>73.06</v>
      </c>
      <c r="AW409">
        <v>1.0878000000000001</v>
      </c>
      <c r="AX409">
        <v>1616.43</v>
      </c>
      <c r="AY409">
        <v>4.83</v>
      </c>
      <c r="AZ409">
        <v>1.5409999999999999</v>
      </c>
      <c r="BA409">
        <v>4.6753</v>
      </c>
      <c r="BB409">
        <v>1.8011999999999999</v>
      </c>
      <c r="BC409">
        <v>-63.44</v>
      </c>
      <c r="BD409">
        <v>1.2957000000000001</v>
      </c>
      <c r="BE409">
        <v>3.2349999999999999</v>
      </c>
      <c r="BF409">
        <v>3.2349999999999999</v>
      </c>
      <c r="BG409">
        <v>3.2679999999999998</v>
      </c>
      <c r="BH409">
        <v>3.2679999999999998</v>
      </c>
      <c r="BI409">
        <v>3.2850000000000001</v>
      </c>
      <c r="BJ409">
        <v>3.2850000000000001</v>
      </c>
      <c r="BK409">
        <v>3.0939999999999999</v>
      </c>
      <c r="BL409">
        <v>3.2789999999999999</v>
      </c>
      <c r="BM409">
        <v>3.2789999999999999</v>
      </c>
      <c r="BN409">
        <v>3.5630000000000002</v>
      </c>
      <c r="BO409">
        <v>3.5630000000000002</v>
      </c>
      <c r="BP409">
        <v>3.0350000000000001</v>
      </c>
      <c r="BQ409">
        <v>3.0350000000000001</v>
      </c>
      <c r="BR409">
        <v>3.0209999999999999</v>
      </c>
      <c r="BS409">
        <v>3.0409999999999999</v>
      </c>
      <c r="BT409">
        <v>3.0409999999999999</v>
      </c>
      <c r="BU409">
        <v>3.45</v>
      </c>
      <c r="BV409">
        <v>3.1459999999999999</v>
      </c>
      <c r="BW409">
        <v>2.1219999999999999</v>
      </c>
      <c r="BX409">
        <v>2.395</v>
      </c>
      <c r="BY409">
        <v>2.395</v>
      </c>
      <c r="BZ409">
        <v>2.7029999999999998</v>
      </c>
      <c r="CA409">
        <v>6.7830000000000004</v>
      </c>
      <c r="CB409">
        <v>7.04</v>
      </c>
      <c r="CC409">
        <v>5.3620000000000001</v>
      </c>
      <c r="CD409">
        <v>6.8310000000000004</v>
      </c>
      <c r="CE409">
        <v>0.95099999999999996</v>
      </c>
      <c r="CF409">
        <v>2736.78</v>
      </c>
      <c r="CG409">
        <v>6.8230000000000004</v>
      </c>
      <c r="CH409">
        <v>4.577</v>
      </c>
      <c r="CI409">
        <v>2.8410000000000002</v>
      </c>
      <c r="CJ409">
        <v>4.7009999999999996</v>
      </c>
      <c r="CK409">
        <v>4.4580000000000002</v>
      </c>
      <c r="CL409">
        <v>4.7069999999999999</v>
      </c>
      <c r="CM409">
        <v>4.4349999999999996</v>
      </c>
      <c r="CN409">
        <v>4.8860000000000001</v>
      </c>
      <c r="CO409">
        <v>4.2560000000000002</v>
      </c>
      <c r="CP409">
        <v>4.9240000000000004</v>
      </c>
      <c r="CQ409">
        <v>4.7960000000000003</v>
      </c>
      <c r="CR409">
        <v>4.181</v>
      </c>
      <c r="CS409">
        <v>4.8520000000000003</v>
      </c>
      <c r="CT409">
        <v>4.3339999999999996</v>
      </c>
      <c r="CU409">
        <v>4.2510000000000003</v>
      </c>
      <c r="CV409">
        <v>4.7990000000000004</v>
      </c>
      <c r="CW409">
        <v>4.3499999999999996</v>
      </c>
      <c r="CX409">
        <v>46.84</v>
      </c>
      <c r="CY409">
        <v>3.4</v>
      </c>
      <c r="CZ409">
        <v>-42</v>
      </c>
      <c r="DA409">
        <v>0.17885999999999999</v>
      </c>
      <c r="DB409">
        <v>20567.52</v>
      </c>
      <c r="DC409">
        <v>114.58</v>
      </c>
      <c r="DD409">
        <v>3.8704000000000001</v>
      </c>
      <c r="DE409">
        <v>3.8679999999999999</v>
      </c>
      <c r="DF409">
        <v>4.2087000000000003</v>
      </c>
      <c r="DG409">
        <v>4.2342000000000004</v>
      </c>
      <c r="DH409">
        <v>4.1478000000000002</v>
      </c>
      <c r="DI409">
        <v>4.1756000000000002</v>
      </c>
      <c r="DJ409">
        <v>5.0876999999999999</v>
      </c>
      <c r="DK409">
        <v>5.4828999999999999</v>
      </c>
      <c r="DL409">
        <v>5.4427000000000003</v>
      </c>
      <c r="DM409">
        <v>5.8061999999999996</v>
      </c>
      <c r="DN409">
        <v>41794.6</v>
      </c>
      <c r="DO409">
        <v>7479.5029999999997</v>
      </c>
      <c r="DP409">
        <v>0.88</v>
      </c>
      <c r="DQ409">
        <v>1.1000000000000001</v>
      </c>
      <c r="DR409">
        <v>1.02</v>
      </c>
      <c r="DS409">
        <v>1334582</v>
      </c>
      <c r="DT409">
        <v>2.79</v>
      </c>
      <c r="DU409">
        <v>6885961</v>
      </c>
      <c r="DV409">
        <v>0.83</v>
      </c>
      <c r="DW409">
        <v>0.82</v>
      </c>
      <c r="DX409">
        <v>0.79</v>
      </c>
      <c r="DY409">
        <v>3.9340000000000002</v>
      </c>
      <c r="DZ409">
        <v>41.32</v>
      </c>
      <c r="EA409">
        <v>136.25</v>
      </c>
      <c r="EB409">
        <v>117.61</v>
      </c>
      <c r="EC409">
        <v>1498.569</v>
      </c>
      <c r="ED409">
        <v>735.25</v>
      </c>
      <c r="EE409">
        <v>2343.2399999999998</v>
      </c>
      <c r="EF409">
        <v>1129.82</v>
      </c>
      <c r="EG409">
        <v>3.0670000000000002</v>
      </c>
      <c r="EH409">
        <v>23995.35</v>
      </c>
      <c r="EI409">
        <v>38053.67</v>
      </c>
      <c r="EJ409">
        <v>7136.1</v>
      </c>
      <c r="EK409">
        <v>2.3824999999999998</v>
      </c>
      <c r="EL409">
        <v>3260.373</v>
      </c>
      <c r="EM409">
        <v>3781.105</v>
      </c>
      <c r="EN409">
        <v>1845.2380000000001</v>
      </c>
      <c r="EO409">
        <v>2219.0329999999999</v>
      </c>
      <c r="EP409">
        <v>3310.2069999999999</v>
      </c>
      <c r="EQ409">
        <v>3944.76</v>
      </c>
      <c r="ER409">
        <v>77.489999999999995</v>
      </c>
      <c r="ES409">
        <v>3000</v>
      </c>
      <c r="ET409">
        <v>55.68</v>
      </c>
      <c r="EU409">
        <v>4.82</v>
      </c>
      <c r="EV409">
        <v>24256.06</v>
      </c>
      <c r="EW409">
        <v>1450.376</v>
      </c>
      <c r="EX409">
        <v>5712.69</v>
      </c>
      <c r="EY409">
        <v>4852.1000000000004</v>
      </c>
      <c r="EZ409">
        <v>8184.24</v>
      </c>
      <c r="FA409">
        <v>71.47</v>
      </c>
      <c r="FB409">
        <v>1.3902000000000001</v>
      </c>
      <c r="FC409">
        <v>7.1017000000000001</v>
      </c>
      <c r="FD409">
        <v>0.77180000000000004</v>
      </c>
      <c r="FE409">
        <v>7.7721999999999998</v>
      </c>
      <c r="FF409">
        <v>4.2847</v>
      </c>
      <c r="FG409">
        <v>4.2847</v>
      </c>
      <c r="FH409">
        <v>4.2458</v>
      </c>
      <c r="FI409">
        <v>4.5831</v>
      </c>
      <c r="FJ409">
        <v>4.1599000000000004</v>
      </c>
      <c r="FK409">
        <v>4.4672000000000001</v>
      </c>
      <c r="FL409">
        <v>4.5213999999999999</v>
      </c>
      <c r="FM409">
        <v>4.1334</v>
      </c>
      <c r="FN409">
        <v>4.1459000000000001</v>
      </c>
      <c r="FO409">
        <v>4.4142000000000001</v>
      </c>
      <c r="FP409">
        <v>4.2134999999999998</v>
      </c>
      <c r="FQ409">
        <v>3.7736999999999998</v>
      </c>
      <c r="FR409">
        <v>-22.310500000000001</v>
      </c>
      <c r="FS409">
        <v>-36.994999999999997</v>
      </c>
      <c r="FT409">
        <v>-51.255000000000003</v>
      </c>
      <c r="FU409">
        <v>-78.931200000000004</v>
      </c>
      <c r="FV409">
        <v>-84.125</v>
      </c>
      <c r="FW409">
        <v>20.958600000000001</v>
      </c>
      <c r="FX409">
        <v>21.98</v>
      </c>
      <c r="FY409">
        <v>1244.71</v>
      </c>
      <c r="FZ409">
        <v>67086.009999999995</v>
      </c>
    </row>
    <row r="410" spans="1:182" x14ac:dyDescent="0.2">
      <c r="A410" s="3">
        <v>45599</v>
      </c>
      <c r="B410">
        <v>4465.6099999999997</v>
      </c>
      <c r="C410">
        <v>1.69</v>
      </c>
      <c r="D410">
        <v>105.64</v>
      </c>
      <c r="E410">
        <v>135.63999999999999</v>
      </c>
      <c r="F410">
        <v>5.8742000000000001</v>
      </c>
      <c r="G410">
        <v>4.0199999999999996</v>
      </c>
      <c r="H410">
        <v>4.2515000000000001</v>
      </c>
      <c r="I410">
        <v>4.1375000000000002</v>
      </c>
      <c r="J410">
        <v>4.0964999999999998</v>
      </c>
      <c r="K410">
        <v>3.9984999999999999</v>
      </c>
      <c r="L410">
        <v>4.0444500000000003</v>
      </c>
      <c r="M410">
        <v>3.1215999999999999</v>
      </c>
      <c r="N410">
        <v>3.7835000000000001</v>
      </c>
      <c r="O410">
        <v>3.9076</v>
      </c>
      <c r="P410">
        <v>4.4333999999999998</v>
      </c>
      <c r="Q410">
        <v>4.7526000000000002</v>
      </c>
      <c r="R410">
        <v>4.7035</v>
      </c>
      <c r="S410">
        <v>3.7414000000000001</v>
      </c>
      <c r="T410">
        <v>3.419</v>
      </c>
      <c r="U410">
        <v>4.0462999999999996</v>
      </c>
      <c r="V410">
        <v>4.4793000000000003</v>
      </c>
      <c r="W410">
        <v>4.1170999999999998</v>
      </c>
      <c r="X410">
        <v>4.7813999999999997</v>
      </c>
      <c r="Y410">
        <v>5.2831000000000001</v>
      </c>
      <c r="Z410">
        <v>5.2576000000000001</v>
      </c>
      <c r="AA410">
        <v>3.4268000000000001</v>
      </c>
      <c r="AB410">
        <v>4.3030999999999997</v>
      </c>
      <c r="AC410">
        <v>4.9328000000000003</v>
      </c>
      <c r="AD410">
        <v>4.9973000000000001</v>
      </c>
      <c r="AE410">
        <v>5.0362</v>
      </c>
      <c r="AF410">
        <v>0.66159999999999997</v>
      </c>
      <c r="AG410">
        <v>0.55469999999999997</v>
      </c>
      <c r="AH410">
        <v>5.5738000000000003</v>
      </c>
      <c r="AI410">
        <v>41.895800000000001</v>
      </c>
      <c r="AJ410">
        <v>0.71689999999999998</v>
      </c>
      <c r="AK410">
        <v>18239.919999999998</v>
      </c>
      <c r="AL410">
        <v>-16.25</v>
      </c>
      <c r="AM410">
        <v>-12</v>
      </c>
      <c r="AN410">
        <v>0.375</v>
      </c>
      <c r="AO410">
        <v>-8.25</v>
      </c>
      <c r="AP410">
        <v>-18</v>
      </c>
      <c r="AQ410">
        <v>-15.75</v>
      </c>
      <c r="AR410">
        <v>3.1230000000000002</v>
      </c>
      <c r="AS410">
        <v>-0.75</v>
      </c>
      <c r="AT410">
        <v>67.489999999999995</v>
      </c>
      <c r="AU410">
        <v>71.650000000000006</v>
      </c>
      <c r="AW410">
        <v>1.0833999999999999</v>
      </c>
      <c r="AX410">
        <v>1603.98</v>
      </c>
      <c r="AY410">
        <v>4.83</v>
      </c>
      <c r="AZ410">
        <v>1.5650999999999999</v>
      </c>
      <c r="BA410">
        <v>4.7007000000000003</v>
      </c>
      <c r="BB410">
        <v>1.8032999999999999</v>
      </c>
      <c r="BC410">
        <v>-62.92</v>
      </c>
      <c r="BD410">
        <v>1.2924</v>
      </c>
      <c r="BE410">
        <v>3.2879999999999998</v>
      </c>
      <c r="BF410">
        <v>3.2879999999999998</v>
      </c>
      <c r="BG410">
        <v>3.2730000000000001</v>
      </c>
      <c r="BH410">
        <v>3.2730000000000001</v>
      </c>
      <c r="BI410">
        <v>3.36</v>
      </c>
      <c r="BJ410">
        <v>3.36</v>
      </c>
      <c r="BK410">
        <v>3.1059999999999999</v>
      </c>
      <c r="BL410">
        <v>3.3519999999999999</v>
      </c>
      <c r="BM410">
        <v>3.3519999999999999</v>
      </c>
      <c r="BN410">
        <v>3.5590000000000002</v>
      </c>
      <c r="BO410">
        <v>3.5590000000000002</v>
      </c>
      <c r="BP410">
        <v>3.0459999999999998</v>
      </c>
      <c r="BQ410">
        <v>3.0459999999999998</v>
      </c>
      <c r="BR410">
        <v>3.044</v>
      </c>
      <c r="BS410">
        <v>3.0670000000000002</v>
      </c>
      <c r="BT410">
        <v>3.0670000000000002</v>
      </c>
      <c r="BU410">
        <v>3.46</v>
      </c>
      <c r="BV410">
        <v>3.1840000000000002</v>
      </c>
      <c r="BW410">
        <v>2.1429999999999998</v>
      </c>
      <c r="BX410">
        <v>2.4049999999999998</v>
      </c>
      <c r="BY410">
        <v>2.4049999999999998</v>
      </c>
      <c r="BZ410">
        <v>2.6989999999999998</v>
      </c>
      <c r="CA410">
        <v>6.7859999999999996</v>
      </c>
      <c r="CB410">
        <v>7.0590000000000002</v>
      </c>
      <c r="CC410">
        <v>5.3360000000000003</v>
      </c>
      <c r="CD410">
        <v>6.8470000000000004</v>
      </c>
      <c r="CE410">
        <v>0.95099999999999996</v>
      </c>
      <c r="CF410">
        <v>2736.53</v>
      </c>
      <c r="CG410">
        <v>6.8230000000000004</v>
      </c>
      <c r="CH410">
        <v>4.577</v>
      </c>
      <c r="CI410">
        <v>2.85</v>
      </c>
      <c r="CJ410">
        <v>4.6890000000000001</v>
      </c>
      <c r="CK410">
        <v>4.4450000000000003</v>
      </c>
      <c r="CL410">
        <v>4.6929999999999996</v>
      </c>
      <c r="CM410">
        <v>4.43</v>
      </c>
      <c r="CN410">
        <v>4.8650000000000002</v>
      </c>
      <c r="CO410">
        <v>4.2329999999999997</v>
      </c>
      <c r="CP410">
        <v>4.899</v>
      </c>
      <c r="CQ410">
        <v>4.8049999999999997</v>
      </c>
      <c r="CR410">
        <v>4.17</v>
      </c>
      <c r="CS410">
        <v>4.8209999999999997</v>
      </c>
      <c r="CT410">
        <v>4.3209999999999997</v>
      </c>
      <c r="CU410">
        <v>4.2489999999999997</v>
      </c>
      <c r="CV410">
        <v>4.76</v>
      </c>
      <c r="CW410">
        <v>4.3520000000000003</v>
      </c>
      <c r="CX410">
        <v>46.86</v>
      </c>
      <c r="CY410">
        <v>3.41</v>
      </c>
      <c r="CZ410">
        <v>-42</v>
      </c>
      <c r="DA410">
        <v>0.17942</v>
      </c>
      <c r="DB410">
        <v>20506.43</v>
      </c>
      <c r="DC410">
        <v>114.19</v>
      </c>
      <c r="DD410">
        <v>3.9156</v>
      </c>
      <c r="DE410">
        <v>3.9119000000000002</v>
      </c>
      <c r="DF410">
        <v>4.2706999999999997</v>
      </c>
      <c r="DG410">
        <v>4.2941000000000003</v>
      </c>
      <c r="DH410">
        <v>4.2092999999999998</v>
      </c>
      <c r="DI410">
        <v>4.2373000000000003</v>
      </c>
      <c r="DJ410">
        <v>5.1577000000000002</v>
      </c>
      <c r="DK410">
        <v>5.5648</v>
      </c>
      <c r="DL410">
        <v>5.5130999999999997</v>
      </c>
      <c r="DM410">
        <v>5.8886000000000003</v>
      </c>
      <c r="DN410">
        <v>42052.19</v>
      </c>
      <c r="DO410">
        <v>7505.2569999999996</v>
      </c>
      <c r="DP410">
        <v>0.88</v>
      </c>
      <c r="DQ410">
        <v>1.1000000000000001</v>
      </c>
      <c r="DR410">
        <v>1.02</v>
      </c>
      <c r="DS410">
        <v>1333479</v>
      </c>
      <c r="DT410">
        <v>2.75</v>
      </c>
      <c r="DU410">
        <v>6847296</v>
      </c>
      <c r="DV410">
        <v>0.83</v>
      </c>
      <c r="DW410">
        <v>0.82</v>
      </c>
      <c r="DX410">
        <v>0.79</v>
      </c>
      <c r="DY410">
        <v>3.9239999999999999</v>
      </c>
      <c r="DZ410">
        <v>41.13</v>
      </c>
      <c r="EA410">
        <v>132.58000000000001</v>
      </c>
      <c r="EB410">
        <v>116.99</v>
      </c>
      <c r="EC410">
        <v>1501.02</v>
      </c>
      <c r="ED410">
        <v>730.65</v>
      </c>
      <c r="EE410">
        <v>2336.19</v>
      </c>
      <c r="EF410">
        <v>1122.28</v>
      </c>
      <c r="EG410">
        <v>3.0310000000000001</v>
      </c>
      <c r="EH410">
        <v>24304.35</v>
      </c>
      <c r="EI410">
        <v>38053.67</v>
      </c>
      <c r="EJ410">
        <v>7142.96</v>
      </c>
      <c r="EK410">
        <v>2.3851</v>
      </c>
      <c r="EL410">
        <v>3267.7779999999998</v>
      </c>
      <c r="EM410">
        <v>3794.5810000000001</v>
      </c>
      <c r="EN410">
        <v>1848.0160000000001</v>
      </c>
      <c r="EO410">
        <v>2210.1329999999998</v>
      </c>
      <c r="EP410">
        <v>3272.0140000000001</v>
      </c>
      <c r="EQ410">
        <v>3890.02</v>
      </c>
      <c r="ER410">
        <v>77.63</v>
      </c>
      <c r="ES410">
        <v>3000</v>
      </c>
      <c r="ET410">
        <v>55.6</v>
      </c>
      <c r="EU410">
        <v>4.8600000000000003</v>
      </c>
      <c r="EV410">
        <v>24255.16</v>
      </c>
      <c r="EW410">
        <v>1450.0540000000001</v>
      </c>
      <c r="EX410">
        <v>5728.8</v>
      </c>
      <c r="EY410">
        <v>4877.75</v>
      </c>
      <c r="EZ410">
        <v>8177.15</v>
      </c>
      <c r="FA410">
        <v>69.489999999999995</v>
      </c>
      <c r="FB410">
        <v>1.3949</v>
      </c>
      <c r="FC410">
        <v>7.1283000000000003</v>
      </c>
      <c r="FD410">
        <v>0.77380000000000004</v>
      </c>
      <c r="FE410">
        <v>7.7771999999999997</v>
      </c>
      <c r="FF410">
        <v>4.3836000000000004</v>
      </c>
      <c r="FG410">
        <v>4.3836000000000004</v>
      </c>
      <c r="FH410">
        <v>4.2649999999999997</v>
      </c>
      <c r="FI410">
        <v>4.6948999999999996</v>
      </c>
      <c r="FJ410">
        <v>4.2054</v>
      </c>
      <c r="FK410">
        <v>4.5781999999999998</v>
      </c>
      <c r="FL410">
        <v>4.5012999999999996</v>
      </c>
      <c r="FM410">
        <v>4.1845999999999997</v>
      </c>
      <c r="FN410">
        <v>4.2248000000000001</v>
      </c>
      <c r="FO410">
        <v>4.4359000000000002</v>
      </c>
      <c r="FP410">
        <v>4.3078000000000003</v>
      </c>
      <c r="FQ410">
        <v>3.8668499999999999</v>
      </c>
      <c r="FR410">
        <v>-22.97</v>
      </c>
      <c r="FS410">
        <v>-37.637500000000003</v>
      </c>
      <c r="FT410">
        <v>-51.75</v>
      </c>
      <c r="FU410">
        <v>-79.745000000000005</v>
      </c>
      <c r="FV410">
        <v>-84.375</v>
      </c>
      <c r="FW410">
        <v>21.094000000000001</v>
      </c>
      <c r="FX410">
        <v>21.88</v>
      </c>
      <c r="FY410">
        <v>1254.8900000000001</v>
      </c>
      <c r="FZ410">
        <v>69114.12</v>
      </c>
    </row>
    <row r="411" spans="1:182" x14ac:dyDescent="0.2">
      <c r="A411" s="3">
        <v>45598</v>
      </c>
      <c r="B411">
        <v>4465.6099999999997</v>
      </c>
      <c r="C411">
        <v>1.69</v>
      </c>
      <c r="D411">
        <v>105.64</v>
      </c>
      <c r="E411">
        <v>135.63999999999999</v>
      </c>
      <c r="F411">
        <v>5.8742000000000001</v>
      </c>
      <c r="G411">
        <v>4.0199999999999996</v>
      </c>
      <c r="H411">
        <v>4.2515000000000001</v>
      </c>
      <c r="I411">
        <v>4.1375000000000002</v>
      </c>
      <c r="J411">
        <v>4.0964999999999998</v>
      </c>
      <c r="K411">
        <v>3.9984999999999999</v>
      </c>
      <c r="L411">
        <v>4.0444500000000003</v>
      </c>
      <c r="M411">
        <v>3.1215999999999999</v>
      </c>
      <c r="N411">
        <v>3.7835000000000001</v>
      </c>
      <c r="O411">
        <v>3.9076</v>
      </c>
      <c r="P411">
        <v>4.4333999999999998</v>
      </c>
      <c r="Q411">
        <v>4.7526000000000002</v>
      </c>
      <c r="R411">
        <v>4.7035</v>
      </c>
      <c r="S411">
        <v>3.7414000000000001</v>
      </c>
      <c r="T411">
        <v>3.419</v>
      </c>
      <c r="U411">
        <v>4.0462999999999996</v>
      </c>
      <c r="V411">
        <v>4.4793000000000003</v>
      </c>
      <c r="W411">
        <v>4.1170999999999998</v>
      </c>
      <c r="X411">
        <v>4.7813999999999997</v>
      </c>
      <c r="Y411">
        <v>5.2831000000000001</v>
      </c>
      <c r="Z411">
        <v>5.2576000000000001</v>
      </c>
      <c r="AA411">
        <v>3.4268000000000001</v>
      </c>
      <c r="AB411">
        <v>4.3030999999999997</v>
      </c>
      <c r="AC411">
        <v>4.9328000000000003</v>
      </c>
      <c r="AD411">
        <v>4.9973000000000001</v>
      </c>
      <c r="AE411">
        <v>5.0362</v>
      </c>
      <c r="AF411">
        <v>0.66159999999999997</v>
      </c>
      <c r="AG411">
        <v>0.55469999999999997</v>
      </c>
      <c r="AH411">
        <v>5.5738000000000003</v>
      </c>
      <c r="AI411">
        <v>41.895800000000001</v>
      </c>
      <c r="AJ411">
        <v>0.71689999999999998</v>
      </c>
      <c r="AK411">
        <v>18239.919999999998</v>
      </c>
      <c r="AL411">
        <v>-16.25</v>
      </c>
      <c r="AM411">
        <v>-12</v>
      </c>
      <c r="AN411">
        <v>0.375</v>
      </c>
      <c r="AO411">
        <v>-8.25</v>
      </c>
      <c r="AP411">
        <v>-18</v>
      </c>
      <c r="AQ411">
        <v>-15.75</v>
      </c>
      <c r="AR411">
        <v>3.1230000000000002</v>
      </c>
      <c r="AS411">
        <v>-0.75</v>
      </c>
      <c r="AT411">
        <v>67.489999999999995</v>
      </c>
      <c r="AU411">
        <v>71.650000000000006</v>
      </c>
      <c r="AW411">
        <v>1.0833999999999999</v>
      </c>
      <c r="AX411">
        <v>1603.98</v>
      </c>
      <c r="AY411">
        <v>4.83</v>
      </c>
      <c r="AZ411">
        <v>1.5650999999999999</v>
      </c>
      <c r="BA411">
        <v>4.7007000000000003</v>
      </c>
      <c r="BB411">
        <v>1.8032999999999999</v>
      </c>
      <c r="BC411">
        <v>-62.92</v>
      </c>
      <c r="BD411">
        <v>1.2924</v>
      </c>
      <c r="BE411">
        <v>3.2879999999999998</v>
      </c>
      <c r="BF411">
        <v>3.2879999999999998</v>
      </c>
      <c r="BG411">
        <v>3.2730000000000001</v>
      </c>
      <c r="BH411">
        <v>3.2730000000000001</v>
      </c>
      <c r="BI411">
        <v>3.36</v>
      </c>
      <c r="BJ411">
        <v>3.36</v>
      </c>
      <c r="BK411">
        <v>3.1059999999999999</v>
      </c>
      <c r="BL411">
        <v>3.3519999999999999</v>
      </c>
      <c r="BM411">
        <v>3.3519999999999999</v>
      </c>
      <c r="BN411">
        <v>3.5590000000000002</v>
      </c>
      <c r="BO411">
        <v>3.5590000000000002</v>
      </c>
      <c r="BP411">
        <v>3.0459999999999998</v>
      </c>
      <c r="BQ411">
        <v>3.0459999999999998</v>
      </c>
      <c r="BR411">
        <v>3.044</v>
      </c>
      <c r="BS411">
        <v>3.0670000000000002</v>
      </c>
      <c r="BT411">
        <v>3.0670000000000002</v>
      </c>
      <c r="BU411">
        <v>3.46</v>
      </c>
      <c r="BV411">
        <v>3.1840000000000002</v>
      </c>
      <c r="BW411">
        <v>2.1429999999999998</v>
      </c>
      <c r="BX411">
        <v>2.4049999999999998</v>
      </c>
      <c r="BY411">
        <v>2.4049999999999998</v>
      </c>
      <c r="BZ411">
        <v>2.6989999999999998</v>
      </c>
      <c r="CA411">
        <v>6.7859999999999996</v>
      </c>
      <c r="CB411">
        <v>7.0590000000000002</v>
      </c>
      <c r="CC411">
        <v>5.3360000000000003</v>
      </c>
      <c r="CD411">
        <v>6.8470000000000004</v>
      </c>
      <c r="CE411">
        <v>0.95099999999999996</v>
      </c>
      <c r="CF411">
        <v>2736.53</v>
      </c>
      <c r="CG411">
        <v>6.8230000000000004</v>
      </c>
      <c r="CH411">
        <v>4.577</v>
      </c>
      <c r="CI411">
        <v>2.85</v>
      </c>
      <c r="CJ411">
        <v>4.6890000000000001</v>
      </c>
      <c r="CK411">
        <v>4.4450000000000003</v>
      </c>
      <c r="CL411">
        <v>4.6929999999999996</v>
      </c>
      <c r="CM411">
        <v>4.43</v>
      </c>
      <c r="CN411">
        <v>4.8650000000000002</v>
      </c>
      <c r="CO411">
        <v>4.2329999999999997</v>
      </c>
      <c r="CP411">
        <v>4.899</v>
      </c>
      <c r="CQ411">
        <v>4.8049999999999997</v>
      </c>
      <c r="CR411">
        <v>4.17</v>
      </c>
      <c r="CS411">
        <v>4.8209999999999997</v>
      </c>
      <c r="CT411">
        <v>4.3209999999999997</v>
      </c>
      <c r="CU411">
        <v>4.2489999999999997</v>
      </c>
      <c r="CV411">
        <v>4.76</v>
      </c>
      <c r="CW411">
        <v>4.3520000000000003</v>
      </c>
      <c r="CX411">
        <v>46.86</v>
      </c>
      <c r="CY411">
        <v>3.41</v>
      </c>
      <c r="CZ411">
        <v>-42</v>
      </c>
      <c r="DA411">
        <v>0.17942</v>
      </c>
      <c r="DB411">
        <v>20506.43</v>
      </c>
      <c r="DC411">
        <v>114.19</v>
      </c>
      <c r="DD411">
        <v>3.9156</v>
      </c>
      <c r="DE411">
        <v>3.9119000000000002</v>
      </c>
      <c r="DF411">
        <v>4.2706999999999997</v>
      </c>
      <c r="DG411">
        <v>4.2941000000000003</v>
      </c>
      <c r="DH411">
        <v>4.2092999999999998</v>
      </c>
      <c r="DI411">
        <v>4.2373000000000003</v>
      </c>
      <c r="DJ411">
        <v>5.1577000000000002</v>
      </c>
      <c r="DK411">
        <v>5.5648</v>
      </c>
      <c r="DL411">
        <v>5.5130999999999997</v>
      </c>
      <c r="DM411">
        <v>5.8886000000000003</v>
      </c>
      <c r="DN411">
        <v>42052.19</v>
      </c>
      <c r="DO411">
        <v>7505.2569999999996</v>
      </c>
      <c r="DP411">
        <v>0.88</v>
      </c>
      <c r="DQ411">
        <v>1.1000000000000001</v>
      </c>
      <c r="DR411">
        <v>1.02</v>
      </c>
      <c r="DS411">
        <v>1333479</v>
      </c>
      <c r="DT411">
        <v>2.75</v>
      </c>
      <c r="DU411">
        <v>6847296</v>
      </c>
      <c r="DV411">
        <v>0.83</v>
      </c>
      <c r="DW411">
        <v>0.82</v>
      </c>
      <c r="DX411">
        <v>0.79</v>
      </c>
      <c r="DY411">
        <v>3.9239999999999999</v>
      </c>
      <c r="DZ411">
        <v>41.13</v>
      </c>
      <c r="EA411">
        <v>132.58000000000001</v>
      </c>
      <c r="EB411">
        <v>116.99</v>
      </c>
      <c r="EC411">
        <v>1501.02</v>
      </c>
      <c r="ED411">
        <v>730.65</v>
      </c>
      <c r="EE411">
        <v>2336.19</v>
      </c>
      <c r="EF411">
        <v>1122.28</v>
      </c>
      <c r="EG411">
        <v>3.0310000000000001</v>
      </c>
      <c r="EH411">
        <v>24304.35</v>
      </c>
      <c r="EI411">
        <v>38053.67</v>
      </c>
      <c r="EJ411">
        <v>7142.96</v>
      </c>
      <c r="EK411">
        <v>2.3851</v>
      </c>
      <c r="EL411">
        <v>3267.7779999999998</v>
      </c>
      <c r="EM411">
        <v>3794.5810000000001</v>
      </c>
      <c r="EN411">
        <v>1848.0160000000001</v>
      </c>
      <c r="EO411">
        <v>2210.1329999999998</v>
      </c>
      <c r="EP411">
        <v>3272.0140000000001</v>
      </c>
      <c r="EQ411">
        <v>3890.02</v>
      </c>
      <c r="ER411">
        <v>77.63</v>
      </c>
      <c r="ES411">
        <v>3000</v>
      </c>
      <c r="ET411">
        <v>55.6</v>
      </c>
      <c r="EU411">
        <v>4.8600000000000003</v>
      </c>
      <c r="EV411">
        <v>24255.16</v>
      </c>
      <c r="EW411">
        <v>1450.0540000000001</v>
      </c>
      <c r="EX411">
        <v>5728.8</v>
      </c>
      <c r="EY411">
        <v>4877.75</v>
      </c>
      <c r="EZ411">
        <v>8177.15</v>
      </c>
      <c r="FA411">
        <v>69.489999999999995</v>
      </c>
      <c r="FB411">
        <v>1.3949</v>
      </c>
      <c r="FC411">
        <v>7.1283000000000003</v>
      </c>
      <c r="FD411">
        <v>0.77380000000000004</v>
      </c>
      <c r="FE411">
        <v>7.7771999999999997</v>
      </c>
      <c r="FF411">
        <v>4.3836000000000004</v>
      </c>
      <c r="FG411">
        <v>4.3836000000000004</v>
      </c>
      <c r="FH411">
        <v>4.2649999999999997</v>
      </c>
      <c r="FI411">
        <v>4.6948999999999996</v>
      </c>
      <c r="FJ411">
        <v>4.2054</v>
      </c>
      <c r="FK411">
        <v>4.5781999999999998</v>
      </c>
      <c r="FL411">
        <v>4.5012999999999996</v>
      </c>
      <c r="FM411">
        <v>4.1845999999999997</v>
      </c>
      <c r="FN411">
        <v>4.2248000000000001</v>
      </c>
      <c r="FO411">
        <v>4.4359000000000002</v>
      </c>
      <c r="FP411">
        <v>4.3078000000000003</v>
      </c>
      <c r="FQ411">
        <v>3.8668499999999999</v>
      </c>
      <c r="FR411">
        <v>-22.97</v>
      </c>
      <c r="FS411">
        <v>-37.637500000000003</v>
      </c>
      <c r="FT411">
        <v>-51.75</v>
      </c>
      <c r="FU411">
        <v>-79.745000000000005</v>
      </c>
      <c r="FV411">
        <v>-84.375</v>
      </c>
      <c r="FW411">
        <v>21.094000000000001</v>
      </c>
      <c r="FX411">
        <v>21.88</v>
      </c>
      <c r="FY411">
        <v>1254.8900000000001</v>
      </c>
      <c r="FZ411">
        <v>69514.850000000006</v>
      </c>
    </row>
    <row r="412" spans="1:182" x14ac:dyDescent="0.2">
      <c r="A412" s="3">
        <v>45597</v>
      </c>
      <c r="B412">
        <v>4465.6099999999997</v>
      </c>
      <c r="C412">
        <v>1.69</v>
      </c>
      <c r="D412">
        <v>105.64</v>
      </c>
      <c r="E412">
        <v>135.63999999999999</v>
      </c>
      <c r="F412">
        <v>5.8742000000000001</v>
      </c>
      <c r="G412">
        <v>4.0199999999999996</v>
      </c>
      <c r="H412">
        <v>4.2515000000000001</v>
      </c>
      <c r="I412">
        <v>4.1375000000000002</v>
      </c>
      <c r="J412">
        <v>4.0964999999999998</v>
      </c>
      <c r="K412">
        <v>3.9984999999999999</v>
      </c>
      <c r="L412">
        <v>4.0444500000000003</v>
      </c>
      <c r="M412">
        <v>3.1215999999999999</v>
      </c>
      <c r="N412">
        <v>3.7835000000000001</v>
      </c>
      <c r="O412">
        <v>3.9076</v>
      </c>
      <c r="P412">
        <v>4.4333999999999998</v>
      </c>
      <c r="Q412">
        <v>4.7526000000000002</v>
      </c>
      <c r="R412">
        <v>4.7035</v>
      </c>
      <c r="S412">
        <v>3.7414000000000001</v>
      </c>
      <c r="T412">
        <v>3.419</v>
      </c>
      <c r="U412">
        <v>4.0462999999999996</v>
      </c>
      <c r="V412">
        <v>4.4793000000000003</v>
      </c>
      <c r="W412">
        <v>4.1170999999999998</v>
      </c>
      <c r="X412">
        <v>4.7813999999999997</v>
      </c>
      <c r="Y412">
        <v>5.2831000000000001</v>
      </c>
      <c r="Z412">
        <v>5.2576000000000001</v>
      </c>
      <c r="AA412">
        <v>3.4268000000000001</v>
      </c>
      <c r="AB412">
        <v>4.3030999999999997</v>
      </c>
      <c r="AC412">
        <v>4.9328000000000003</v>
      </c>
      <c r="AD412">
        <v>4.9973000000000001</v>
      </c>
      <c r="AE412">
        <v>5.0362</v>
      </c>
      <c r="AF412">
        <v>0.66159999999999997</v>
      </c>
      <c r="AG412">
        <v>0.55469999999999997</v>
      </c>
      <c r="AH412">
        <v>5.5738000000000003</v>
      </c>
      <c r="AI412">
        <v>41.895800000000001</v>
      </c>
      <c r="AJ412">
        <v>0.71689999999999998</v>
      </c>
      <c r="AK412">
        <v>18239.919999999998</v>
      </c>
      <c r="AL412">
        <v>-16.25</v>
      </c>
      <c r="AM412">
        <v>-12</v>
      </c>
      <c r="AN412">
        <v>0.375</v>
      </c>
      <c r="AO412">
        <v>-8.25</v>
      </c>
      <c r="AP412">
        <v>-18</v>
      </c>
      <c r="AQ412">
        <v>-15.75</v>
      </c>
      <c r="AR412">
        <v>3.1230000000000002</v>
      </c>
      <c r="AS412">
        <v>-0.75</v>
      </c>
      <c r="AT412">
        <v>67.489999999999995</v>
      </c>
      <c r="AU412">
        <v>71.650000000000006</v>
      </c>
      <c r="AW412">
        <v>1.0833999999999999</v>
      </c>
      <c r="AX412">
        <v>1603.98</v>
      </c>
      <c r="AY412">
        <v>4.83</v>
      </c>
      <c r="AZ412">
        <v>1.5650999999999999</v>
      </c>
      <c r="BA412">
        <v>4.7007000000000003</v>
      </c>
      <c r="BB412">
        <v>1.8032999999999999</v>
      </c>
      <c r="BC412">
        <v>-62.92</v>
      </c>
      <c r="BD412">
        <v>1.2924</v>
      </c>
      <c r="BE412">
        <v>3.2879999999999998</v>
      </c>
      <c r="BF412">
        <v>3.2879999999999998</v>
      </c>
      <c r="BG412">
        <v>3.2730000000000001</v>
      </c>
      <c r="BH412">
        <v>3.2730000000000001</v>
      </c>
      <c r="BI412">
        <v>3.36</v>
      </c>
      <c r="BJ412">
        <v>3.36</v>
      </c>
      <c r="BK412">
        <v>3.1059999999999999</v>
      </c>
      <c r="BL412">
        <v>3.3519999999999999</v>
      </c>
      <c r="BM412">
        <v>3.3519999999999999</v>
      </c>
      <c r="BN412">
        <v>3.5590000000000002</v>
      </c>
      <c r="BO412">
        <v>3.5590000000000002</v>
      </c>
      <c r="BP412">
        <v>3.0459999999999998</v>
      </c>
      <c r="BQ412">
        <v>3.0459999999999998</v>
      </c>
      <c r="BR412">
        <v>3.044</v>
      </c>
      <c r="BS412">
        <v>3.0670000000000002</v>
      </c>
      <c r="BT412">
        <v>3.0670000000000002</v>
      </c>
      <c r="BU412">
        <v>3.46</v>
      </c>
      <c r="BV412">
        <v>3.1840000000000002</v>
      </c>
      <c r="BW412">
        <v>2.1429999999999998</v>
      </c>
      <c r="BX412">
        <v>2.4049999999999998</v>
      </c>
      <c r="BY412">
        <v>2.4049999999999998</v>
      </c>
      <c r="BZ412">
        <v>2.6989999999999998</v>
      </c>
      <c r="CA412">
        <v>6.7859999999999996</v>
      </c>
      <c r="CB412">
        <v>7.0590000000000002</v>
      </c>
      <c r="CC412">
        <v>5.3360000000000003</v>
      </c>
      <c r="CD412">
        <v>6.8470000000000004</v>
      </c>
      <c r="CE412">
        <v>0.95099999999999996</v>
      </c>
      <c r="CF412">
        <v>2736.53</v>
      </c>
      <c r="CG412">
        <v>6.8230000000000004</v>
      </c>
      <c r="CH412">
        <v>4.577</v>
      </c>
      <c r="CI412">
        <v>2.85</v>
      </c>
      <c r="CJ412">
        <v>4.6890000000000001</v>
      </c>
      <c r="CK412">
        <v>4.4450000000000003</v>
      </c>
      <c r="CL412">
        <v>4.6929999999999996</v>
      </c>
      <c r="CM412">
        <v>4.43</v>
      </c>
      <c r="CN412">
        <v>4.8650000000000002</v>
      </c>
      <c r="CO412">
        <v>4.2329999999999997</v>
      </c>
      <c r="CP412">
        <v>4.899</v>
      </c>
      <c r="CQ412">
        <v>4.8049999999999997</v>
      </c>
      <c r="CR412">
        <v>4.17</v>
      </c>
      <c r="CS412">
        <v>4.8209999999999997</v>
      </c>
      <c r="CT412">
        <v>4.3209999999999997</v>
      </c>
      <c r="CU412">
        <v>4.2489999999999997</v>
      </c>
      <c r="CV412">
        <v>4.76</v>
      </c>
      <c r="CW412">
        <v>4.3520000000000003</v>
      </c>
      <c r="CX412">
        <v>46.86</v>
      </c>
      <c r="CY412">
        <v>3.41</v>
      </c>
      <c r="CZ412">
        <v>-42</v>
      </c>
      <c r="DA412">
        <v>0.17942</v>
      </c>
      <c r="DB412">
        <v>20506.43</v>
      </c>
      <c r="DC412">
        <v>114.19</v>
      </c>
      <c r="DD412">
        <v>3.9156</v>
      </c>
      <c r="DE412">
        <v>3.9119000000000002</v>
      </c>
      <c r="DF412">
        <v>4.2706999999999997</v>
      </c>
      <c r="DG412">
        <v>4.2941000000000003</v>
      </c>
      <c r="DH412">
        <v>4.2092999999999998</v>
      </c>
      <c r="DI412">
        <v>4.2373000000000003</v>
      </c>
      <c r="DJ412">
        <v>5.1577000000000002</v>
      </c>
      <c r="DK412">
        <v>5.5648</v>
      </c>
      <c r="DL412">
        <v>5.5130999999999997</v>
      </c>
      <c r="DM412">
        <v>5.8886000000000003</v>
      </c>
      <c r="DN412">
        <v>42052.19</v>
      </c>
      <c r="DO412">
        <v>7505.2569999999996</v>
      </c>
      <c r="DP412">
        <v>0.88</v>
      </c>
      <c r="DQ412">
        <v>1.1000000000000001</v>
      </c>
      <c r="DR412">
        <v>1.02</v>
      </c>
      <c r="DS412">
        <v>1333479</v>
      </c>
      <c r="DT412">
        <v>2.75</v>
      </c>
      <c r="DU412">
        <v>6847296</v>
      </c>
      <c r="DV412">
        <v>0.83</v>
      </c>
      <c r="DW412">
        <v>0.82</v>
      </c>
      <c r="DX412">
        <v>0.79</v>
      </c>
      <c r="DY412">
        <v>3.9239999999999999</v>
      </c>
      <c r="DZ412">
        <v>41.13</v>
      </c>
      <c r="EA412">
        <v>132.58000000000001</v>
      </c>
      <c r="EB412">
        <v>116.99</v>
      </c>
      <c r="EC412">
        <v>1501.02</v>
      </c>
      <c r="ED412">
        <v>730.65</v>
      </c>
      <c r="EE412">
        <v>2336.19</v>
      </c>
      <c r="EF412">
        <v>1122.28</v>
      </c>
      <c r="EG412">
        <v>3.0310000000000001</v>
      </c>
      <c r="EH412">
        <v>24304.35</v>
      </c>
      <c r="EI412">
        <v>38053.67</v>
      </c>
      <c r="EJ412">
        <v>7142.96</v>
      </c>
      <c r="EK412">
        <v>2.3851</v>
      </c>
      <c r="EL412">
        <v>3267.7779999999998</v>
      </c>
      <c r="EM412">
        <v>3794.5810000000001</v>
      </c>
      <c r="EN412">
        <v>1848.0160000000001</v>
      </c>
      <c r="EO412">
        <v>2210.1329999999998</v>
      </c>
      <c r="EP412">
        <v>3272.0140000000001</v>
      </c>
      <c r="EQ412">
        <v>3890.02</v>
      </c>
      <c r="ER412">
        <v>77.63</v>
      </c>
      <c r="ES412">
        <v>3000</v>
      </c>
      <c r="ET412">
        <v>55.6</v>
      </c>
      <c r="EU412">
        <v>4.8600000000000003</v>
      </c>
      <c r="EV412">
        <v>24255.16</v>
      </c>
      <c r="EW412">
        <v>1450.0540000000001</v>
      </c>
      <c r="EX412">
        <v>5728.8</v>
      </c>
      <c r="EY412">
        <v>4877.75</v>
      </c>
      <c r="EZ412">
        <v>8177.15</v>
      </c>
      <c r="FA412">
        <v>69.489999999999995</v>
      </c>
      <c r="FB412">
        <v>1.3949</v>
      </c>
      <c r="FC412">
        <v>7.1283000000000003</v>
      </c>
      <c r="FD412">
        <v>0.77380000000000004</v>
      </c>
      <c r="FE412">
        <v>7.7771999999999997</v>
      </c>
      <c r="FF412">
        <v>4.3836000000000004</v>
      </c>
      <c r="FG412">
        <v>4.3836000000000004</v>
      </c>
      <c r="FH412">
        <v>4.2649999999999997</v>
      </c>
      <c r="FI412">
        <v>4.6948999999999996</v>
      </c>
      <c r="FJ412">
        <v>4.2054</v>
      </c>
      <c r="FK412">
        <v>4.5781999999999998</v>
      </c>
      <c r="FL412">
        <v>4.5012999999999996</v>
      </c>
      <c r="FM412">
        <v>4.1845999999999997</v>
      </c>
      <c r="FN412">
        <v>4.2248000000000001</v>
      </c>
      <c r="FO412">
        <v>4.4359000000000002</v>
      </c>
      <c r="FP412">
        <v>4.3078000000000003</v>
      </c>
      <c r="FQ412">
        <v>3.8668499999999999</v>
      </c>
      <c r="FR412">
        <v>-22.97</v>
      </c>
      <c r="FS412">
        <v>-37.637500000000003</v>
      </c>
      <c r="FT412">
        <v>-51.75</v>
      </c>
      <c r="FU412">
        <v>-79.745000000000005</v>
      </c>
      <c r="FV412">
        <v>-84.375</v>
      </c>
      <c r="FW412">
        <v>21.094000000000001</v>
      </c>
      <c r="FX412">
        <v>21.88</v>
      </c>
      <c r="FY412">
        <v>1254.8900000000001</v>
      </c>
      <c r="FZ412">
        <v>69195.41</v>
      </c>
    </row>
    <row r="413" spans="1:182" x14ac:dyDescent="0.2">
      <c r="A413" s="3">
        <v>45596</v>
      </c>
      <c r="B413">
        <v>4431.83</v>
      </c>
      <c r="C413">
        <v>1.74</v>
      </c>
      <c r="D413">
        <v>115.17</v>
      </c>
      <c r="E413">
        <v>145.16999999999999</v>
      </c>
      <c r="F413">
        <v>5.8742000000000001</v>
      </c>
      <c r="G413">
        <v>4.0114799999999997</v>
      </c>
      <c r="H413">
        <v>4.2634999999999996</v>
      </c>
      <c r="I413">
        <v>4.1158099999999997</v>
      </c>
      <c r="J413">
        <v>4.0736100000000004</v>
      </c>
      <c r="K413">
        <v>3.9759799999999998</v>
      </c>
      <c r="L413">
        <v>4.0492499999999998</v>
      </c>
      <c r="M413">
        <v>3.1132</v>
      </c>
      <c r="N413">
        <v>3.7473999999999998</v>
      </c>
      <c r="O413">
        <v>3.8637999999999999</v>
      </c>
      <c r="P413">
        <v>4.3681000000000001</v>
      </c>
      <c r="Q413">
        <v>4.6917999999999997</v>
      </c>
      <c r="R413">
        <v>4.6428000000000003</v>
      </c>
      <c r="S413">
        <v>3.7191999999999998</v>
      </c>
      <c r="T413">
        <v>3.3855</v>
      </c>
      <c r="U413">
        <v>3.9826000000000001</v>
      </c>
      <c r="V413">
        <v>4.4203999999999999</v>
      </c>
      <c r="W413">
        <v>4.0719000000000003</v>
      </c>
      <c r="X413">
        <v>4.7146999999999997</v>
      </c>
      <c r="Y413">
        <v>5.2157999999999998</v>
      </c>
      <c r="Z413">
        <v>5.1894999999999998</v>
      </c>
      <c r="AA413">
        <v>3.4047999999999998</v>
      </c>
      <c r="AB413">
        <v>4.2449000000000003</v>
      </c>
      <c r="AC413">
        <v>4.9238</v>
      </c>
      <c r="AD413">
        <v>4.9866999999999999</v>
      </c>
      <c r="AE413">
        <v>5.0247000000000002</v>
      </c>
      <c r="AF413">
        <v>0.65949999999999998</v>
      </c>
      <c r="AG413">
        <v>0.55640000000000001</v>
      </c>
      <c r="AH413">
        <v>5.5792999999999999</v>
      </c>
      <c r="AI413">
        <v>41.767800000000001</v>
      </c>
      <c r="AJ413">
        <v>0.7177</v>
      </c>
      <c r="AK413">
        <v>18095.150000000001</v>
      </c>
      <c r="AL413">
        <v>-16.75</v>
      </c>
      <c r="AM413">
        <v>-11.75</v>
      </c>
      <c r="AN413">
        <v>0.125</v>
      </c>
      <c r="AO413">
        <v>-8.25</v>
      </c>
      <c r="AP413">
        <v>-18.25</v>
      </c>
      <c r="AQ413">
        <v>-16</v>
      </c>
      <c r="AR413">
        <v>3.0525000000000002</v>
      </c>
      <c r="AS413">
        <v>-0.75</v>
      </c>
      <c r="AT413">
        <v>67.17</v>
      </c>
      <c r="AU413">
        <v>71.38</v>
      </c>
      <c r="AW413">
        <v>1.0884</v>
      </c>
      <c r="AX413">
        <v>1601.88</v>
      </c>
      <c r="AY413">
        <v>4.83</v>
      </c>
      <c r="AZ413">
        <v>1.5687</v>
      </c>
      <c r="BA413">
        <v>4.7409999999999997</v>
      </c>
      <c r="BB413">
        <v>1.7971999999999999</v>
      </c>
      <c r="BC413">
        <v>-62.72</v>
      </c>
      <c r="BD413">
        <v>1.2899</v>
      </c>
      <c r="BE413">
        <v>3.2189999999999999</v>
      </c>
      <c r="BF413">
        <v>3.2189999999999999</v>
      </c>
      <c r="BG413">
        <v>3.258</v>
      </c>
      <c r="BH413">
        <v>3.258</v>
      </c>
      <c r="BI413">
        <v>3.2970000000000002</v>
      </c>
      <c r="BJ413">
        <v>3.2970000000000002</v>
      </c>
      <c r="BK413">
        <v>3.0710000000000002</v>
      </c>
      <c r="BL413">
        <v>3.2879999999999998</v>
      </c>
      <c r="BM413">
        <v>3.2879999999999998</v>
      </c>
      <c r="BN413">
        <v>3.5510000000000002</v>
      </c>
      <c r="BO413">
        <v>3.5510000000000002</v>
      </c>
      <c r="BP413">
        <v>3.0030000000000001</v>
      </c>
      <c r="BQ413">
        <v>3.0030000000000001</v>
      </c>
      <c r="BR413">
        <v>2.9969999999999999</v>
      </c>
      <c r="BS413">
        <v>3.0179999999999998</v>
      </c>
      <c r="BT413">
        <v>3.0179999999999998</v>
      </c>
      <c r="BU413">
        <v>3.46</v>
      </c>
      <c r="BV413">
        <v>3.1259999999999999</v>
      </c>
      <c r="BW413">
        <v>2.1520000000000001</v>
      </c>
      <c r="BX413">
        <v>2.39</v>
      </c>
      <c r="BY413">
        <v>2.39</v>
      </c>
      <c r="BZ413">
        <v>2.6989999999999998</v>
      </c>
      <c r="CA413">
        <v>6.7919999999999998</v>
      </c>
      <c r="CB413">
        <v>7.0590000000000002</v>
      </c>
      <c r="CC413">
        <v>5.3140000000000001</v>
      </c>
      <c r="CD413">
        <v>6.8470000000000004</v>
      </c>
      <c r="CE413">
        <v>0.95199999999999996</v>
      </c>
      <c r="CF413">
        <v>2743.97</v>
      </c>
      <c r="CG413">
        <v>6.8230000000000004</v>
      </c>
      <c r="CH413">
        <v>4.577</v>
      </c>
      <c r="CI413">
        <v>2.8119999999999998</v>
      </c>
      <c r="CJ413">
        <v>4.6710000000000003</v>
      </c>
      <c r="CK413">
        <v>4.4459999999999997</v>
      </c>
      <c r="CL413">
        <v>4.68</v>
      </c>
      <c r="CM413">
        <v>4.4370000000000003</v>
      </c>
      <c r="CN413">
        <v>4.8479999999999999</v>
      </c>
      <c r="CO413">
        <v>4.24</v>
      </c>
      <c r="CP413">
        <v>4.88</v>
      </c>
      <c r="CQ413">
        <v>4.835</v>
      </c>
      <c r="CR413">
        <v>4.173</v>
      </c>
      <c r="CS413">
        <v>4.8010000000000002</v>
      </c>
      <c r="CT413">
        <v>4.3230000000000004</v>
      </c>
      <c r="CU413">
        <v>4.2480000000000002</v>
      </c>
      <c r="CV413">
        <v>4.7690000000000001</v>
      </c>
      <c r="CW413">
        <v>4.3540000000000001</v>
      </c>
      <c r="CX413">
        <v>46.72</v>
      </c>
      <c r="CY413">
        <v>3.42</v>
      </c>
      <c r="CZ413">
        <v>-43</v>
      </c>
      <c r="DA413">
        <v>0.17924000000000001</v>
      </c>
      <c r="DB413">
        <v>20317.330000000002</v>
      </c>
      <c r="DC413">
        <v>113.44</v>
      </c>
      <c r="DD413">
        <v>3.8527</v>
      </c>
      <c r="DE413">
        <v>3.8502999999999998</v>
      </c>
      <c r="DF413">
        <v>4.2114000000000003</v>
      </c>
      <c r="DG413">
        <v>4.2369000000000003</v>
      </c>
      <c r="DH413">
        <v>4.1497999999999999</v>
      </c>
      <c r="DI413">
        <v>4.1769999999999996</v>
      </c>
      <c r="DJ413">
        <v>5.0769000000000002</v>
      </c>
      <c r="DK413">
        <v>5.4874999999999998</v>
      </c>
      <c r="DL413">
        <v>5.4438000000000004</v>
      </c>
      <c r="DM413">
        <v>5.8164999999999996</v>
      </c>
      <c r="DN413">
        <v>41763.46</v>
      </c>
      <c r="DO413">
        <v>7574.0190000000002</v>
      </c>
      <c r="DP413">
        <v>0.88</v>
      </c>
      <c r="DQ413">
        <v>1.1000000000000001</v>
      </c>
      <c r="DR413">
        <v>1.03</v>
      </c>
      <c r="DS413">
        <v>1335924</v>
      </c>
      <c r="DT413">
        <v>2.82</v>
      </c>
      <c r="DU413">
        <v>6936090</v>
      </c>
      <c r="DV413">
        <v>0.84</v>
      </c>
      <c r="DW413">
        <v>0.82</v>
      </c>
      <c r="DX413">
        <v>0.79</v>
      </c>
      <c r="DY413">
        <v>3.9209999999999998</v>
      </c>
      <c r="DZ413">
        <v>40.67</v>
      </c>
      <c r="EA413">
        <v>135.18</v>
      </c>
      <c r="EB413">
        <v>117.42</v>
      </c>
      <c r="EC413">
        <v>1498.3430000000001</v>
      </c>
      <c r="ED413">
        <v>728</v>
      </c>
      <c r="EE413">
        <v>2332.94</v>
      </c>
      <c r="EF413">
        <v>1119.52</v>
      </c>
      <c r="EG413">
        <v>3.0569999999999999</v>
      </c>
      <c r="EH413">
        <v>24205.35</v>
      </c>
      <c r="EI413">
        <v>39081.25</v>
      </c>
      <c r="EJ413">
        <v>7142.96</v>
      </c>
      <c r="EK413">
        <v>2.3976000000000002</v>
      </c>
      <c r="EL413">
        <v>3254.8440000000001</v>
      </c>
      <c r="EM413">
        <v>3767.6379999999999</v>
      </c>
      <c r="EN413">
        <v>1847.5540000000001</v>
      </c>
      <c r="EO413">
        <v>2196.652</v>
      </c>
      <c r="EP413">
        <v>3279.8240000000001</v>
      </c>
      <c r="EQ413">
        <v>3891.04</v>
      </c>
      <c r="ER413">
        <v>77.2</v>
      </c>
      <c r="ES413">
        <v>3000</v>
      </c>
      <c r="ET413">
        <v>55.42</v>
      </c>
      <c r="EU413">
        <v>4.9000000000000004</v>
      </c>
      <c r="EV413">
        <v>24156.87</v>
      </c>
      <c r="EW413">
        <v>1445.192</v>
      </c>
      <c r="EX413">
        <v>5705.45</v>
      </c>
      <c r="EY413">
        <v>4827.63</v>
      </c>
      <c r="EZ413">
        <v>8110.1</v>
      </c>
      <c r="FA413">
        <v>69.260000000000005</v>
      </c>
      <c r="FB413">
        <v>1.3934</v>
      </c>
      <c r="FC413">
        <v>7.1180000000000003</v>
      </c>
      <c r="FD413">
        <v>0.7752</v>
      </c>
      <c r="FE413">
        <v>7.7733999999999996</v>
      </c>
      <c r="FF413">
        <v>4.2843999999999998</v>
      </c>
      <c r="FG413">
        <v>4.2843999999999998</v>
      </c>
      <c r="FH413">
        <v>4.2687999999999997</v>
      </c>
      <c r="FI413">
        <v>4.5891999999999999</v>
      </c>
      <c r="FJ413">
        <v>4.1702000000000004</v>
      </c>
      <c r="FK413">
        <v>4.4749999999999996</v>
      </c>
      <c r="FL413">
        <v>4.5418000000000003</v>
      </c>
      <c r="FM413">
        <v>4.1326000000000001</v>
      </c>
      <c r="FN413">
        <v>4.1581999999999999</v>
      </c>
      <c r="FO413">
        <v>4.4561000000000002</v>
      </c>
      <c r="FP413">
        <v>4.2239000000000004</v>
      </c>
      <c r="FQ413">
        <v>3.7751999999999999</v>
      </c>
      <c r="FR413">
        <v>-22.654299999999999</v>
      </c>
      <c r="FS413">
        <v>-36.75</v>
      </c>
      <c r="FT413">
        <v>-51</v>
      </c>
      <c r="FU413">
        <v>-78.7804</v>
      </c>
      <c r="FV413">
        <v>-83.513599999999997</v>
      </c>
      <c r="FW413">
        <v>21.7302</v>
      </c>
      <c r="FX413">
        <v>23.16</v>
      </c>
      <c r="FY413">
        <v>1264.48</v>
      </c>
      <c r="FZ413">
        <v>69937.509999999995</v>
      </c>
    </row>
    <row r="414" spans="1:182" x14ac:dyDescent="0.2">
      <c r="A414" s="3">
        <v>45595</v>
      </c>
      <c r="B414">
        <v>4464.1899999999996</v>
      </c>
      <c r="C414">
        <v>1.68</v>
      </c>
      <c r="D414">
        <v>118.37</v>
      </c>
      <c r="E414">
        <v>148.37</v>
      </c>
      <c r="F414">
        <v>5.8769999999999998</v>
      </c>
      <c r="G414">
        <v>3.9806499999999998</v>
      </c>
      <c r="H414">
        <v>4.2045500000000002</v>
      </c>
      <c r="I414">
        <v>4.1079999999999997</v>
      </c>
      <c r="J414">
        <v>4.0711500000000003</v>
      </c>
      <c r="K414">
        <v>3.9874999999999998</v>
      </c>
      <c r="L414">
        <v>4.0006000000000004</v>
      </c>
      <c r="M414">
        <v>3.101</v>
      </c>
      <c r="N414">
        <v>3.7667999999999999</v>
      </c>
      <c r="O414">
        <v>3.8950999999999998</v>
      </c>
      <c r="P414">
        <v>4.4132999999999996</v>
      </c>
      <c r="Q414">
        <v>4.7392000000000003</v>
      </c>
      <c r="R414">
        <v>4.6963999999999997</v>
      </c>
      <c r="S414">
        <v>3.7328000000000001</v>
      </c>
      <c r="T414">
        <v>3.3889</v>
      </c>
      <c r="U414">
        <v>4.0205000000000002</v>
      </c>
      <c r="V414">
        <v>4.4778000000000002</v>
      </c>
      <c r="W414">
        <v>4.1044</v>
      </c>
      <c r="X414">
        <v>4.7576000000000001</v>
      </c>
      <c r="Y414">
        <v>5.2754000000000003</v>
      </c>
      <c r="Z414">
        <v>5.2503000000000002</v>
      </c>
      <c r="AA414">
        <v>3.4167999999999998</v>
      </c>
      <c r="AB414">
        <v>4.3023999999999996</v>
      </c>
      <c r="AC414">
        <v>4.8247999999999998</v>
      </c>
      <c r="AD414">
        <v>4.9024999999999999</v>
      </c>
      <c r="AE414">
        <v>4.9339000000000004</v>
      </c>
      <c r="AF414">
        <v>0.66249999999999998</v>
      </c>
      <c r="AG414">
        <v>0.55489999999999995</v>
      </c>
      <c r="AH414">
        <v>5.5900999999999996</v>
      </c>
      <c r="AI414">
        <v>41.838900000000002</v>
      </c>
      <c r="AJ414">
        <v>0.71919999999999995</v>
      </c>
      <c r="AK414">
        <v>18607.93</v>
      </c>
      <c r="AL414">
        <v>-15.5</v>
      </c>
      <c r="AM414">
        <v>-12.75</v>
      </c>
      <c r="AN414">
        <v>1.125</v>
      </c>
      <c r="AO414">
        <v>-7.75</v>
      </c>
      <c r="AP414">
        <v>-17.5</v>
      </c>
      <c r="AQ414">
        <v>-16</v>
      </c>
      <c r="AR414">
        <v>3.1036999999999999</v>
      </c>
      <c r="AS414">
        <v>-0.75</v>
      </c>
      <c r="AT414">
        <v>66.709999999999994</v>
      </c>
      <c r="AU414">
        <v>70.91</v>
      </c>
      <c r="AW414">
        <v>1.0855999999999999</v>
      </c>
      <c r="AX414">
        <v>1601.88</v>
      </c>
      <c r="AY414">
        <v>4.83</v>
      </c>
      <c r="AZ414">
        <v>1.5763</v>
      </c>
      <c r="BA414">
        <v>4.7366000000000001</v>
      </c>
      <c r="BB414">
        <v>1.8021</v>
      </c>
      <c r="BC414">
        <v>-63.4</v>
      </c>
      <c r="BD414">
        <v>1.2962</v>
      </c>
      <c r="BE414">
        <v>3.262</v>
      </c>
      <c r="BF414">
        <v>3.262</v>
      </c>
      <c r="BG414">
        <v>3.2610000000000001</v>
      </c>
      <c r="BH414">
        <v>3.2610000000000001</v>
      </c>
      <c r="BI414">
        <v>3.3460000000000001</v>
      </c>
      <c r="BJ414">
        <v>3.3460000000000001</v>
      </c>
      <c r="BK414">
        <v>3.0990000000000002</v>
      </c>
      <c r="BL414">
        <v>3.34</v>
      </c>
      <c r="BM414">
        <v>3.34</v>
      </c>
      <c r="BN414">
        <v>3.5409999999999999</v>
      </c>
      <c r="BO414">
        <v>3.5409999999999999</v>
      </c>
      <c r="BP414">
        <v>3.032</v>
      </c>
      <c r="BQ414">
        <v>3.032</v>
      </c>
      <c r="BR414">
        <v>3.032</v>
      </c>
      <c r="BS414">
        <v>3.0539999999999998</v>
      </c>
      <c r="BT414">
        <v>3.0539999999999998</v>
      </c>
      <c r="BU414">
        <v>3.4660000000000002</v>
      </c>
      <c r="BV414">
        <v>3.16</v>
      </c>
      <c r="BW414">
        <v>2.1579999999999999</v>
      </c>
      <c r="BX414">
        <v>2.3879999999999999</v>
      </c>
      <c r="BY414">
        <v>2.3879999999999999</v>
      </c>
      <c r="BZ414">
        <v>2.6949999999999998</v>
      </c>
      <c r="CA414">
        <v>6.8390000000000004</v>
      </c>
      <c r="CB414">
        <v>7.0590000000000002</v>
      </c>
      <c r="CC414">
        <v>5.2960000000000003</v>
      </c>
      <c r="CD414">
        <v>6.827</v>
      </c>
      <c r="CE414">
        <v>0.96399999999999997</v>
      </c>
      <c r="CF414">
        <v>2787.61</v>
      </c>
      <c r="CG414">
        <v>6.8230000000000004</v>
      </c>
      <c r="CH414">
        <v>4.577</v>
      </c>
      <c r="CI414">
        <v>2.8119999999999998</v>
      </c>
      <c r="CJ414">
        <v>4.577</v>
      </c>
      <c r="CK414">
        <v>4.3520000000000003</v>
      </c>
      <c r="CL414">
        <v>4.6050000000000004</v>
      </c>
      <c r="CM414">
        <v>4.319</v>
      </c>
      <c r="CN414">
        <v>4.7910000000000004</v>
      </c>
      <c r="CO414">
        <v>4.1210000000000004</v>
      </c>
      <c r="CP414">
        <v>4.8319999999999999</v>
      </c>
      <c r="CQ414">
        <v>4.8150000000000004</v>
      </c>
      <c r="CR414">
        <v>4.0679999999999996</v>
      </c>
      <c r="CS414">
        <v>4.7619999999999996</v>
      </c>
      <c r="CT414">
        <v>4.226</v>
      </c>
      <c r="CU414">
        <v>4.149</v>
      </c>
      <c r="CV414">
        <v>4.7439999999999998</v>
      </c>
      <c r="CW414">
        <v>4.258</v>
      </c>
      <c r="CX414">
        <v>47.37</v>
      </c>
      <c r="CY414">
        <v>3.395</v>
      </c>
      <c r="CZ414">
        <v>-38</v>
      </c>
      <c r="DA414">
        <v>0.17888999999999999</v>
      </c>
      <c r="DB414">
        <v>20380.64</v>
      </c>
      <c r="DC414">
        <v>115.34</v>
      </c>
      <c r="DD414">
        <v>3.8921999999999999</v>
      </c>
      <c r="DE414">
        <v>3.8904999999999998</v>
      </c>
      <c r="DF414">
        <v>4.2598000000000003</v>
      </c>
      <c r="DG414">
        <v>4.2854000000000001</v>
      </c>
      <c r="DH414">
        <v>4.2012</v>
      </c>
      <c r="DI414">
        <v>4.2297000000000002</v>
      </c>
      <c r="DJ414">
        <v>5.0553999999999997</v>
      </c>
      <c r="DK414">
        <v>5.4760999999999997</v>
      </c>
      <c r="DL414">
        <v>5.4146000000000001</v>
      </c>
      <c r="DM414">
        <v>5.8033000000000001</v>
      </c>
      <c r="DN414">
        <v>42141.54</v>
      </c>
      <c r="DO414">
        <v>7569.85</v>
      </c>
      <c r="DP414">
        <v>0.88</v>
      </c>
      <c r="DQ414">
        <v>1.1000000000000001</v>
      </c>
      <c r="DR414">
        <v>1.01</v>
      </c>
      <c r="DS414">
        <v>1343462</v>
      </c>
      <c r="DT414">
        <v>2.76</v>
      </c>
      <c r="DU414">
        <v>6933792</v>
      </c>
      <c r="DV414">
        <v>0.81</v>
      </c>
      <c r="DW414">
        <v>0.8</v>
      </c>
      <c r="DX414">
        <v>0.77</v>
      </c>
      <c r="DY414">
        <v>3.9209999999999998</v>
      </c>
      <c r="DZ414">
        <v>41.66</v>
      </c>
      <c r="EA414">
        <v>130.80000000000001</v>
      </c>
      <c r="EB414">
        <v>115.45</v>
      </c>
      <c r="EC414">
        <v>1510.078</v>
      </c>
      <c r="ED414">
        <v>731.97</v>
      </c>
      <c r="EE414">
        <v>2353.7800000000002</v>
      </c>
      <c r="EF414">
        <v>1126.51</v>
      </c>
      <c r="EG414">
        <v>3.1509999999999998</v>
      </c>
      <c r="EH414">
        <v>24340.85</v>
      </c>
      <c r="EI414">
        <v>39277.39</v>
      </c>
      <c r="EJ414">
        <v>7280.24</v>
      </c>
      <c r="EK414">
        <v>2.3875999999999999</v>
      </c>
      <c r="EL414">
        <v>3314.3719999999998</v>
      </c>
      <c r="EM414">
        <v>3874.8020000000001</v>
      </c>
      <c r="EN414">
        <v>1861.0139999999999</v>
      </c>
      <c r="EO414">
        <v>2233.0360000000001</v>
      </c>
      <c r="EP414">
        <v>3266.2379999999998</v>
      </c>
      <c r="EQ414">
        <v>3889.45</v>
      </c>
      <c r="ER414">
        <v>78.61</v>
      </c>
      <c r="ES414">
        <v>3000</v>
      </c>
      <c r="ET414">
        <v>56.55</v>
      </c>
      <c r="EU414">
        <v>4.8099999999999996</v>
      </c>
      <c r="EV414">
        <v>24507.79</v>
      </c>
      <c r="EW414">
        <v>1465.895</v>
      </c>
      <c r="EX414">
        <v>5813.67</v>
      </c>
      <c r="EY414">
        <v>4885.75</v>
      </c>
      <c r="EZ414">
        <v>8159.63</v>
      </c>
      <c r="FA414">
        <v>68.61</v>
      </c>
      <c r="FB414">
        <v>1.3904000000000001</v>
      </c>
      <c r="FC414">
        <v>7.1161000000000003</v>
      </c>
      <c r="FD414">
        <v>0.77149999999999996</v>
      </c>
      <c r="FE414">
        <v>7.7721999999999998</v>
      </c>
      <c r="FF414">
        <v>4.3003999999999998</v>
      </c>
      <c r="FG414">
        <v>4.3003999999999998</v>
      </c>
      <c r="FH414">
        <v>4.28</v>
      </c>
      <c r="FI414">
        <v>4.6195000000000004</v>
      </c>
      <c r="FJ414">
        <v>4.1825999999999999</v>
      </c>
      <c r="FK414">
        <v>4.5034999999999998</v>
      </c>
      <c r="FL414">
        <v>4.5761000000000003</v>
      </c>
      <c r="FM414">
        <v>4.1466000000000003</v>
      </c>
      <c r="FN414">
        <v>4.1616999999999997</v>
      </c>
      <c r="FO414">
        <v>4.4725000000000001</v>
      </c>
      <c r="FP414">
        <v>4.2264999999999997</v>
      </c>
      <c r="FQ414">
        <v>3.8057500000000002</v>
      </c>
      <c r="FR414">
        <v>-22.048999999999999</v>
      </c>
      <c r="FS414">
        <v>-35.8583</v>
      </c>
      <c r="FT414">
        <v>-49.5</v>
      </c>
      <c r="FU414">
        <v>-78.386499999999998</v>
      </c>
      <c r="FV414">
        <v>-82.5</v>
      </c>
      <c r="FW414">
        <v>19.9312</v>
      </c>
      <c r="FX414">
        <v>20.350000000000001</v>
      </c>
      <c r="FY414">
        <v>1258.6300000000001</v>
      </c>
      <c r="FZ414">
        <v>72834.600000000006</v>
      </c>
    </row>
    <row r="415" spans="1:182" x14ac:dyDescent="0.2">
      <c r="A415" s="3">
        <v>45594</v>
      </c>
      <c r="B415">
        <v>4489.3900000000003</v>
      </c>
      <c r="C415">
        <v>1.73</v>
      </c>
      <c r="D415">
        <v>124.19</v>
      </c>
      <c r="E415">
        <v>154.19</v>
      </c>
      <c r="F415">
        <v>5.8893000000000004</v>
      </c>
      <c r="G415">
        <v>3.91</v>
      </c>
      <c r="H415">
        <v>4.0640000000000001</v>
      </c>
      <c r="I415">
        <v>4.0490000000000004</v>
      </c>
      <c r="J415">
        <v>4.0154800000000002</v>
      </c>
      <c r="K415">
        <v>3.9279999999999999</v>
      </c>
      <c r="L415">
        <v>3.907</v>
      </c>
      <c r="M415">
        <v>3.1423000000000001</v>
      </c>
      <c r="N415">
        <v>3.7605</v>
      </c>
      <c r="O415">
        <v>3.8803999999999998</v>
      </c>
      <c r="P415">
        <v>4.4132999999999996</v>
      </c>
      <c r="Q415">
        <v>4.7744999999999997</v>
      </c>
      <c r="R415">
        <v>4.7305000000000001</v>
      </c>
      <c r="S415">
        <v>3.7122999999999999</v>
      </c>
      <c r="T415">
        <v>3.3858000000000001</v>
      </c>
      <c r="U415">
        <v>4.0239000000000003</v>
      </c>
      <c r="V415">
        <v>4.5049999999999999</v>
      </c>
      <c r="W415">
        <v>4.0902000000000003</v>
      </c>
      <c r="X415">
        <v>4.7587999999999999</v>
      </c>
      <c r="Y415">
        <v>5.3029999999999999</v>
      </c>
      <c r="Z415">
        <v>5.2809999999999997</v>
      </c>
      <c r="AA415">
        <v>3.3992</v>
      </c>
      <c r="AB415">
        <v>4.3414000000000001</v>
      </c>
      <c r="AC415">
        <v>4.7488000000000001</v>
      </c>
      <c r="AD415">
        <v>4.8299000000000003</v>
      </c>
      <c r="AE415">
        <v>4.8635999999999999</v>
      </c>
      <c r="AF415">
        <v>0.6643</v>
      </c>
      <c r="AG415">
        <v>0.55210000000000004</v>
      </c>
      <c r="AH415">
        <v>5.585</v>
      </c>
      <c r="AI415">
        <v>41.9694</v>
      </c>
      <c r="AJ415">
        <v>0.71870000000000001</v>
      </c>
      <c r="AK415">
        <v>18712.75</v>
      </c>
      <c r="AL415">
        <v>-15.875</v>
      </c>
      <c r="AM415">
        <v>-13.25</v>
      </c>
      <c r="AN415">
        <v>0.75</v>
      </c>
      <c r="AO415">
        <v>-7.875</v>
      </c>
      <c r="AP415">
        <v>-18</v>
      </c>
      <c r="AQ415">
        <v>-16</v>
      </c>
      <c r="AR415">
        <v>3.0859999999999999</v>
      </c>
      <c r="AS415">
        <v>-1.5</v>
      </c>
      <c r="AT415">
        <v>65.56</v>
      </c>
      <c r="AU415">
        <v>69.75</v>
      </c>
      <c r="AW415">
        <v>1.0819000000000001</v>
      </c>
      <c r="AX415">
        <v>1615.08</v>
      </c>
      <c r="AY415">
        <v>4.83</v>
      </c>
      <c r="AZ415">
        <v>1.6231</v>
      </c>
      <c r="BA415">
        <v>4.7317999999999998</v>
      </c>
      <c r="BB415">
        <v>1.8110999999999999</v>
      </c>
      <c r="BC415">
        <v>-60.24</v>
      </c>
      <c r="BD415">
        <v>1.3015000000000001</v>
      </c>
      <c r="BE415">
        <v>3.246</v>
      </c>
      <c r="BF415">
        <v>3.246</v>
      </c>
      <c r="BG415">
        <v>3.2570000000000001</v>
      </c>
      <c r="BH415">
        <v>3.2570000000000001</v>
      </c>
      <c r="BI415">
        <v>3.3570000000000002</v>
      </c>
      <c r="BJ415">
        <v>3.3570000000000002</v>
      </c>
      <c r="BK415">
        <v>3.0670000000000002</v>
      </c>
      <c r="BL415">
        <v>3.3570000000000002</v>
      </c>
      <c r="BM415">
        <v>3.3570000000000002</v>
      </c>
      <c r="BN415">
        <v>3.5409999999999999</v>
      </c>
      <c r="BO415">
        <v>3.5409999999999999</v>
      </c>
      <c r="BP415">
        <v>3.0059999999999998</v>
      </c>
      <c r="BQ415">
        <v>3.0059999999999998</v>
      </c>
      <c r="BR415">
        <v>3.0030000000000001</v>
      </c>
      <c r="BS415">
        <v>3.0249999999999999</v>
      </c>
      <c r="BT415">
        <v>3.0249999999999999</v>
      </c>
      <c r="BU415">
        <v>3.4769999999999999</v>
      </c>
      <c r="BV415">
        <v>3.14</v>
      </c>
      <c r="BW415">
        <v>2.1589999999999998</v>
      </c>
      <c r="BX415">
        <v>2.3370000000000002</v>
      </c>
      <c r="BY415">
        <v>2.3370000000000002</v>
      </c>
      <c r="BZ415">
        <v>2.6970000000000001</v>
      </c>
      <c r="CA415">
        <v>6.8609999999999998</v>
      </c>
      <c r="CB415">
        <v>7.0590000000000002</v>
      </c>
      <c r="CC415">
        <v>5.3520000000000003</v>
      </c>
      <c r="CD415">
        <v>6.8550000000000004</v>
      </c>
      <c r="CE415">
        <v>0.98099999999999998</v>
      </c>
      <c r="CF415">
        <v>2774.74</v>
      </c>
      <c r="CG415">
        <v>6.8230000000000004</v>
      </c>
      <c r="CH415">
        <v>4.577</v>
      </c>
      <c r="CI415">
        <v>2.8359999999999999</v>
      </c>
      <c r="CJ415">
        <v>4.4969999999999999</v>
      </c>
      <c r="CK415">
        <v>4.3150000000000004</v>
      </c>
      <c r="CL415">
        <v>4.5720000000000001</v>
      </c>
      <c r="CM415">
        <v>4.2590000000000003</v>
      </c>
      <c r="CN415">
        <v>4.7530000000000001</v>
      </c>
      <c r="CO415">
        <v>4.0570000000000004</v>
      </c>
      <c r="CP415">
        <v>4.7910000000000004</v>
      </c>
      <c r="CQ415">
        <v>4.782</v>
      </c>
      <c r="CR415">
        <v>4.024</v>
      </c>
      <c r="CS415">
        <v>4.72</v>
      </c>
      <c r="CT415">
        <v>4.1900000000000004</v>
      </c>
      <c r="CU415">
        <v>4.1070000000000002</v>
      </c>
      <c r="CV415">
        <v>4.6870000000000003</v>
      </c>
      <c r="CW415">
        <v>4.2210000000000001</v>
      </c>
      <c r="CX415">
        <v>47.47</v>
      </c>
      <c r="CY415">
        <v>3.43</v>
      </c>
      <c r="CZ415">
        <v>-39</v>
      </c>
      <c r="DA415">
        <v>0.17904999999999999</v>
      </c>
      <c r="DB415">
        <v>20701.14</v>
      </c>
      <c r="DC415">
        <v>114.55</v>
      </c>
      <c r="DD415">
        <v>3.8885999999999998</v>
      </c>
      <c r="DE415">
        <v>3.8891</v>
      </c>
      <c r="DF415">
        <v>4.2820999999999998</v>
      </c>
      <c r="DG415">
        <v>4.3083999999999998</v>
      </c>
      <c r="DH415">
        <v>4.2339000000000002</v>
      </c>
      <c r="DI415">
        <v>4.2633999999999999</v>
      </c>
      <c r="DJ415">
        <v>5.0408999999999997</v>
      </c>
      <c r="DK415">
        <v>5.4814999999999996</v>
      </c>
      <c r="DL415">
        <v>5.4023000000000003</v>
      </c>
      <c r="DM415">
        <v>5.8109000000000002</v>
      </c>
      <c r="DN415">
        <v>42233.05</v>
      </c>
      <c r="DO415">
        <v>7606.6</v>
      </c>
      <c r="DP415">
        <v>0.88</v>
      </c>
      <c r="DQ415">
        <v>1.1000000000000001</v>
      </c>
      <c r="DR415">
        <v>1.01</v>
      </c>
      <c r="DS415">
        <v>1340785</v>
      </c>
      <c r="DT415">
        <v>2.82</v>
      </c>
      <c r="DU415">
        <v>6935230</v>
      </c>
      <c r="DV415">
        <v>0.82</v>
      </c>
      <c r="DW415">
        <v>0.8</v>
      </c>
      <c r="DX415">
        <v>0.78</v>
      </c>
      <c r="DY415">
        <v>3.9279999999999999</v>
      </c>
      <c r="DZ415">
        <v>41.89</v>
      </c>
      <c r="EA415">
        <v>131.87</v>
      </c>
      <c r="EB415">
        <v>114.78</v>
      </c>
      <c r="EC415">
        <v>1519.335</v>
      </c>
      <c r="ED415">
        <v>738.78</v>
      </c>
      <c r="EE415">
        <v>2360.5500000000002</v>
      </c>
      <c r="EF415">
        <v>1136.47</v>
      </c>
      <c r="EG415">
        <v>3.1219999999999999</v>
      </c>
      <c r="EH415">
        <v>24466.85</v>
      </c>
      <c r="EI415">
        <v>38903.68</v>
      </c>
      <c r="EJ415">
        <v>7239.98</v>
      </c>
      <c r="EK415">
        <v>2.3875999999999999</v>
      </c>
      <c r="EL415">
        <v>3324.0010000000002</v>
      </c>
      <c r="EM415">
        <v>3892.6790000000001</v>
      </c>
      <c r="EN415">
        <v>1862.971</v>
      </c>
      <c r="EO415">
        <v>2238.0889999999999</v>
      </c>
      <c r="EP415">
        <v>3286.4070000000002</v>
      </c>
      <c r="EQ415">
        <v>3924.65</v>
      </c>
      <c r="ER415">
        <v>79.09</v>
      </c>
      <c r="ES415">
        <v>3000</v>
      </c>
      <c r="ET415">
        <v>56.81</v>
      </c>
      <c r="EU415">
        <v>4.82</v>
      </c>
      <c r="EV415">
        <v>24562.55</v>
      </c>
      <c r="EW415">
        <v>1469.614</v>
      </c>
      <c r="EX415">
        <v>5832.92</v>
      </c>
      <c r="EY415">
        <v>4950.0200000000004</v>
      </c>
      <c r="EZ415">
        <v>8219.61</v>
      </c>
      <c r="FA415">
        <v>67.209999999999994</v>
      </c>
      <c r="FB415">
        <v>1.3915</v>
      </c>
      <c r="FC415">
        <v>7.1291000000000002</v>
      </c>
      <c r="FD415">
        <v>0.76829999999999998</v>
      </c>
      <c r="FE415">
        <v>7.7712000000000003</v>
      </c>
      <c r="FF415">
        <v>4.2541000000000002</v>
      </c>
      <c r="FG415">
        <v>4.2541000000000002</v>
      </c>
      <c r="FH415">
        <v>4.2647000000000004</v>
      </c>
      <c r="FI415">
        <v>4.5967000000000002</v>
      </c>
      <c r="FJ415">
        <v>4.0961999999999996</v>
      </c>
      <c r="FK415">
        <v>4.4984999999999999</v>
      </c>
      <c r="FL415">
        <v>4.5895999999999999</v>
      </c>
      <c r="FM415">
        <v>4.0526999999999997</v>
      </c>
      <c r="FN415">
        <v>4.0814000000000004</v>
      </c>
      <c r="FO415">
        <v>4.4751000000000003</v>
      </c>
      <c r="FP415">
        <v>4.1622000000000003</v>
      </c>
      <c r="FQ415">
        <v>3.7657500000000002</v>
      </c>
      <c r="FR415">
        <v>-22.091999999999999</v>
      </c>
      <c r="FS415">
        <v>-35.375</v>
      </c>
      <c r="FT415">
        <v>-48.875</v>
      </c>
      <c r="FU415">
        <v>-77.299000000000007</v>
      </c>
      <c r="FV415">
        <v>-82.25</v>
      </c>
      <c r="FW415">
        <v>18.994599999999998</v>
      </c>
      <c r="FX415">
        <v>19.34</v>
      </c>
      <c r="FY415">
        <v>1261.78</v>
      </c>
      <c r="FZ415">
        <v>72310.41</v>
      </c>
    </row>
    <row r="416" spans="1:182" x14ac:dyDescent="0.2">
      <c r="A416" s="3">
        <v>45593</v>
      </c>
      <c r="B416">
        <v>4526.6000000000004</v>
      </c>
      <c r="C416">
        <v>1.7</v>
      </c>
      <c r="D416">
        <v>118.99</v>
      </c>
      <c r="E416">
        <v>148.99</v>
      </c>
      <c r="F416">
        <v>5.8353000000000002</v>
      </c>
      <c r="G416">
        <v>3.867</v>
      </c>
      <c r="H416">
        <v>4.0229499999999998</v>
      </c>
      <c r="I416">
        <v>4.01593</v>
      </c>
      <c r="J416">
        <v>3.9860000000000002</v>
      </c>
      <c r="K416">
        <v>3.9021699999999999</v>
      </c>
      <c r="L416">
        <v>3.86225</v>
      </c>
      <c r="M416">
        <v>3.1833999999999998</v>
      </c>
      <c r="N416">
        <v>3.7597</v>
      </c>
      <c r="O416">
        <v>3.8843999999999999</v>
      </c>
      <c r="P416">
        <v>4.4208999999999996</v>
      </c>
      <c r="Q416">
        <v>4.7882999999999996</v>
      </c>
      <c r="R416">
        <v>4.7469999999999999</v>
      </c>
      <c r="S416">
        <v>3.7332000000000001</v>
      </c>
      <c r="T416">
        <v>3.4073000000000002</v>
      </c>
      <c r="U416">
        <v>4.0324999999999998</v>
      </c>
      <c r="V416">
        <v>4.5353000000000003</v>
      </c>
      <c r="W416">
        <v>4.0929000000000002</v>
      </c>
      <c r="X416">
        <v>4.7598000000000003</v>
      </c>
      <c r="Y416">
        <v>5.3178000000000001</v>
      </c>
      <c r="Z416">
        <v>5.3019999999999996</v>
      </c>
      <c r="AA416">
        <v>3.4043000000000001</v>
      </c>
      <c r="AB416">
        <v>4.3716999999999997</v>
      </c>
      <c r="AC416">
        <v>4.7034000000000002</v>
      </c>
      <c r="AD416">
        <v>4.7846000000000002</v>
      </c>
      <c r="AE416">
        <v>4.8181000000000003</v>
      </c>
      <c r="AF416">
        <v>0.66590000000000005</v>
      </c>
      <c r="AG416">
        <v>0.55500000000000005</v>
      </c>
      <c r="AH416">
        <v>5.5952999999999999</v>
      </c>
      <c r="AI416">
        <v>41.947899999999997</v>
      </c>
      <c r="AJ416">
        <v>0.72</v>
      </c>
      <c r="AK416">
        <v>18567.189999999999</v>
      </c>
      <c r="AL416">
        <v>-15.5</v>
      </c>
      <c r="AM416">
        <v>-12.75</v>
      </c>
      <c r="AN416">
        <v>0.75</v>
      </c>
      <c r="AO416">
        <v>-7.625</v>
      </c>
      <c r="AP416">
        <v>-17.875</v>
      </c>
      <c r="AQ416">
        <v>-15.5</v>
      </c>
      <c r="AR416">
        <v>3.1135000000000002</v>
      </c>
      <c r="AS416">
        <v>-1.5</v>
      </c>
      <c r="AT416">
        <v>65.72</v>
      </c>
      <c r="AU416">
        <v>69.92</v>
      </c>
      <c r="AW416">
        <v>1.0811999999999999</v>
      </c>
      <c r="AX416">
        <v>1610.47</v>
      </c>
      <c r="AY416">
        <v>4.83</v>
      </c>
      <c r="AZ416">
        <v>1.6213</v>
      </c>
      <c r="BA416">
        <v>4.7656999999999998</v>
      </c>
      <c r="BB416">
        <v>1.8017000000000001</v>
      </c>
      <c r="BC416">
        <v>-59.49</v>
      </c>
      <c r="BD416">
        <v>1.2971999999999999</v>
      </c>
      <c r="BE416">
        <v>3.27</v>
      </c>
      <c r="BF416">
        <v>3.27</v>
      </c>
      <c r="BG416">
        <v>3.2719999999999998</v>
      </c>
      <c r="BH416">
        <v>3.2719999999999998</v>
      </c>
      <c r="BI416">
        <v>3.395</v>
      </c>
      <c r="BJ416">
        <v>3.395</v>
      </c>
      <c r="BK416">
        <v>3.0990000000000002</v>
      </c>
      <c r="BL416">
        <v>3.3980000000000001</v>
      </c>
      <c r="BM416">
        <v>3.3980000000000001</v>
      </c>
      <c r="BN416">
        <v>3.5430000000000001</v>
      </c>
      <c r="BO416">
        <v>3.5430000000000001</v>
      </c>
      <c r="BP416">
        <v>3.0259999999999998</v>
      </c>
      <c r="BQ416">
        <v>3.0259999999999998</v>
      </c>
      <c r="BR416">
        <v>3.0259999999999998</v>
      </c>
      <c r="BS416">
        <v>3.048</v>
      </c>
      <c r="BT416">
        <v>3.048</v>
      </c>
      <c r="BU416">
        <v>3.4769999999999999</v>
      </c>
      <c r="BV416">
        <v>3.1509999999999998</v>
      </c>
      <c r="BW416">
        <v>2.1619999999999999</v>
      </c>
      <c r="BX416">
        <v>2.286</v>
      </c>
      <c r="BY416">
        <v>2.286</v>
      </c>
      <c r="BZ416">
        <v>2.7029999999999998</v>
      </c>
      <c r="CA416">
        <v>6.8230000000000004</v>
      </c>
      <c r="CB416">
        <v>7.0140000000000002</v>
      </c>
      <c r="CC416">
        <v>5.3479999999999999</v>
      </c>
      <c r="CD416">
        <v>6.8650000000000002</v>
      </c>
      <c r="CE416">
        <v>0.98099999999999998</v>
      </c>
      <c r="CF416">
        <v>2742.46</v>
      </c>
      <c r="CG416">
        <v>6.8230000000000004</v>
      </c>
      <c r="CH416">
        <v>4.577</v>
      </c>
      <c r="CI416">
        <v>2.8580000000000001</v>
      </c>
      <c r="CJ416">
        <v>4.4580000000000002</v>
      </c>
      <c r="CK416">
        <v>4.2539999999999996</v>
      </c>
      <c r="CL416">
        <v>4.5250000000000004</v>
      </c>
      <c r="CM416">
        <v>4.2080000000000002</v>
      </c>
      <c r="CN416">
        <v>4.7089999999999996</v>
      </c>
      <c r="CO416">
        <v>4.0019999999999998</v>
      </c>
      <c r="CP416">
        <v>4.7519999999999998</v>
      </c>
      <c r="CQ416">
        <v>4.7850000000000001</v>
      </c>
      <c r="CR416">
        <v>3.9630000000000001</v>
      </c>
      <c r="CS416">
        <v>4.6820000000000004</v>
      </c>
      <c r="CT416">
        <v>4.133</v>
      </c>
      <c r="CU416">
        <v>4.0430000000000001</v>
      </c>
      <c r="CV416">
        <v>4.68</v>
      </c>
      <c r="CW416">
        <v>4.1559999999999997</v>
      </c>
      <c r="CX416">
        <v>47.31</v>
      </c>
      <c r="CY416">
        <v>3.43</v>
      </c>
      <c r="CZ416">
        <v>-37.5</v>
      </c>
      <c r="DA416">
        <v>0.17871999999999999</v>
      </c>
      <c r="DB416">
        <v>20599.36</v>
      </c>
      <c r="DC416">
        <v>114.53</v>
      </c>
      <c r="DD416">
        <v>3.9043000000000001</v>
      </c>
      <c r="DE416">
        <v>3.9037999999999999</v>
      </c>
      <c r="DF416">
        <v>4.3029000000000002</v>
      </c>
      <c r="DG416">
        <v>4.3308999999999997</v>
      </c>
      <c r="DH416">
        <v>4.2580999999999998</v>
      </c>
      <c r="DI416">
        <v>4.2873000000000001</v>
      </c>
      <c r="DJ416">
        <v>5.0439999999999996</v>
      </c>
      <c r="DK416">
        <v>5.4867999999999997</v>
      </c>
      <c r="DL416">
        <v>5.4073000000000002</v>
      </c>
      <c r="DM416">
        <v>5.8170000000000002</v>
      </c>
      <c r="DN416">
        <v>42387.57</v>
      </c>
      <c r="DO416">
        <v>7634.6310000000003</v>
      </c>
      <c r="DP416">
        <v>0.87</v>
      </c>
      <c r="DQ416">
        <v>1.1000000000000001</v>
      </c>
      <c r="DR416">
        <v>1.02</v>
      </c>
      <c r="DS416">
        <v>1340881</v>
      </c>
      <c r="DT416">
        <v>2.79</v>
      </c>
      <c r="DU416">
        <v>6928884</v>
      </c>
      <c r="DV416">
        <v>0.82</v>
      </c>
      <c r="DW416">
        <v>0.81</v>
      </c>
      <c r="DX416">
        <v>0.78</v>
      </c>
      <c r="DY416">
        <v>3.8959999999999999</v>
      </c>
      <c r="DZ416">
        <v>42.01</v>
      </c>
      <c r="EA416">
        <v>130.91999999999999</v>
      </c>
      <c r="EB416">
        <v>113.71</v>
      </c>
      <c r="EC416">
        <v>1522.501</v>
      </c>
      <c r="ED416">
        <v>739.85</v>
      </c>
      <c r="EE416">
        <v>2368.9499999999998</v>
      </c>
      <c r="EF416">
        <v>1137.94</v>
      </c>
      <c r="EG416">
        <v>3.137</v>
      </c>
      <c r="EH416">
        <v>24339.15</v>
      </c>
      <c r="EI416">
        <v>38605.53</v>
      </c>
      <c r="EJ416">
        <v>7343.24</v>
      </c>
      <c r="EK416">
        <v>2.3839999999999999</v>
      </c>
      <c r="EL416">
        <v>3319.105</v>
      </c>
      <c r="EM416">
        <v>3861.2080000000001</v>
      </c>
      <c r="EN416">
        <v>1873.3119999999999</v>
      </c>
      <c r="EO416">
        <v>2244.0680000000002</v>
      </c>
      <c r="EP416">
        <v>3322.1979999999999</v>
      </c>
      <c r="EQ416">
        <v>3964.16</v>
      </c>
      <c r="ER416">
        <v>79.099999999999994</v>
      </c>
      <c r="ES416">
        <v>3000</v>
      </c>
      <c r="ET416">
        <v>56.96</v>
      </c>
      <c r="EU416">
        <v>4.82</v>
      </c>
      <c r="EV416">
        <v>24565.66</v>
      </c>
      <c r="EW416">
        <v>1470.885</v>
      </c>
      <c r="EX416">
        <v>5823.52</v>
      </c>
      <c r="EY416">
        <v>4969.83</v>
      </c>
      <c r="EZ416">
        <v>8285.6200000000008</v>
      </c>
      <c r="FA416">
        <v>67.38</v>
      </c>
      <c r="FB416">
        <v>1.389</v>
      </c>
      <c r="FC416">
        <v>7.1292999999999997</v>
      </c>
      <c r="FD416">
        <v>0.77090000000000003</v>
      </c>
      <c r="FE416">
        <v>7.7716000000000003</v>
      </c>
      <c r="FF416">
        <v>4.2820999999999998</v>
      </c>
      <c r="FG416">
        <v>4.2820999999999998</v>
      </c>
      <c r="FH416">
        <v>4.2892999999999999</v>
      </c>
      <c r="FI416">
        <v>4.6257999999999999</v>
      </c>
      <c r="FJ416">
        <v>4.1376999999999997</v>
      </c>
      <c r="FK416">
        <v>4.5292000000000003</v>
      </c>
      <c r="FL416">
        <v>4.6090999999999998</v>
      </c>
      <c r="FM416">
        <v>4.0922000000000001</v>
      </c>
      <c r="FN416">
        <v>4.1173000000000002</v>
      </c>
      <c r="FO416">
        <v>4.4882999999999997</v>
      </c>
      <c r="FP416">
        <v>4.1967999999999996</v>
      </c>
      <c r="FQ416">
        <v>3.79562</v>
      </c>
      <c r="FR416">
        <v>-21.745999999999999</v>
      </c>
      <c r="FS416">
        <v>-34.75</v>
      </c>
      <c r="FT416">
        <v>-48.75</v>
      </c>
      <c r="FU416">
        <v>-77.67</v>
      </c>
      <c r="FV416">
        <v>-82.774699999999996</v>
      </c>
      <c r="FW416">
        <v>18.6585</v>
      </c>
      <c r="FX416">
        <v>19.8</v>
      </c>
      <c r="FY416">
        <v>1254.77</v>
      </c>
      <c r="FZ416">
        <v>69610.570000000007</v>
      </c>
    </row>
    <row r="417" spans="1:182" x14ac:dyDescent="0.2">
      <c r="A417" s="3">
        <v>45592</v>
      </c>
      <c r="B417">
        <v>4509.37</v>
      </c>
      <c r="C417">
        <v>1.76</v>
      </c>
      <c r="D417">
        <v>119.01</v>
      </c>
      <c r="E417">
        <v>149.01</v>
      </c>
      <c r="F417">
        <v>5.8284000000000002</v>
      </c>
      <c r="G417">
        <v>3.8562099999999999</v>
      </c>
      <c r="H417">
        <v>4.0213000000000001</v>
      </c>
      <c r="I417">
        <v>4.00671</v>
      </c>
      <c r="J417">
        <v>3.9774400000000001</v>
      </c>
      <c r="K417">
        <v>3.8940000000000001</v>
      </c>
      <c r="L417">
        <v>3.84985</v>
      </c>
      <c r="M417">
        <v>3.1836000000000002</v>
      </c>
      <c r="N417">
        <v>3.7605</v>
      </c>
      <c r="O417">
        <v>3.8759000000000001</v>
      </c>
      <c r="P417">
        <v>4.4236000000000004</v>
      </c>
      <c r="Q417">
        <v>4.7980999999999998</v>
      </c>
      <c r="R417">
        <v>4.7545000000000002</v>
      </c>
      <c r="S417">
        <v>3.7555999999999998</v>
      </c>
      <c r="T417">
        <v>3.4251999999999998</v>
      </c>
      <c r="U417">
        <v>4.0335999999999999</v>
      </c>
      <c r="V417">
        <v>4.54</v>
      </c>
      <c r="W417">
        <v>4.0810000000000004</v>
      </c>
      <c r="X417">
        <v>4.7584</v>
      </c>
      <c r="Y417">
        <v>5.3261000000000003</v>
      </c>
      <c r="Z417">
        <v>5.3121999999999998</v>
      </c>
      <c r="AA417">
        <v>3.4112</v>
      </c>
      <c r="AB417">
        <v>4.3836000000000004</v>
      </c>
      <c r="AC417">
        <v>4.6445999999999996</v>
      </c>
      <c r="AD417">
        <v>4.7290000000000001</v>
      </c>
      <c r="AE417">
        <v>4.7644000000000002</v>
      </c>
      <c r="AF417">
        <v>0.66679999999999995</v>
      </c>
      <c r="AG417">
        <v>0.5554</v>
      </c>
      <c r="AH417">
        <v>5.5933000000000002</v>
      </c>
      <c r="AI417">
        <v>42.141199999999998</v>
      </c>
      <c r="AJ417">
        <v>0.7198</v>
      </c>
      <c r="AK417">
        <v>18518.61</v>
      </c>
      <c r="AL417">
        <v>-14</v>
      </c>
      <c r="AM417">
        <v>-11.75</v>
      </c>
      <c r="AN417">
        <v>2.375</v>
      </c>
      <c r="AO417">
        <v>-6.5</v>
      </c>
      <c r="AP417">
        <v>-16.75</v>
      </c>
      <c r="AQ417">
        <v>-13.75</v>
      </c>
      <c r="AR417">
        <v>3.1160000000000001</v>
      </c>
      <c r="AS417">
        <v>-1.5</v>
      </c>
      <c r="AT417">
        <v>69.41</v>
      </c>
      <c r="AU417">
        <v>73.760000000000005</v>
      </c>
      <c r="AW417">
        <v>1.0795999999999999</v>
      </c>
      <c r="AX417">
        <v>1618.3</v>
      </c>
      <c r="AY417">
        <v>4.83</v>
      </c>
      <c r="AZ417">
        <v>1.6173999999999999</v>
      </c>
      <c r="BA417">
        <v>4.7755000000000001</v>
      </c>
      <c r="BB417">
        <v>1.8004</v>
      </c>
      <c r="BC417">
        <v>-59.35</v>
      </c>
      <c r="BD417">
        <v>1.2962</v>
      </c>
      <c r="BE417">
        <v>3.2570000000000001</v>
      </c>
      <c r="BF417">
        <v>3.2570000000000001</v>
      </c>
      <c r="BG417">
        <v>3.2719999999999998</v>
      </c>
      <c r="BH417">
        <v>3.2719999999999998</v>
      </c>
      <c r="BI417">
        <v>3.3839999999999999</v>
      </c>
      <c r="BJ417">
        <v>3.3839999999999999</v>
      </c>
      <c r="BK417">
        <v>3.0840000000000001</v>
      </c>
      <c r="BL417">
        <v>3.39</v>
      </c>
      <c r="BM417">
        <v>3.39</v>
      </c>
      <c r="BN417">
        <v>3.5379999999999998</v>
      </c>
      <c r="BO417">
        <v>3.5379999999999998</v>
      </c>
      <c r="BP417">
        <v>3.012</v>
      </c>
      <c r="BQ417">
        <v>3.012</v>
      </c>
      <c r="BR417">
        <v>3.0059999999999998</v>
      </c>
      <c r="BS417">
        <v>3.028</v>
      </c>
      <c r="BT417">
        <v>3.028</v>
      </c>
      <c r="BU417">
        <v>3.4830000000000001</v>
      </c>
      <c r="BV417">
        <v>3.133</v>
      </c>
      <c r="BW417">
        <v>2.1579999999999999</v>
      </c>
      <c r="BX417">
        <v>2.2909999999999999</v>
      </c>
      <c r="BY417">
        <v>2.2909999999999999</v>
      </c>
      <c r="BZ417">
        <v>2.6970000000000001</v>
      </c>
      <c r="CA417">
        <v>6.7510000000000003</v>
      </c>
      <c r="CB417">
        <v>6.9790000000000001</v>
      </c>
      <c r="CC417">
        <v>5.29</v>
      </c>
      <c r="CD417">
        <v>6.85</v>
      </c>
      <c r="CE417">
        <v>0.95599999999999996</v>
      </c>
      <c r="CF417">
        <v>2747.56</v>
      </c>
      <c r="CG417">
        <v>6.8230000000000004</v>
      </c>
      <c r="CH417">
        <v>4.577</v>
      </c>
      <c r="CI417">
        <v>2.8239999999999998</v>
      </c>
      <c r="CJ417">
        <v>4.45</v>
      </c>
      <c r="CK417">
        <v>4.2329999999999997</v>
      </c>
      <c r="CL417">
        <v>4.5030000000000001</v>
      </c>
      <c r="CM417">
        <v>4.165</v>
      </c>
      <c r="CN417">
        <v>4.6879999999999997</v>
      </c>
      <c r="CO417">
        <v>3.9609999999999999</v>
      </c>
      <c r="CP417">
        <v>4.7350000000000003</v>
      </c>
      <c r="CQ417">
        <v>4.7779999999999996</v>
      </c>
      <c r="CR417">
        <v>3.93</v>
      </c>
      <c r="CS417">
        <v>4.6660000000000004</v>
      </c>
      <c r="CT417">
        <v>4.1020000000000003</v>
      </c>
      <c r="CU417">
        <v>4.008</v>
      </c>
      <c r="CV417">
        <v>4.6779999999999999</v>
      </c>
      <c r="CW417">
        <v>4.1280000000000001</v>
      </c>
      <c r="CX417">
        <v>47.01</v>
      </c>
      <c r="CY417">
        <v>3.39</v>
      </c>
      <c r="CZ417">
        <v>-34</v>
      </c>
      <c r="DA417">
        <v>0.17879</v>
      </c>
      <c r="DB417">
        <v>20590.150000000001</v>
      </c>
      <c r="DC417">
        <v>112.94</v>
      </c>
      <c r="DD417">
        <v>3.8997000000000002</v>
      </c>
      <c r="DE417">
        <v>3.8975</v>
      </c>
      <c r="DF417">
        <v>4.3102999999999998</v>
      </c>
      <c r="DG417">
        <v>4.3369999999999997</v>
      </c>
      <c r="DH417">
        <v>4.2695999999999996</v>
      </c>
      <c r="DI417">
        <v>4.2969999999999997</v>
      </c>
      <c r="DJ417">
        <v>5.0204000000000004</v>
      </c>
      <c r="DK417">
        <v>5.4701000000000004</v>
      </c>
      <c r="DL417">
        <v>5.3853</v>
      </c>
      <c r="DM417">
        <v>5.7973999999999997</v>
      </c>
      <c r="DN417">
        <v>42114.400000000001</v>
      </c>
      <c r="DO417">
        <v>7694.66</v>
      </c>
      <c r="DP417">
        <v>0.87</v>
      </c>
      <c r="DQ417">
        <v>1.1000000000000001</v>
      </c>
      <c r="DR417">
        <v>1.02</v>
      </c>
      <c r="DS417">
        <v>1338118</v>
      </c>
      <c r="DT417">
        <v>2.85</v>
      </c>
      <c r="DU417">
        <v>6936427</v>
      </c>
      <c r="DV417">
        <v>0.82</v>
      </c>
      <c r="DW417">
        <v>0.81</v>
      </c>
      <c r="DX417">
        <v>0.78</v>
      </c>
      <c r="DY417">
        <v>3.8650000000000002</v>
      </c>
      <c r="DZ417">
        <v>41.41</v>
      </c>
      <c r="EA417">
        <v>128.4</v>
      </c>
      <c r="EB417">
        <v>111.57</v>
      </c>
      <c r="EC417">
        <v>1513.037</v>
      </c>
      <c r="ED417">
        <v>738.7</v>
      </c>
      <c r="EE417">
        <v>2361.4699999999998</v>
      </c>
      <c r="EF417">
        <v>1134.8800000000001</v>
      </c>
      <c r="EG417">
        <v>3.2469999999999999</v>
      </c>
      <c r="EH417">
        <v>24180.799999999999</v>
      </c>
      <c r="EI417">
        <v>37913.919999999998</v>
      </c>
      <c r="EJ417">
        <v>7314.23</v>
      </c>
      <c r="EK417">
        <v>2.3811</v>
      </c>
      <c r="EL417">
        <v>3306.145</v>
      </c>
      <c r="EM417">
        <v>3856.2719999999999</v>
      </c>
      <c r="EN417">
        <v>1862.922</v>
      </c>
      <c r="EO417">
        <v>2207.9949999999999</v>
      </c>
      <c r="EP417">
        <v>3299.7</v>
      </c>
      <c r="EQ417">
        <v>3956.42</v>
      </c>
      <c r="ER417">
        <v>78.400000000000006</v>
      </c>
      <c r="ES417">
        <v>3000</v>
      </c>
      <c r="ET417">
        <v>56.4</v>
      </c>
      <c r="EU417">
        <v>4.83</v>
      </c>
      <c r="EV417">
        <v>24463.67</v>
      </c>
      <c r="EW417">
        <v>1462.953</v>
      </c>
      <c r="EX417">
        <v>5808.12</v>
      </c>
      <c r="EY417">
        <v>4943.09</v>
      </c>
      <c r="EZ417">
        <v>8248.84</v>
      </c>
      <c r="FA417">
        <v>71.989999999999995</v>
      </c>
      <c r="FB417">
        <v>1.3892</v>
      </c>
      <c r="FC417">
        <v>7.1215000000000002</v>
      </c>
      <c r="FD417">
        <v>0.77149999999999996</v>
      </c>
      <c r="FE417">
        <v>7.7702</v>
      </c>
      <c r="FF417">
        <v>4.2398999999999996</v>
      </c>
      <c r="FG417">
        <v>4.2398999999999996</v>
      </c>
      <c r="FH417">
        <v>4.2949999999999999</v>
      </c>
      <c r="FI417">
        <v>4.5865999999999998</v>
      </c>
      <c r="FJ417">
        <v>4.1045999999999996</v>
      </c>
      <c r="FK417">
        <v>4.4995000000000003</v>
      </c>
      <c r="FL417">
        <v>4.6330999999999998</v>
      </c>
      <c r="FM417">
        <v>4.0495999999999999</v>
      </c>
      <c r="FN417">
        <v>4.0631000000000004</v>
      </c>
      <c r="FO417">
        <v>4.5152999999999999</v>
      </c>
      <c r="FP417">
        <v>4.1485000000000003</v>
      </c>
      <c r="FQ417">
        <v>3.7629999999999999</v>
      </c>
      <c r="FR417">
        <v>-21.6221</v>
      </c>
      <c r="FS417">
        <v>-33.389899999999997</v>
      </c>
      <c r="FT417">
        <v>-47.75</v>
      </c>
      <c r="FU417">
        <v>-76.599999999999994</v>
      </c>
      <c r="FV417">
        <v>-82.41</v>
      </c>
      <c r="FW417">
        <v>18.916499999999999</v>
      </c>
      <c r="FX417">
        <v>20.329999999999998</v>
      </c>
      <c r="FY417">
        <v>1252.72</v>
      </c>
      <c r="FZ417">
        <v>67689.070000000007</v>
      </c>
    </row>
    <row r="418" spans="1:182" x14ac:dyDescent="0.2">
      <c r="A418" s="3">
        <v>45591</v>
      </c>
      <c r="B418">
        <v>4509.37</v>
      </c>
      <c r="C418">
        <v>1.76</v>
      </c>
      <c r="D418">
        <v>119.01</v>
      </c>
      <c r="E418">
        <v>149.01</v>
      </c>
      <c r="F418">
        <v>5.8284000000000002</v>
      </c>
      <c r="G418">
        <v>3.8562099999999999</v>
      </c>
      <c r="H418">
        <v>4.0213000000000001</v>
      </c>
      <c r="I418">
        <v>4.00671</v>
      </c>
      <c r="J418">
        <v>3.9774400000000001</v>
      </c>
      <c r="K418">
        <v>3.8940000000000001</v>
      </c>
      <c r="L418">
        <v>3.84985</v>
      </c>
      <c r="M418">
        <v>3.1836000000000002</v>
      </c>
      <c r="N418">
        <v>3.7605</v>
      </c>
      <c r="O418">
        <v>3.8759000000000001</v>
      </c>
      <c r="P418">
        <v>4.4236000000000004</v>
      </c>
      <c r="Q418">
        <v>4.7980999999999998</v>
      </c>
      <c r="R418">
        <v>4.7545000000000002</v>
      </c>
      <c r="S418">
        <v>3.7555999999999998</v>
      </c>
      <c r="T418">
        <v>3.4251999999999998</v>
      </c>
      <c r="U418">
        <v>4.0335999999999999</v>
      </c>
      <c r="V418">
        <v>4.54</v>
      </c>
      <c r="W418">
        <v>4.0810000000000004</v>
      </c>
      <c r="X418">
        <v>4.7584</v>
      </c>
      <c r="Y418">
        <v>5.3261000000000003</v>
      </c>
      <c r="Z418">
        <v>5.3121999999999998</v>
      </c>
      <c r="AA418">
        <v>3.4112</v>
      </c>
      <c r="AB418">
        <v>4.3836000000000004</v>
      </c>
      <c r="AC418">
        <v>4.6445999999999996</v>
      </c>
      <c r="AD418">
        <v>4.7290000000000001</v>
      </c>
      <c r="AE418">
        <v>4.7644000000000002</v>
      </c>
      <c r="AF418">
        <v>0.66679999999999995</v>
      </c>
      <c r="AG418">
        <v>0.5554</v>
      </c>
      <c r="AH418">
        <v>5.5933000000000002</v>
      </c>
      <c r="AI418">
        <v>42.141199999999998</v>
      </c>
      <c r="AJ418">
        <v>0.7198</v>
      </c>
      <c r="AK418">
        <v>18518.61</v>
      </c>
      <c r="AL418">
        <v>-14</v>
      </c>
      <c r="AM418">
        <v>-11.75</v>
      </c>
      <c r="AN418">
        <v>2.375</v>
      </c>
      <c r="AO418">
        <v>-6.5</v>
      </c>
      <c r="AP418">
        <v>-16.75</v>
      </c>
      <c r="AQ418">
        <v>-13.75</v>
      </c>
      <c r="AR418">
        <v>3.1160000000000001</v>
      </c>
      <c r="AS418">
        <v>-1.5</v>
      </c>
      <c r="AT418">
        <v>69.41</v>
      </c>
      <c r="AU418">
        <v>73.760000000000005</v>
      </c>
      <c r="AW418">
        <v>1.0795999999999999</v>
      </c>
      <c r="AX418">
        <v>1618.3</v>
      </c>
      <c r="AY418">
        <v>4.83</v>
      </c>
      <c r="AZ418">
        <v>1.6173999999999999</v>
      </c>
      <c r="BA418">
        <v>4.7755000000000001</v>
      </c>
      <c r="BB418">
        <v>1.8004</v>
      </c>
      <c r="BC418">
        <v>-59.35</v>
      </c>
      <c r="BD418">
        <v>1.2962</v>
      </c>
      <c r="BE418">
        <v>3.2570000000000001</v>
      </c>
      <c r="BF418">
        <v>3.2570000000000001</v>
      </c>
      <c r="BG418">
        <v>3.2719999999999998</v>
      </c>
      <c r="BH418">
        <v>3.2719999999999998</v>
      </c>
      <c r="BI418">
        <v>3.3839999999999999</v>
      </c>
      <c r="BJ418">
        <v>3.3839999999999999</v>
      </c>
      <c r="BK418">
        <v>3.0840000000000001</v>
      </c>
      <c r="BL418">
        <v>3.39</v>
      </c>
      <c r="BM418">
        <v>3.39</v>
      </c>
      <c r="BN418">
        <v>3.5379999999999998</v>
      </c>
      <c r="BO418">
        <v>3.5379999999999998</v>
      </c>
      <c r="BP418">
        <v>3.012</v>
      </c>
      <c r="BQ418">
        <v>3.012</v>
      </c>
      <c r="BR418">
        <v>3.0059999999999998</v>
      </c>
      <c r="BS418">
        <v>3.028</v>
      </c>
      <c r="BT418">
        <v>3.028</v>
      </c>
      <c r="BU418">
        <v>3.4830000000000001</v>
      </c>
      <c r="BV418">
        <v>3.133</v>
      </c>
      <c r="BW418">
        <v>2.1579999999999999</v>
      </c>
      <c r="BX418">
        <v>2.2909999999999999</v>
      </c>
      <c r="BY418">
        <v>2.2909999999999999</v>
      </c>
      <c r="BZ418">
        <v>2.6970000000000001</v>
      </c>
      <c r="CA418">
        <v>6.7510000000000003</v>
      </c>
      <c r="CB418">
        <v>6.9790000000000001</v>
      </c>
      <c r="CC418">
        <v>5.29</v>
      </c>
      <c r="CD418">
        <v>6.85</v>
      </c>
      <c r="CE418">
        <v>0.95599999999999996</v>
      </c>
      <c r="CF418">
        <v>2747.56</v>
      </c>
      <c r="CG418">
        <v>6.8230000000000004</v>
      </c>
      <c r="CH418">
        <v>4.577</v>
      </c>
      <c r="CI418">
        <v>2.8239999999999998</v>
      </c>
      <c r="CJ418">
        <v>4.45</v>
      </c>
      <c r="CK418">
        <v>4.2329999999999997</v>
      </c>
      <c r="CL418">
        <v>4.5030000000000001</v>
      </c>
      <c r="CM418">
        <v>4.165</v>
      </c>
      <c r="CN418">
        <v>4.6879999999999997</v>
      </c>
      <c r="CO418">
        <v>3.9609999999999999</v>
      </c>
      <c r="CP418">
        <v>4.7350000000000003</v>
      </c>
      <c r="CQ418">
        <v>4.7779999999999996</v>
      </c>
      <c r="CR418">
        <v>3.93</v>
      </c>
      <c r="CS418">
        <v>4.6660000000000004</v>
      </c>
      <c r="CT418">
        <v>4.1020000000000003</v>
      </c>
      <c r="CU418">
        <v>4.008</v>
      </c>
      <c r="CV418">
        <v>4.6779999999999999</v>
      </c>
      <c r="CW418">
        <v>4.1280000000000001</v>
      </c>
      <c r="CX418">
        <v>47.01</v>
      </c>
      <c r="CY418">
        <v>3.39</v>
      </c>
      <c r="CZ418">
        <v>-34</v>
      </c>
      <c r="DA418">
        <v>0.17879</v>
      </c>
      <c r="DB418">
        <v>20590.150000000001</v>
      </c>
      <c r="DC418">
        <v>112.94</v>
      </c>
      <c r="DD418">
        <v>3.8997000000000002</v>
      </c>
      <c r="DE418">
        <v>3.8975</v>
      </c>
      <c r="DF418">
        <v>4.3102999999999998</v>
      </c>
      <c r="DG418">
        <v>4.3369999999999997</v>
      </c>
      <c r="DH418">
        <v>4.2695999999999996</v>
      </c>
      <c r="DI418">
        <v>4.2969999999999997</v>
      </c>
      <c r="DJ418">
        <v>5.0204000000000004</v>
      </c>
      <c r="DK418">
        <v>5.4701000000000004</v>
      </c>
      <c r="DL418">
        <v>5.3853</v>
      </c>
      <c r="DM418">
        <v>5.7973999999999997</v>
      </c>
      <c r="DN418">
        <v>42114.400000000001</v>
      </c>
      <c r="DO418">
        <v>7694.66</v>
      </c>
      <c r="DP418">
        <v>0.87</v>
      </c>
      <c r="DQ418">
        <v>1.1000000000000001</v>
      </c>
      <c r="DR418">
        <v>1.02</v>
      </c>
      <c r="DS418">
        <v>1338118</v>
      </c>
      <c r="DT418">
        <v>2.85</v>
      </c>
      <c r="DU418">
        <v>6936427</v>
      </c>
      <c r="DV418">
        <v>0.82</v>
      </c>
      <c r="DW418">
        <v>0.81</v>
      </c>
      <c r="DX418">
        <v>0.78</v>
      </c>
      <c r="DY418">
        <v>3.8650000000000002</v>
      </c>
      <c r="DZ418">
        <v>41.41</v>
      </c>
      <c r="EA418">
        <v>128.4</v>
      </c>
      <c r="EB418">
        <v>111.57</v>
      </c>
      <c r="EC418">
        <v>1513.037</v>
      </c>
      <c r="ED418">
        <v>738.7</v>
      </c>
      <c r="EE418">
        <v>2361.4699999999998</v>
      </c>
      <c r="EF418">
        <v>1134.8800000000001</v>
      </c>
      <c r="EG418">
        <v>3.2469999999999999</v>
      </c>
      <c r="EH418">
        <v>24180.799999999999</v>
      </c>
      <c r="EI418">
        <v>37913.919999999998</v>
      </c>
      <c r="EJ418">
        <v>7314.23</v>
      </c>
      <c r="EK418">
        <v>2.3811</v>
      </c>
      <c r="EL418">
        <v>3306.145</v>
      </c>
      <c r="EM418">
        <v>3856.2719999999999</v>
      </c>
      <c r="EN418">
        <v>1862.922</v>
      </c>
      <c r="EO418">
        <v>2207.9949999999999</v>
      </c>
      <c r="EP418">
        <v>3299.7</v>
      </c>
      <c r="EQ418">
        <v>3956.42</v>
      </c>
      <c r="ER418">
        <v>78.400000000000006</v>
      </c>
      <c r="ES418">
        <v>3000</v>
      </c>
      <c r="ET418">
        <v>56.4</v>
      </c>
      <c r="EU418">
        <v>4.83</v>
      </c>
      <c r="EV418">
        <v>24463.67</v>
      </c>
      <c r="EW418">
        <v>1462.953</v>
      </c>
      <c r="EX418">
        <v>5808.12</v>
      </c>
      <c r="EY418">
        <v>4943.09</v>
      </c>
      <c r="EZ418">
        <v>8248.84</v>
      </c>
      <c r="FA418">
        <v>71.989999999999995</v>
      </c>
      <c r="FB418">
        <v>1.3892</v>
      </c>
      <c r="FC418">
        <v>7.1215000000000002</v>
      </c>
      <c r="FD418">
        <v>0.77149999999999996</v>
      </c>
      <c r="FE418">
        <v>7.7702</v>
      </c>
      <c r="FF418">
        <v>4.2398999999999996</v>
      </c>
      <c r="FG418">
        <v>4.2398999999999996</v>
      </c>
      <c r="FH418">
        <v>4.2949999999999999</v>
      </c>
      <c r="FI418">
        <v>4.5865999999999998</v>
      </c>
      <c r="FJ418">
        <v>4.1045999999999996</v>
      </c>
      <c r="FK418">
        <v>4.4995000000000003</v>
      </c>
      <c r="FL418">
        <v>4.6330999999999998</v>
      </c>
      <c r="FM418">
        <v>4.0495999999999999</v>
      </c>
      <c r="FN418">
        <v>4.0631000000000004</v>
      </c>
      <c r="FO418">
        <v>4.5152999999999999</v>
      </c>
      <c r="FP418">
        <v>4.1485000000000003</v>
      </c>
      <c r="FQ418">
        <v>3.7629999999999999</v>
      </c>
      <c r="FR418">
        <v>-21.6221</v>
      </c>
      <c r="FS418">
        <v>-33.389899999999997</v>
      </c>
      <c r="FT418">
        <v>-47.75</v>
      </c>
      <c r="FU418">
        <v>-76.599999999999994</v>
      </c>
      <c r="FV418">
        <v>-82.41</v>
      </c>
      <c r="FW418">
        <v>18.916499999999999</v>
      </c>
      <c r="FX418">
        <v>20.329999999999998</v>
      </c>
      <c r="FY418">
        <v>1252.72</v>
      </c>
      <c r="FZ418">
        <v>67177.259999999995</v>
      </c>
    </row>
    <row r="419" spans="1:182" x14ac:dyDescent="0.2">
      <c r="A419" s="3">
        <v>45590</v>
      </c>
      <c r="B419">
        <v>4509.37</v>
      </c>
      <c r="C419">
        <v>1.76</v>
      </c>
      <c r="D419">
        <v>119.01</v>
      </c>
      <c r="E419">
        <v>149.01</v>
      </c>
      <c r="F419">
        <v>5.8284000000000002</v>
      </c>
      <c r="G419">
        <v>3.8562099999999999</v>
      </c>
      <c r="H419">
        <v>4.0213000000000001</v>
      </c>
      <c r="I419">
        <v>4.00671</v>
      </c>
      <c r="J419">
        <v>3.9774400000000001</v>
      </c>
      <c r="K419">
        <v>3.8940000000000001</v>
      </c>
      <c r="L419">
        <v>3.84985</v>
      </c>
      <c r="M419">
        <v>3.1836000000000002</v>
      </c>
      <c r="N419">
        <v>3.7605</v>
      </c>
      <c r="O419">
        <v>3.8759000000000001</v>
      </c>
      <c r="P419">
        <v>4.4236000000000004</v>
      </c>
      <c r="Q419">
        <v>4.7980999999999998</v>
      </c>
      <c r="R419">
        <v>4.7545000000000002</v>
      </c>
      <c r="S419">
        <v>3.7555999999999998</v>
      </c>
      <c r="T419">
        <v>3.4251999999999998</v>
      </c>
      <c r="U419">
        <v>4.0335999999999999</v>
      </c>
      <c r="V419">
        <v>4.54</v>
      </c>
      <c r="W419">
        <v>4.0810000000000004</v>
      </c>
      <c r="X419">
        <v>4.7584</v>
      </c>
      <c r="Y419">
        <v>5.3261000000000003</v>
      </c>
      <c r="Z419">
        <v>5.3121999999999998</v>
      </c>
      <c r="AA419">
        <v>3.4112</v>
      </c>
      <c r="AB419">
        <v>4.3836000000000004</v>
      </c>
      <c r="AC419">
        <v>4.6445999999999996</v>
      </c>
      <c r="AD419">
        <v>4.7290000000000001</v>
      </c>
      <c r="AE419">
        <v>4.7644000000000002</v>
      </c>
      <c r="AF419">
        <v>0.66679999999999995</v>
      </c>
      <c r="AG419">
        <v>0.5554</v>
      </c>
      <c r="AH419">
        <v>5.5933000000000002</v>
      </c>
      <c r="AI419">
        <v>42.141199999999998</v>
      </c>
      <c r="AJ419">
        <v>0.7198</v>
      </c>
      <c r="AK419">
        <v>18518.61</v>
      </c>
      <c r="AL419">
        <v>-14</v>
      </c>
      <c r="AM419">
        <v>-11.75</v>
      </c>
      <c r="AN419">
        <v>2.375</v>
      </c>
      <c r="AO419">
        <v>-6.5</v>
      </c>
      <c r="AP419">
        <v>-16.75</v>
      </c>
      <c r="AQ419">
        <v>-13.75</v>
      </c>
      <c r="AR419">
        <v>3.1160000000000001</v>
      </c>
      <c r="AS419">
        <v>-1.5</v>
      </c>
      <c r="AT419">
        <v>69.41</v>
      </c>
      <c r="AU419">
        <v>73.760000000000005</v>
      </c>
      <c r="AW419">
        <v>1.0795999999999999</v>
      </c>
      <c r="AX419">
        <v>1618.3</v>
      </c>
      <c r="AY419">
        <v>4.83</v>
      </c>
      <c r="AZ419">
        <v>1.6173999999999999</v>
      </c>
      <c r="BA419">
        <v>4.7755000000000001</v>
      </c>
      <c r="BB419">
        <v>1.8004</v>
      </c>
      <c r="BC419">
        <v>-59.35</v>
      </c>
      <c r="BD419">
        <v>1.2962</v>
      </c>
      <c r="BE419">
        <v>3.2570000000000001</v>
      </c>
      <c r="BF419">
        <v>3.2570000000000001</v>
      </c>
      <c r="BG419">
        <v>3.2719999999999998</v>
      </c>
      <c r="BH419">
        <v>3.2719999999999998</v>
      </c>
      <c r="BI419">
        <v>3.3839999999999999</v>
      </c>
      <c r="BJ419">
        <v>3.3839999999999999</v>
      </c>
      <c r="BK419">
        <v>3.0840000000000001</v>
      </c>
      <c r="BL419">
        <v>3.39</v>
      </c>
      <c r="BM419">
        <v>3.39</v>
      </c>
      <c r="BN419">
        <v>3.5379999999999998</v>
      </c>
      <c r="BO419">
        <v>3.5379999999999998</v>
      </c>
      <c r="BP419">
        <v>3.012</v>
      </c>
      <c r="BQ419">
        <v>3.012</v>
      </c>
      <c r="BR419">
        <v>3.0059999999999998</v>
      </c>
      <c r="BS419">
        <v>3.028</v>
      </c>
      <c r="BT419">
        <v>3.028</v>
      </c>
      <c r="BU419">
        <v>3.4830000000000001</v>
      </c>
      <c r="BV419">
        <v>3.133</v>
      </c>
      <c r="BW419">
        <v>2.1579999999999999</v>
      </c>
      <c r="BX419">
        <v>2.2909999999999999</v>
      </c>
      <c r="BY419">
        <v>2.2909999999999999</v>
      </c>
      <c r="BZ419">
        <v>2.6970000000000001</v>
      </c>
      <c r="CA419">
        <v>6.7510000000000003</v>
      </c>
      <c r="CB419">
        <v>6.9790000000000001</v>
      </c>
      <c r="CC419">
        <v>5.29</v>
      </c>
      <c r="CD419">
        <v>6.85</v>
      </c>
      <c r="CE419">
        <v>0.95599999999999996</v>
      </c>
      <c r="CF419">
        <v>2747.56</v>
      </c>
      <c r="CG419">
        <v>6.8230000000000004</v>
      </c>
      <c r="CH419">
        <v>4.577</v>
      </c>
      <c r="CI419">
        <v>2.8239999999999998</v>
      </c>
      <c r="CJ419">
        <v>4.45</v>
      </c>
      <c r="CK419">
        <v>4.2329999999999997</v>
      </c>
      <c r="CL419">
        <v>4.5030000000000001</v>
      </c>
      <c r="CM419">
        <v>4.165</v>
      </c>
      <c r="CN419">
        <v>4.6879999999999997</v>
      </c>
      <c r="CO419">
        <v>3.9609999999999999</v>
      </c>
      <c r="CP419">
        <v>4.7350000000000003</v>
      </c>
      <c r="CQ419">
        <v>4.7779999999999996</v>
      </c>
      <c r="CR419">
        <v>3.93</v>
      </c>
      <c r="CS419">
        <v>4.6660000000000004</v>
      </c>
      <c r="CT419">
        <v>4.1020000000000003</v>
      </c>
      <c r="CU419">
        <v>4.008</v>
      </c>
      <c r="CV419">
        <v>4.6779999999999999</v>
      </c>
      <c r="CW419">
        <v>4.1280000000000001</v>
      </c>
      <c r="CX419">
        <v>47.01</v>
      </c>
      <c r="CY419">
        <v>3.39</v>
      </c>
      <c r="CZ419">
        <v>-34</v>
      </c>
      <c r="DA419">
        <v>0.17879</v>
      </c>
      <c r="DB419">
        <v>20590.150000000001</v>
      </c>
      <c r="DC419">
        <v>112.94</v>
      </c>
      <c r="DD419">
        <v>3.8997000000000002</v>
      </c>
      <c r="DE419">
        <v>3.8975</v>
      </c>
      <c r="DF419">
        <v>4.3102999999999998</v>
      </c>
      <c r="DG419">
        <v>4.3369999999999997</v>
      </c>
      <c r="DH419">
        <v>4.2695999999999996</v>
      </c>
      <c r="DI419">
        <v>4.2969999999999997</v>
      </c>
      <c r="DJ419">
        <v>5.0204000000000004</v>
      </c>
      <c r="DK419">
        <v>5.4701000000000004</v>
      </c>
      <c r="DL419">
        <v>5.3853</v>
      </c>
      <c r="DM419">
        <v>5.7973999999999997</v>
      </c>
      <c r="DN419">
        <v>42114.400000000001</v>
      </c>
      <c r="DO419">
        <v>7694.66</v>
      </c>
      <c r="DP419">
        <v>0.87</v>
      </c>
      <c r="DQ419">
        <v>1.1000000000000001</v>
      </c>
      <c r="DR419">
        <v>1.02</v>
      </c>
      <c r="DS419">
        <v>1338118</v>
      </c>
      <c r="DT419">
        <v>2.85</v>
      </c>
      <c r="DU419">
        <v>6936427</v>
      </c>
      <c r="DV419">
        <v>0.82</v>
      </c>
      <c r="DW419">
        <v>0.81</v>
      </c>
      <c r="DX419">
        <v>0.78</v>
      </c>
      <c r="DY419">
        <v>3.8650000000000002</v>
      </c>
      <c r="DZ419">
        <v>41.41</v>
      </c>
      <c r="EA419">
        <v>128.4</v>
      </c>
      <c r="EB419">
        <v>111.57</v>
      </c>
      <c r="EC419">
        <v>1513.037</v>
      </c>
      <c r="ED419">
        <v>738.7</v>
      </c>
      <c r="EE419">
        <v>2361.4699999999998</v>
      </c>
      <c r="EF419">
        <v>1134.8800000000001</v>
      </c>
      <c r="EG419">
        <v>3.2469999999999999</v>
      </c>
      <c r="EH419">
        <v>24180.799999999999</v>
      </c>
      <c r="EI419">
        <v>37913.919999999998</v>
      </c>
      <c r="EJ419">
        <v>7314.23</v>
      </c>
      <c r="EK419">
        <v>2.3811</v>
      </c>
      <c r="EL419">
        <v>3306.145</v>
      </c>
      <c r="EM419">
        <v>3856.2719999999999</v>
      </c>
      <c r="EN419">
        <v>1862.922</v>
      </c>
      <c r="EO419">
        <v>2207.9949999999999</v>
      </c>
      <c r="EP419">
        <v>3299.7</v>
      </c>
      <c r="EQ419">
        <v>3956.42</v>
      </c>
      <c r="ER419">
        <v>78.400000000000006</v>
      </c>
      <c r="ES419">
        <v>3000</v>
      </c>
      <c r="ET419">
        <v>56.4</v>
      </c>
      <c r="EU419">
        <v>4.83</v>
      </c>
      <c r="EV419">
        <v>24463.67</v>
      </c>
      <c r="EW419">
        <v>1462.953</v>
      </c>
      <c r="EX419">
        <v>5808.12</v>
      </c>
      <c r="EY419">
        <v>4943.09</v>
      </c>
      <c r="EZ419">
        <v>8248.84</v>
      </c>
      <c r="FA419">
        <v>71.989999999999995</v>
      </c>
      <c r="FB419">
        <v>1.3892</v>
      </c>
      <c r="FC419">
        <v>7.1215000000000002</v>
      </c>
      <c r="FD419">
        <v>0.77149999999999996</v>
      </c>
      <c r="FE419">
        <v>7.7702</v>
      </c>
      <c r="FF419">
        <v>4.2398999999999996</v>
      </c>
      <c r="FG419">
        <v>4.2398999999999996</v>
      </c>
      <c r="FH419">
        <v>4.2949999999999999</v>
      </c>
      <c r="FI419">
        <v>4.5865999999999998</v>
      </c>
      <c r="FJ419">
        <v>4.1045999999999996</v>
      </c>
      <c r="FK419">
        <v>4.4995000000000003</v>
      </c>
      <c r="FL419">
        <v>4.6330999999999998</v>
      </c>
      <c r="FM419">
        <v>4.0495999999999999</v>
      </c>
      <c r="FN419">
        <v>4.0631000000000004</v>
      </c>
      <c r="FO419">
        <v>4.5152999999999999</v>
      </c>
      <c r="FP419">
        <v>4.1485000000000003</v>
      </c>
      <c r="FQ419">
        <v>3.7629999999999999</v>
      </c>
      <c r="FR419">
        <v>-21.6221</v>
      </c>
      <c r="FS419">
        <v>-33.389899999999997</v>
      </c>
      <c r="FT419">
        <v>-47.75</v>
      </c>
      <c r="FU419">
        <v>-76.599999999999994</v>
      </c>
      <c r="FV419">
        <v>-82.41</v>
      </c>
      <c r="FW419">
        <v>18.916499999999999</v>
      </c>
      <c r="FX419">
        <v>20.329999999999998</v>
      </c>
      <c r="FY419">
        <v>1252.72</v>
      </c>
      <c r="FZ419">
        <v>66768.479999999996</v>
      </c>
    </row>
    <row r="420" spans="1:182" x14ac:dyDescent="0.2">
      <c r="A420" s="3">
        <v>45589</v>
      </c>
      <c r="B420">
        <v>4517.97</v>
      </c>
      <c r="C420">
        <v>1.81</v>
      </c>
      <c r="D420">
        <v>127.82</v>
      </c>
      <c r="E420">
        <v>158.82</v>
      </c>
      <c r="F420">
        <v>5.8864999999999998</v>
      </c>
      <c r="G420">
        <v>3.84205</v>
      </c>
      <c r="H420">
        <v>3.9938199999999999</v>
      </c>
      <c r="I420">
        <v>4.01</v>
      </c>
      <c r="J420">
        <v>3.9870999999999999</v>
      </c>
      <c r="K420">
        <v>3.907</v>
      </c>
      <c r="L420">
        <v>3.81732</v>
      </c>
      <c r="M420">
        <v>3.2111000000000001</v>
      </c>
      <c r="N420">
        <v>3.7496999999999998</v>
      </c>
      <c r="O420">
        <v>3.8595000000000002</v>
      </c>
      <c r="P420">
        <v>4.3974000000000002</v>
      </c>
      <c r="Q420">
        <v>4.7763999999999998</v>
      </c>
      <c r="R420">
        <v>4.7301000000000002</v>
      </c>
      <c r="S420">
        <v>3.7677999999999998</v>
      </c>
      <c r="T420">
        <v>3.4051999999999998</v>
      </c>
      <c r="U420">
        <v>4.0159000000000002</v>
      </c>
      <c r="V420">
        <v>4.5244999999999997</v>
      </c>
      <c r="W420">
        <v>4.0644</v>
      </c>
      <c r="X420">
        <v>4.7385000000000002</v>
      </c>
      <c r="Y420">
        <v>5.2996999999999996</v>
      </c>
      <c r="Z420">
        <v>5.2831000000000001</v>
      </c>
      <c r="AA420">
        <v>3.4340000000000002</v>
      </c>
      <c r="AB420">
        <v>4.3593000000000002</v>
      </c>
      <c r="AC420">
        <v>4.6223999999999998</v>
      </c>
      <c r="AD420">
        <v>4.7095000000000002</v>
      </c>
      <c r="AE420">
        <v>4.7476000000000003</v>
      </c>
      <c r="AF420">
        <v>0.66659999999999997</v>
      </c>
      <c r="AG420">
        <v>0.55620000000000003</v>
      </c>
      <c r="AH420">
        <v>5.6093999999999999</v>
      </c>
      <c r="AI420">
        <v>41.955399999999997</v>
      </c>
      <c r="AJ420">
        <v>0.7218</v>
      </c>
      <c r="AK420">
        <v>18415.490000000002</v>
      </c>
      <c r="AL420">
        <v>-13.25</v>
      </c>
      <c r="AM420">
        <v>-10.5</v>
      </c>
      <c r="AN420">
        <v>3.125</v>
      </c>
      <c r="AO420">
        <v>-5.5</v>
      </c>
      <c r="AP420">
        <v>-15.75</v>
      </c>
      <c r="AQ420">
        <v>-13</v>
      </c>
      <c r="AR420">
        <v>3.1012</v>
      </c>
      <c r="AS420">
        <v>-1.5</v>
      </c>
      <c r="AT420">
        <v>68.14</v>
      </c>
      <c r="AU420">
        <v>72.45</v>
      </c>
      <c r="AW420">
        <v>1.0828</v>
      </c>
      <c r="AX420">
        <v>1632.23</v>
      </c>
      <c r="AY420">
        <v>4.83</v>
      </c>
      <c r="AZ420">
        <v>1.6176999999999999</v>
      </c>
      <c r="BA420">
        <v>4.7656000000000001</v>
      </c>
      <c r="BB420">
        <v>1.7977000000000001</v>
      </c>
      <c r="BC420">
        <v>-58.66</v>
      </c>
      <c r="BD420">
        <v>1.2975000000000001</v>
      </c>
      <c r="BE420">
        <v>3.24</v>
      </c>
      <c r="BF420">
        <v>3.24</v>
      </c>
      <c r="BG420">
        <v>3.2789999999999999</v>
      </c>
      <c r="BH420">
        <v>3.2789999999999999</v>
      </c>
      <c r="BI420">
        <v>3.3620000000000001</v>
      </c>
      <c r="BJ420">
        <v>3.3620000000000001</v>
      </c>
      <c r="BK420">
        <v>3.0760000000000001</v>
      </c>
      <c r="BL420">
        <v>3.3690000000000002</v>
      </c>
      <c r="BM420">
        <v>3.3690000000000002</v>
      </c>
      <c r="BN420">
        <v>3.5350000000000001</v>
      </c>
      <c r="BO420">
        <v>3.5350000000000001</v>
      </c>
      <c r="BP420">
        <v>3.0059999999999998</v>
      </c>
      <c r="BQ420">
        <v>3.0059999999999998</v>
      </c>
      <c r="BR420">
        <v>2.984</v>
      </c>
      <c r="BS420">
        <v>3.0089999999999999</v>
      </c>
      <c r="BT420">
        <v>3.0089999999999999</v>
      </c>
      <c r="BU420">
        <v>3.4940000000000002</v>
      </c>
      <c r="BV420">
        <v>3.1160000000000001</v>
      </c>
      <c r="BW420">
        <v>2.161</v>
      </c>
      <c r="BX420">
        <v>2.266</v>
      </c>
      <c r="BY420">
        <v>2.266</v>
      </c>
      <c r="BZ420">
        <v>2.698</v>
      </c>
      <c r="CA420">
        <v>6.7569999999999997</v>
      </c>
      <c r="CB420">
        <v>7.0039999999999996</v>
      </c>
      <c r="CC420">
        <v>5.32</v>
      </c>
      <c r="CD420">
        <v>6.82</v>
      </c>
      <c r="CE420">
        <v>0.96399999999999997</v>
      </c>
      <c r="CF420">
        <v>2736.17</v>
      </c>
      <c r="CG420">
        <v>6.8230000000000004</v>
      </c>
      <c r="CH420">
        <v>4.577</v>
      </c>
      <c r="CI420">
        <v>2.8319999999999999</v>
      </c>
      <c r="CJ420">
        <v>4.4329999999999998</v>
      </c>
      <c r="CK420">
        <v>4.2370000000000001</v>
      </c>
      <c r="CL420">
        <v>4.5190000000000001</v>
      </c>
      <c r="CM420">
        <v>4.1429999999999998</v>
      </c>
      <c r="CN420">
        <v>4.7110000000000003</v>
      </c>
      <c r="CO420">
        <v>3.931</v>
      </c>
      <c r="CP420">
        <v>4.7640000000000002</v>
      </c>
      <c r="CQ420">
        <v>4.7859999999999996</v>
      </c>
      <c r="CR420">
        <v>3.915</v>
      </c>
      <c r="CS420">
        <v>4.6959999999999997</v>
      </c>
      <c r="CT420">
        <v>4.09</v>
      </c>
      <c r="CU420">
        <v>4</v>
      </c>
      <c r="CV420">
        <v>4.6870000000000003</v>
      </c>
      <c r="CW420">
        <v>4.1260000000000003</v>
      </c>
      <c r="CX420">
        <v>47.32</v>
      </c>
      <c r="CY420">
        <v>3.4175</v>
      </c>
      <c r="CZ420">
        <v>-35</v>
      </c>
      <c r="DA420">
        <v>0.17827999999999999</v>
      </c>
      <c r="DB420">
        <v>20489.62</v>
      </c>
      <c r="DC420">
        <v>115.83</v>
      </c>
      <c r="DD420">
        <v>3.8820000000000001</v>
      </c>
      <c r="DE420">
        <v>3.8811</v>
      </c>
      <c r="DF420">
        <v>4.2885</v>
      </c>
      <c r="DG420">
        <v>4.3159999999999998</v>
      </c>
      <c r="DH420">
        <v>4.2484999999999999</v>
      </c>
      <c r="DI420">
        <v>4.2747000000000002</v>
      </c>
      <c r="DJ420">
        <v>4.9923999999999999</v>
      </c>
      <c r="DK420">
        <v>5.4390999999999998</v>
      </c>
      <c r="DL420">
        <v>5.3616000000000001</v>
      </c>
      <c r="DM420">
        <v>5.7682000000000002</v>
      </c>
      <c r="DN420">
        <v>42374.36</v>
      </c>
      <c r="DO420">
        <v>7716.549</v>
      </c>
      <c r="DP420">
        <v>0.88</v>
      </c>
      <c r="DQ420">
        <v>1.1000000000000001</v>
      </c>
      <c r="DR420">
        <v>1.03</v>
      </c>
      <c r="DS420">
        <v>1336650</v>
      </c>
      <c r="DT420">
        <v>2.89</v>
      </c>
      <c r="DU420">
        <v>6949382</v>
      </c>
      <c r="DV420">
        <v>0.84</v>
      </c>
      <c r="DW420">
        <v>0.82</v>
      </c>
      <c r="DX420">
        <v>0.79</v>
      </c>
      <c r="DY420">
        <v>3.8769999999999998</v>
      </c>
      <c r="DZ420">
        <v>41.53</v>
      </c>
      <c r="EA420">
        <v>127.48</v>
      </c>
      <c r="EB420">
        <v>113.37</v>
      </c>
      <c r="EC420">
        <v>1514.4780000000001</v>
      </c>
      <c r="ED420">
        <v>738.39</v>
      </c>
      <c r="EE420">
        <v>2360.1999999999998</v>
      </c>
      <c r="EF420">
        <v>1134.52</v>
      </c>
      <c r="EG420">
        <v>3.2290000000000001</v>
      </c>
      <c r="EH420">
        <v>24399.4</v>
      </c>
      <c r="EI420">
        <v>38143.29</v>
      </c>
      <c r="EJ420">
        <v>7283.79</v>
      </c>
      <c r="EK420">
        <v>2.3824999999999998</v>
      </c>
      <c r="EL420">
        <v>3309.1559999999999</v>
      </c>
      <c r="EM420">
        <v>3837.991</v>
      </c>
      <c r="EN420">
        <v>1875.605</v>
      </c>
      <c r="EO420">
        <v>2218.922</v>
      </c>
      <c r="EP420">
        <v>3280.2620000000002</v>
      </c>
      <c r="EQ420">
        <v>3928.83</v>
      </c>
      <c r="ER420">
        <v>78.63</v>
      </c>
      <c r="ES420">
        <v>2948</v>
      </c>
      <c r="ET420">
        <v>56.72</v>
      </c>
      <c r="EU420">
        <v>4.83</v>
      </c>
      <c r="EV420">
        <v>24551.55</v>
      </c>
      <c r="EW420">
        <v>1468.241</v>
      </c>
      <c r="EX420">
        <v>5809.86</v>
      </c>
      <c r="EY420">
        <v>4935.45</v>
      </c>
      <c r="EZ420">
        <v>8269.3799999999992</v>
      </c>
      <c r="FA420">
        <v>70.44</v>
      </c>
      <c r="FB420">
        <v>1.3855</v>
      </c>
      <c r="FC420">
        <v>7.1177000000000001</v>
      </c>
      <c r="FD420">
        <v>0.77070000000000005</v>
      </c>
      <c r="FE420">
        <v>7.7702999999999998</v>
      </c>
      <c r="FF420">
        <v>4.2118000000000002</v>
      </c>
      <c r="FG420">
        <v>4.2118000000000002</v>
      </c>
      <c r="FH420">
        <v>4.2530999999999999</v>
      </c>
      <c r="FI420">
        <v>4.5551000000000004</v>
      </c>
      <c r="FJ420">
        <v>4.0787000000000004</v>
      </c>
      <c r="FK420">
        <v>4.4739000000000004</v>
      </c>
      <c r="FL420">
        <v>4.6140999999999996</v>
      </c>
      <c r="FM420">
        <v>4.0182000000000002</v>
      </c>
      <c r="FN420">
        <v>4.0319000000000003</v>
      </c>
      <c r="FO420">
        <v>4.4904999999999999</v>
      </c>
      <c r="FP420">
        <v>4.1186999999999996</v>
      </c>
      <c r="FQ420">
        <v>3.738</v>
      </c>
      <c r="FR420">
        <v>-21.213699999999999</v>
      </c>
      <c r="FS420">
        <v>-32.872399999999999</v>
      </c>
      <c r="FT420">
        <v>-47.5</v>
      </c>
      <c r="FU420">
        <v>-75.83</v>
      </c>
      <c r="FV420">
        <v>-82.137799999999999</v>
      </c>
      <c r="FW420">
        <v>19.171800000000001</v>
      </c>
      <c r="FX420">
        <v>19.079999999999998</v>
      </c>
      <c r="FY420">
        <v>1257.4100000000001</v>
      </c>
      <c r="FZ420">
        <v>68149.929999999993</v>
      </c>
    </row>
    <row r="421" spans="1:182" x14ac:dyDescent="0.2">
      <c r="A421" s="3">
        <v>45588</v>
      </c>
      <c r="B421">
        <v>4514.21</v>
      </c>
      <c r="C421">
        <v>1.82</v>
      </c>
      <c r="D421">
        <v>122.64</v>
      </c>
      <c r="E421">
        <v>152.63999999999999</v>
      </c>
      <c r="F421">
        <v>5.8960999999999997</v>
      </c>
      <c r="G421">
        <v>3.8239999999999998</v>
      </c>
      <c r="H421">
        <v>3.9584700000000002</v>
      </c>
      <c r="I421">
        <v>3.9987499999999998</v>
      </c>
      <c r="J421">
        <v>3.9806400000000002</v>
      </c>
      <c r="K421">
        <v>3.8990100000000001</v>
      </c>
      <c r="L421">
        <v>3.7885</v>
      </c>
      <c r="M421">
        <v>3.1576</v>
      </c>
      <c r="N421">
        <v>3.7267999999999999</v>
      </c>
      <c r="O421">
        <v>3.8633000000000002</v>
      </c>
      <c r="P421">
        <v>4.4203000000000001</v>
      </c>
      <c r="Q421">
        <v>4.8226000000000004</v>
      </c>
      <c r="R421">
        <v>4.7759999999999998</v>
      </c>
      <c r="S421">
        <v>3.7559999999999998</v>
      </c>
      <c r="T421">
        <v>3.4036</v>
      </c>
      <c r="U421">
        <v>4.0374999999999996</v>
      </c>
      <c r="V421">
        <v>4.5708000000000002</v>
      </c>
      <c r="W421">
        <v>4.0736999999999997</v>
      </c>
      <c r="X421">
        <v>4.7625999999999999</v>
      </c>
      <c r="Y421">
        <v>5.3414999999999999</v>
      </c>
      <c r="Z421">
        <v>5.3226000000000004</v>
      </c>
      <c r="AA421">
        <v>3.4159999999999999</v>
      </c>
      <c r="AB421">
        <v>4.4074999999999998</v>
      </c>
      <c r="AC421">
        <v>4.6032000000000002</v>
      </c>
      <c r="AD421">
        <v>4.6912000000000003</v>
      </c>
      <c r="AE421">
        <v>4.7321</v>
      </c>
      <c r="AF421">
        <v>0.67030000000000001</v>
      </c>
      <c r="AG421">
        <v>0.55940000000000001</v>
      </c>
      <c r="AH421">
        <v>5.6147999999999998</v>
      </c>
      <c r="AI421">
        <v>41.919499999999999</v>
      </c>
      <c r="AJ421">
        <v>0.72270000000000001</v>
      </c>
      <c r="AK421">
        <v>18276.650000000001</v>
      </c>
      <c r="AL421">
        <v>-13.25</v>
      </c>
      <c r="AM421">
        <v>-10.5</v>
      </c>
      <c r="AN421">
        <v>3.25</v>
      </c>
      <c r="AO421">
        <v>-5.75</v>
      </c>
      <c r="AP421">
        <v>-16</v>
      </c>
      <c r="AQ421">
        <v>-13</v>
      </c>
      <c r="AR421">
        <v>3.1297000000000001</v>
      </c>
      <c r="AS421">
        <v>-1.5</v>
      </c>
      <c r="AT421">
        <v>68.459999999999994</v>
      </c>
      <c r="AU421">
        <v>72.81</v>
      </c>
      <c r="AW421">
        <v>1.0782</v>
      </c>
      <c r="AX421">
        <v>1641.53</v>
      </c>
      <c r="AY421">
        <v>4.83</v>
      </c>
      <c r="AZ421">
        <v>1.6137999999999999</v>
      </c>
      <c r="BA421">
        <v>4.7960000000000003</v>
      </c>
      <c r="BB421">
        <v>1.7879</v>
      </c>
      <c r="BC421">
        <v>-58.82</v>
      </c>
      <c r="BD421">
        <v>1.2921</v>
      </c>
      <c r="BE421">
        <v>3.2639999999999998</v>
      </c>
      <c r="BF421">
        <v>3.2639999999999998</v>
      </c>
      <c r="BG421">
        <v>3.274</v>
      </c>
      <c r="BH421">
        <v>3.274</v>
      </c>
      <c r="BI421">
        <v>3.4039999999999999</v>
      </c>
      <c r="BJ421">
        <v>3.4039999999999999</v>
      </c>
      <c r="BK421">
        <v>3.0550000000000002</v>
      </c>
      <c r="BL421">
        <v>3.4129999999999998</v>
      </c>
      <c r="BM421">
        <v>3.4129999999999998</v>
      </c>
      <c r="BN421">
        <v>3.5680000000000001</v>
      </c>
      <c r="BO421">
        <v>3.5680000000000001</v>
      </c>
      <c r="BP421">
        <v>2.9889999999999999</v>
      </c>
      <c r="BQ421">
        <v>2.9889999999999999</v>
      </c>
      <c r="BR421">
        <v>2.992</v>
      </c>
      <c r="BS421">
        <v>3.02</v>
      </c>
      <c r="BT421">
        <v>3.02</v>
      </c>
      <c r="BU421">
        <v>3.4910000000000001</v>
      </c>
      <c r="BV421">
        <v>3.129</v>
      </c>
      <c r="BW421">
        <v>2.1579999999999999</v>
      </c>
      <c r="BX421">
        <v>2.3039999999999998</v>
      </c>
      <c r="BY421">
        <v>2.3039999999999998</v>
      </c>
      <c r="BZ421">
        <v>2.698</v>
      </c>
      <c r="CA421">
        <v>6.7889999999999997</v>
      </c>
      <c r="CB421">
        <v>6.9820000000000002</v>
      </c>
      <c r="CC421">
        <v>5.335</v>
      </c>
      <c r="CD421">
        <v>6.82</v>
      </c>
      <c r="CE421">
        <v>0.98299999999999998</v>
      </c>
      <c r="CF421">
        <v>2715.55</v>
      </c>
      <c r="CG421">
        <v>6.8230000000000004</v>
      </c>
      <c r="CH421">
        <v>4.577</v>
      </c>
      <c r="CI421">
        <v>2.899</v>
      </c>
      <c r="CJ421">
        <v>4.3840000000000003</v>
      </c>
      <c r="CK421">
        <v>4.2</v>
      </c>
      <c r="CL421">
        <v>4.4820000000000002</v>
      </c>
      <c r="CM421">
        <v>4.0940000000000003</v>
      </c>
      <c r="CN421">
        <v>4.6769999999999996</v>
      </c>
      <c r="CO421">
        <v>3.8730000000000002</v>
      </c>
      <c r="CP421">
        <v>4.7309999999999999</v>
      </c>
      <c r="CQ421">
        <v>4.7859999999999996</v>
      </c>
      <c r="CR421">
        <v>3.863</v>
      </c>
      <c r="CS421">
        <v>4.67</v>
      </c>
      <c r="CT421">
        <v>4.0389999999999997</v>
      </c>
      <c r="CU421">
        <v>3.952</v>
      </c>
      <c r="CV421">
        <v>4.681</v>
      </c>
      <c r="CW421">
        <v>4.0830000000000002</v>
      </c>
      <c r="CX421">
        <v>47.42</v>
      </c>
      <c r="CY421">
        <v>3.45</v>
      </c>
      <c r="CZ421">
        <v>-33</v>
      </c>
      <c r="DA421">
        <v>0.17810000000000001</v>
      </c>
      <c r="DB421">
        <v>20760.150000000001</v>
      </c>
      <c r="DC421">
        <v>116.91</v>
      </c>
      <c r="DD421">
        <v>3.9028999999999998</v>
      </c>
      <c r="DE421">
        <v>3.9037999999999999</v>
      </c>
      <c r="DF421">
        <v>4.3345000000000002</v>
      </c>
      <c r="DG421">
        <v>4.3636999999999997</v>
      </c>
      <c r="DH421">
        <v>4.2979000000000003</v>
      </c>
      <c r="DI421">
        <v>4.3232999999999997</v>
      </c>
      <c r="DJ421">
        <v>5.024</v>
      </c>
      <c r="DK421">
        <v>5.4810999999999996</v>
      </c>
      <c r="DL421">
        <v>5.3872999999999998</v>
      </c>
      <c r="DM421">
        <v>5.8074000000000003</v>
      </c>
      <c r="DN421">
        <v>42514.95</v>
      </c>
      <c r="DO421">
        <v>7787.5649999999996</v>
      </c>
      <c r="DP421">
        <v>0.88</v>
      </c>
      <c r="DQ421">
        <v>1.1000000000000001</v>
      </c>
      <c r="DR421">
        <v>1.03</v>
      </c>
      <c r="DS421">
        <v>1334660</v>
      </c>
      <c r="DT421">
        <v>2.9</v>
      </c>
      <c r="DU421">
        <v>6930287</v>
      </c>
      <c r="DV421">
        <v>0.83</v>
      </c>
      <c r="DW421">
        <v>0.82</v>
      </c>
      <c r="DX421">
        <v>0.79</v>
      </c>
      <c r="DY421">
        <v>3.871</v>
      </c>
      <c r="DZ421">
        <v>41.56</v>
      </c>
      <c r="EA421">
        <v>129.05000000000001</v>
      </c>
      <c r="EB421">
        <v>114.65</v>
      </c>
      <c r="EC421">
        <v>1513.556</v>
      </c>
      <c r="ED421">
        <v>744.65</v>
      </c>
      <c r="EE421">
        <v>2352.34</v>
      </c>
      <c r="EF421">
        <v>1141.81</v>
      </c>
      <c r="EG421">
        <v>3.1739999999999999</v>
      </c>
      <c r="EH421">
        <v>24435.5</v>
      </c>
      <c r="EI421">
        <v>38104.86</v>
      </c>
      <c r="EJ421">
        <v>7367.66</v>
      </c>
      <c r="EK421">
        <v>2.3864999999999998</v>
      </c>
      <c r="EL421">
        <v>3301.2710000000002</v>
      </c>
      <c r="EM421">
        <v>3812.5259999999998</v>
      </c>
      <c r="EN421">
        <v>1879.933</v>
      </c>
      <c r="EO421">
        <v>2213.8389999999999</v>
      </c>
      <c r="EP421">
        <v>3302.8029999999999</v>
      </c>
      <c r="EQ421">
        <v>3973.21</v>
      </c>
      <c r="ER421">
        <v>78.52</v>
      </c>
      <c r="ES421">
        <v>2948</v>
      </c>
      <c r="ET421">
        <v>56.75</v>
      </c>
      <c r="EU421">
        <v>4.83</v>
      </c>
      <c r="EV421">
        <v>24573.62</v>
      </c>
      <c r="EW421">
        <v>1471.3240000000001</v>
      </c>
      <c r="EX421">
        <v>5797.42</v>
      </c>
      <c r="EY421">
        <v>4922.55</v>
      </c>
      <c r="EZ421">
        <v>8258.64</v>
      </c>
      <c r="FA421">
        <v>71.260000000000005</v>
      </c>
      <c r="FB421">
        <v>1.3835999999999999</v>
      </c>
      <c r="FC421">
        <v>7.1302000000000003</v>
      </c>
      <c r="FD421">
        <v>0.77390000000000003</v>
      </c>
      <c r="FE421">
        <v>7.7687999999999997</v>
      </c>
      <c r="FF421">
        <v>4.2455999999999996</v>
      </c>
      <c r="FG421">
        <v>4.2455999999999996</v>
      </c>
      <c r="FH421">
        <v>4.2721999999999998</v>
      </c>
      <c r="FI421">
        <v>4.5952000000000002</v>
      </c>
      <c r="FJ421">
        <v>4.0778999999999996</v>
      </c>
      <c r="FK421">
        <v>4.5182000000000002</v>
      </c>
      <c r="FL421">
        <v>4.6302000000000003</v>
      </c>
      <c r="FM421">
        <v>4.0321999999999996</v>
      </c>
      <c r="FN421">
        <v>4.0567000000000002</v>
      </c>
      <c r="FO421">
        <v>4.4884000000000004</v>
      </c>
      <c r="FP421">
        <v>4.1478999999999999</v>
      </c>
      <c r="FQ421">
        <v>3.7742</v>
      </c>
      <c r="FR421">
        <v>-18.892499999999998</v>
      </c>
      <c r="FS421">
        <v>-32.133800000000001</v>
      </c>
      <c r="FT421">
        <v>-47.25</v>
      </c>
      <c r="FU421">
        <v>-75.61</v>
      </c>
      <c r="FV421">
        <v>-82.125</v>
      </c>
      <c r="FW421">
        <v>18.9938</v>
      </c>
      <c r="FX421">
        <v>19.239999999999998</v>
      </c>
      <c r="FY421">
        <v>1270.9000000000001</v>
      </c>
      <c r="FZ421">
        <v>66586.37</v>
      </c>
    </row>
    <row r="422" spans="1:182" x14ac:dyDescent="0.2">
      <c r="A422" s="3">
        <v>45587</v>
      </c>
      <c r="B422">
        <v>4539.6899999999996</v>
      </c>
      <c r="C422">
        <v>1.8</v>
      </c>
      <c r="D422">
        <v>120.24</v>
      </c>
      <c r="E422">
        <v>150.24</v>
      </c>
      <c r="F422">
        <v>5.8071999999999999</v>
      </c>
      <c r="G422">
        <v>3.7770000000000001</v>
      </c>
      <c r="H422">
        <v>3.93466</v>
      </c>
      <c r="I422">
        <v>3.9551500000000002</v>
      </c>
      <c r="J422">
        <v>3.9380000000000002</v>
      </c>
      <c r="K422">
        <v>3.8577699999999999</v>
      </c>
      <c r="L422">
        <v>3.7439100000000001</v>
      </c>
      <c r="M422">
        <v>3.1335000000000002</v>
      </c>
      <c r="N422">
        <v>3.6991000000000001</v>
      </c>
      <c r="O422">
        <v>3.8287</v>
      </c>
      <c r="P422">
        <v>4.3875999999999999</v>
      </c>
      <c r="Q422">
        <v>4.7859999999999996</v>
      </c>
      <c r="R422">
        <v>4.7427000000000001</v>
      </c>
      <c r="S422">
        <v>3.8073000000000001</v>
      </c>
      <c r="T422">
        <v>3.4112</v>
      </c>
      <c r="U422">
        <v>4.0038</v>
      </c>
      <c r="V422">
        <v>4.5423999999999998</v>
      </c>
      <c r="W422">
        <v>4.0400999999999998</v>
      </c>
      <c r="X422">
        <v>4.7294</v>
      </c>
      <c r="Y422">
        <v>5.3112000000000004</v>
      </c>
      <c r="Z422">
        <v>5.2824999999999998</v>
      </c>
      <c r="AA422">
        <v>3.4445999999999999</v>
      </c>
      <c r="AB422">
        <v>4.3772000000000002</v>
      </c>
      <c r="AC422">
        <v>4.5709999999999997</v>
      </c>
      <c r="AD422">
        <v>4.6517999999999997</v>
      </c>
      <c r="AE422">
        <v>4.6841999999999997</v>
      </c>
      <c r="AF422">
        <v>0.67020000000000002</v>
      </c>
      <c r="AG422">
        <v>0.55740000000000001</v>
      </c>
      <c r="AH422">
        <v>5.6247999999999996</v>
      </c>
      <c r="AI422">
        <v>41.844700000000003</v>
      </c>
      <c r="AJ422">
        <v>0.72370000000000001</v>
      </c>
      <c r="AK422">
        <v>18573.13</v>
      </c>
      <c r="AL422">
        <v>-12.75</v>
      </c>
      <c r="AM422">
        <v>-9.5</v>
      </c>
      <c r="AN422">
        <v>4</v>
      </c>
      <c r="AO422">
        <v>-5</v>
      </c>
      <c r="AP422">
        <v>-15.25</v>
      </c>
      <c r="AQ422">
        <v>-12.75</v>
      </c>
      <c r="AR422">
        <v>3.1040999999999999</v>
      </c>
      <c r="AS422">
        <v>-1.5</v>
      </c>
      <c r="AT422">
        <v>69.25</v>
      </c>
      <c r="AU422">
        <v>73.67</v>
      </c>
      <c r="AW422">
        <v>1.0799000000000001</v>
      </c>
      <c r="AX422">
        <v>1642.54</v>
      </c>
      <c r="AY422">
        <v>4.83</v>
      </c>
      <c r="AZ422">
        <v>1.6031</v>
      </c>
      <c r="BA422">
        <v>4.8144</v>
      </c>
      <c r="BB422">
        <v>1.7941</v>
      </c>
      <c r="BC422">
        <v>-55.23</v>
      </c>
      <c r="BD422">
        <v>1.2984</v>
      </c>
      <c r="BE422">
        <v>3.234</v>
      </c>
      <c r="BF422">
        <v>3.234</v>
      </c>
      <c r="BG422">
        <v>3.3069999999999999</v>
      </c>
      <c r="BH422">
        <v>3.3069999999999999</v>
      </c>
      <c r="BI422">
        <v>3.38</v>
      </c>
      <c r="BJ422">
        <v>3.38</v>
      </c>
      <c r="BK422">
        <v>3.032</v>
      </c>
      <c r="BL422">
        <v>3.3879999999999999</v>
      </c>
      <c r="BM422">
        <v>3.3879999999999999</v>
      </c>
      <c r="BN422">
        <v>3.64</v>
      </c>
      <c r="BO422">
        <v>3.64</v>
      </c>
      <c r="BP422">
        <v>2.9590000000000001</v>
      </c>
      <c r="BQ422">
        <v>2.9590000000000001</v>
      </c>
      <c r="BR422">
        <v>2.9729999999999999</v>
      </c>
      <c r="BS422">
        <v>2.992</v>
      </c>
      <c r="BT422">
        <v>2.992</v>
      </c>
      <c r="BU422">
        <v>3.5470000000000002</v>
      </c>
      <c r="BV422">
        <v>3.0960000000000001</v>
      </c>
      <c r="BW422">
        <v>2.141</v>
      </c>
      <c r="BX422">
        <v>2.3180000000000001</v>
      </c>
      <c r="BY422">
        <v>2.3180000000000001</v>
      </c>
      <c r="BZ422">
        <v>2.69</v>
      </c>
      <c r="CA422">
        <v>6.68</v>
      </c>
      <c r="CB422">
        <v>6.9249999999999998</v>
      </c>
      <c r="CC422">
        <v>5.2889999999999997</v>
      </c>
      <c r="CD422">
        <v>6.8230000000000004</v>
      </c>
      <c r="CE422">
        <v>0.97899999999999998</v>
      </c>
      <c r="CF422">
        <v>2749.01</v>
      </c>
      <c r="CG422">
        <v>6.8230000000000004</v>
      </c>
      <c r="CH422">
        <v>4.577</v>
      </c>
      <c r="CI422">
        <v>2.9180000000000001</v>
      </c>
      <c r="CJ422">
        <v>4.41</v>
      </c>
      <c r="CK422">
        <v>4.1660000000000004</v>
      </c>
      <c r="CL422">
        <v>4.4480000000000004</v>
      </c>
      <c r="CM422">
        <v>4.0709999999999997</v>
      </c>
      <c r="CN422">
        <v>4.6500000000000004</v>
      </c>
      <c r="CO422">
        <v>3.847</v>
      </c>
      <c r="CP422">
        <v>4.7080000000000002</v>
      </c>
      <c r="CQ422">
        <v>4.7839999999999998</v>
      </c>
      <c r="CR422">
        <v>3.819</v>
      </c>
      <c r="CS422">
        <v>4.6479999999999997</v>
      </c>
      <c r="CT422">
        <v>3.996</v>
      </c>
      <c r="CU422">
        <v>3.9079999999999999</v>
      </c>
      <c r="CV422">
        <v>4.6779999999999999</v>
      </c>
      <c r="CW422">
        <v>4.0439999999999996</v>
      </c>
      <c r="CX422">
        <v>47.38</v>
      </c>
      <c r="CY422">
        <v>3.42</v>
      </c>
      <c r="CZ422">
        <v>-33</v>
      </c>
      <c r="DA422">
        <v>0.17779</v>
      </c>
      <c r="DB422">
        <v>20498.95</v>
      </c>
      <c r="DC422">
        <v>117.31</v>
      </c>
      <c r="DD422">
        <v>3.8711000000000002</v>
      </c>
      <c r="DE422">
        <v>3.8721999999999999</v>
      </c>
      <c r="DF422">
        <v>4.3045999999999998</v>
      </c>
      <c r="DG422">
        <v>4.3329000000000004</v>
      </c>
      <c r="DH422">
        <v>4.2671000000000001</v>
      </c>
      <c r="DI422">
        <v>4.2934999999999999</v>
      </c>
      <c r="DJ422">
        <v>4.9858000000000002</v>
      </c>
      <c r="DK422">
        <v>5.4427000000000003</v>
      </c>
      <c r="DL422">
        <v>5.3536000000000001</v>
      </c>
      <c r="DM422">
        <v>5.7702</v>
      </c>
      <c r="DN422">
        <v>42924.89</v>
      </c>
      <c r="DO422">
        <v>7788.9830000000002</v>
      </c>
      <c r="DP422">
        <v>0.88</v>
      </c>
      <c r="DQ422">
        <v>1.1100000000000001</v>
      </c>
      <c r="DR422">
        <v>1.03</v>
      </c>
      <c r="DS422">
        <v>1336645</v>
      </c>
      <c r="DT422">
        <v>2.88</v>
      </c>
      <c r="DU422">
        <v>6942049</v>
      </c>
      <c r="DV422">
        <v>0.83</v>
      </c>
      <c r="DW422">
        <v>0.82</v>
      </c>
      <c r="DX422">
        <v>0.79</v>
      </c>
      <c r="DY422">
        <v>3.84</v>
      </c>
      <c r="DZ422">
        <v>41.61</v>
      </c>
      <c r="EA422">
        <v>129.26</v>
      </c>
      <c r="EB422">
        <v>114.07</v>
      </c>
      <c r="EC422">
        <v>1518.2750000000001</v>
      </c>
      <c r="ED422">
        <v>743.17</v>
      </c>
      <c r="EE422">
        <v>2372.9899999999998</v>
      </c>
      <c r="EF422">
        <v>1142.19</v>
      </c>
      <c r="EG422">
        <v>3.1760000000000002</v>
      </c>
      <c r="EH422">
        <v>24472.1</v>
      </c>
      <c r="EI422">
        <v>38411.96</v>
      </c>
      <c r="EJ422">
        <v>7413.16</v>
      </c>
      <c r="EK422">
        <v>2.3879000000000001</v>
      </c>
      <c r="EL422">
        <v>3330.9270000000001</v>
      </c>
      <c r="EM422">
        <v>3872.1880000000001</v>
      </c>
      <c r="EN422">
        <v>1883.287</v>
      </c>
      <c r="EO422">
        <v>2231.529</v>
      </c>
      <c r="EP422">
        <v>3285.8670000000002</v>
      </c>
      <c r="EQ422">
        <v>3957.78</v>
      </c>
      <c r="ER422">
        <v>78.3</v>
      </c>
      <c r="ES422">
        <v>3000</v>
      </c>
      <c r="ET422">
        <v>56.66</v>
      </c>
      <c r="EU422">
        <v>4.83</v>
      </c>
      <c r="EV422">
        <v>24716.71</v>
      </c>
      <c r="EW422">
        <v>1478.2560000000001</v>
      </c>
      <c r="EX422">
        <v>5851.2</v>
      </c>
      <c r="EY422">
        <v>4939.3100000000004</v>
      </c>
      <c r="EZ422">
        <v>8306.5400000000009</v>
      </c>
      <c r="FA422">
        <v>72.09</v>
      </c>
      <c r="FB422">
        <v>1.3817999999999999</v>
      </c>
      <c r="FC422">
        <v>7.1234999999999999</v>
      </c>
      <c r="FD422">
        <v>0.7702</v>
      </c>
      <c r="FE422">
        <v>7.7720000000000002</v>
      </c>
      <c r="FF422">
        <v>4.2076000000000002</v>
      </c>
      <c r="FG422">
        <v>4.2076000000000002</v>
      </c>
      <c r="FH422">
        <v>4.2484000000000002</v>
      </c>
      <c r="FI422">
        <v>4.5613000000000001</v>
      </c>
      <c r="FJ422">
        <v>4.0324</v>
      </c>
      <c r="FK422">
        <v>4.4965000000000002</v>
      </c>
      <c r="FL422">
        <v>4.6256000000000004</v>
      </c>
      <c r="FM422">
        <v>3.9786000000000001</v>
      </c>
      <c r="FN422">
        <v>4.0064000000000002</v>
      </c>
      <c r="FO422">
        <v>4.4672000000000001</v>
      </c>
      <c r="FP422">
        <v>4.1025</v>
      </c>
      <c r="FQ422">
        <v>3.7370000000000001</v>
      </c>
      <c r="FR422">
        <v>-18.602399999999999</v>
      </c>
      <c r="FS422">
        <v>-32.131300000000003</v>
      </c>
      <c r="FT422">
        <v>-47.125399999999999</v>
      </c>
      <c r="FU422">
        <v>-74.900000000000006</v>
      </c>
      <c r="FV422">
        <v>-82.004499999999993</v>
      </c>
      <c r="FW422">
        <v>18.616900000000001</v>
      </c>
      <c r="FX422">
        <v>18.2</v>
      </c>
      <c r="FY422">
        <v>1269.8900000000001</v>
      </c>
      <c r="FZ422">
        <v>67498.070000000007</v>
      </c>
    </row>
    <row r="423" spans="1:182" x14ac:dyDescent="0.2">
      <c r="A423" s="3">
        <v>45586</v>
      </c>
      <c r="B423">
        <v>4544.0600000000004</v>
      </c>
      <c r="C423">
        <v>1.75</v>
      </c>
      <c r="D423">
        <v>110.84</v>
      </c>
      <c r="E423">
        <v>140.84</v>
      </c>
      <c r="F423">
        <v>5.7545000000000002</v>
      </c>
      <c r="G423">
        <v>3.7549999999999999</v>
      </c>
      <c r="H423">
        <v>3.91526</v>
      </c>
      <c r="I423">
        <v>3.9350000000000001</v>
      </c>
      <c r="J423">
        <v>3.9177499999999998</v>
      </c>
      <c r="K423">
        <v>3.8380000000000001</v>
      </c>
      <c r="L423">
        <v>3.7174299999999998</v>
      </c>
      <c r="M423">
        <v>3.052</v>
      </c>
      <c r="N423">
        <v>3.7067999999999999</v>
      </c>
      <c r="O423">
        <v>3.8414000000000001</v>
      </c>
      <c r="P423">
        <v>4.3926999999999996</v>
      </c>
      <c r="Q423">
        <v>4.7912999999999997</v>
      </c>
      <c r="R423">
        <v>4.7495000000000003</v>
      </c>
      <c r="S423">
        <v>3.8206000000000002</v>
      </c>
      <c r="T423">
        <v>3.4125000000000001</v>
      </c>
      <c r="U423">
        <v>4.0065</v>
      </c>
      <c r="V423">
        <v>4.5533000000000001</v>
      </c>
      <c r="W423">
        <v>4.0488</v>
      </c>
      <c r="X423">
        <v>4.7355999999999998</v>
      </c>
      <c r="Y423">
        <v>5.3158000000000003</v>
      </c>
      <c r="Z423">
        <v>5.2865000000000002</v>
      </c>
      <c r="AA423">
        <v>3.4615</v>
      </c>
      <c r="AB423">
        <v>4.3868999999999998</v>
      </c>
      <c r="AC423">
        <v>4.5431999999999997</v>
      </c>
      <c r="AD423">
        <v>4.6230000000000002</v>
      </c>
      <c r="AE423">
        <v>4.6540999999999997</v>
      </c>
      <c r="AF423">
        <v>0.66859999999999997</v>
      </c>
      <c r="AG423">
        <v>0.55679999999999996</v>
      </c>
      <c r="AH423">
        <v>5.6204000000000001</v>
      </c>
      <c r="AI423">
        <v>41.658900000000003</v>
      </c>
      <c r="AJ423">
        <v>0.72299999999999998</v>
      </c>
      <c r="AK423">
        <v>18540.009999999998</v>
      </c>
      <c r="AL423">
        <v>-12.75</v>
      </c>
      <c r="AM423">
        <v>-9.25</v>
      </c>
      <c r="AN423">
        <v>3.875</v>
      </c>
      <c r="AO423">
        <v>-4.75</v>
      </c>
      <c r="AP423">
        <v>-15.25</v>
      </c>
      <c r="AQ423">
        <v>-12.75</v>
      </c>
      <c r="AR423">
        <v>3.1040000000000001</v>
      </c>
      <c r="AS423">
        <v>-1.5</v>
      </c>
      <c r="AT423">
        <v>67.84</v>
      </c>
      <c r="AU423">
        <v>72.31</v>
      </c>
      <c r="AW423">
        <v>1.0814999999999999</v>
      </c>
      <c r="AX423">
        <v>1645.68</v>
      </c>
      <c r="AY423">
        <v>4.83</v>
      </c>
      <c r="AZ423">
        <v>1.58</v>
      </c>
      <c r="BA423">
        <v>4.7803000000000004</v>
      </c>
      <c r="BB423">
        <v>1.796</v>
      </c>
      <c r="BC423">
        <v>-55.43</v>
      </c>
      <c r="BD423">
        <v>1.2985</v>
      </c>
      <c r="BE423">
        <v>3.234</v>
      </c>
      <c r="BF423">
        <v>3.234</v>
      </c>
      <c r="BG423">
        <v>3.31</v>
      </c>
      <c r="BH423">
        <v>3.31</v>
      </c>
      <c r="BI423">
        <v>3.3809999999999998</v>
      </c>
      <c r="BJ423">
        <v>3.3809999999999998</v>
      </c>
      <c r="BK423">
        <v>3.0369999999999999</v>
      </c>
      <c r="BL423">
        <v>3.39</v>
      </c>
      <c r="BM423">
        <v>3.39</v>
      </c>
      <c r="BN423">
        <v>3.6749999999999998</v>
      </c>
      <c r="BO423">
        <v>3.6749999999999998</v>
      </c>
      <c r="BP423">
        <v>2.9620000000000002</v>
      </c>
      <c r="BQ423">
        <v>2.9620000000000002</v>
      </c>
      <c r="BR423">
        <v>2.9769999999999999</v>
      </c>
      <c r="BS423">
        <v>2.996</v>
      </c>
      <c r="BT423">
        <v>2.996</v>
      </c>
      <c r="BU423">
        <v>3.5779999999999998</v>
      </c>
      <c r="BV423">
        <v>3.1019999999999999</v>
      </c>
      <c r="BW423">
        <v>2.1190000000000002</v>
      </c>
      <c r="BX423">
        <v>2.282</v>
      </c>
      <c r="BY423">
        <v>2.282</v>
      </c>
      <c r="BZ423">
        <v>2.6669999999999998</v>
      </c>
      <c r="CA423">
        <v>6.6390000000000002</v>
      </c>
      <c r="CB423">
        <v>6.8789999999999996</v>
      </c>
      <c r="CC423">
        <v>5.1829999999999998</v>
      </c>
      <c r="CD423">
        <v>6.8289999999999997</v>
      </c>
      <c r="CE423">
        <v>0.96399999999999997</v>
      </c>
      <c r="CF423">
        <v>2719.85</v>
      </c>
      <c r="CG423">
        <v>6.8230000000000004</v>
      </c>
      <c r="CH423">
        <v>4.577</v>
      </c>
      <c r="CI423">
        <v>2.8180000000000001</v>
      </c>
      <c r="CJ423">
        <v>4.3949999999999996</v>
      </c>
      <c r="CK423">
        <v>4.1369999999999996</v>
      </c>
      <c r="CL423">
        <v>4.4160000000000004</v>
      </c>
      <c r="CM423">
        <v>4.048</v>
      </c>
      <c r="CN423">
        <v>4.6180000000000003</v>
      </c>
      <c r="CO423">
        <v>3.82</v>
      </c>
      <c r="CP423">
        <v>4.68</v>
      </c>
      <c r="CQ423">
        <v>4.8140000000000001</v>
      </c>
      <c r="CR423">
        <v>3.7909999999999999</v>
      </c>
      <c r="CS423">
        <v>4.6159999999999997</v>
      </c>
      <c r="CT423">
        <v>3.9630000000000001</v>
      </c>
      <c r="CU423">
        <v>3.8820000000000001</v>
      </c>
      <c r="CV423">
        <v>4.6870000000000003</v>
      </c>
      <c r="CW423">
        <v>4.0140000000000002</v>
      </c>
      <c r="CX423">
        <v>47.73</v>
      </c>
      <c r="CY423">
        <v>3.33</v>
      </c>
      <c r="CZ423">
        <v>-32</v>
      </c>
      <c r="DA423">
        <v>0.17793</v>
      </c>
      <c r="DB423">
        <v>20478.46</v>
      </c>
      <c r="DC423">
        <v>118.23</v>
      </c>
      <c r="DD423">
        <v>3.8763999999999998</v>
      </c>
      <c r="DE423">
        <v>3.8757999999999999</v>
      </c>
      <c r="DF423">
        <v>4.3144</v>
      </c>
      <c r="DG423">
        <v>4.3409000000000004</v>
      </c>
      <c r="DH423">
        <v>4.2744</v>
      </c>
      <c r="DI423">
        <v>4.2990000000000004</v>
      </c>
      <c r="DJ423">
        <v>4.9720000000000004</v>
      </c>
      <c r="DK423">
        <v>5.4398999999999997</v>
      </c>
      <c r="DL423">
        <v>5.3407999999999998</v>
      </c>
      <c r="DM423">
        <v>5.7702999999999998</v>
      </c>
      <c r="DN423">
        <v>42931.6</v>
      </c>
      <c r="DO423">
        <v>7772.5959999999995</v>
      </c>
      <c r="DP423">
        <v>0.89</v>
      </c>
      <c r="DQ423">
        <v>1.1000000000000001</v>
      </c>
      <c r="DR423">
        <v>1.03</v>
      </c>
      <c r="DS423">
        <v>1338606</v>
      </c>
      <c r="DT423">
        <v>2.83</v>
      </c>
      <c r="DU423">
        <v>6945294</v>
      </c>
      <c r="DV423">
        <v>0.83</v>
      </c>
      <c r="DW423">
        <v>0.81</v>
      </c>
      <c r="DX423">
        <v>0.78</v>
      </c>
      <c r="DY423">
        <v>3.7850000000000001</v>
      </c>
      <c r="DZ423">
        <v>41.57</v>
      </c>
      <c r="EA423">
        <v>128.94999999999999</v>
      </c>
      <c r="EB423">
        <v>112.29</v>
      </c>
      <c r="EC423">
        <v>1527.0340000000001</v>
      </c>
      <c r="ED423">
        <v>747.97</v>
      </c>
      <c r="EE423">
        <v>2391.6799999999998</v>
      </c>
      <c r="EF423">
        <v>1148.42</v>
      </c>
      <c r="EG423">
        <v>3.125</v>
      </c>
      <c r="EH423">
        <v>24781.1</v>
      </c>
      <c r="EI423">
        <v>38954.6</v>
      </c>
      <c r="EJ423">
        <v>7406.63</v>
      </c>
      <c r="EK423">
        <v>2.4030999999999998</v>
      </c>
      <c r="EL423">
        <v>3334.203</v>
      </c>
      <c r="EM423">
        <v>3868.3890000000001</v>
      </c>
      <c r="EN423">
        <v>1888.722</v>
      </c>
      <c r="EO423">
        <v>2239.7109999999998</v>
      </c>
      <c r="EP423">
        <v>3268.11</v>
      </c>
      <c r="EQ423">
        <v>3935.2</v>
      </c>
      <c r="ER423">
        <v>78.77</v>
      </c>
      <c r="ES423">
        <v>3000</v>
      </c>
      <c r="ET423">
        <v>56.92</v>
      </c>
      <c r="EU423">
        <v>4.82</v>
      </c>
      <c r="EV423">
        <v>24723.33</v>
      </c>
      <c r="EW423">
        <v>1479.1769999999999</v>
      </c>
      <c r="EX423">
        <v>5853.98</v>
      </c>
      <c r="EY423">
        <v>4941.22</v>
      </c>
      <c r="EZ423">
        <v>8318.24</v>
      </c>
      <c r="FA423">
        <v>70.56</v>
      </c>
      <c r="FB423">
        <v>1.3831</v>
      </c>
      <c r="FC423">
        <v>7.1205999999999996</v>
      </c>
      <c r="FD423">
        <v>0.77010000000000001</v>
      </c>
      <c r="FE423">
        <v>7.7732000000000001</v>
      </c>
      <c r="FF423">
        <v>4.1955999999999998</v>
      </c>
      <c r="FG423">
        <v>4.1955999999999998</v>
      </c>
      <c r="FH423">
        <v>4.2488000000000001</v>
      </c>
      <c r="FI423">
        <v>4.5612000000000004</v>
      </c>
      <c r="FJ423">
        <v>4.0316999999999998</v>
      </c>
      <c r="FK423">
        <v>4.4993999999999996</v>
      </c>
      <c r="FL423">
        <v>4.6223999999999998</v>
      </c>
      <c r="FM423">
        <v>3.9588999999999999</v>
      </c>
      <c r="FN423">
        <v>3.9866000000000001</v>
      </c>
      <c r="FO423">
        <v>4.4882999999999997</v>
      </c>
      <c r="FP423">
        <v>4.0838000000000001</v>
      </c>
      <c r="FQ423">
        <v>3.7299000000000002</v>
      </c>
      <c r="FR423">
        <v>-19.059999999999999</v>
      </c>
      <c r="FS423">
        <v>-31.635000000000002</v>
      </c>
      <c r="FT423">
        <v>-46.636600000000001</v>
      </c>
      <c r="FU423">
        <v>-74.592299999999994</v>
      </c>
      <c r="FV423">
        <v>-81.75</v>
      </c>
      <c r="FW423">
        <v>18.8489</v>
      </c>
      <c r="FX423">
        <v>18.37</v>
      </c>
      <c r="FY423">
        <v>1279.77</v>
      </c>
      <c r="FZ423">
        <v>67721.2</v>
      </c>
    </row>
    <row r="424" spans="1:182" x14ac:dyDescent="0.2">
      <c r="A424" s="3">
        <v>45585</v>
      </c>
      <c r="B424">
        <v>4570.3</v>
      </c>
      <c r="C424">
        <v>1.77</v>
      </c>
      <c r="D424">
        <v>123.72</v>
      </c>
      <c r="E424">
        <v>153.72</v>
      </c>
      <c r="F424">
        <v>5.7354000000000003</v>
      </c>
      <c r="G424">
        <v>3.6829999999999998</v>
      </c>
      <c r="H424">
        <v>3.8826700000000001</v>
      </c>
      <c r="I424">
        <v>3.8504499999999999</v>
      </c>
      <c r="J424">
        <v>3.8317199999999998</v>
      </c>
      <c r="K424">
        <v>3.7505000000000002</v>
      </c>
      <c r="L424">
        <v>3.6611500000000001</v>
      </c>
      <c r="M424">
        <v>3.0179</v>
      </c>
      <c r="N424">
        <v>3.6309</v>
      </c>
      <c r="O424">
        <v>3.7568999999999999</v>
      </c>
      <c r="P424">
        <v>4.3023999999999996</v>
      </c>
      <c r="Q424">
        <v>4.6989999999999998</v>
      </c>
      <c r="R424">
        <v>4.6561000000000003</v>
      </c>
      <c r="S424">
        <v>3.7955000000000001</v>
      </c>
      <c r="T424">
        <v>3.3656000000000001</v>
      </c>
      <c r="U424">
        <v>3.9133</v>
      </c>
      <c r="V424">
        <v>4.4598000000000004</v>
      </c>
      <c r="W424">
        <v>3.9613999999999998</v>
      </c>
      <c r="X424">
        <v>4.6422999999999996</v>
      </c>
      <c r="Y424">
        <v>5.2222999999999997</v>
      </c>
      <c r="Z424">
        <v>5.2000999999999999</v>
      </c>
      <c r="AA424">
        <v>3.4051</v>
      </c>
      <c r="AB424">
        <v>4.2935999999999996</v>
      </c>
      <c r="AC424">
        <v>4.5050999999999997</v>
      </c>
      <c r="AD424">
        <v>4.5853000000000002</v>
      </c>
      <c r="AE424">
        <v>4.6127000000000002</v>
      </c>
      <c r="AF424">
        <v>0.66679999999999995</v>
      </c>
      <c r="AG424">
        <v>0.55520000000000003</v>
      </c>
      <c r="AH424">
        <v>5.6303999999999998</v>
      </c>
      <c r="AI424">
        <v>41.694499999999998</v>
      </c>
      <c r="AJ424">
        <v>0.72470000000000001</v>
      </c>
      <c r="AK424">
        <v>18489.55</v>
      </c>
      <c r="AL424">
        <v>-12.5</v>
      </c>
      <c r="AM424">
        <v>-8.75</v>
      </c>
      <c r="AN424">
        <v>4.25</v>
      </c>
      <c r="AO424">
        <v>-4.75</v>
      </c>
      <c r="AP424">
        <v>-15</v>
      </c>
      <c r="AQ424">
        <v>-12.5</v>
      </c>
      <c r="AR424">
        <v>3</v>
      </c>
      <c r="AS424">
        <v>-1.75</v>
      </c>
      <c r="AT424">
        <v>66.83</v>
      </c>
      <c r="AU424">
        <v>71.319999999999993</v>
      </c>
      <c r="AW424">
        <v>1.0867</v>
      </c>
      <c r="AX424">
        <v>1645.99</v>
      </c>
      <c r="AY424">
        <v>4.83</v>
      </c>
      <c r="AZ424">
        <v>1.5908</v>
      </c>
      <c r="BA424">
        <v>4.7942</v>
      </c>
      <c r="BB424">
        <v>1.8008999999999999</v>
      </c>
      <c r="BC424">
        <v>-55.38</v>
      </c>
      <c r="BD424">
        <v>1.3051999999999999</v>
      </c>
      <c r="BE424">
        <v>3.1269999999999998</v>
      </c>
      <c r="BF424">
        <v>3.1269999999999998</v>
      </c>
      <c r="BG424">
        <v>3.294</v>
      </c>
      <c r="BH424">
        <v>3.294</v>
      </c>
      <c r="BI424">
        <v>3.2810000000000001</v>
      </c>
      <c r="BJ424">
        <v>3.2810000000000001</v>
      </c>
      <c r="BK424">
        <v>2.964</v>
      </c>
      <c r="BL424">
        <v>3.29</v>
      </c>
      <c r="BM424">
        <v>3.29</v>
      </c>
      <c r="BN424">
        <v>3.6829999999999998</v>
      </c>
      <c r="BO424">
        <v>3.6829999999999998</v>
      </c>
      <c r="BP424">
        <v>2.8860000000000001</v>
      </c>
      <c r="BQ424">
        <v>2.8860000000000001</v>
      </c>
      <c r="BR424">
        <v>2.8849999999999998</v>
      </c>
      <c r="BS424">
        <v>2.899</v>
      </c>
      <c r="BT424">
        <v>2.899</v>
      </c>
      <c r="BU424">
        <v>3.5750000000000002</v>
      </c>
      <c r="BV424">
        <v>3</v>
      </c>
      <c r="BW424">
        <v>2.1230000000000002</v>
      </c>
      <c r="BX424">
        <v>2.1829999999999998</v>
      </c>
      <c r="BY424">
        <v>2.1829999999999998</v>
      </c>
      <c r="BZ424">
        <v>2.67</v>
      </c>
      <c r="CA424">
        <v>6.66</v>
      </c>
      <c r="CB424">
        <v>6.8789999999999996</v>
      </c>
      <c r="CC424">
        <v>5.1619999999999999</v>
      </c>
      <c r="CD424">
        <v>6.819</v>
      </c>
      <c r="CE424">
        <v>0.97699999999999998</v>
      </c>
      <c r="CF424">
        <v>2721.46</v>
      </c>
      <c r="CG424">
        <v>6.8230000000000004</v>
      </c>
      <c r="CH424">
        <v>4.577</v>
      </c>
      <c r="CI424">
        <v>2.8010000000000002</v>
      </c>
      <c r="CJ424">
        <v>4.3570000000000002</v>
      </c>
      <c r="CK424">
        <v>4.056</v>
      </c>
      <c r="CL424">
        <v>4.3289999999999997</v>
      </c>
      <c r="CM424">
        <v>3.9969999999999999</v>
      </c>
      <c r="CN424">
        <v>4.5279999999999996</v>
      </c>
      <c r="CO424">
        <v>3.766</v>
      </c>
      <c r="CP424">
        <v>4.5890000000000004</v>
      </c>
      <c r="CQ424">
        <v>4.7889999999999997</v>
      </c>
      <c r="CR424">
        <v>3.7360000000000002</v>
      </c>
      <c r="CS424">
        <v>4.524</v>
      </c>
      <c r="CT424">
        <v>3.911</v>
      </c>
      <c r="CU424">
        <v>3.8250000000000002</v>
      </c>
      <c r="CV424">
        <v>4.6740000000000004</v>
      </c>
      <c r="CW424">
        <v>3.9489999999999998</v>
      </c>
      <c r="CX424">
        <v>47.63</v>
      </c>
      <c r="CY424">
        <v>3.35</v>
      </c>
      <c r="CZ424">
        <v>-32</v>
      </c>
      <c r="DA424">
        <v>0.17760999999999999</v>
      </c>
      <c r="DB424">
        <v>20804.11</v>
      </c>
      <c r="DC424">
        <v>118.44</v>
      </c>
      <c r="DD424">
        <v>3.7804000000000002</v>
      </c>
      <c r="DE424">
        <v>3.7810000000000001</v>
      </c>
      <c r="DF424">
        <v>4.2221000000000002</v>
      </c>
      <c r="DG424">
        <v>4.2492000000000001</v>
      </c>
      <c r="DH424">
        <v>4.1845999999999997</v>
      </c>
      <c r="DI424">
        <v>4.2112999999999996</v>
      </c>
      <c r="DJ424">
        <v>4.8487999999999998</v>
      </c>
      <c r="DK424">
        <v>5.3205</v>
      </c>
      <c r="DL424">
        <v>5.2168000000000001</v>
      </c>
      <c r="DM424">
        <v>5.6436999999999999</v>
      </c>
      <c r="DN424">
        <v>43275.91</v>
      </c>
      <c r="DO424">
        <v>7760.06</v>
      </c>
      <c r="DP424">
        <v>0.89</v>
      </c>
      <c r="DQ424">
        <v>1.1000000000000001</v>
      </c>
      <c r="DR424">
        <v>1.01</v>
      </c>
      <c r="DS424">
        <v>1341361</v>
      </c>
      <c r="DT424">
        <v>2.86</v>
      </c>
      <c r="DU424">
        <v>7004189</v>
      </c>
      <c r="DV424">
        <v>0.81</v>
      </c>
      <c r="DW424">
        <v>0.8</v>
      </c>
      <c r="DX424">
        <v>0.77</v>
      </c>
      <c r="DY424">
        <v>3.7679999999999998</v>
      </c>
      <c r="DZ424">
        <v>42.1</v>
      </c>
      <c r="EA424">
        <v>123.13</v>
      </c>
      <c r="EB424">
        <v>109.78</v>
      </c>
      <c r="EC424">
        <v>1534.2619999999999</v>
      </c>
      <c r="ED424">
        <v>752.87</v>
      </c>
      <c r="EE424">
        <v>2409.36</v>
      </c>
      <c r="EF424">
        <v>1155.1199999999999</v>
      </c>
      <c r="EG424">
        <v>3.101</v>
      </c>
      <c r="EH424">
        <v>24854.05</v>
      </c>
      <c r="EI424">
        <v>38981.75</v>
      </c>
      <c r="EJ424">
        <v>7415.73</v>
      </c>
      <c r="EK424">
        <v>2.3997999999999999</v>
      </c>
      <c r="EL424">
        <v>3344.7890000000002</v>
      </c>
      <c r="EM424">
        <v>3855.5349999999999</v>
      </c>
      <c r="EN424">
        <v>1905.72</v>
      </c>
      <c r="EO424">
        <v>2276.09</v>
      </c>
      <c r="EP424">
        <v>3261.5630000000001</v>
      </c>
      <c r="EQ424">
        <v>3925.23</v>
      </c>
      <c r="ER424">
        <v>78.95</v>
      </c>
      <c r="ES424">
        <v>3200</v>
      </c>
      <c r="ET424">
        <v>57.13</v>
      </c>
      <c r="EU424">
        <v>4.84</v>
      </c>
      <c r="EV424">
        <v>24822.54</v>
      </c>
      <c r="EW424">
        <v>1486.0540000000001</v>
      </c>
      <c r="EX424">
        <v>5864.67</v>
      </c>
      <c r="EY424">
        <v>4986.2700000000004</v>
      </c>
      <c r="EZ424">
        <v>8358.25</v>
      </c>
      <c r="FA424">
        <v>69.22</v>
      </c>
      <c r="FB424">
        <v>1.3798999999999999</v>
      </c>
      <c r="FC424">
        <v>7.1022999999999996</v>
      </c>
      <c r="FD424">
        <v>0.76619999999999999</v>
      </c>
      <c r="FE424">
        <v>7.7705000000000002</v>
      </c>
      <c r="FF424">
        <v>4.0827999999999998</v>
      </c>
      <c r="FG424">
        <v>4.0827999999999998</v>
      </c>
      <c r="FH424">
        <v>4.1845999999999997</v>
      </c>
      <c r="FI424">
        <v>4.4508000000000001</v>
      </c>
      <c r="FJ424">
        <v>3.9483000000000001</v>
      </c>
      <c r="FK424">
        <v>4.3924000000000003</v>
      </c>
      <c r="FL424">
        <v>4.6281999999999996</v>
      </c>
      <c r="FM424">
        <v>3.8580000000000001</v>
      </c>
      <c r="FN424">
        <v>3.8780999999999999</v>
      </c>
      <c r="FO424">
        <v>4.4386000000000001</v>
      </c>
      <c r="FP424">
        <v>3.9727999999999999</v>
      </c>
      <c r="FQ424">
        <v>3.61815</v>
      </c>
      <c r="FR424">
        <v>-19.695</v>
      </c>
      <c r="FS424">
        <v>-31.875</v>
      </c>
      <c r="FT424">
        <v>-46.625</v>
      </c>
      <c r="FU424">
        <v>-74.444199999999995</v>
      </c>
      <c r="FV424">
        <v>-81.413700000000006</v>
      </c>
      <c r="FW424">
        <v>17.250900000000001</v>
      </c>
      <c r="FX424">
        <v>18.03</v>
      </c>
      <c r="FY424">
        <v>1285.46</v>
      </c>
      <c r="FZ424">
        <v>68758.39</v>
      </c>
    </row>
    <row r="425" spans="1:182" x14ac:dyDescent="0.2">
      <c r="A425" s="3">
        <v>45584</v>
      </c>
      <c r="B425">
        <v>4570.3</v>
      </c>
      <c r="C425">
        <v>1.77</v>
      </c>
      <c r="D425">
        <v>123.72</v>
      </c>
      <c r="E425">
        <v>153.72</v>
      </c>
      <c r="F425">
        <v>5.7354000000000003</v>
      </c>
      <c r="G425">
        <v>3.6829999999999998</v>
      </c>
      <c r="H425">
        <v>3.8826700000000001</v>
      </c>
      <c r="I425">
        <v>3.8504499999999999</v>
      </c>
      <c r="J425">
        <v>3.8317199999999998</v>
      </c>
      <c r="K425">
        <v>3.7505000000000002</v>
      </c>
      <c r="L425">
        <v>3.6611500000000001</v>
      </c>
      <c r="M425">
        <v>3.0179</v>
      </c>
      <c r="N425">
        <v>3.6309</v>
      </c>
      <c r="O425">
        <v>3.7568999999999999</v>
      </c>
      <c r="P425">
        <v>4.3023999999999996</v>
      </c>
      <c r="Q425">
        <v>4.6989999999999998</v>
      </c>
      <c r="R425">
        <v>4.6561000000000003</v>
      </c>
      <c r="S425">
        <v>3.7955000000000001</v>
      </c>
      <c r="T425">
        <v>3.3656000000000001</v>
      </c>
      <c r="U425">
        <v>3.9133</v>
      </c>
      <c r="V425">
        <v>4.4598000000000004</v>
      </c>
      <c r="W425">
        <v>3.9613999999999998</v>
      </c>
      <c r="X425">
        <v>4.6422999999999996</v>
      </c>
      <c r="Y425">
        <v>5.2222999999999997</v>
      </c>
      <c r="Z425">
        <v>5.2000999999999999</v>
      </c>
      <c r="AA425">
        <v>3.4051</v>
      </c>
      <c r="AB425">
        <v>4.2935999999999996</v>
      </c>
      <c r="AC425">
        <v>4.5050999999999997</v>
      </c>
      <c r="AD425">
        <v>4.5853000000000002</v>
      </c>
      <c r="AE425">
        <v>4.6127000000000002</v>
      </c>
      <c r="AF425">
        <v>0.66679999999999995</v>
      </c>
      <c r="AG425">
        <v>0.55520000000000003</v>
      </c>
      <c r="AH425">
        <v>5.6303999999999998</v>
      </c>
      <c r="AI425">
        <v>41.694499999999998</v>
      </c>
      <c r="AJ425">
        <v>0.72470000000000001</v>
      </c>
      <c r="AK425">
        <v>18489.55</v>
      </c>
      <c r="AL425">
        <v>-12.5</v>
      </c>
      <c r="AM425">
        <v>-8.75</v>
      </c>
      <c r="AN425">
        <v>4.25</v>
      </c>
      <c r="AO425">
        <v>-4.75</v>
      </c>
      <c r="AP425">
        <v>-15</v>
      </c>
      <c r="AQ425">
        <v>-12.5</v>
      </c>
      <c r="AR425">
        <v>3</v>
      </c>
      <c r="AS425">
        <v>-1.75</v>
      </c>
      <c r="AT425">
        <v>66.83</v>
      </c>
      <c r="AU425">
        <v>71.319999999999993</v>
      </c>
      <c r="AW425">
        <v>1.0867</v>
      </c>
      <c r="AX425">
        <v>1645.99</v>
      </c>
      <c r="AY425">
        <v>4.83</v>
      </c>
      <c r="AZ425">
        <v>1.5908</v>
      </c>
      <c r="BA425">
        <v>4.7942</v>
      </c>
      <c r="BB425">
        <v>1.8008999999999999</v>
      </c>
      <c r="BC425">
        <v>-55.38</v>
      </c>
      <c r="BD425">
        <v>1.3051999999999999</v>
      </c>
      <c r="BE425">
        <v>3.1269999999999998</v>
      </c>
      <c r="BF425">
        <v>3.1269999999999998</v>
      </c>
      <c r="BG425">
        <v>3.294</v>
      </c>
      <c r="BH425">
        <v>3.294</v>
      </c>
      <c r="BI425">
        <v>3.2810000000000001</v>
      </c>
      <c r="BJ425">
        <v>3.2810000000000001</v>
      </c>
      <c r="BK425">
        <v>2.964</v>
      </c>
      <c r="BL425">
        <v>3.29</v>
      </c>
      <c r="BM425">
        <v>3.29</v>
      </c>
      <c r="BN425">
        <v>3.6829999999999998</v>
      </c>
      <c r="BO425">
        <v>3.6829999999999998</v>
      </c>
      <c r="BP425">
        <v>2.8860000000000001</v>
      </c>
      <c r="BQ425">
        <v>2.8860000000000001</v>
      </c>
      <c r="BR425">
        <v>2.8849999999999998</v>
      </c>
      <c r="BS425">
        <v>2.899</v>
      </c>
      <c r="BT425">
        <v>2.899</v>
      </c>
      <c r="BU425">
        <v>3.5750000000000002</v>
      </c>
      <c r="BV425">
        <v>3</v>
      </c>
      <c r="BW425">
        <v>2.1230000000000002</v>
      </c>
      <c r="BX425">
        <v>2.1829999999999998</v>
      </c>
      <c r="BY425">
        <v>2.1829999999999998</v>
      </c>
      <c r="BZ425">
        <v>2.67</v>
      </c>
      <c r="CA425">
        <v>6.66</v>
      </c>
      <c r="CB425">
        <v>6.8789999999999996</v>
      </c>
      <c r="CC425">
        <v>5.1619999999999999</v>
      </c>
      <c r="CD425">
        <v>6.819</v>
      </c>
      <c r="CE425">
        <v>0.97699999999999998</v>
      </c>
      <c r="CF425">
        <v>2721.46</v>
      </c>
      <c r="CG425">
        <v>6.8230000000000004</v>
      </c>
      <c r="CH425">
        <v>4.577</v>
      </c>
      <c r="CI425">
        <v>2.8010000000000002</v>
      </c>
      <c r="CJ425">
        <v>4.3570000000000002</v>
      </c>
      <c r="CK425">
        <v>4.056</v>
      </c>
      <c r="CL425">
        <v>4.3289999999999997</v>
      </c>
      <c r="CM425">
        <v>3.9969999999999999</v>
      </c>
      <c r="CN425">
        <v>4.5279999999999996</v>
      </c>
      <c r="CO425">
        <v>3.766</v>
      </c>
      <c r="CP425">
        <v>4.5890000000000004</v>
      </c>
      <c r="CQ425">
        <v>4.7889999999999997</v>
      </c>
      <c r="CR425">
        <v>3.7360000000000002</v>
      </c>
      <c r="CS425">
        <v>4.524</v>
      </c>
      <c r="CT425">
        <v>3.911</v>
      </c>
      <c r="CU425">
        <v>3.8250000000000002</v>
      </c>
      <c r="CV425">
        <v>4.6740000000000004</v>
      </c>
      <c r="CW425">
        <v>3.9489999999999998</v>
      </c>
      <c r="CX425">
        <v>47.63</v>
      </c>
      <c r="CY425">
        <v>3.35</v>
      </c>
      <c r="CZ425">
        <v>-32</v>
      </c>
      <c r="DA425">
        <v>0.17760999999999999</v>
      </c>
      <c r="DB425">
        <v>20804.11</v>
      </c>
      <c r="DC425">
        <v>118.44</v>
      </c>
      <c r="DD425">
        <v>3.7804000000000002</v>
      </c>
      <c r="DE425">
        <v>3.7810000000000001</v>
      </c>
      <c r="DF425">
        <v>4.2221000000000002</v>
      </c>
      <c r="DG425">
        <v>4.2492000000000001</v>
      </c>
      <c r="DH425">
        <v>4.1845999999999997</v>
      </c>
      <c r="DI425">
        <v>4.2112999999999996</v>
      </c>
      <c r="DJ425">
        <v>4.8487999999999998</v>
      </c>
      <c r="DK425">
        <v>5.3205</v>
      </c>
      <c r="DL425">
        <v>5.2168000000000001</v>
      </c>
      <c r="DM425">
        <v>5.6436999999999999</v>
      </c>
      <c r="DN425">
        <v>43275.91</v>
      </c>
      <c r="DO425">
        <v>7760.06</v>
      </c>
      <c r="DP425">
        <v>0.89</v>
      </c>
      <c r="DQ425">
        <v>1.1000000000000001</v>
      </c>
      <c r="DR425">
        <v>1.01</v>
      </c>
      <c r="DS425">
        <v>1341361</v>
      </c>
      <c r="DT425">
        <v>2.86</v>
      </c>
      <c r="DU425">
        <v>7004189</v>
      </c>
      <c r="DV425">
        <v>0.81</v>
      </c>
      <c r="DW425">
        <v>0.8</v>
      </c>
      <c r="DX425">
        <v>0.77</v>
      </c>
      <c r="DY425">
        <v>3.7679999999999998</v>
      </c>
      <c r="DZ425">
        <v>42.1</v>
      </c>
      <c r="EA425">
        <v>123.13</v>
      </c>
      <c r="EB425">
        <v>109.78</v>
      </c>
      <c r="EC425">
        <v>1534.2619999999999</v>
      </c>
      <c r="ED425">
        <v>752.87</v>
      </c>
      <c r="EE425">
        <v>2409.36</v>
      </c>
      <c r="EF425">
        <v>1155.1199999999999</v>
      </c>
      <c r="EG425">
        <v>3.101</v>
      </c>
      <c r="EH425">
        <v>24854.05</v>
      </c>
      <c r="EI425">
        <v>38981.75</v>
      </c>
      <c r="EJ425">
        <v>7415.73</v>
      </c>
      <c r="EK425">
        <v>2.3997999999999999</v>
      </c>
      <c r="EL425">
        <v>3344.7890000000002</v>
      </c>
      <c r="EM425">
        <v>3855.5349999999999</v>
      </c>
      <c r="EN425">
        <v>1905.72</v>
      </c>
      <c r="EO425">
        <v>2276.09</v>
      </c>
      <c r="EP425">
        <v>3261.5630000000001</v>
      </c>
      <c r="EQ425">
        <v>3925.23</v>
      </c>
      <c r="ER425">
        <v>78.95</v>
      </c>
      <c r="ES425">
        <v>3200</v>
      </c>
      <c r="ET425">
        <v>57.13</v>
      </c>
      <c r="EU425">
        <v>4.84</v>
      </c>
      <c r="EV425">
        <v>24822.54</v>
      </c>
      <c r="EW425">
        <v>1486.0540000000001</v>
      </c>
      <c r="EX425">
        <v>5864.67</v>
      </c>
      <c r="EY425">
        <v>4986.2700000000004</v>
      </c>
      <c r="EZ425">
        <v>8358.25</v>
      </c>
      <c r="FA425">
        <v>69.22</v>
      </c>
      <c r="FB425">
        <v>1.3798999999999999</v>
      </c>
      <c r="FC425">
        <v>7.1022999999999996</v>
      </c>
      <c r="FD425">
        <v>0.76619999999999999</v>
      </c>
      <c r="FE425">
        <v>7.7705000000000002</v>
      </c>
      <c r="FF425">
        <v>4.0827999999999998</v>
      </c>
      <c r="FG425">
        <v>4.0827999999999998</v>
      </c>
      <c r="FH425">
        <v>4.1845999999999997</v>
      </c>
      <c r="FI425">
        <v>4.4508000000000001</v>
      </c>
      <c r="FJ425">
        <v>3.9483000000000001</v>
      </c>
      <c r="FK425">
        <v>4.3924000000000003</v>
      </c>
      <c r="FL425">
        <v>4.6281999999999996</v>
      </c>
      <c r="FM425">
        <v>3.8580000000000001</v>
      </c>
      <c r="FN425">
        <v>3.8780999999999999</v>
      </c>
      <c r="FO425">
        <v>4.4386000000000001</v>
      </c>
      <c r="FP425">
        <v>3.9727999999999999</v>
      </c>
      <c r="FQ425">
        <v>3.61815</v>
      </c>
      <c r="FR425">
        <v>-19.695</v>
      </c>
      <c r="FS425">
        <v>-31.875</v>
      </c>
      <c r="FT425">
        <v>-46.625</v>
      </c>
      <c r="FU425">
        <v>-74.444199999999995</v>
      </c>
      <c r="FV425">
        <v>-81.413700000000006</v>
      </c>
      <c r="FW425">
        <v>17.250900000000001</v>
      </c>
      <c r="FX425">
        <v>18.03</v>
      </c>
      <c r="FY425">
        <v>1285.46</v>
      </c>
      <c r="FZ425">
        <v>68231.399999999994</v>
      </c>
    </row>
    <row r="426" spans="1:182" x14ac:dyDescent="0.2">
      <c r="A426" s="3">
        <v>45583</v>
      </c>
      <c r="B426">
        <v>4570.3</v>
      </c>
      <c r="C426">
        <v>1.77</v>
      </c>
      <c r="D426">
        <v>123.72</v>
      </c>
      <c r="E426">
        <v>153.72</v>
      </c>
      <c r="F426">
        <v>5.7354000000000003</v>
      </c>
      <c r="G426">
        <v>3.6829999999999998</v>
      </c>
      <c r="H426">
        <v>3.8826700000000001</v>
      </c>
      <c r="I426">
        <v>3.8504499999999999</v>
      </c>
      <c r="J426">
        <v>3.8317199999999998</v>
      </c>
      <c r="K426">
        <v>3.7505000000000002</v>
      </c>
      <c r="L426">
        <v>3.6611500000000001</v>
      </c>
      <c r="M426">
        <v>3.0179</v>
      </c>
      <c r="N426">
        <v>3.6309</v>
      </c>
      <c r="O426">
        <v>3.7568999999999999</v>
      </c>
      <c r="P426">
        <v>4.3023999999999996</v>
      </c>
      <c r="Q426">
        <v>4.6989999999999998</v>
      </c>
      <c r="R426">
        <v>4.6561000000000003</v>
      </c>
      <c r="S426">
        <v>3.7955000000000001</v>
      </c>
      <c r="T426">
        <v>3.3656000000000001</v>
      </c>
      <c r="U426">
        <v>3.9133</v>
      </c>
      <c r="V426">
        <v>4.4598000000000004</v>
      </c>
      <c r="W426">
        <v>3.9613999999999998</v>
      </c>
      <c r="X426">
        <v>4.6422999999999996</v>
      </c>
      <c r="Y426">
        <v>5.2222999999999997</v>
      </c>
      <c r="Z426">
        <v>5.2000999999999999</v>
      </c>
      <c r="AA426">
        <v>3.4051</v>
      </c>
      <c r="AB426">
        <v>4.2935999999999996</v>
      </c>
      <c r="AC426">
        <v>4.5050999999999997</v>
      </c>
      <c r="AD426">
        <v>4.5853000000000002</v>
      </c>
      <c r="AE426">
        <v>4.6127000000000002</v>
      </c>
      <c r="AF426">
        <v>0.66679999999999995</v>
      </c>
      <c r="AG426">
        <v>0.55520000000000003</v>
      </c>
      <c r="AH426">
        <v>5.6303999999999998</v>
      </c>
      <c r="AI426">
        <v>41.694499999999998</v>
      </c>
      <c r="AJ426">
        <v>0.72470000000000001</v>
      </c>
      <c r="AK426">
        <v>18489.55</v>
      </c>
      <c r="AL426">
        <v>-12.5</v>
      </c>
      <c r="AM426">
        <v>-8.75</v>
      </c>
      <c r="AN426">
        <v>4.25</v>
      </c>
      <c r="AO426">
        <v>-4.75</v>
      </c>
      <c r="AP426">
        <v>-15</v>
      </c>
      <c r="AQ426">
        <v>-12.5</v>
      </c>
      <c r="AR426">
        <v>3</v>
      </c>
      <c r="AS426">
        <v>-1.75</v>
      </c>
      <c r="AT426">
        <v>66.83</v>
      </c>
      <c r="AU426">
        <v>71.319999999999993</v>
      </c>
      <c r="AW426">
        <v>1.0867</v>
      </c>
      <c r="AX426">
        <v>1645.99</v>
      </c>
      <c r="AY426">
        <v>4.83</v>
      </c>
      <c r="AZ426">
        <v>1.5908</v>
      </c>
      <c r="BA426">
        <v>4.7942</v>
      </c>
      <c r="BB426">
        <v>1.8008999999999999</v>
      </c>
      <c r="BC426">
        <v>-55.38</v>
      </c>
      <c r="BD426">
        <v>1.3051999999999999</v>
      </c>
      <c r="BE426">
        <v>3.1269999999999998</v>
      </c>
      <c r="BF426">
        <v>3.1269999999999998</v>
      </c>
      <c r="BG426">
        <v>3.294</v>
      </c>
      <c r="BH426">
        <v>3.294</v>
      </c>
      <c r="BI426">
        <v>3.2810000000000001</v>
      </c>
      <c r="BJ426">
        <v>3.2810000000000001</v>
      </c>
      <c r="BK426">
        <v>2.964</v>
      </c>
      <c r="BL426">
        <v>3.29</v>
      </c>
      <c r="BM426">
        <v>3.29</v>
      </c>
      <c r="BN426">
        <v>3.6829999999999998</v>
      </c>
      <c r="BO426">
        <v>3.6829999999999998</v>
      </c>
      <c r="BP426">
        <v>2.8860000000000001</v>
      </c>
      <c r="BQ426">
        <v>2.8860000000000001</v>
      </c>
      <c r="BR426">
        <v>2.8849999999999998</v>
      </c>
      <c r="BS426">
        <v>2.899</v>
      </c>
      <c r="BT426">
        <v>2.899</v>
      </c>
      <c r="BU426">
        <v>3.5750000000000002</v>
      </c>
      <c r="BV426">
        <v>3</v>
      </c>
      <c r="BW426">
        <v>2.1230000000000002</v>
      </c>
      <c r="BX426">
        <v>2.1829999999999998</v>
      </c>
      <c r="BY426">
        <v>2.1829999999999998</v>
      </c>
      <c r="BZ426">
        <v>2.67</v>
      </c>
      <c r="CA426">
        <v>6.66</v>
      </c>
      <c r="CB426">
        <v>6.8789999999999996</v>
      </c>
      <c r="CC426">
        <v>5.1619999999999999</v>
      </c>
      <c r="CD426">
        <v>6.819</v>
      </c>
      <c r="CE426">
        <v>0.97699999999999998</v>
      </c>
      <c r="CF426">
        <v>2721.46</v>
      </c>
      <c r="CG426">
        <v>6.8230000000000004</v>
      </c>
      <c r="CH426">
        <v>4.577</v>
      </c>
      <c r="CI426">
        <v>2.8010000000000002</v>
      </c>
      <c r="CJ426">
        <v>4.3570000000000002</v>
      </c>
      <c r="CK426">
        <v>4.056</v>
      </c>
      <c r="CL426">
        <v>4.3289999999999997</v>
      </c>
      <c r="CM426">
        <v>3.9969999999999999</v>
      </c>
      <c r="CN426">
        <v>4.5279999999999996</v>
      </c>
      <c r="CO426">
        <v>3.766</v>
      </c>
      <c r="CP426">
        <v>4.5890000000000004</v>
      </c>
      <c r="CQ426">
        <v>4.7889999999999997</v>
      </c>
      <c r="CR426">
        <v>3.7360000000000002</v>
      </c>
      <c r="CS426">
        <v>4.524</v>
      </c>
      <c r="CT426">
        <v>3.911</v>
      </c>
      <c r="CU426">
        <v>3.8250000000000002</v>
      </c>
      <c r="CV426">
        <v>4.6740000000000004</v>
      </c>
      <c r="CW426">
        <v>3.9489999999999998</v>
      </c>
      <c r="CX426">
        <v>47.63</v>
      </c>
      <c r="CY426">
        <v>3.35</v>
      </c>
      <c r="CZ426">
        <v>-32</v>
      </c>
      <c r="DA426">
        <v>0.17760999999999999</v>
      </c>
      <c r="DB426">
        <v>20804.11</v>
      </c>
      <c r="DC426">
        <v>118.44</v>
      </c>
      <c r="DD426">
        <v>3.7804000000000002</v>
      </c>
      <c r="DE426">
        <v>3.7810000000000001</v>
      </c>
      <c r="DF426">
        <v>4.2221000000000002</v>
      </c>
      <c r="DG426">
        <v>4.2492000000000001</v>
      </c>
      <c r="DH426">
        <v>4.1845999999999997</v>
      </c>
      <c r="DI426">
        <v>4.2112999999999996</v>
      </c>
      <c r="DJ426">
        <v>4.8487999999999998</v>
      </c>
      <c r="DK426">
        <v>5.3205</v>
      </c>
      <c r="DL426">
        <v>5.2168000000000001</v>
      </c>
      <c r="DM426">
        <v>5.6436999999999999</v>
      </c>
      <c r="DN426">
        <v>43275.91</v>
      </c>
      <c r="DO426">
        <v>7760.06</v>
      </c>
      <c r="DP426">
        <v>0.89</v>
      </c>
      <c r="DQ426">
        <v>1.1000000000000001</v>
      </c>
      <c r="DR426">
        <v>1.01</v>
      </c>
      <c r="DS426">
        <v>1341361</v>
      </c>
      <c r="DT426">
        <v>2.86</v>
      </c>
      <c r="DU426">
        <v>7004189</v>
      </c>
      <c r="DV426">
        <v>0.81</v>
      </c>
      <c r="DW426">
        <v>0.8</v>
      </c>
      <c r="DX426">
        <v>0.77</v>
      </c>
      <c r="DY426">
        <v>3.7679999999999998</v>
      </c>
      <c r="DZ426">
        <v>42.1</v>
      </c>
      <c r="EA426">
        <v>123.13</v>
      </c>
      <c r="EB426">
        <v>109.78</v>
      </c>
      <c r="EC426">
        <v>1534.2619999999999</v>
      </c>
      <c r="ED426">
        <v>752.87</v>
      </c>
      <c r="EE426">
        <v>2409.36</v>
      </c>
      <c r="EF426">
        <v>1155.1199999999999</v>
      </c>
      <c r="EG426">
        <v>3.101</v>
      </c>
      <c r="EH426">
        <v>24854.05</v>
      </c>
      <c r="EI426">
        <v>38981.75</v>
      </c>
      <c r="EJ426">
        <v>7415.73</v>
      </c>
      <c r="EK426">
        <v>2.3997999999999999</v>
      </c>
      <c r="EL426">
        <v>3344.7890000000002</v>
      </c>
      <c r="EM426">
        <v>3855.5349999999999</v>
      </c>
      <c r="EN426">
        <v>1905.72</v>
      </c>
      <c r="EO426">
        <v>2276.09</v>
      </c>
      <c r="EP426">
        <v>3261.5630000000001</v>
      </c>
      <c r="EQ426">
        <v>3925.23</v>
      </c>
      <c r="ER426">
        <v>78.95</v>
      </c>
      <c r="ES426">
        <v>3200</v>
      </c>
      <c r="ET426">
        <v>57.13</v>
      </c>
      <c r="EU426">
        <v>4.84</v>
      </c>
      <c r="EV426">
        <v>24822.54</v>
      </c>
      <c r="EW426">
        <v>1486.0540000000001</v>
      </c>
      <c r="EX426">
        <v>5864.67</v>
      </c>
      <c r="EY426">
        <v>4986.2700000000004</v>
      </c>
      <c r="EZ426">
        <v>8358.25</v>
      </c>
      <c r="FA426">
        <v>69.22</v>
      </c>
      <c r="FB426">
        <v>1.3798999999999999</v>
      </c>
      <c r="FC426">
        <v>7.1022999999999996</v>
      </c>
      <c r="FD426">
        <v>0.76619999999999999</v>
      </c>
      <c r="FE426">
        <v>7.7705000000000002</v>
      </c>
      <c r="FF426">
        <v>4.0827999999999998</v>
      </c>
      <c r="FG426">
        <v>4.0827999999999998</v>
      </c>
      <c r="FH426">
        <v>4.1845999999999997</v>
      </c>
      <c r="FI426">
        <v>4.4508000000000001</v>
      </c>
      <c r="FJ426">
        <v>3.9483000000000001</v>
      </c>
      <c r="FK426">
        <v>4.3924000000000003</v>
      </c>
      <c r="FL426">
        <v>4.6281999999999996</v>
      </c>
      <c r="FM426">
        <v>3.8580000000000001</v>
      </c>
      <c r="FN426">
        <v>3.8780999999999999</v>
      </c>
      <c r="FO426">
        <v>4.4386000000000001</v>
      </c>
      <c r="FP426">
        <v>3.9727999999999999</v>
      </c>
      <c r="FQ426">
        <v>3.61815</v>
      </c>
      <c r="FR426">
        <v>-19.695</v>
      </c>
      <c r="FS426">
        <v>-31.875</v>
      </c>
      <c r="FT426">
        <v>-46.625</v>
      </c>
      <c r="FU426">
        <v>-74.444199999999995</v>
      </c>
      <c r="FV426">
        <v>-81.413700000000006</v>
      </c>
      <c r="FW426">
        <v>17.250900000000001</v>
      </c>
      <c r="FX426">
        <v>18.03</v>
      </c>
      <c r="FY426">
        <v>1285.46</v>
      </c>
      <c r="FZ426">
        <v>68419.600000000006</v>
      </c>
    </row>
    <row r="427" spans="1:182" x14ac:dyDescent="0.2">
      <c r="A427" s="3">
        <v>45582</v>
      </c>
      <c r="B427">
        <v>4581.3900000000003</v>
      </c>
      <c r="C427">
        <v>1.75</v>
      </c>
      <c r="D427">
        <v>113.75</v>
      </c>
      <c r="E427">
        <v>143.75</v>
      </c>
      <c r="F427">
        <v>5.7332000000000001</v>
      </c>
      <c r="G427">
        <v>3.7189999999999999</v>
      </c>
      <c r="H427">
        <v>3.92266</v>
      </c>
      <c r="I427">
        <v>3.8788999999999998</v>
      </c>
      <c r="J427">
        <v>3.8570000000000002</v>
      </c>
      <c r="K427">
        <v>3.7757499999999999</v>
      </c>
      <c r="L427">
        <v>3.7075</v>
      </c>
      <c r="M427">
        <v>2.9923000000000002</v>
      </c>
      <c r="N427">
        <v>3.6756000000000002</v>
      </c>
      <c r="O427">
        <v>3.7835000000000001</v>
      </c>
      <c r="P427">
        <v>4.33</v>
      </c>
      <c r="Q427">
        <v>4.7264999999999997</v>
      </c>
      <c r="R427">
        <v>4.6772999999999998</v>
      </c>
      <c r="S427">
        <v>3.8294000000000001</v>
      </c>
      <c r="T427">
        <v>3.4028</v>
      </c>
      <c r="U427">
        <v>3.9346000000000001</v>
      </c>
      <c r="V427">
        <v>4.4793000000000003</v>
      </c>
      <c r="W427">
        <v>3.9842</v>
      </c>
      <c r="X427">
        <v>4.6635</v>
      </c>
      <c r="Y427">
        <v>5.2405999999999997</v>
      </c>
      <c r="Z427">
        <v>5.2226999999999997</v>
      </c>
      <c r="AA427">
        <v>3.4367999999999999</v>
      </c>
      <c r="AB427">
        <v>4.3094999999999999</v>
      </c>
      <c r="AC427">
        <v>4.5366</v>
      </c>
      <c r="AD427">
        <v>4.6188000000000002</v>
      </c>
      <c r="AE427">
        <v>4.6463000000000001</v>
      </c>
      <c r="AF427">
        <v>0.66930000000000001</v>
      </c>
      <c r="AG427">
        <v>0.55710000000000004</v>
      </c>
      <c r="AH427">
        <v>5.6355000000000004</v>
      </c>
      <c r="AI427">
        <v>41.956000000000003</v>
      </c>
      <c r="AJ427">
        <v>0.72489999999999999</v>
      </c>
      <c r="AK427">
        <v>18373.61</v>
      </c>
      <c r="AL427">
        <v>-12.5</v>
      </c>
      <c r="AM427">
        <v>-8</v>
      </c>
      <c r="AN427">
        <v>4.125</v>
      </c>
      <c r="AO427">
        <v>-4.75</v>
      </c>
      <c r="AP427">
        <v>-15.25</v>
      </c>
      <c r="AQ427">
        <v>-12.25</v>
      </c>
      <c r="AR427">
        <v>3.0325000000000002</v>
      </c>
      <c r="AS427">
        <v>-1.75</v>
      </c>
      <c r="AT427">
        <v>67.83</v>
      </c>
      <c r="AU427">
        <v>72.290000000000006</v>
      </c>
      <c r="AW427">
        <v>1.0831</v>
      </c>
      <c r="AX427">
        <v>1641.44</v>
      </c>
      <c r="AY427">
        <v>4.83</v>
      </c>
      <c r="AZ427">
        <v>1.5586</v>
      </c>
      <c r="BA427">
        <v>4.8178999999999998</v>
      </c>
      <c r="BB427">
        <v>1.7948999999999999</v>
      </c>
      <c r="BC427">
        <v>-54.64</v>
      </c>
      <c r="BD427">
        <v>1.3010999999999999</v>
      </c>
      <c r="BE427">
        <v>3.1589999999999998</v>
      </c>
      <c r="BF427">
        <v>3.1589999999999998</v>
      </c>
      <c r="BG427">
        <v>3.3159999999999998</v>
      </c>
      <c r="BH427">
        <v>3.3159999999999998</v>
      </c>
      <c r="BI427">
        <v>3.3079999999999998</v>
      </c>
      <c r="BJ427">
        <v>3.3079999999999998</v>
      </c>
      <c r="BK427">
        <v>3.0150000000000001</v>
      </c>
      <c r="BL427">
        <v>3.3130000000000002</v>
      </c>
      <c r="BM427">
        <v>3.3130000000000002</v>
      </c>
      <c r="BN427">
        <v>3.7040000000000002</v>
      </c>
      <c r="BO427">
        <v>3.7040000000000002</v>
      </c>
      <c r="BP427">
        <v>2.9319999999999999</v>
      </c>
      <c r="BQ427">
        <v>2.9319999999999999</v>
      </c>
      <c r="BR427">
        <v>2.92</v>
      </c>
      <c r="BS427">
        <v>2.9319999999999999</v>
      </c>
      <c r="BT427">
        <v>2.9319999999999999</v>
      </c>
      <c r="BU427">
        <v>3.59</v>
      </c>
      <c r="BV427">
        <v>3.036</v>
      </c>
      <c r="BW427">
        <v>2.1179999999999999</v>
      </c>
      <c r="BX427">
        <v>2.2080000000000002</v>
      </c>
      <c r="BY427">
        <v>2.2080000000000002</v>
      </c>
      <c r="BZ427">
        <v>2.6589999999999998</v>
      </c>
      <c r="CA427">
        <v>6.6639999999999997</v>
      </c>
      <c r="CB427">
        <v>6.8710000000000004</v>
      </c>
      <c r="CC427">
        <v>5.0949999999999998</v>
      </c>
      <c r="CD427">
        <v>6.782</v>
      </c>
      <c r="CE427">
        <v>0.96899999999999997</v>
      </c>
      <c r="CF427">
        <v>2692.71</v>
      </c>
      <c r="CG427">
        <v>6.8230000000000004</v>
      </c>
      <c r="CH427">
        <v>4.577</v>
      </c>
      <c r="CI427">
        <v>2.734</v>
      </c>
      <c r="CJ427">
        <v>4.3760000000000003</v>
      </c>
      <c r="CK427">
        <v>4.0890000000000004</v>
      </c>
      <c r="CL427">
        <v>4.3570000000000002</v>
      </c>
      <c r="CM427">
        <v>4.0309999999999997</v>
      </c>
      <c r="CN427">
        <v>4.5540000000000003</v>
      </c>
      <c r="CO427">
        <v>3.7989999999999999</v>
      </c>
      <c r="CP427">
        <v>4.6150000000000002</v>
      </c>
      <c r="CQ427">
        <v>4.8259999999999996</v>
      </c>
      <c r="CR427">
        <v>3.778</v>
      </c>
      <c r="CS427">
        <v>4.548</v>
      </c>
      <c r="CT427">
        <v>3.9460000000000002</v>
      </c>
      <c r="CU427">
        <v>3.8650000000000002</v>
      </c>
      <c r="CV427">
        <v>4.71</v>
      </c>
      <c r="CW427">
        <v>3.99</v>
      </c>
      <c r="CX427">
        <v>47.18</v>
      </c>
      <c r="CY427">
        <v>3.28</v>
      </c>
      <c r="CZ427">
        <v>-34</v>
      </c>
      <c r="DA427">
        <v>0.17745</v>
      </c>
      <c r="DB427">
        <v>20079.099999999999</v>
      </c>
      <c r="DC427">
        <v>118.55</v>
      </c>
      <c r="DD427">
        <v>3.8026</v>
      </c>
      <c r="DE427">
        <v>3.8033999999999999</v>
      </c>
      <c r="DF427">
        <v>4.2426000000000004</v>
      </c>
      <c r="DG427">
        <v>4.2676999999999996</v>
      </c>
      <c r="DH427">
        <v>4.1996000000000002</v>
      </c>
      <c r="DI427">
        <v>4.2255000000000003</v>
      </c>
      <c r="DJ427">
        <v>4.8426</v>
      </c>
      <c r="DK427">
        <v>5.3052000000000001</v>
      </c>
      <c r="DL427">
        <v>5.2118000000000002</v>
      </c>
      <c r="DM427">
        <v>5.6276000000000002</v>
      </c>
      <c r="DN427">
        <v>43239.05</v>
      </c>
      <c r="DO427">
        <v>7735.0389999999998</v>
      </c>
      <c r="DP427">
        <v>0.89</v>
      </c>
      <c r="DQ427">
        <v>1.1100000000000001</v>
      </c>
      <c r="DR427">
        <v>0.99</v>
      </c>
      <c r="DS427">
        <v>1339658</v>
      </c>
      <c r="DT427">
        <v>2.85</v>
      </c>
      <c r="DU427">
        <v>7005627</v>
      </c>
      <c r="DV427">
        <v>0.79</v>
      </c>
      <c r="DW427">
        <v>0.78</v>
      </c>
      <c r="DX427">
        <v>0.76</v>
      </c>
      <c r="DY427">
        <v>3.7850000000000001</v>
      </c>
      <c r="DZ427">
        <v>42.18</v>
      </c>
      <c r="EA427">
        <v>122.14</v>
      </c>
      <c r="EB427">
        <v>110.57</v>
      </c>
      <c r="EC427">
        <v>1531.3889999999999</v>
      </c>
      <c r="ED427">
        <v>738.07</v>
      </c>
      <c r="EE427">
        <v>2399.62</v>
      </c>
      <c r="EF427">
        <v>1135.1300000000001</v>
      </c>
      <c r="EG427">
        <v>3.149</v>
      </c>
      <c r="EH427">
        <v>24749.85</v>
      </c>
      <c r="EI427">
        <v>38911.19</v>
      </c>
      <c r="EJ427">
        <v>7400.33</v>
      </c>
      <c r="EK427">
        <v>2.3855</v>
      </c>
      <c r="EL427">
        <v>3332.4580000000001</v>
      </c>
      <c r="EM427">
        <v>3832.884</v>
      </c>
      <c r="EN427">
        <v>1902.0940000000001</v>
      </c>
      <c r="EO427">
        <v>2280.8519999999999</v>
      </c>
      <c r="EP427">
        <v>3169.384</v>
      </c>
      <c r="EQ427">
        <v>3788.22</v>
      </c>
      <c r="ER427">
        <v>78.98</v>
      </c>
      <c r="ES427">
        <v>3200</v>
      </c>
      <c r="ET427">
        <v>57.24</v>
      </c>
      <c r="EU427">
        <v>4.8499999999999996</v>
      </c>
      <c r="EV427">
        <v>24690.48</v>
      </c>
      <c r="EW427">
        <v>1478.8389999999999</v>
      </c>
      <c r="EX427">
        <v>5841.47</v>
      </c>
      <c r="EY427">
        <v>4947.3</v>
      </c>
      <c r="EZ427">
        <v>8385.1299999999992</v>
      </c>
      <c r="FA427">
        <v>70.67</v>
      </c>
      <c r="FB427">
        <v>1.3794999999999999</v>
      </c>
      <c r="FC427">
        <v>7.1230000000000002</v>
      </c>
      <c r="FD427">
        <v>0.76859999999999995</v>
      </c>
      <c r="FE427">
        <v>7.7735000000000003</v>
      </c>
      <c r="FF427">
        <v>4.0906000000000002</v>
      </c>
      <c r="FG427">
        <v>4.0906000000000002</v>
      </c>
      <c r="FH427">
        <v>4.2070999999999996</v>
      </c>
      <c r="FI427">
        <v>4.4507000000000003</v>
      </c>
      <c r="FJ427">
        <v>3.9719000000000002</v>
      </c>
      <c r="FK427">
        <v>4.3895</v>
      </c>
      <c r="FL427">
        <v>4.6376999999999997</v>
      </c>
      <c r="FM427">
        <v>3.8887999999999998</v>
      </c>
      <c r="FN427">
        <v>3.8988</v>
      </c>
      <c r="FO427">
        <v>4.4455</v>
      </c>
      <c r="FP427">
        <v>3.9855999999999998</v>
      </c>
      <c r="FQ427">
        <v>3.6221000000000001</v>
      </c>
      <c r="FR427">
        <v>-19.821400000000001</v>
      </c>
      <c r="FS427">
        <v>-32.625</v>
      </c>
      <c r="FT427">
        <v>-47</v>
      </c>
      <c r="FU427">
        <v>-74.628900000000002</v>
      </c>
      <c r="FV427">
        <v>-81.530699999999996</v>
      </c>
      <c r="FW427">
        <v>18.266400000000001</v>
      </c>
      <c r="FX427">
        <v>19.11</v>
      </c>
      <c r="FY427">
        <v>1286.52</v>
      </c>
      <c r="FZ427">
        <v>66934.03</v>
      </c>
    </row>
    <row r="428" spans="1:182" x14ac:dyDescent="0.2">
      <c r="A428" s="3">
        <v>45581</v>
      </c>
      <c r="B428">
        <v>4551.7700000000004</v>
      </c>
      <c r="C428">
        <v>1.77</v>
      </c>
      <c r="D428">
        <v>122.22</v>
      </c>
      <c r="E428">
        <v>153.22</v>
      </c>
      <c r="F428">
        <v>5.7279</v>
      </c>
      <c r="G428">
        <v>3.7020499999999998</v>
      </c>
      <c r="H428">
        <v>3.92225</v>
      </c>
      <c r="I428">
        <v>3.8600500000000002</v>
      </c>
      <c r="J428">
        <v>3.835</v>
      </c>
      <c r="K428">
        <v>3.7545000000000002</v>
      </c>
      <c r="L428">
        <v>3.6995</v>
      </c>
      <c r="M428">
        <v>3.0354000000000001</v>
      </c>
      <c r="N428">
        <v>3.6442999999999999</v>
      </c>
      <c r="O428">
        <v>3.7454999999999998</v>
      </c>
      <c r="P428">
        <v>4.2747000000000002</v>
      </c>
      <c r="Q428">
        <v>4.6559999999999997</v>
      </c>
      <c r="R428">
        <v>4.6105999999999998</v>
      </c>
      <c r="S428">
        <v>3.8130999999999999</v>
      </c>
      <c r="T428">
        <v>3.3754</v>
      </c>
      <c r="U428">
        <v>3.8736999999999999</v>
      </c>
      <c r="V428">
        <v>4.407</v>
      </c>
      <c r="W428">
        <v>3.9443000000000001</v>
      </c>
      <c r="X428">
        <v>4.6094999999999997</v>
      </c>
      <c r="Y428">
        <v>5.1711</v>
      </c>
      <c r="Z428">
        <v>5.1536</v>
      </c>
      <c r="AA428">
        <v>3.4268000000000001</v>
      </c>
      <c r="AB428">
        <v>4.2354000000000003</v>
      </c>
      <c r="AC428">
        <v>4.5324999999999998</v>
      </c>
      <c r="AD428">
        <v>4.6283000000000003</v>
      </c>
      <c r="AE428">
        <v>4.6811999999999996</v>
      </c>
      <c r="AF428">
        <v>0.66949999999999998</v>
      </c>
      <c r="AG428">
        <v>0.55979999999999996</v>
      </c>
      <c r="AH428">
        <v>5.6509</v>
      </c>
      <c r="AI428">
        <v>41.926099999999998</v>
      </c>
      <c r="AJ428">
        <v>0.72719999999999996</v>
      </c>
      <c r="AK428">
        <v>18367.080000000002</v>
      </c>
      <c r="AL428">
        <v>-12.5</v>
      </c>
      <c r="AM428">
        <v>-7</v>
      </c>
      <c r="AN428">
        <v>4</v>
      </c>
      <c r="AO428">
        <v>-5</v>
      </c>
      <c r="AP428">
        <v>-15.25</v>
      </c>
      <c r="AQ428">
        <v>-12.5</v>
      </c>
      <c r="AR428">
        <v>2.9714999999999998</v>
      </c>
      <c r="AS428">
        <v>-1.75</v>
      </c>
      <c r="AT428">
        <v>67.53</v>
      </c>
      <c r="AU428">
        <v>72.010000000000005</v>
      </c>
      <c r="AW428">
        <v>1.0862000000000001</v>
      </c>
      <c r="AX428">
        <v>1632.63</v>
      </c>
      <c r="AY428">
        <v>4.83</v>
      </c>
      <c r="AZ428">
        <v>1.5636000000000001</v>
      </c>
      <c r="BA428">
        <v>4.8122999999999996</v>
      </c>
      <c r="BB428">
        <v>1.7863</v>
      </c>
      <c r="BC428">
        <v>-54.92</v>
      </c>
      <c r="BD428">
        <v>1.2989999999999999</v>
      </c>
      <c r="BE428">
        <v>3.0979999999999999</v>
      </c>
      <c r="BF428">
        <v>3.0979999999999999</v>
      </c>
      <c r="BG428">
        <v>3.3109999999999999</v>
      </c>
      <c r="BH428">
        <v>3.3109999999999999</v>
      </c>
      <c r="BI428">
        <v>3.2360000000000002</v>
      </c>
      <c r="BJ428">
        <v>3.2360000000000002</v>
      </c>
      <c r="BK428">
        <v>2.9820000000000002</v>
      </c>
      <c r="BL428">
        <v>3.242</v>
      </c>
      <c r="BM428">
        <v>3.242</v>
      </c>
      <c r="BN428">
        <v>3.7130000000000001</v>
      </c>
      <c r="BO428">
        <v>3.7130000000000001</v>
      </c>
      <c r="BP428">
        <v>2.9</v>
      </c>
      <c r="BQ428">
        <v>2.9</v>
      </c>
      <c r="BR428">
        <v>2.8719999999999999</v>
      </c>
      <c r="BS428">
        <v>2.887</v>
      </c>
      <c r="BT428">
        <v>2.887</v>
      </c>
      <c r="BU428">
        <v>3.5880000000000001</v>
      </c>
      <c r="BV428">
        <v>2.9860000000000002</v>
      </c>
      <c r="BW428">
        <v>2.1360000000000001</v>
      </c>
      <c r="BX428">
        <v>2.1840000000000002</v>
      </c>
      <c r="BY428">
        <v>2.1840000000000002</v>
      </c>
      <c r="BZ428">
        <v>2.657</v>
      </c>
      <c r="CA428">
        <v>6.6779999999999999</v>
      </c>
      <c r="CB428">
        <v>6.8689999999999998</v>
      </c>
      <c r="CC428">
        <v>5.0819999999999999</v>
      </c>
      <c r="CD428">
        <v>6.7729999999999997</v>
      </c>
      <c r="CE428">
        <v>0.95799999999999996</v>
      </c>
      <c r="CF428">
        <v>2673.83</v>
      </c>
      <c r="CG428">
        <v>6.8230000000000004</v>
      </c>
      <c r="CH428">
        <v>4.577</v>
      </c>
      <c r="CI428">
        <v>2.7010000000000001</v>
      </c>
      <c r="CJ428">
        <v>4.3609999999999998</v>
      </c>
      <c r="CK428">
        <v>4.0640000000000001</v>
      </c>
      <c r="CL428">
        <v>4.3310000000000004</v>
      </c>
      <c r="CM428">
        <v>4.0190000000000001</v>
      </c>
      <c r="CN428">
        <v>4.532</v>
      </c>
      <c r="CO428">
        <v>3.7829999999999999</v>
      </c>
      <c r="CP428">
        <v>4.5919999999999996</v>
      </c>
      <c r="CQ428">
        <v>4.8239999999999998</v>
      </c>
      <c r="CR428">
        <v>3.758</v>
      </c>
      <c r="CS428">
        <v>4.53</v>
      </c>
      <c r="CT428">
        <v>3.9260000000000002</v>
      </c>
      <c r="CU428">
        <v>3.843</v>
      </c>
      <c r="CV428">
        <v>4.7080000000000002</v>
      </c>
      <c r="CW428">
        <v>3.96</v>
      </c>
      <c r="CX428">
        <v>47.15</v>
      </c>
      <c r="CY428">
        <v>3.26</v>
      </c>
      <c r="CZ428">
        <v>-33</v>
      </c>
      <c r="DA428">
        <v>0.17696000000000001</v>
      </c>
      <c r="DB428">
        <v>20286.849999999999</v>
      </c>
      <c r="DC428">
        <v>117.45</v>
      </c>
      <c r="DD428">
        <v>3.7431999999999999</v>
      </c>
      <c r="DE428">
        <v>3.7441</v>
      </c>
      <c r="DF428">
        <v>4.1688999999999998</v>
      </c>
      <c r="DG428">
        <v>4.1943000000000001</v>
      </c>
      <c r="DH428">
        <v>4.1273999999999997</v>
      </c>
      <c r="DI428">
        <v>4.1551</v>
      </c>
      <c r="DJ428">
        <v>4.7743000000000002</v>
      </c>
      <c r="DK428">
        <v>5.2217000000000002</v>
      </c>
      <c r="DL428">
        <v>5.1459999999999999</v>
      </c>
      <c r="DM428">
        <v>5.5461999999999998</v>
      </c>
      <c r="DN428">
        <v>43077.7</v>
      </c>
      <c r="DO428">
        <v>7648.94</v>
      </c>
      <c r="DP428">
        <v>0.9</v>
      </c>
      <c r="DQ428">
        <v>1.1100000000000001</v>
      </c>
      <c r="DR428">
        <v>1</v>
      </c>
      <c r="DS428">
        <v>1339655</v>
      </c>
      <c r="DT428">
        <v>2.87</v>
      </c>
      <c r="DU428">
        <v>7029247</v>
      </c>
      <c r="DV428">
        <v>0.8</v>
      </c>
      <c r="DW428">
        <v>0.78</v>
      </c>
      <c r="DX428">
        <v>0.76</v>
      </c>
      <c r="DY428">
        <v>3.7749999999999999</v>
      </c>
      <c r="DZ428">
        <v>42.16</v>
      </c>
      <c r="EA428">
        <v>121.86</v>
      </c>
      <c r="EB428">
        <v>108.8</v>
      </c>
      <c r="EC428">
        <v>1523.865</v>
      </c>
      <c r="ED428">
        <v>743.74</v>
      </c>
      <c r="EE428">
        <v>2393.5300000000002</v>
      </c>
      <c r="EF428">
        <v>1144.04</v>
      </c>
      <c r="EG428">
        <v>3.1520000000000001</v>
      </c>
      <c r="EH428">
        <v>24971.3</v>
      </c>
      <c r="EI428">
        <v>39180.300000000003</v>
      </c>
      <c r="EJ428">
        <v>7437</v>
      </c>
      <c r="EK428">
        <v>2.3797999999999999</v>
      </c>
      <c r="EL428">
        <v>3333.3820000000001</v>
      </c>
      <c r="EM428">
        <v>3830.7269999999999</v>
      </c>
      <c r="EN428">
        <v>1903.904</v>
      </c>
      <c r="EO428">
        <v>2286.6759999999999</v>
      </c>
      <c r="EP428">
        <v>3202.9479999999999</v>
      </c>
      <c r="EQ428">
        <v>3831.59</v>
      </c>
      <c r="ER428">
        <v>78.36</v>
      </c>
      <c r="ES428">
        <v>3150</v>
      </c>
      <c r="ET428">
        <v>56.99</v>
      </c>
      <c r="EU428">
        <v>4.8600000000000003</v>
      </c>
      <c r="EV428">
        <v>24561.200000000001</v>
      </c>
      <c r="EW428">
        <v>1470.309</v>
      </c>
      <c r="EX428">
        <v>5842.47</v>
      </c>
      <c r="EY428">
        <v>4908.71</v>
      </c>
      <c r="EZ428">
        <v>8329.07</v>
      </c>
      <c r="FA428">
        <v>70.39</v>
      </c>
      <c r="FB428">
        <v>1.3751</v>
      </c>
      <c r="FC428">
        <v>7.1196000000000002</v>
      </c>
      <c r="FD428">
        <v>0.76980000000000004</v>
      </c>
      <c r="FE428">
        <v>7.7705000000000002</v>
      </c>
      <c r="FF428">
        <v>4.0122</v>
      </c>
      <c r="FG428">
        <v>4.0122</v>
      </c>
      <c r="FH428">
        <v>4.1725000000000003</v>
      </c>
      <c r="FI428">
        <v>4.3567999999999998</v>
      </c>
      <c r="FJ428">
        <v>3.9376000000000002</v>
      </c>
      <c r="FK428">
        <v>4.2954999999999997</v>
      </c>
      <c r="FL428">
        <v>4.6201999999999996</v>
      </c>
      <c r="FM428">
        <v>3.8471000000000002</v>
      </c>
      <c r="FN428">
        <v>3.8439000000000001</v>
      </c>
      <c r="FO428">
        <v>4.4248000000000003</v>
      </c>
      <c r="FP428">
        <v>3.9173</v>
      </c>
      <c r="FQ428">
        <v>3.5495999999999999</v>
      </c>
      <c r="FR428">
        <v>-19.9832</v>
      </c>
      <c r="FS428">
        <v>-32.375</v>
      </c>
      <c r="FT428">
        <v>-46.507100000000001</v>
      </c>
      <c r="FU428">
        <v>-73.334999999999994</v>
      </c>
      <c r="FV428">
        <v>-80.75</v>
      </c>
      <c r="FW428">
        <v>19.212800000000001</v>
      </c>
      <c r="FX428">
        <v>19.579999999999998</v>
      </c>
      <c r="FY428">
        <v>1279.48</v>
      </c>
      <c r="FZ428">
        <v>67620.070000000007</v>
      </c>
    </row>
    <row r="429" spans="1:182" x14ac:dyDescent="0.2">
      <c r="A429" s="3">
        <v>45580</v>
      </c>
      <c r="B429">
        <v>4509.1099999999997</v>
      </c>
      <c r="C429">
        <v>1.79</v>
      </c>
      <c r="D429">
        <v>128.83000000000001</v>
      </c>
      <c r="E429">
        <v>158.83000000000001</v>
      </c>
      <c r="F429">
        <v>5.7343000000000002</v>
      </c>
      <c r="G429">
        <v>3.7826399999999998</v>
      </c>
      <c r="H429">
        <v>4.0231500000000002</v>
      </c>
      <c r="I429">
        <v>3.93411</v>
      </c>
      <c r="J429">
        <v>3.90788</v>
      </c>
      <c r="K429">
        <v>3.82904</v>
      </c>
      <c r="L429">
        <v>3.7921</v>
      </c>
      <c r="M429">
        <v>3.0769000000000002</v>
      </c>
      <c r="N429">
        <v>3.6766999999999999</v>
      </c>
      <c r="O429">
        <v>3.7816000000000001</v>
      </c>
      <c r="P429">
        <v>4.3154000000000003</v>
      </c>
      <c r="Q429">
        <v>4.7114000000000003</v>
      </c>
      <c r="R429">
        <v>4.6596000000000002</v>
      </c>
      <c r="S429">
        <v>3.8311999999999999</v>
      </c>
      <c r="T429">
        <v>3.4089</v>
      </c>
      <c r="U429">
        <v>3.9079000000000002</v>
      </c>
      <c r="V429">
        <v>4.4469000000000003</v>
      </c>
      <c r="W429">
        <v>3.9748000000000001</v>
      </c>
      <c r="X429">
        <v>4.6494999999999997</v>
      </c>
      <c r="Y429">
        <v>5.218</v>
      </c>
      <c r="Z429">
        <v>5.1925999999999997</v>
      </c>
      <c r="AA429">
        <v>3.4403000000000001</v>
      </c>
      <c r="AB429">
        <v>4.2702</v>
      </c>
      <c r="AC429">
        <v>4.6540999999999997</v>
      </c>
      <c r="AD429">
        <v>4.7496</v>
      </c>
      <c r="AE429">
        <v>4.8013000000000003</v>
      </c>
      <c r="AF429">
        <v>0.66649999999999998</v>
      </c>
      <c r="AG429">
        <v>0.55530000000000002</v>
      </c>
      <c r="AH429">
        <v>5.6391999999999998</v>
      </c>
      <c r="AI429">
        <v>41.887799999999999</v>
      </c>
      <c r="AJ429">
        <v>0.72599999999999998</v>
      </c>
      <c r="AK429">
        <v>18315.59</v>
      </c>
      <c r="AL429">
        <v>-12.5</v>
      </c>
      <c r="AM429">
        <v>-7</v>
      </c>
      <c r="AN429">
        <v>4</v>
      </c>
      <c r="AO429">
        <v>-5</v>
      </c>
      <c r="AP429">
        <v>-15.5</v>
      </c>
      <c r="AQ429">
        <v>-12.25</v>
      </c>
      <c r="AR429">
        <v>3.0175000000000001</v>
      </c>
      <c r="AS429">
        <v>-1.75</v>
      </c>
      <c r="AT429">
        <v>67.88</v>
      </c>
      <c r="AU429">
        <v>72.31</v>
      </c>
      <c r="AW429">
        <v>1.0892999999999999</v>
      </c>
      <c r="AX429">
        <v>1641.97</v>
      </c>
      <c r="AY429">
        <v>4.83</v>
      </c>
      <c r="AZ429">
        <v>1.5822000000000001</v>
      </c>
      <c r="BA429">
        <v>4.8373999999999997</v>
      </c>
      <c r="BB429">
        <v>1.8008999999999999</v>
      </c>
      <c r="BC429">
        <v>-54.24</v>
      </c>
      <c r="BD429">
        <v>1.3073999999999999</v>
      </c>
      <c r="BE429">
        <v>3.145</v>
      </c>
      <c r="BF429">
        <v>3.145</v>
      </c>
      <c r="BG429">
        <v>3.327</v>
      </c>
      <c r="BH429">
        <v>3.327</v>
      </c>
      <c r="BI429">
        <v>3.282</v>
      </c>
      <c r="BJ429">
        <v>3.282</v>
      </c>
      <c r="BK429">
        <v>3.0139999999999998</v>
      </c>
      <c r="BL429">
        <v>3.2930000000000001</v>
      </c>
      <c r="BM429">
        <v>3.2930000000000001</v>
      </c>
      <c r="BN429">
        <v>3.7410000000000001</v>
      </c>
      <c r="BO429">
        <v>3.7410000000000001</v>
      </c>
      <c r="BP429">
        <v>2.9359999999999999</v>
      </c>
      <c r="BQ429">
        <v>2.9359999999999999</v>
      </c>
      <c r="BR429">
        <v>2.9039999999999999</v>
      </c>
      <c r="BS429">
        <v>2.923</v>
      </c>
      <c r="BT429">
        <v>2.923</v>
      </c>
      <c r="BU429">
        <v>3.5960000000000001</v>
      </c>
      <c r="BV429">
        <v>3.0230000000000001</v>
      </c>
      <c r="BW429">
        <v>2.1459999999999999</v>
      </c>
      <c r="BX429">
        <v>2.222</v>
      </c>
      <c r="BY429">
        <v>2.222</v>
      </c>
      <c r="BZ429">
        <v>2.661</v>
      </c>
      <c r="CA429">
        <v>6.6959999999999997</v>
      </c>
      <c r="CB429">
        <v>6.8789999999999996</v>
      </c>
      <c r="CC429">
        <v>5.1340000000000003</v>
      </c>
      <c r="CD429">
        <v>6.7679999999999998</v>
      </c>
      <c r="CE429">
        <v>0.97299999999999998</v>
      </c>
      <c r="CF429">
        <v>2662.58</v>
      </c>
      <c r="CG429">
        <v>6.8230000000000004</v>
      </c>
      <c r="CH429">
        <v>4.577</v>
      </c>
      <c r="CI429">
        <v>2.7389999999999999</v>
      </c>
      <c r="CJ429">
        <v>4.4340000000000002</v>
      </c>
      <c r="CK429">
        <v>4.1619999999999999</v>
      </c>
      <c r="CL429">
        <v>4.4240000000000004</v>
      </c>
      <c r="CM429">
        <v>4.13</v>
      </c>
      <c r="CN429">
        <v>4.6189999999999998</v>
      </c>
      <c r="CO429">
        <v>3.8940000000000001</v>
      </c>
      <c r="CP429">
        <v>4.6779999999999999</v>
      </c>
      <c r="CQ429">
        <v>4.8860000000000001</v>
      </c>
      <c r="CR429">
        <v>3.8660000000000001</v>
      </c>
      <c r="CS429">
        <v>4.6150000000000002</v>
      </c>
      <c r="CT429">
        <v>4.0330000000000004</v>
      </c>
      <c r="CU429">
        <v>3.952</v>
      </c>
      <c r="CV429">
        <v>4.7539999999999996</v>
      </c>
      <c r="CW429">
        <v>4.0730000000000004</v>
      </c>
      <c r="CX429">
        <v>46.83</v>
      </c>
      <c r="CY429">
        <v>3.34</v>
      </c>
      <c r="CZ429">
        <v>-32</v>
      </c>
      <c r="DA429">
        <v>0.17732999999999999</v>
      </c>
      <c r="DB429">
        <v>20318.79</v>
      </c>
      <c r="DC429">
        <v>117.54</v>
      </c>
      <c r="DD429">
        <v>3.7764000000000002</v>
      </c>
      <c r="DE429">
        <v>3.7772000000000001</v>
      </c>
      <c r="DF429">
        <v>4.2069000000000001</v>
      </c>
      <c r="DG429">
        <v>4.2333999999999996</v>
      </c>
      <c r="DH429">
        <v>4.1669999999999998</v>
      </c>
      <c r="DI429">
        <v>4.1947999999999999</v>
      </c>
      <c r="DJ429">
        <v>4.7965</v>
      </c>
      <c r="DK429">
        <v>5.2431000000000001</v>
      </c>
      <c r="DL429">
        <v>5.1691000000000003</v>
      </c>
      <c r="DM429">
        <v>5.5658000000000003</v>
      </c>
      <c r="DN429">
        <v>42740.42</v>
      </c>
      <c r="DO429">
        <v>7626.951</v>
      </c>
      <c r="DP429">
        <v>0.91</v>
      </c>
      <c r="DQ429">
        <v>1.1200000000000001</v>
      </c>
      <c r="DR429">
        <v>1.01</v>
      </c>
      <c r="DS429">
        <v>1337944</v>
      </c>
      <c r="DT429">
        <v>2.89</v>
      </c>
      <c r="DU429">
        <v>7009533</v>
      </c>
      <c r="DV429">
        <v>0.8</v>
      </c>
      <c r="DW429">
        <v>0.79</v>
      </c>
      <c r="DX429">
        <v>0.77</v>
      </c>
      <c r="DY429">
        <v>3.8029999999999999</v>
      </c>
      <c r="DZ429">
        <v>41.8</v>
      </c>
      <c r="EA429">
        <v>127.23</v>
      </c>
      <c r="EB429">
        <v>110.47</v>
      </c>
      <c r="EC429">
        <v>1529.32</v>
      </c>
      <c r="ED429">
        <v>748.37</v>
      </c>
      <c r="EE429">
        <v>2410.7600000000002</v>
      </c>
      <c r="EF429">
        <v>1149.73</v>
      </c>
      <c r="EG429">
        <v>3.1869999999999998</v>
      </c>
      <c r="EH429">
        <v>25057.35</v>
      </c>
      <c r="EI429">
        <v>39910.550000000003</v>
      </c>
      <c r="EJ429">
        <v>7456.31</v>
      </c>
      <c r="EK429">
        <v>2.3814000000000002</v>
      </c>
      <c r="EL429">
        <v>3315.4110000000001</v>
      </c>
      <c r="EM429">
        <v>3823.7089999999998</v>
      </c>
      <c r="EN429">
        <v>1888.4359999999999</v>
      </c>
      <c r="EO429">
        <v>2249.819</v>
      </c>
      <c r="EP429">
        <v>3201.2919999999999</v>
      </c>
      <c r="EQ429">
        <v>3856</v>
      </c>
      <c r="ER429">
        <v>79.05</v>
      </c>
      <c r="ES429">
        <v>3150</v>
      </c>
      <c r="ET429">
        <v>57.35</v>
      </c>
      <c r="EU429">
        <v>4.8600000000000003</v>
      </c>
      <c r="EV429">
        <v>24439.08</v>
      </c>
      <c r="EW429">
        <v>1462.4169999999999</v>
      </c>
      <c r="EX429">
        <v>5815.26</v>
      </c>
      <c r="EY429">
        <v>4946.7299999999996</v>
      </c>
      <c r="EZ429">
        <v>8249.2800000000007</v>
      </c>
      <c r="FA429">
        <v>70.58</v>
      </c>
      <c r="FB429">
        <v>1.3774999999999999</v>
      </c>
      <c r="FC429">
        <v>7.1195000000000004</v>
      </c>
      <c r="FD429">
        <v>0.76490000000000002</v>
      </c>
      <c r="FE429">
        <v>7.7671000000000001</v>
      </c>
      <c r="FF429">
        <v>4.0316999999999998</v>
      </c>
      <c r="FG429">
        <v>4.0316999999999998</v>
      </c>
      <c r="FH429">
        <v>4.1755000000000004</v>
      </c>
      <c r="FI429">
        <v>4.3785999999999996</v>
      </c>
      <c r="FJ429">
        <v>3.9453999999999998</v>
      </c>
      <c r="FK429">
        <v>4.32</v>
      </c>
      <c r="FL429">
        <v>4.6193</v>
      </c>
      <c r="FM429">
        <v>3.8582999999999998</v>
      </c>
      <c r="FN429">
        <v>3.8542999999999998</v>
      </c>
      <c r="FO429">
        <v>4.4348000000000001</v>
      </c>
      <c r="FP429">
        <v>3.9329000000000001</v>
      </c>
      <c r="FQ429">
        <v>3.5625</v>
      </c>
      <c r="FR429">
        <v>-19.875</v>
      </c>
      <c r="FS429">
        <v>-32.51</v>
      </c>
      <c r="FT429">
        <v>-47.125</v>
      </c>
      <c r="FU429">
        <v>-74.004999999999995</v>
      </c>
      <c r="FV429">
        <v>-81.625</v>
      </c>
      <c r="FW429">
        <v>18.596399999999999</v>
      </c>
      <c r="FX429">
        <v>20.64</v>
      </c>
      <c r="FY429">
        <v>1281.08</v>
      </c>
      <c r="FZ429">
        <v>66480.39</v>
      </c>
    </row>
    <row r="430" spans="1:182" x14ac:dyDescent="0.2">
      <c r="A430" s="3">
        <v>45579</v>
      </c>
      <c r="B430">
        <v>4530.1000000000004</v>
      </c>
      <c r="C430">
        <v>1.81</v>
      </c>
      <c r="D430">
        <v>121.97</v>
      </c>
      <c r="E430">
        <v>152.97</v>
      </c>
      <c r="F430">
        <v>5.7409999999999997</v>
      </c>
      <c r="G430">
        <v>3.8650000000000002</v>
      </c>
      <c r="H430">
        <v>4.0622600000000002</v>
      </c>
      <c r="I430">
        <v>4.024</v>
      </c>
      <c r="J430">
        <v>4.0015000000000001</v>
      </c>
      <c r="K430">
        <v>3.9215</v>
      </c>
      <c r="L430">
        <v>3.8512499999999998</v>
      </c>
      <c r="M430">
        <v>3.0754999999999999</v>
      </c>
      <c r="N430">
        <v>3.7387000000000001</v>
      </c>
      <c r="O430">
        <v>3.8508</v>
      </c>
      <c r="P430">
        <v>4.4039999999999999</v>
      </c>
      <c r="Q430">
        <v>4.7789999999999999</v>
      </c>
      <c r="R430">
        <v>4.7321</v>
      </c>
      <c r="S430">
        <v>3.8997999999999999</v>
      </c>
      <c r="T430">
        <v>3.5152000000000001</v>
      </c>
      <c r="U430">
        <v>4.0003000000000002</v>
      </c>
      <c r="V430">
        <v>4.5278</v>
      </c>
      <c r="W430">
        <v>4.0510999999999999</v>
      </c>
      <c r="X430">
        <v>4.7458</v>
      </c>
      <c r="Y430">
        <v>5.2923</v>
      </c>
      <c r="Z430">
        <v>5.2641</v>
      </c>
      <c r="AA430">
        <v>3.5398999999999998</v>
      </c>
      <c r="AB430">
        <v>4.3525999999999998</v>
      </c>
      <c r="AC430">
        <v>4.7234999999999996</v>
      </c>
      <c r="AD430">
        <v>4.8230000000000004</v>
      </c>
      <c r="AE430">
        <v>4.88</v>
      </c>
      <c r="AF430">
        <v>0.66449999999999998</v>
      </c>
      <c r="AG430">
        <v>0.55510000000000004</v>
      </c>
      <c r="AH430">
        <v>5.6280999999999999</v>
      </c>
      <c r="AI430">
        <v>41.699800000000003</v>
      </c>
      <c r="AJ430">
        <v>0.72489999999999999</v>
      </c>
      <c r="AK430">
        <v>18502.689999999999</v>
      </c>
      <c r="AL430">
        <v>-12.5</v>
      </c>
      <c r="AM430">
        <v>-6.5</v>
      </c>
      <c r="AN430">
        <v>4.125</v>
      </c>
      <c r="AO430">
        <v>-4.75</v>
      </c>
      <c r="AP430">
        <v>-15.5</v>
      </c>
      <c r="AQ430">
        <v>-12</v>
      </c>
      <c r="AR430">
        <v>3.0960000000000001</v>
      </c>
      <c r="AS430">
        <v>-1.75</v>
      </c>
      <c r="AT430">
        <v>70.540000000000006</v>
      </c>
      <c r="AU430">
        <v>75.08</v>
      </c>
      <c r="AW430">
        <v>1.0909</v>
      </c>
      <c r="AX430">
        <v>1636.54</v>
      </c>
      <c r="AY430">
        <v>4.83</v>
      </c>
      <c r="AZ430">
        <v>1.5887</v>
      </c>
      <c r="BA430">
        <v>4.8695000000000004</v>
      </c>
      <c r="BB430">
        <v>1.8016000000000001</v>
      </c>
      <c r="BC430">
        <v>-51.57</v>
      </c>
      <c r="BD430">
        <v>1.3059000000000001</v>
      </c>
      <c r="BE430">
        <v>3.22</v>
      </c>
      <c r="BF430">
        <v>3.22</v>
      </c>
      <c r="BG430">
        <v>3.42</v>
      </c>
      <c r="BH430">
        <v>3.42</v>
      </c>
      <c r="BI430">
        <v>3.347</v>
      </c>
      <c r="BJ430">
        <v>3.347</v>
      </c>
      <c r="BK430">
        <v>3.0830000000000002</v>
      </c>
      <c r="BL430">
        <v>3.3570000000000002</v>
      </c>
      <c r="BM430">
        <v>3.3570000000000002</v>
      </c>
      <c r="BN430">
        <v>3.81</v>
      </c>
      <c r="BO430">
        <v>3.81</v>
      </c>
      <c r="BP430">
        <v>2.9820000000000002</v>
      </c>
      <c r="BQ430">
        <v>2.9820000000000002</v>
      </c>
      <c r="BR430">
        <v>2.9670000000000001</v>
      </c>
      <c r="BS430">
        <v>2.9830000000000001</v>
      </c>
      <c r="BT430">
        <v>2.9830000000000001</v>
      </c>
      <c r="BU430">
        <v>3.6749999999999998</v>
      </c>
      <c r="BV430">
        <v>3.09</v>
      </c>
      <c r="BW430">
        <v>2.149</v>
      </c>
      <c r="BX430">
        <v>2.2749999999999999</v>
      </c>
      <c r="BY430">
        <v>2.2749999999999999</v>
      </c>
      <c r="BZ430">
        <v>2.6589999999999998</v>
      </c>
      <c r="CA430">
        <v>6.681</v>
      </c>
      <c r="CB430">
        <v>6.8609999999999998</v>
      </c>
      <c r="CC430">
        <v>5.1429999999999998</v>
      </c>
      <c r="CD430">
        <v>6.7830000000000004</v>
      </c>
      <c r="CE430">
        <v>0.95199999999999996</v>
      </c>
      <c r="CF430">
        <v>2648.54</v>
      </c>
      <c r="CG430">
        <v>6.8230000000000004</v>
      </c>
      <c r="CH430">
        <v>4.577</v>
      </c>
      <c r="CI430">
        <v>2.7959999999999998</v>
      </c>
      <c r="CJ430">
        <v>4.4359999999999999</v>
      </c>
      <c r="CK430">
        <v>4.2380000000000004</v>
      </c>
      <c r="CL430">
        <v>4.5129999999999999</v>
      </c>
      <c r="CM430">
        <v>4.1790000000000003</v>
      </c>
      <c r="CN430">
        <v>4.7160000000000002</v>
      </c>
      <c r="CO430">
        <v>3.9590000000000001</v>
      </c>
      <c r="CP430">
        <v>4.7779999999999996</v>
      </c>
      <c r="CQ430">
        <v>4.8819999999999997</v>
      </c>
      <c r="CR430">
        <v>3.9180000000000001</v>
      </c>
      <c r="CS430">
        <v>4.7140000000000004</v>
      </c>
      <c r="CT430">
        <v>4.0839999999999996</v>
      </c>
      <c r="CU430">
        <v>4.0039999999999996</v>
      </c>
      <c r="CV430">
        <v>4.7679999999999998</v>
      </c>
      <c r="CW430">
        <v>4.1390000000000002</v>
      </c>
      <c r="CX430">
        <v>46.61</v>
      </c>
      <c r="CY430">
        <v>3.36</v>
      </c>
      <c r="CZ430">
        <v>-32</v>
      </c>
      <c r="DA430">
        <v>0.17768</v>
      </c>
      <c r="DB430">
        <v>21092.87</v>
      </c>
      <c r="DC430">
        <v>117.37</v>
      </c>
      <c r="DD430">
        <v>3.8639000000000001</v>
      </c>
      <c r="DE430">
        <v>3.8685</v>
      </c>
      <c r="DF430">
        <v>4.2847</v>
      </c>
      <c r="DG430">
        <v>4.3116000000000003</v>
      </c>
      <c r="DH430">
        <v>4.2441000000000004</v>
      </c>
      <c r="DI430">
        <v>4.2655000000000003</v>
      </c>
      <c r="DJ430">
        <v>4.8456999999999999</v>
      </c>
      <c r="DK430">
        <v>5.3121999999999998</v>
      </c>
      <c r="DL430">
        <v>5.2176999999999998</v>
      </c>
      <c r="DM430">
        <v>5.6372999999999998</v>
      </c>
      <c r="DN430">
        <v>43065.22</v>
      </c>
      <c r="DO430">
        <v>7559.6549999999997</v>
      </c>
      <c r="DP430">
        <v>0.92</v>
      </c>
      <c r="DQ430">
        <v>1.1100000000000001</v>
      </c>
      <c r="DR430">
        <v>1.01</v>
      </c>
      <c r="DS430">
        <v>1341185</v>
      </c>
      <c r="DT430">
        <v>2.94</v>
      </c>
      <c r="DU430">
        <v>6984878</v>
      </c>
      <c r="DV430">
        <v>0.81</v>
      </c>
      <c r="DW430">
        <v>0.79</v>
      </c>
      <c r="DX430">
        <v>0.77</v>
      </c>
      <c r="DY430">
        <v>3.806</v>
      </c>
      <c r="DZ430">
        <v>41.82</v>
      </c>
      <c r="EA430">
        <v>118.47</v>
      </c>
      <c r="EB430">
        <v>107.69</v>
      </c>
      <c r="EC430">
        <v>1537.7929999999999</v>
      </c>
      <c r="ED430">
        <v>756.85</v>
      </c>
      <c r="EE430">
        <v>2421.4299999999998</v>
      </c>
      <c r="EF430">
        <v>1160.06</v>
      </c>
      <c r="EG430">
        <v>3.1669999999999998</v>
      </c>
      <c r="EH430">
        <v>25127.95</v>
      </c>
      <c r="EI430">
        <v>39605.800000000003</v>
      </c>
      <c r="EJ430">
        <v>7326.41</v>
      </c>
      <c r="EK430">
        <v>2.4007999999999998</v>
      </c>
      <c r="EL430">
        <v>3337.9140000000002</v>
      </c>
      <c r="EM430">
        <v>3861.2449999999999</v>
      </c>
      <c r="EN430">
        <v>1896.4459999999999</v>
      </c>
      <c r="EO430">
        <v>2248.6390000000001</v>
      </c>
      <c r="EP430">
        <v>3284.3229999999999</v>
      </c>
      <c r="EQ430">
        <v>3961.34</v>
      </c>
      <c r="ER430">
        <v>78.760000000000005</v>
      </c>
      <c r="ES430">
        <v>3250</v>
      </c>
      <c r="ET430">
        <v>57.44</v>
      </c>
      <c r="EU430">
        <v>4.8099999999999996</v>
      </c>
      <c r="EV430">
        <v>24471.17</v>
      </c>
      <c r="EW430">
        <v>1464.3320000000001</v>
      </c>
      <c r="EX430">
        <v>5859.85</v>
      </c>
      <c r="EY430">
        <v>5041.01</v>
      </c>
      <c r="EZ430">
        <v>8292.66</v>
      </c>
      <c r="FA430">
        <v>73.83</v>
      </c>
      <c r="FB430">
        <v>1.3795999999999999</v>
      </c>
      <c r="FC430">
        <v>7.0891000000000002</v>
      </c>
      <c r="FD430">
        <v>0.76570000000000005</v>
      </c>
      <c r="FE430">
        <v>7.7640000000000002</v>
      </c>
      <c r="FF430">
        <v>4.1002999999999998</v>
      </c>
      <c r="FG430">
        <v>4.1002999999999998</v>
      </c>
      <c r="FH430">
        <v>4.1813000000000002</v>
      </c>
      <c r="FI430">
        <v>4.4617000000000004</v>
      </c>
      <c r="FJ430">
        <v>3.9554</v>
      </c>
      <c r="FK430">
        <v>4.4105999999999996</v>
      </c>
      <c r="FL430">
        <v>4.625</v>
      </c>
      <c r="FM430">
        <v>3.875</v>
      </c>
      <c r="FN430">
        <v>3.9018000000000002</v>
      </c>
      <c r="FO430">
        <v>4.4432999999999998</v>
      </c>
      <c r="FP430">
        <v>3.9904999999999999</v>
      </c>
      <c r="FQ430">
        <v>3.6255000000000002</v>
      </c>
      <c r="FR430">
        <v>-19.48</v>
      </c>
      <c r="FS430">
        <v>-32.875</v>
      </c>
      <c r="FT430">
        <v>-47.511000000000003</v>
      </c>
      <c r="FU430">
        <v>-74.360200000000006</v>
      </c>
      <c r="FV430">
        <v>-82.125</v>
      </c>
      <c r="FW430">
        <v>17.674700000000001</v>
      </c>
      <c r="FX430">
        <v>19.7</v>
      </c>
      <c r="FY430">
        <v>1286.3399999999999</v>
      </c>
      <c r="FZ430">
        <v>65906.289999999994</v>
      </c>
    </row>
    <row r="431" spans="1:182" x14ac:dyDescent="0.2">
      <c r="A431" s="3">
        <v>45578</v>
      </c>
      <c r="B431">
        <v>4510.3500000000004</v>
      </c>
      <c r="C431">
        <v>1.81</v>
      </c>
      <c r="D431">
        <v>121.97</v>
      </c>
      <c r="E431">
        <v>152.97</v>
      </c>
      <c r="F431">
        <v>5.7314999999999996</v>
      </c>
      <c r="G431">
        <v>3.8315000000000001</v>
      </c>
      <c r="H431">
        <v>4.0290299999999997</v>
      </c>
      <c r="I431">
        <v>3.9894500000000002</v>
      </c>
      <c r="J431">
        <v>3.9668999999999999</v>
      </c>
      <c r="K431">
        <v>3.8863500000000002</v>
      </c>
      <c r="L431">
        <v>3.8180000000000001</v>
      </c>
      <c r="M431">
        <v>3.0678000000000001</v>
      </c>
      <c r="N431">
        <v>3.7387000000000001</v>
      </c>
      <c r="O431">
        <v>3.8508</v>
      </c>
      <c r="P431">
        <v>4.4039999999999999</v>
      </c>
      <c r="Q431">
        <v>4.7789999999999999</v>
      </c>
      <c r="R431">
        <v>4.7321</v>
      </c>
      <c r="S431">
        <v>3.8997999999999999</v>
      </c>
      <c r="T431">
        <v>3.5152000000000001</v>
      </c>
      <c r="U431">
        <v>4.0003000000000002</v>
      </c>
      <c r="V431">
        <v>4.5278</v>
      </c>
      <c r="W431">
        <v>4.0510999999999999</v>
      </c>
      <c r="X431">
        <v>4.7458</v>
      </c>
      <c r="Y431">
        <v>5.2923</v>
      </c>
      <c r="Z431">
        <v>5.2641</v>
      </c>
      <c r="AA431">
        <v>3.5398999999999998</v>
      </c>
      <c r="AB431">
        <v>4.3525999999999998</v>
      </c>
      <c r="AC431">
        <v>4.7355999999999998</v>
      </c>
      <c r="AD431">
        <v>4.8291000000000004</v>
      </c>
      <c r="AE431">
        <v>4.8794000000000004</v>
      </c>
      <c r="AF431">
        <v>0.6643</v>
      </c>
      <c r="AG431">
        <v>0.55610000000000004</v>
      </c>
      <c r="AH431">
        <v>5.6455000000000002</v>
      </c>
      <c r="AI431">
        <v>41.594799999999999</v>
      </c>
      <c r="AJ431">
        <v>0.72670000000000001</v>
      </c>
      <c r="AK431">
        <v>18342.939999999999</v>
      </c>
      <c r="AL431">
        <v>-12.5</v>
      </c>
      <c r="AM431">
        <v>-6.5</v>
      </c>
      <c r="AN431">
        <v>4.125</v>
      </c>
      <c r="AO431">
        <v>-4.75</v>
      </c>
      <c r="AP431">
        <v>-15.5</v>
      </c>
      <c r="AQ431">
        <v>-12</v>
      </c>
      <c r="AR431">
        <v>3.0960000000000001</v>
      </c>
      <c r="AS431">
        <v>-1.75</v>
      </c>
      <c r="AT431">
        <v>71.510000000000005</v>
      </c>
      <c r="AU431">
        <v>76.12</v>
      </c>
      <c r="AW431">
        <v>1.0936999999999999</v>
      </c>
      <c r="AX431">
        <v>1633.55</v>
      </c>
      <c r="AY431">
        <v>4.83</v>
      </c>
      <c r="AZ431">
        <v>1.5918000000000001</v>
      </c>
      <c r="BA431">
        <v>4.8705999999999996</v>
      </c>
      <c r="BB431">
        <v>1.7983</v>
      </c>
      <c r="BC431">
        <v>-50.91</v>
      </c>
      <c r="BD431">
        <v>1.3067</v>
      </c>
      <c r="BE431">
        <v>3.22</v>
      </c>
      <c r="BF431">
        <v>3.22</v>
      </c>
      <c r="BG431">
        <v>3.42</v>
      </c>
      <c r="BH431">
        <v>3.42</v>
      </c>
      <c r="BI431">
        <v>3.347</v>
      </c>
      <c r="BJ431">
        <v>3.347</v>
      </c>
      <c r="BK431">
        <v>3.0830000000000002</v>
      </c>
      <c r="BL431">
        <v>3.3570000000000002</v>
      </c>
      <c r="BM431">
        <v>3.3570000000000002</v>
      </c>
      <c r="BN431">
        <v>3.81</v>
      </c>
      <c r="BO431">
        <v>3.81</v>
      </c>
      <c r="BP431">
        <v>2.9820000000000002</v>
      </c>
      <c r="BQ431">
        <v>2.9820000000000002</v>
      </c>
      <c r="BR431">
        <v>2.9670000000000001</v>
      </c>
      <c r="BS431">
        <v>2.9830000000000001</v>
      </c>
      <c r="BT431">
        <v>2.9830000000000001</v>
      </c>
      <c r="BU431">
        <v>3.6749999999999998</v>
      </c>
      <c r="BV431">
        <v>3.09</v>
      </c>
      <c r="BW431">
        <v>2.1469999999999998</v>
      </c>
      <c r="BX431">
        <v>2.2650000000000001</v>
      </c>
      <c r="BY431">
        <v>2.2650000000000001</v>
      </c>
      <c r="BZ431">
        <v>2.6589999999999998</v>
      </c>
      <c r="CA431">
        <v>6.6829999999999998</v>
      </c>
      <c r="CB431">
        <v>6.9379999999999997</v>
      </c>
      <c r="CC431">
        <v>5.1429999999999998</v>
      </c>
      <c r="CD431">
        <v>6.7919999999999998</v>
      </c>
      <c r="CE431">
        <v>0.95199999999999996</v>
      </c>
      <c r="CF431">
        <v>2656.59</v>
      </c>
      <c r="CG431">
        <v>6.8230000000000004</v>
      </c>
      <c r="CH431">
        <v>4.577</v>
      </c>
      <c r="CI431">
        <v>2.7989999999999999</v>
      </c>
      <c r="CJ431">
        <v>4.468</v>
      </c>
      <c r="CK431">
        <v>4.2069999999999999</v>
      </c>
      <c r="CL431">
        <v>4.4889999999999999</v>
      </c>
      <c r="CM431">
        <v>4.1710000000000003</v>
      </c>
      <c r="CN431">
        <v>4.6870000000000003</v>
      </c>
      <c r="CO431">
        <v>3.9529999999999998</v>
      </c>
      <c r="CP431">
        <v>4.7489999999999997</v>
      </c>
      <c r="CQ431">
        <v>4.8849999999999998</v>
      </c>
      <c r="CR431">
        <v>3.9089999999999998</v>
      </c>
      <c r="CS431">
        <v>4.6829999999999998</v>
      </c>
      <c r="CT431">
        <v>4.0720000000000001</v>
      </c>
      <c r="CU431">
        <v>3.984</v>
      </c>
      <c r="CV431">
        <v>4.7460000000000004</v>
      </c>
      <c r="CW431">
        <v>4.1159999999999997</v>
      </c>
      <c r="CX431">
        <v>46.61</v>
      </c>
      <c r="CY431">
        <v>3.32</v>
      </c>
      <c r="CZ431">
        <v>-32</v>
      </c>
      <c r="DA431">
        <v>0.17713000000000001</v>
      </c>
      <c r="DB431">
        <v>21251.98</v>
      </c>
      <c r="DC431">
        <v>117.37</v>
      </c>
      <c r="DD431">
        <v>3.8639000000000001</v>
      </c>
      <c r="DE431">
        <v>3.8685</v>
      </c>
      <c r="DF431">
        <v>4.2847</v>
      </c>
      <c r="DG431">
        <v>4.3116000000000003</v>
      </c>
      <c r="DH431">
        <v>4.2441000000000004</v>
      </c>
      <c r="DI431">
        <v>4.2655000000000003</v>
      </c>
      <c r="DJ431">
        <v>4.8456999999999999</v>
      </c>
      <c r="DK431">
        <v>5.3121999999999998</v>
      </c>
      <c r="DL431">
        <v>5.2176999999999998</v>
      </c>
      <c r="DM431">
        <v>5.6372999999999998</v>
      </c>
      <c r="DN431">
        <v>42863.86</v>
      </c>
      <c r="DO431">
        <v>7520.6019999999999</v>
      </c>
      <c r="DP431">
        <v>0.92</v>
      </c>
      <c r="DQ431">
        <v>1.1100000000000001</v>
      </c>
      <c r="DR431">
        <v>1.01</v>
      </c>
      <c r="DS431">
        <v>1341185</v>
      </c>
      <c r="DT431">
        <v>2.94</v>
      </c>
      <c r="DU431">
        <v>6984878</v>
      </c>
      <c r="DV431">
        <v>0.81</v>
      </c>
      <c r="DW431">
        <v>0.79</v>
      </c>
      <c r="DX431">
        <v>0.77</v>
      </c>
      <c r="DY431">
        <v>3.7879999999999998</v>
      </c>
      <c r="DZ431">
        <v>41.82</v>
      </c>
      <c r="EA431">
        <v>118.47</v>
      </c>
      <c r="EB431">
        <v>107.69</v>
      </c>
      <c r="EC431">
        <v>1531.27</v>
      </c>
      <c r="ED431">
        <v>757.07</v>
      </c>
      <c r="EE431">
        <v>2418.7399999999998</v>
      </c>
      <c r="EF431">
        <v>1159.56</v>
      </c>
      <c r="EG431">
        <v>3.222</v>
      </c>
      <c r="EH431">
        <v>24964.25</v>
      </c>
      <c r="EI431">
        <v>39605.800000000003</v>
      </c>
      <c r="EJ431">
        <v>7310.32</v>
      </c>
      <c r="EK431">
        <v>2.4054000000000002</v>
      </c>
      <c r="EL431">
        <v>3313.165</v>
      </c>
      <c r="EM431">
        <v>3827.7109999999998</v>
      </c>
      <c r="EN431">
        <v>1884.819</v>
      </c>
      <c r="EO431">
        <v>2234.41</v>
      </c>
      <c r="EP431">
        <v>3217.7379999999998</v>
      </c>
      <c r="EQ431">
        <v>3887.17</v>
      </c>
      <c r="ER431">
        <v>78.760000000000005</v>
      </c>
      <c r="ES431">
        <v>3100</v>
      </c>
      <c r="ET431">
        <v>57.22</v>
      </c>
      <c r="EU431">
        <v>4.8099999999999996</v>
      </c>
      <c r="EV431">
        <v>24471.17</v>
      </c>
      <c r="EW431">
        <v>1464.3320000000001</v>
      </c>
      <c r="EX431">
        <v>5815.03</v>
      </c>
      <c r="EY431">
        <v>5003.92</v>
      </c>
      <c r="EZ431">
        <v>8253.65</v>
      </c>
      <c r="FA431">
        <v>75.56</v>
      </c>
      <c r="FB431">
        <v>1.3762000000000001</v>
      </c>
      <c r="FC431">
        <v>7.0667</v>
      </c>
      <c r="FD431">
        <v>0.76529999999999998</v>
      </c>
      <c r="FE431">
        <v>7.7706</v>
      </c>
      <c r="FF431">
        <v>4.1002999999999998</v>
      </c>
      <c r="FG431">
        <v>4.1002999999999998</v>
      </c>
      <c r="FH431">
        <v>4.1813000000000002</v>
      </c>
      <c r="FI431">
        <v>4.4617000000000004</v>
      </c>
      <c r="FJ431">
        <v>3.9554</v>
      </c>
      <c r="FK431">
        <v>4.4105999999999996</v>
      </c>
      <c r="FL431">
        <v>4.625</v>
      </c>
      <c r="FM431">
        <v>3.875</v>
      </c>
      <c r="FN431">
        <v>3.9018000000000002</v>
      </c>
      <c r="FO431">
        <v>4.4432999999999998</v>
      </c>
      <c r="FP431">
        <v>3.9904999999999999</v>
      </c>
      <c r="FQ431">
        <v>3.6255000000000002</v>
      </c>
      <c r="FR431">
        <v>-19.48</v>
      </c>
      <c r="FS431">
        <v>-32.875</v>
      </c>
      <c r="FT431">
        <v>-47.511000000000003</v>
      </c>
      <c r="FU431">
        <v>-74.360200000000006</v>
      </c>
      <c r="FV431">
        <v>-82.125</v>
      </c>
      <c r="FW431">
        <v>18.4665</v>
      </c>
      <c r="FX431">
        <v>20.46</v>
      </c>
      <c r="FY431">
        <v>1288.3900000000001</v>
      </c>
      <c r="FZ431">
        <v>62742.75</v>
      </c>
    </row>
    <row r="432" spans="1:182" x14ac:dyDescent="0.2">
      <c r="A432" s="3">
        <v>45577</v>
      </c>
      <c r="B432">
        <v>4510.3500000000004</v>
      </c>
      <c r="C432">
        <v>1.81</v>
      </c>
      <c r="D432">
        <v>121.97</v>
      </c>
      <c r="E432">
        <v>152.97</v>
      </c>
      <c r="F432">
        <v>5.7314999999999996</v>
      </c>
      <c r="G432">
        <v>3.8315000000000001</v>
      </c>
      <c r="H432">
        <v>4.0290299999999997</v>
      </c>
      <c r="I432">
        <v>3.9894500000000002</v>
      </c>
      <c r="J432">
        <v>3.9668999999999999</v>
      </c>
      <c r="K432">
        <v>3.8863500000000002</v>
      </c>
      <c r="L432">
        <v>3.8180000000000001</v>
      </c>
      <c r="M432">
        <v>3.0678000000000001</v>
      </c>
      <c r="N432">
        <v>3.7387000000000001</v>
      </c>
      <c r="O432">
        <v>3.8508</v>
      </c>
      <c r="P432">
        <v>4.4039999999999999</v>
      </c>
      <c r="Q432">
        <v>4.7789999999999999</v>
      </c>
      <c r="R432">
        <v>4.7321</v>
      </c>
      <c r="S432">
        <v>3.8997999999999999</v>
      </c>
      <c r="T432">
        <v>3.5152000000000001</v>
      </c>
      <c r="U432">
        <v>4.0003000000000002</v>
      </c>
      <c r="V432">
        <v>4.5278</v>
      </c>
      <c r="W432">
        <v>4.0510999999999999</v>
      </c>
      <c r="X432">
        <v>4.7458</v>
      </c>
      <c r="Y432">
        <v>5.2923</v>
      </c>
      <c r="Z432">
        <v>5.2641</v>
      </c>
      <c r="AA432">
        <v>3.5398999999999998</v>
      </c>
      <c r="AB432">
        <v>4.3525999999999998</v>
      </c>
      <c r="AC432">
        <v>4.7355999999999998</v>
      </c>
      <c r="AD432">
        <v>4.8291000000000004</v>
      </c>
      <c r="AE432">
        <v>4.8794000000000004</v>
      </c>
      <c r="AF432">
        <v>0.6643</v>
      </c>
      <c r="AG432">
        <v>0.55610000000000004</v>
      </c>
      <c r="AH432">
        <v>5.6455000000000002</v>
      </c>
      <c r="AI432">
        <v>41.594799999999999</v>
      </c>
      <c r="AJ432">
        <v>0.72670000000000001</v>
      </c>
      <c r="AK432">
        <v>18342.939999999999</v>
      </c>
      <c r="AL432">
        <v>-12.5</v>
      </c>
      <c r="AM432">
        <v>-6.5</v>
      </c>
      <c r="AN432">
        <v>4.125</v>
      </c>
      <c r="AO432">
        <v>-4.75</v>
      </c>
      <c r="AP432">
        <v>-15.5</v>
      </c>
      <c r="AQ432">
        <v>-12</v>
      </c>
      <c r="AR432">
        <v>3.0960000000000001</v>
      </c>
      <c r="AS432">
        <v>-1.75</v>
      </c>
      <c r="AT432">
        <v>71.510000000000005</v>
      </c>
      <c r="AU432">
        <v>76.12</v>
      </c>
      <c r="AW432">
        <v>1.0936999999999999</v>
      </c>
      <c r="AX432">
        <v>1633.55</v>
      </c>
      <c r="AY432">
        <v>4.83</v>
      </c>
      <c r="AZ432">
        <v>1.5918000000000001</v>
      </c>
      <c r="BA432">
        <v>4.8705999999999996</v>
      </c>
      <c r="BB432">
        <v>1.7983</v>
      </c>
      <c r="BC432">
        <v>-50.91</v>
      </c>
      <c r="BD432">
        <v>1.3067</v>
      </c>
      <c r="BE432">
        <v>3.22</v>
      </c>
      <c r="BF432">
        <v>3.22</v>
      </c>
      <c r="BG432">
        <v>3.42</v>
      </c>
      <c r="BH432">
        <v>3.42</v>
      </c>
      <c r="BI432">
        <v>3.347</v>
      </c>
      <c r="BJ432">
        <v>3.347</v>
      </c>
      <c r="BK432">
        <v>3.0830000000000002</v>
      </c>
      <c r="BL432">
        <v>3.3570000000000002</v>
      </c>
      <c r="BM432">
        <v>3.3570000000000002</v>
      </c>
      <c r="BN432">
        <v>3.81</v>
      </c>
      <c r="BO432">
        <v>3.81</v>
      </c>
      <c r="BP432">
        <v>2.9820000000000002</v>
      </c>
      <c r="BQ432">
        <v>2.9820000000000002</v>
      </c>
      <c r="BR432">
        <v>2.9670000000000001</v>
      </c>
      <c r="BS432">
        <v>2.9830000000000001</v>
      </c>
      <c r="BT432">
        <v>2.9830000000000001</v>
      </c>
      <c r="BU432">
        <v>3.6749999999999998</v>
      </c>
      <c r="BV432">
        <v>3.09</v>
      </c>
      <c r="BW432">
        <v>2.1469999999999998</v>
      </c>
      <c r="BX432">
        <v>2.2650000000000001</v>
      </c>
      <c r="BY432">
        <v>2.2650000000000001</v>
      </c>
      <c r="BZ432">
        <v>2.6589999999999998</v>
      </c>
      <c r="CA432">
        <v>6.6829999999999998</v>
      </c>
      <c r="CB432">
        <v>6.9379999999999997</v>
      </c>
      <c r="CC432">
        <v>5.1429999999999998</v>
      </c>
      <c r="CD432">
        <v>6.7919999999999998</v>
      </c>
      <c r="CE432">
        <v>0.95199999999999996</v>
      </c>
      <c r="CF432">
        <v>2656.59</v>
      </c>
      <c r="CG432">
        <v>6.8230000000000004</v>
      </c>
      <c r="CH432">
        <v>4.577</v>
      </c>
      <c r="CI432">
        <v>2.7989999999999999</v>
      </c>
      <c r="CJ432">
        <v>4.468</v>
      </c>
      <c r="CK432">
        <v>4.2069999999999999</v>
      </c>
      <c r="CL432">
        <v>4.4889999999999999</v>
      </c>
      <c r="CM432">
        <v>4.1710000000000003</v>
      </c>
      <c r="CN432">
        <v>4.6870000000000003</v>
      </c>
      <c r="CO432">
        <v>3.9529999999999998</v>
      </c>
      <c r="CP432">
        <v>4.7489999999999997</v>
      </c>
      <c r="CQ432">
        <v>4.8849999999999998</v>
      </c>
      <c r="CR432">
        <v>3.9089999999999998</v>
      </c>
      <c r="CS432">
        <v>4.6829999999999998</v>
      </c>
      <c r="CT432">
        <v>4.0720000000000001</v>
      </c>
      <c r="CU432">
        <v>3.984</v>
      </c>
      <c r="CV432">
        <v>4.7460000000000004</v>
      </c>
      <c r="CW432">
        <v>4.1159999999999997</v>
      </c>
      <c r="CX432">
        <v>46.61</v>
      </c>
      <c r="CY432">
        <v>3.32</v>
      </c>
      <c r="CZ432">
        <v>-32</v>
      </c>
      <c r="DA432">
        <v>0.17713000000000001</v>
      </c>
      <c r="DB432">
        <v>21251.98</v>
      </c>
      <c r="DC432">
        <v>117.37</v>
      </c>
      <c r="DD432">
        <v>3.8639000000000001</v>
      </c>
      <c r="DE432">
        <v>3.8685</v>
      </c>
      <c r="DF432">
        <v>4.2847</v>
      </c>
      <c r="DG432">
        <v>4.3116000000000003</v>
      </c>
      <c r="DH432">
        <v>4.2441000000000004</v>
      </c>
      <c r="DI432">
        <v>4.2655000000000003</v>
      </c>
      <c r="DJ432">
        <v>4.8456999999999999</v>
      </c>
      <c r="DK432">
        <v>5.3121999999999998</v>
      </c>
      <c r="DL432">
        <v>5.2176999999999998</v>
      </c>
      <c r="DM432">
        <v>5.6372999999999998</v>
      </c>
      <c r="DN432">
        <v>42863.86</v>
      </c>
      <c r="DO432">
        <v>7520.6019999999999</v>
      </c>
      <c r="DP432">
        <v>0.92</v>
      </c>
      <c r="DQ432">
        <v>1.1100000000000001</v>
      </c>
      <c r="DR432">
        <v>1.01</v>
      </c>
      <c r="DS432">
        <v>1341185</v>
      </c>
      <c r="DT432">
        <v>2.94</v>
      </c>
      <c r="DU432">
        <v>6984878</v>
      </c>
      <c r="DV432">
        <v>0.81</v>
      </c>
      <c r="DW432">
        <v>0.79</v>
      </c>
      <c r="DX432">
        <v>0.77</v>
      </c>
      <c r="DY432">
        <v>3.7879999999999998</v>
      </c>
      <c r="DZ432">
        <v>41.82</v>
      </c>
      <c r="EA432">
        <v>118.47</v>
      </c>
      <c r="EB432">
        <v>107.69</v>
      </c>
      <c r="EC432">
        <v>1531.27</v>
      </c>
      <c r="ED432">
        <v>757.07</v>
      </c>
      <c r="EE432">
        <v>2418.7399999999998</v>
      </c>
      <c r="EF432">
        <v>1159.56</v>
      </c>
      <c r="EG432">
        <v>3.222</v>
      </c>
      <c r="EH432">
        <v>24964.25</v>
      </c>
      <c r="EI432">
        <v>39605.800000000003</v>
      </c>
      <c r="EJ432">
        <v>7310.32</v>
      </c>
      <c r="EK432">
        <v>2.4054000000000002</v>
      </c>
      <c r="EL432">
        <v>3313.165</v>
      </c>
      <c r="EM432">
        <v>3827.7109999999998</v>
      </c>
      <c r="EN432">
        <v>1884.819</v>
      </c>
      <c r="EO432">
        <v>2234.41</v>
      </c>
      <c r="EP432">
        <v>3217.7379999999998</v>
      </c>
      <c r="EQ432">
        <v>3887.17</v>
      </c>
      <c r="ER432">
        <v>78.760000000000005</v>
      </c>
      <c r="ES432">
        <v>3100</v>
      </c>
      <c r="ET432">
        <v>57.22</v>
      </c>
      <c r="EU432">
        <v>4.8099999999999996</v>
      </c>
      <c r="EV432">
        <v>24471.17</v>
      </c>
      <c r="EW432">
        <v>1464.3320000000001</v>
      </c>
      <c r="EX432">
        <v>5815.03</v>
      </c>
      <c r="EY432">
        <v>5003.92</v>
      </c>
      <c r="EZ432">
        <v>8253.65</v>
      </c>
      <c r="FA432">
        <v>75.56</v>
      </c>
      <c r="FB432">
        <v>1.3762000000000001</v>
      </c>
      <c r="FC432">
        <v>7.0667</v>
      </c>
      <c r="FD432">
        <v>0.76529999999999998</v>
      </c>
      <c r="FE432">
        <v>7.7706</v>
      </c>
      <c r="FF432">
        <v>4.1002999999999998</v>
      </c>
      <c r="FG432">
        <v>4.1002999999999998</v>
      </c>
      <c r="FH432">
        <v>4.1813000000000002</v>
      </c>
      <c r="FI432">
        <v>4.4617000000000004</v>
      </c>
      <c r="FJ432">
        <v>3.9554</v>
      </c>
      <c r="FK432">
        <v>4.4105999999999996</v>
      </c>
      <c r="FL432">
        <v>4.625</v>
      </c>
      <c r="FM432">
        <v>3.875</v>
      </c>
      <c r="FN432">
        <v>3.9018000000000002</v>
      </c>
      <c r="FO432">
        <v>4.4432999999999998</v>
      </c>
      <c r="FP432">
        <v>3.9904999999999999</v>
      </c>
      <c r="FQ432">
        <v>3.6255000000000002</v>
      </c>
      <c r="FR432">
        <v>-19.48</v>
      </c>
      <c r="FS432">
        <v>-32.875</v>
      </c>
      <c r="FT432">
        <v>-47.511000000000003</v>
      </c>
      <c r="FU432">
        <v>-74.360200000000006</v>
      </c>
      <c r="FV432">
        <v>-82.125</v>
      </c>
      <c r="FW432">
        <v>18.4665</v>
      </c>
      <c r="FX432">
        <v>20.46</v>
      </c>
      <c r="FY432">
        <v>1288.3900000000001</v>
      </c>
      <c r="FZ432">
        <v>63033.46</v>
      </c>
    </row>
    <row r="433" spans="1:182" x14ac:dyDescent="0.2">
      <c r="A433" s="3">
        <v>45576</v>
      </c>
      <c r="B433">
        <v>4510.3500000000004</v>
      </c>
      <c r="C433">
        <v>1.81</v>
      </c>
      <c r="D433">
        <v>121.97</v>
      </c>
      <c r="E433">
        <v>152.97</v>
      </c>
      <c r="F433">
        <v>5.7314999999999996</v>
      </c>
      <c r="G433">
        <v>3.8315000000000001</v>
      </c>
      <c r="H433">
        <v>4.0290299999999997</v>
      </c>
      <c r="I433">
        <v>3.9894500000000002</v>
      </c>
      <c r="J433">
        <v>3.9668999999999999</v>
      </c>
      <c r="K433">
        <v>3.8863500000000002</v>
      </c>
      <c r="L433">
        <v>3.8180000000000001</v>
      </c>
      <c r="M433">
        <v>3.0678000000000001</v>
      </c>
      <c r="N433">
        <v>3.7387000000000001</v>
      </c>
      <c r="O433">
        <v>3.8508</v>
      </c>
      <c r="P433">
        <v>4.4039999999999999</v>
      </c>
      <c r="Q433">
        <v>4.7789999999999999</v>
      </c>
      <c r="R433">
        <v>4.7321</v>
      </c>
      <c r="S433">
        <v>3.8997999999999999</v>
      </c>
      <c r="T433">
        <v>3.5152000000000001</v>
      </c>
      <c r="U433">
        <v>4.0003000000000002</v>
      </c>
      <c r="V433">
        <v>4.5278</v>
      </c>
      <c r="W433">
        <v>4.0510999999999999</v>
      </c>
      <c r="X433">
        <v>4.7458</v>
      </c>
      <c r="Y433">
        <v>5.2923</v>
      </c>
      <c r="Z433">
        <v>5.2641</v>
      </c>
      <c r="AA433">
        <v>3.5398999999999998</v>
      </c>
      <c r="AB433">
        <v>4.3525999999999998</v>
      </c>
      <c r="AC433">
        <v>4.7355999999999998</v>
      </c>
      <c r="AD433">
        <v>4.8291000000000004</v>
      </c>
      <c r="AE433">
        <v>4.8794000000000004</v>
      </c>
      <c r="AF433">
        <v>0.6643</v>
      </c>
      <c r="AG433">
        <v>0.55610000000000004</v>
      </c>
      <c r="AH433">
        <v>5.6455000000000002</v>
      </c>
      <c r="AI433">
        <v>41.594799999999999</v>
      </c>
      <c r="AJ433">
        <v>0.72670000000000001</v>
      </c>
      <c r="AK433">
        <v>18342.939999999999</v>
      </c>
      <c r="AL433">
        <v>-12.5</v>
      </c>
      <c r="AM433">
        <v>-6.5</v>
      </c>
      <c r="AN433">
        <v>4.125</v>
      </c>
      <c r="AO433">
        <v>-4.75</v>
      </c>
      <c r="AP433">
        <v>-15.5</v>
      </c>
      <c r="AQ433">
        <v>-12</v>
      </c>
      <c r="AR433">
        <v>3.0960000000000001</v>
      </c>
      <c r="AS433">
        <v>-1.75</v>
      </c>
      <c r="AT433">
        <v>71.510000000000005</v>
      </c>
      <c r="AU433">
        <v>76.12</v>
      </c>
      <c r="AW433">
        <v>1.0936999999999999</v>
      </c>
      <c r="AX433">
        <v>1633.55</v>
      </c>
      <c r="AY433">
        <v>4.83</v>
      </c>
      <c r="AZ433">
        <v>1.5918000000000001</v>
      </c>
      <c r="BA433">
        <v>4.8705999999999996</v>
      </c>
      <c r="BB433">
        <v>1.7983</v>
      </c>
      <c r="BC433">
        <v>-50.91</v>
      </c>
      <c r="BD433">
        <v>1.3067</v>
      </c>
      <c r="BE433">
        <v>3.22</v>
      </c>
      <c r="BF433">
        <v>3.22</v>
      </c>
      <c r="BG433">
        <v>3.42</v>
      </c>
      <c r="BH433">
        <v>3.42</v>
      </c>
      <c r="BI433">
        <v>3.347</v>
      </c>
      <c r="BJ433">
        <v>3.347</v>
      </c>
      <c r="BK433">
        <v>3.0830000000000002</v>
      </c>
      <c r="BL433">
        <v>3.3570000000000002</v>
      </c>
      <c r="BM433">
        <v>3.3570000000000002</v>
      </c>
      <c r="BN433">
        <v>3.81</v>
      </c>
      <c r="BO433">
        <v>3.81</v>
      </c>
      <c r="BP433">
        <v>2.9820000000000002</v>
      </c>
      <c r="BQ433">
        <v>2.9820000000000002</v>
      </c>
      <c r="BR433">
        <v>2.9670000000000001</v>
      </c>
      <c r="BS433">
        <v>2.9830000000000001</v>
      </c>
      <c r="BT433">
        <v>2.9830000000000001</v>
      </c>
      <c r="BU433">
        <v>3.6749999999999998</v>
      </c>
      <c r="BV433">
        <v>3.09</v>
      </c>
      <c r="BW433">
        <v>2.1469999999999998</v>
      </c>
      <c r="BX433">
        <v>2.2650000000000001</v>
      </c>
      <c r="BY433">
        <v>2.2650000000000001</v>
      </c>
      <c r="BZ433">
        <v>2.6589999999999998</v>
      </c>
      <c r="CA433">
        <v>6.6829999999999998</v>
      </c>
      <c r="CB433">
        <v>6.9379999999999997</v>
      </c>
      <c r="CC433">
        <v>5.1429999999999998</v>
      </c>
      <c r="CD433">
        <v>6.7919999999999998</v>
      </c>
      <c r="CE433">
        <v>0.95199999999999996</v>
      </c>
      <c r="CF433">
        <v>2656.59</v>
      </c>
      <c r="CG433">
        <v>6.8230000000000004</v>
      </c>
      <c r="CH433">
        <v>4.577</v>
      </c>
      <c r="CI433">
        <v>2.7989999999999999</v>
      </c>
      <c r="CJ433">
        <v>4.468</v>
      </c>
      <c r="CK433">
        <v>4.2069999999999999</v>
      </c>
      <c r="CL433">
        <v>4.4889999999999999</v>
      </c>
      <c r="CM433">
        <v>4.1710000000000003</v>
      </c>
      <c r="CN433">
        <v>4.6870000000000003</v>
      </c>
      <c r="CO433">
        <v>3.9529999999999998</v>
      </c>
      <c r="CP433">
        <v>4.7489999999999997</v>
      </c>
      <c r="CQ433">
        <v>4.8849999999999998</v>
      </c>
      <c r="CR433">
        <v>3.9089999999999998</v>
      </c>
      <c r="CS433">
        <v>4.6829999999999998</v>
      </c>
      <c r="CT433">
        <v>4.0720000000000001</v>
      </c>
      <c r="CU433">
        <v>3.984</v>
      </c>
      <c r="CV433">
        <v>4.7460000000000004</v>
      </c>
      <c r="CW433">
        <v>4.1159999999999997</v>
      </c>
      <c r="CX433">
        <v>46.61</v>
      </c>
      <c r="CY433">
        <v>3.32</v>
      </c>
      <c r="CZ433">
        <v>-32</v>
      </c>
      <c r="DA433">
        <v>0.17713000000000001</v>
      </c>
      <c r="DB433">
        <v>21251.98</v>
      </c>
      <c r="DC433">
        <v>117.37</v>
      </c>
      <c r="DD433">
        <v>3.8639000000000001</v>
      </c>
      <c r="DE433">
        <v>3.8685</v>
      </c>
      <c r="DF433">
        <v>4.2847</v>
      </c>
      <c r="DG433">
        <v>4.3116000000000003</v>
      </c>
      <c r="DH433">
        <v>4.2441000000000004</v>
      </c>
      <c r="DI433">
        <v>4.2655000000000003</v>
      </c>
      <c r="DJ433">
        <v>4.8456999999999999</v>
      </c>
      <c r="DK433">
        <v>5.3121999999999998</v>
      </c>
      <c r="DL433">
        <v>5.2176999999999998</v>
      </c>
      <c r="DM433">
        <v>5.6372999999999998</v>
      </c>
      <c r="DN433">
        <v>42863.86</v>
      </c>
      <c r="DO433">
        <v>7520.6019999999999</v>
      </c>
      <c r="DP433">
        <v>0.92</v>
      </c>
      <c r="DQ433">
        <v>1.1100000000000001</v>
      </c>
      <c r="DR433">
        <v>1.01</v>
      </c>
      <c r="DS433">
        <v>1341185</v>
      </c>
      <c r="DT433">
        <v>2.94</v>
      </c>
      <c r="DU433">
        <v>6984878</v>
      </c>
      <c r="DV433">
        <v>0.81</v>
      </c>
      <c r="DW433">
        <v>0.79</v>
      </c>
      <c r="DX433">
        <v>0.77</v>
      </c>
      <c r="DY433">
        <v>3.7879999999999998</v>
      </c>
      <c r="DZ433">
        <v>41.82</v>
      </c>
      <c r="EA433">
        <v>118.47</v>
      </c>
      <c r="EB433">
        <v>107.69</v>
      </c>
      <c r="EC433">
        <v>1531.27</v>
      </c>
      <c r="ED433">
        <v>757.07</v>
      </c>
      <c r="EE433">
        <v>2418.7399999999998</v>
      </c>
      <c r="EF433">
        <v>1159.56</v>
      </c>
      <c r="EG433">
        <v>3.222</v>
      </c>
      <c r="EH433">
        <v>24964.25</v>
      </c>
      <c r="EI433">
        <v>39605.800000000003</v>
      </c>
      <c r="EJ433">
        <v>7310.32</v>
      </c>
      <c r="EK433">
        <v>2.4054000000000002</v>
      </c>
      <c r="EL433">
        <v>3313.165</v>
      </c>
      <c r="EM433">
        <v>3827.7109999999998</v>
      </c>
      <c r="EN433">
        <v>1884.819</v>
      </c>
      <c r="EO433">
        <v>2234.41</v>
      </c>
      <c r="EP433">
        <v>3217.7379999999998</v>
      </c>
      <c r="EQ433">
        <v>3887.17</v>
      </c>
      <c r="ER433">
        <v>78.760000000000005</v>
      </c>
      <c r="ES433">
        <v>3100</v>
      </c>
      <c r="ET433">
        <v>57.22</v>
      </c>
      <c r="EU433">
        <v>4.8099999999999996</v>
      </c>
      <c r="EV433">
        <v>24471.17</v>
      </c>
      <c r="EW433">
        <v>1464.3320000000001</v>
      </c>
      <c r="EX433">
        <v>5815.03</v>
      </c>
      <c r="EY433">
        <v>5003.92</v>
      </c>
      <c r="EZ433">
        <v>8253.65</v>
      </c>
      <c r="FA433">
        <v>75.56</v>
      </c>
      <c r="FB433">
        <v>1.3762000000000001</v>
      </c>
      <c r="FC433">
        <v>7.0667</v>
      </c>
      <c r="FD433">
        <v>0.76529999999999998</v>
      </c>
      <c r="FE433">
        <v>7.7706</v>
      </c>
      <c r="FF433">
        <v>4.1002999999999998</v>
      </c>
      <c r="FG433">
        <v>4.1002999999999998</v>
      </c>
      <c r="FH433">
        <v>4.1813000000000002</v>
      </c>
      <c r="FI433">
        <v>4.4617000000000004</v>
      </c>
      <c r="FJ433">
        <v>3.9554</v>
      </c>
      <c r="FK433">
        <v>4.4105999999999996</v>
      </c>
      <c r="FL433">
        <v>4.625</v>
      </c>
      <c r="FM433">
        <v>3.875</v>
      </c>
      <c r="FN433">
        <v>3.9018000000000002</v>
      </c>
      <c r="FO433">
        <v>4.4432999999999998</v>
      </c>
      <c r="FP433">
        <v>3.9904999999999999</v>
      </c>
      <c r="FQ433">
        <v>3.6255000000000002</v>
      </c>
      <c r="FR433">
        <v>-19.48</v>
      </c>
      <c r="FS433">
        <v>-32.875</v>
      </c>
      <c r="FT433">
        <v>-47.511000000000003</v>
      </c>
      <c r="FU433">
        <v>-74.360200000000006</v>
      </c>
      <c r="FV433">
        <v>-82.125</v>
      </c>
      <c r="FW433">
        <v>18.4665</v>
      </c>
      <c r="FX433">
        <v>20.46</v>
      </c>
      <c r="FY433">
        <v>1288.3900000000001</v>
      </c>
      <c r="FZ433">
        <v>63002.15</v>
      </c>
    </row>
    <row r="434" spans="1:182" x14ac:dyDescent="0.2">
      <c r="A434" s="3">
        <v>45575</v>
      </c>
      <c r="B434">
        <v>4501.37</v>
      </c>
      <c r="C434">
        <v>1.81</v>
      </c>
      <c r="D434">
        <v>122.72</v>
      </c>
      <c r="E434">
        <v>153.72</v>
      </c>
      <c r="F434">
        <v>5.7575000000000003</v>
      </c>
      <c r="G434">
        <v>3.851</v>
      </c>
      <c r="H434">
        <v>4.0716200000000002</v>
      </c>
      <c r="I434">
        <v>4.0015000000000001</v>
      </c>
      <c r="J434">
        <v>3.9794499999999999</v>
      </c>
      <c r="K434">
        <v>3.9031500000000001</v>
      </c>
      <c r="L434">
        <v>3.8426999999999998</v>
      </c>
      <c r="M434">
        <v>3.0678000000000001</v>
      </c>
      <c r="N434">
        <v>3.7858999999999998</v>
      </c>
      <c r="O434">
        <v>3.8803999999999998</v>
      </c>
      <c r="P434">
        <v>4.4141000000000004</v>
      </c>
      <c r="Q434">
        <v>4.7877999999999998</v>
      </c>
      <c r="R434">
        <v>4.7411000000000003</v>
      </c>
      <c r="S434">
        <v>3.9581</v>
      </c>
      <c r="T434">
        <v>3.5388000000000002</v>
      </c>
      <c r="U434">
        <v>4.0122</v>
      </c>
      <c r="V434">
        <v>4.5317999999999996</v>
      </c>
      <c r="W434">
        <v>4.0670000000000002</v>
      </c>
      <c r="X434">
        <v>4.7549999999999999</v>
      </c>
      <c r="Y434">
        <v>5.3044000000000002</v>
      </c>
      <c r="Z434">
        <v>5.2804000000000002</v>
      </c>
      <c r="AA434">
        <v>3.5667</v>
      </c>
      <c r="AB434">
        <v>4.3503999999999996</v>
      </c>
      <c r="AC434">
        <v>4.7554999999999996</v>
      </c>
      <c r="AD434">
        <v>4.8502000000000001</v>
      </c>
      <c r="AE434">
        <v>4.8986999999999998</v>
      </c>
      <c r="AF434">
        <v>0.66539999999999999</v>
      </c>
      <c r="AG434">
        <v>0.55730000000000002</v>
      </c>
      <c r="AH434">
        <v>5.6550000000000002</v>
      </c>
      <c r="AI434">
        <v>41.752600000000001</v>
      </c>
      <c r="AJ434">
        <v>0.72770000000000001</v>
      </c>
      <c r="AK434">
        <v>18282.05</v>
      </c>
      <c r="AL434">
        <v>-12.25</v>
      </c>
      <c r="AM434">
        <v>-13.5</v>
      </c>
      <c r="AN434">
        <v>4.25</v>
      </c>
      <c r="AO434">
        <v>-4.75</v>
      </c>
      <c r="AP434">
        <v>-15.25</v>
      </c>
      <c r="AQ434">
        <v>-12</v>
      </c>
      <c r="AR434">
        <v>3.0994999999999999</v>
      </c>
      <c r="AS434">
        <v>-1.5</v>
      </c>
      <c r="AT434">
        <v>71.52</v>
      </c>
      <c r="AU434">
        <v>76.14</v>
      </c>
      <c r="AW434">
        <v>1.0933999999999999</v>
      </c>
      <c r="AX434">
        <v>1640.94</v>
      </c>
      <c r="AY434">
        <v>4.83</v>
      </c>
      <c r="AZ434">
        <v>1.5904</v>
      </c>
      <c r="BA434">
        <v>4.8777999999999997</v>
      </c>
      <c r="BB434">
        <v>1.7943</v>
      </c>
      <c r="BC434">
        <v>-50.98</v>
      </c>
      <c r="BD434">
        <v>1.3059000000000001</v>
      </c>
      <c r="BE434">
        <v>3.226</v>
      </c>
      <c r="BF434">
        <v>3.226</v>
      </c>
      <c r="BG434">
        <v>3.4729999999999999</v>
      </c>
      <c r="BH434">
        <v>3.4729999999999999</v>
      </c>
      <c r="BI434">
        <v>3.35</v>
      </c>
      <c r="BJ434">
        <v>3.35</v>
      </c>
      <c r="BK434">
        <v>3.1840000000000002</v>
      </c>
      <c r="BL434">
        <v>3.3570000000000002</v>
      </c>
      <c r="BM434">
        <v>3.3570000000000002</v>
      </c>
      <c r="BN434">
        <v>3.8359999999999999</v>
      </c>
      <c r="BO434">
        <v>3.8359999999999999</v>
      </c>
      <c r="BP434">
        <v>3.0190000000000001</v>
      </c>
      <c r="BQ434">
        <v>3.0190000000000001</v>
      </c>
      <c r="BR434">
        <v>2.9849999999999999</v>
      </c>
      <c r="BS434">
        <v>3.0049999999999999</v>
      </c>
      <c r="BT434">
        <v>3.0049999999999999</v>
      </c>
      <c r="BU434">
        <v>3.698</v>
      </c>
      <c r="BV434">
        <v>3.1</v>
      </c>
      <c r="BW434">
        <v>2.157</v>
      </c>
      <c r="BX434">
        <v>2.2559999999999998</v>
      </c>
      <c r="BY434">
        <v>2.2559999999999998</v>
      </c>
      <c r="BZ434">
        <v>2.6589999999999998</v>
      </c>
      <c r="CA434">
        <v>6.6909999999999998</v>
      </c>
      <c r="CB434">
        <v>6.9379999999999997</v>
      </c>
      <c r="CC434">
        <v>5.133</v>
      </c>
      <c r="CD434">
        <v>6.7770000000000001</v>
      </c>
      <c r="CE434">
        <v>0.96</v>
      </c>
      <c r="CF434">
        <v>2629.74</v>
      </c>
      <c r="CG434">
        <v>6.8230000000000004</v>
      </c>
      <c r="CH434">
        <v>4.577</v>
      </c>
      <c r="CI434">
        <v>2.8839999999999999</v>
      </c>
      <c r="CJ434">
        <v>4.4779999999999998</v>
      </c>
      <c r="CK434">
        <v>4.21</v>
      </c>
      <c r="CL434">
        <v>4.49</v>
      </c>
      <c r="CM434">
        <v>4.1870000000000003</v>
      </c>
      <c r="CN434">
        <v>4.6890000000000001</v>
      </c>
      <c r="CO434">
        <v>3.9740000000000002</v>
      </c>
      <c r="CP434">
        <v>4.7510000000000003</v>
      </c>
      <c r="CQ434">
        <v>4.8769999999999998</v>
      </c>
      <c r="CR434">
        <v>3.9249999999999998</v>
      </c>
      <c r="CS434">
        <v>4.6909999999999998</v>
      </c>
      <c r="CT434">
        <v>4.0810000000000004</v>
      </c>
      <c r="CU434">
        <v>3.992</v>
      </c>
      <c r="CV434">
        <v>4.7750000000000004</v>
      </c>
      <c r="CW434">
        <v>4.1210000000000004</v>
      </c>
      <c r="CX434">
        <v>46.25</v>
      </c>
      <c r="CY434">
        <v>3.32</v>
      </c>
      <c r="CZ434">
        <v>-33</v>
      </c>
      <c r="DA434">
        <v>0.17684</v>
      </c>
      <c r="DB434">
        <v>21251.98</v>
      </c>
      <c r="DC434">
        <v>115.78</v>
      </c>
      <c r="DD434">
        <v>3.8769999999999998</v>
      </c>
      <c r="DE434">
        <v>3.8774000000000002</v>
      </c>
      <c r="DF434">
        <v>4.2911000000000001</v>
      </c>
      <c r="DG434">
        <v>4.3154000000000003</v>
      </c>
      <c r="DH434">
        <v>4.2632000000000003</v>
      </c>
      <c r="DI434">
        <v>4.2977999999999996</v>
      </c>
      <c r="DJ434">
        <v>4.8446999999999996</v>
      </c>
      <c r="DK434">
        <v>5.2995999999999999</v>
      </c>
      <c r="DL434">
        <v>5.2160000000000002</v>
      </c>
      <c r="DM434">
        <v>5.6237000000000004</v>
      </c>
      <c r="DN434">
        <v>42454.12</v>
      </c>
      <c r="DO434">
        <v>7480.08</v>
      </c>
      <c r="DP434">
        <v>0.92</v>
      </c>
      <c r="DQ434">
        <v>1.1200000000000001</v>
      </c>
      <c r="DR434">
        <v>1.02</v>
      </c>
      <c r="DS434">
        <v>1339116</v>
      </c>
      <c r="DT434">
        <v>2.95</v>
      </c>
      <c r="DU434">
        <v>6985301</v>
      </c>
      <c r="DV434">
        <v>0.81</v>
      </c>
      <c r="DW434">
        <v>0.79</v>
      </c>
      <c r="DX434">
        <v>0.77</v>
      </c>
      <c r="DY434">
        <v>3.7850000000000001</v>
      </c>
      <c r="DZ434">
        <v>41.38</v>
      </c>
      <c r="EA434">
        <v>116.56</v>
      </c>
      <c r="EB434">
        <v>108</v>
      </c>
      <c r="EC434">
        <v>1526.3969999999999</v>
      </c>
      <c r="ED434">
        <v>755.19</v>
      </c>
      <c r="EE434">
        <v>2409.4</v>
      </c>
      <c r="EF434">
        <v>1156.96</v>
      </c>
      <c r="EG434">
        <v>3.2639999999999998</v>
      </c>
      <c r="EH434">
        <v>24998.45</v>
      </c>
      <c r="EI434">
        <v>39380.89</v>
      </c>
      <c r="EJ434">
        <v>7411.47</v>
      </c>
      <c r="EK434">
        <v>2.3973</v>
      </c>
      <c r="EL434">
        <v>3288.24</v>
      </c>
      <c r="EM434">
        <v>3817.915</v>
      </c>
      <c r="EN434">
        <v>1862.9469999999999</v>
      </c>
      <c r="EO434">
        <v>2188.4189999999999</v>
      </c>
      <c r="EP434">
        <v>3301.9259999999999</v>
      </c>
      <c r="EQ434">
        <v>3997.79</v>
      </c>
      <c r="ER434">
        <v>78.599999999999994</v>
      </c>
      <c r="ES434">
        <v>3100</v>
      </c>
      <c r="ET434">
        <v>57.24</v>
      </c>
      <c r="EU434">
        <v>4.82</v>
      </c>
      <c r="EV434">
        <v>24302.26</v>
      </c>
      <c r="EW434">
        <v>1454.7080000000001</v>
      </c>
      <c r="EX434">
        <v>5780.05</v>
      </c>
      <c r="EY434">
        <v>4970.34</v>
      </c>
      <c r="EZ434">
        <v>8237.73</v>
      </c>
      <c r="FA434">
        <v>75.849999999999994</v>
      </c>
      <c r="FB434">
        <v>1.3742000000000001</v>
      </c>
      <c r="FC434">
        <v>7.0765000000000002</v>
      </c>
      <c r="FD434">
        <v>0.76580000000000004</v>
      </c>
      <c r="FE434">
        <v>7.77</v>
      </c>
      <c r="FF434">
        <v>4.0608000000000004</v>
      </c>
      <c r="FG434">
        <v>4.0608000000000004</v>
      </c>
      <c r="FH434">
        <v>4.1989000000000001</v>
      </c>
      <c r="FI434">
        <v>4.4161999999999999</v>
      </c>
      <c r="FJ434">
        <v>3.9573</v>
      </c>
      <c r="FK434">
        <v>4.3587999999999996</v>
      </c>
      <c r="FL434">
        <v>4.6402999999999999</v>
      </c>
      <c r="FM434">
        <v>3.8694000000000002</v>
      </c>
      <c r="FN434">
        <v>3.8852000000000002</v>
      </c>
      <c r="FO434">
        <v>4.4561000000000002</v>
      </c>
      <c r="FP434">
        <v>3.9611999999999998</v>
      </c>
      <c r="FQ434">
        <v>3.5944500000000001</v>
      </c>
      <c r="FR434">
        <v>-18.87</v>
      </c>
      <c r="FS434">
        <v>-32.4968</v>
      </c>
      <c r="FT434">
        <v>-46.875</v>
      </c>
      <c r="FU434">
        <v>-74.364999999999995</v>
      </c>
      <c r="FV434">
        <v>-81.99</v>
      </c>
      <c r="FW434">
        <v>19.189699999999998</v>
      </c>
      <c r="FX434">
        <v>20.93</v>
      </c>
      <c r="FY434">
        <v>1286.3599999999999</v>
      </c>
      <c r="FZ434">
        <v>59728.65</v>
      </c>
    </row>
    <row r="435" spans="1:182" x14ac:dyDescent="0.2">
      <c r="A435" s="3">
        <v>45574</v>
      </c>
      <c r="B435">
        <v>4507.4399999999996</v>
      </c>
      <c r="C435">
        <v>1.77</v>
      </c>
      <c r="D435">
        <v>122.33</v>
      </c>
      <c r="E435">
        <v>152.33000000000001</v>
      </c>
      <c r="F435">
        <v>5.7224000000000004</v>
      </c>
      <c r="G435">
        <v>3.8250000000000002</v>
      </c>
      <c r="H435">
        <v>4.1022499999999997</v>
      </c>
      <c r="I435">
        <v>3.9747499999999998</v>
      </c>
      <c r="J435">
        <v>3.9485000000000001</v>
      </c>
      <c r="K435">
        <v>3.8667500000000001</v>
      </c>
      <c r="L435">
        <v>3.8422999999999998</v>
      </c>
      <c r="M435">
        <v>2.9986000000000002</v>
      </c>
      <c r="N435">
        <v>3.8582999999999998</v>
      </c>
      <c r="O435">
        <v>3.9430999999999998</v>
      </c>
      <c r="P435">
        <v>4.4352</v>
      </c>
      <c r="Q435">
        <v>4.7888999999999999</v>
      </c>
      <c r="R435">
        <v>4.7413999999999996</v>
      </c>
      <c r="S435">
        <v>4.0339</v>
      </c>
      <c r="T435">
        <v>3.6179999999999999</v>
      </c>
      <c r="U435">
        <v>4.0309999999999997</v>
      </c>
      <c r="V435">
        <v>4.5190999999999999</v>
      </c>
      <c r="W435">
        <v>4.1356999999999999</v>
      </c>
      <c r="X435">
        <v>4.7828999999999997</v>
      </c>
      <c r="Y435">
        <v>5.3064</v>
      </c>
      <c r="Z435">
        <v>5.2766000000000002</v>
      </c>
      <c r="AA435">
        <v>3.6360000000000001</v>
      </c>
      <c r="AB435">
        <v>4.3465999999999996</v>
      </c>
      <c r="AC435">
        <v>4.7542999999999997</v>
      </c>
      <c r="AD435">
        <v>4.8411999999999997</v>
      </c>
      <c r="AE435">
        <v>4.8815999999999997</v>
      </c>
      <c r="AF435">
        <v>0.66669999999999996</v>
      </c>
      <c r="AG435">
        <v>0.55800000000000005</v>
      </c>
      <c r="AH435">
        <v>5.6684000000000001</v>
      </c>
      <c r="AI435">
        <v>41.700899999999997</v>
      </c>
      <c r="AJ435">
        <v>0.72929999999999995</v>
      </c>
      <c r="AK435">
        <v>18291.62</v>
      </c>
      <c r="AL435">
        <v>-12</v>
      </c>
      <c r="AM435">
        <v>-13.25</v>
      </c>
      <c r="AN435">
        <v>4.375</v>
      </c>
      <c r="AO435">
        <v>-4.5</v>
      </c>
      <c r="AP435">
        <v>-15</v>
      </c>
      <c r="AQ435">
        <v>-11.75</v>
      </c>
      <c r="AR435">
        <v>3.1375000000000002</v>
      </c>
      <c r="AS435">
        <v>-1.75</v>
      </c>
      <c r="AT435">
        <v>69.8</v>
      </c>
      <c r="AU435">
        <v>74.239999999999995</v>
      </c>
      <c r="AW435">
        <v>1.0939000000000001</v>
      </c>
      <c r="AX435">
        <v>1634.91</v>
      </c>
      <c r="AY435">
        <v>4.83</v>
      </c>
      <c r="AZ435">
        <v>1.5651999999999999</v>
      </c>
      <c r="BA435">
        <v>4.8429000000000002</v>
      </c>
      <c r="BB435">
        <v>1.7922</v>
      </c>
      <c r="BC435">
        <v>-50.86</v>
      </c>
      <c r="BD435">
        <v>1.3070999999999999</v>
      </c>
      <c r="BE435">
        <v>3.258</v>
      </c>
      <c r="BF435">
        <v>3.258</v>
      </c>
      <c r="BG435">
        <v>3.5190000000000001</v>
      </c>
      <c r="BH435">
        <v>3.5190000000000001</v>
      </c>
      <c r="BI435">
        <v>3.3610000000000002</v>
      </c>
      <c r="BJ435">
        <v>3.3610000000000002</v>
      </c>
      <c r="BK435">
        <v>3.26</v>
      </c>
      <c r="BL435">
        <v>3.3690000000000002</v>
      </c>
      <c r="BM435">
        <v>3.3690000000000002</v>
      </c>
      <c r="BN435">
        <v>3.8719999999999999</v>
      </c>
      <c r="BO435">
        <v>3.8719999999999999</v>
      </c>
      <c r="BP435">
        <v>3.081</v>
      </c>
      <c r="BQ435">
        <v>3.081</v>
      </c>
      <c r="BR435">
        <v>3.052</v>
      </c>
      <c r="BS435">
        <v>3.0710000000000002</v>
      </c>
      <c r="BT435">
        <v>3.0710000000000002</v>
      </c>
      <c r="BU435">
        <v>3.7370000000000001</v>
      </c>
      <c r="BV435">
        <v>3.1520000000000001</v>
      </c>
      <c r="BW435">
        <v>2.1859999999999999</v>
      </c>
      <c r="BX435">
        <v>2.2570000000000001</v>
      </c>
      <c r="BY435">
        <v>2.2570000000000001</v>
      </c>
      <c r="BZ435">
        <v>2.6589999999999998</v>
      </c>
      <c r="CA435">
        <v>6.6829999999999998</v>
      </c>
      <c r="CB435">
        <v>6.9749999999999996</v>
      </c>
      <c r="CC435">
        <v>5.1020000000000003</v>
      </c>
      <c r="CD435">
        <v>6.7679999999999998</v>
      </c>
      <c r="CE435">
        <v>0.93500000000000005</v>
      </c>
      <c r="CF435">
        <v>2607.77</v>
      </c>
      <c r="CG435">
        <v>6.8230000000000004</v>
      </c>
      <c r="CH435">
        <v>4.577</v>
      </c>
      <c r="CI435">
        <v>2.8820000000000001</v>
      </c>
      <c r="CJ435">
        <v>4.4790000000000001</v>
      </c>
      <c r="CK435">
        <v>4.18</v>
      </c>
      <c r="CL435">
        <v>4.4580000000000002</v>
      </c>
      <c r="CM435">
        <v>4.1890000000000001</v>
      </c>
      <c r="CN435">
        <v>4.6539999999999999</v>
      </c>
      <c r="CO435">
        <v>3.9729999999999999</v>
      </c>
      <c r="CP435">
        <v>4.718</v>
      </c>
      <c r="CQ435">
        <v>4.8760000000000003</v>
      </c>
      <c r="CR435">
        <v>3.9129999999999998</v>
      </c>
      <c r="CS435">
        <v>4.6589999999999998</v>
      </c>
      <c r="CT435">
        <v>4.0640000000000001</v>
      </c>
      <c r="CU435">
        <v>3.9670000000000001</v>
      </c>
      <c r="CV435">
        <v>4.78</v>
      </c>
      <c r="CW435">
        <v>4.09</v>
      </c>
      <c r="CX435">
        <v>46.04</v>
      </c>
      <c r="CY435">
        <v>3.29</v>
      </c>
      <c r="CZ435">
        <v>-29</v>
      </c>
      <c r="DA435">
        <v>0.17641000000000001</v>
      </c>
      <c r="DB435">
        <v>20637.240000000002</v>
      </c>
      <c r="DC435">
        <v>114.62</v>
      </c>
      <c r="DD435">
        <v>3.8980999999999999</v>
      </c>
      <c r="DE435">
        <v>3.8996</v>
      </c>
      <c r="DF435">
        <v>4.2946</v>
      </c>
      <c r="DG435">
        <v>4.3186999999999998</v>
      </c>
      <c r="DH435">
        <v>4.2521000000000004</v>
      </c>
      <c r="DI435">
        <v>4.2763</v>
      </c>
      <c r="DJ435">
        <v>4.8476999999999997</v>
      </c>
      <c r="DK435">
        <v>5.2914000000000003</v>
      </c>
      <c r="DL435">
        <v>5.2183000000000002</v>
      </c>
      <c r="DM435">
        <v>5.6138000000000003</v>
      </c>
      <c r="DN435">
        <v>42512</v>
      </c>
      <c r="DO435">
        <v>7501.2849999999999</v>
      </c>
      <c r="DP435">
        <v>0.93</v>
      </c>
      <c r="DQ435">
        <v>1.1200000000000001</v>
      </c>
      <c r="DR435">
        <v>1.03</v>
      </c>
      <c r="DS435">
        <v>1338399</v>
      </c>
      <c r="DT435">
        <v>2.9</v>
      </c>
      <c r="DU435">
        <v>6983186</v>
      </c>
      <c r="DV435">
        <v>0.82</v>
      </c>
      <c r="DW435">
        <v>0.81</v>
      </c>
      <c r="DX435">
        <v>0.78</v>
      </c>
      <c r="DY435">
        <v>3.766</v>
      </c>
      <c r="DZ435">
        <v>40.85</v>
      </c>
      <c r="EA435">
        <v>122.39</v>
      </c>
      <c r="EB435">
        <v>109.01</v>
      </c>
      <c r="EC435">
        <v>1526.7529999999999</v>
      </c>
      <c r="ED435">
        <v>748.68</v>
      </c>
      <c r="EE435">
        <v>2410.5300000000002</v>
      </c>
      <c r="EF435">
        <v>1148.27</v>
      </c>
      <c r="EG435">
        <v>3.2690000000000001</v>
      </c>
      <c r="EH435">
        <v>24981.95</v>
      </c>
      <c r="EI435">
        <v>39277.96</v>
      </c>
      <c r="EJ435">
        <v>7424.52</v>
      </c>
      <c r="EK435">
        <v>2.4049999999999998</v>
      </c>
      <c r="EL435">
        <v>3295.1</v>
      </c>
      <c r="EM435">
        <v>3819.1480000000001</v>
      </c>
      <c r="EN435">
        <v>1869.8</v>
      </c>
      <c r="EO435">
        <v>2200.585</v>
      </c>
      <c r="EP435">
        <v>3258.8580000000002</v>
      </c>
      <c r="EQ435">
        <v>3955.98</v>
      </c>
      <c r="ER435">
        <v>78.349999999999994</v>
      </c>
      <c r="ES435">
        <v>3100</v>
      </c>
      <c r="ET435">
        <v>57.13</v>
      </c>
      <c r="EU435">
        <v>4.83</v>
      </c>
      <c r="EV435">
        <v>24224.9</v>
      </c>
      <c r="EW435">
        <v>1452.1</v>
      </c>
      <c r="EX435">
        <v>5792.04</v>
      </c>
      <c r="EY435">
        <v>4982.57</v>
      </c>
      <c r="EZ435">
        <v>8243.74</v>
      </c>
      <c r="FA435">
        <v>73.239999999999995</v>
      </c>
      <c r="FB435">
        <v>1.3711</v>
      </c>
      <c r="FC435">
        <v>7.0812999999999997</v>
      </c>
      <c r="FD435">
        <v>0.7651</v>
      </c>
      <c r="FE435">
        <v>7.7709999999999999</v>
      </c>
      <c r="FF435">
        <v>4.0726000000000004</v>
      </c>
      <c r="FG435">
        <v>4.0726000000000004</v>
      </c>
      <c r="FH435">
        <v>4.2369000000000003</v>
      </c>
      <c r="FI435">
        <v>4.415</v>
      </c>
      <c r="FJ435">
        <v>4.0214999999999996</v>
      </c>
      <c r="FK435">
        <v>4.3407999999999998</v>
      </c>
      <c r="FL435">
        <v>4.6513</v>
      </c>
      <c r="FM435">
        <v>3.9279000000000002</v>
      </c>
      <c r="FN435">
        <v>3.9167000000000001</v>
      </c>
      <c r="FO435">
        <v>4.4619</v>
      </c>
      <c r="FP435">
        <v>3.9821</v>
      </c>
      <c r="FQ435">
        <v>3.6089000000000002</v>
      </c>
      <c r="FR435">
        <v>-18.560700000000001</v>
      </c>
      <c r="FS435">
        <v>-31.875</v>
      </c>
      <c r="FT435">
        <v>-46.5</v>
      </c>
      <c r="FU435">
        <v>-74.849999999999994</v>
      </c>
      <c r="FV435">
        <v>-81.870400000000004</v>
      </c>
      <c r="FW435">
        <v>19.3657</v>
      </c>
      <c r="FX435">
        <v>20.86</v>
      </c>
      <c r="FY435">
        <v>1281.8499999999999</v>
      </c>
      <c r="FZ435">
        <v>60393.26</v>
      </c>
    </row>
    <row r="436" spans="1:182" x14ac:dyDescent="0.2">
      <c r="A436" s="3">
        <v>45573</v>
      </c>
      <c r="B436">
        <v>4477.1499999999996</v>
      </c>
      <c r="C436">
        <v>1.8</v>
      </c>
      <c r="D436">
        <v>126</v>
      </c>
      <c r="E436">
        <v>156</v>
      </c>
      <c r="F436">
        <v>5.835</v>
      </c>
      <c r="G436">
        <v>3.8147500000000001</v>
      </c>
      <c r="H436">
        <v>4.0770799999999996</v>
      </c>
      <c r="I436">
        <v>3.9652500000000002</v>
      </c>
      <c r="J436">
        <v>3.9402499999999998</v>
      </c>
      <c r="K436">
        <v>3.8590499999999999</v>
      </c>
      <c r="L436">
        <v>3.8330199999999999</v>
      </c>
      <c r="M436">
        <v>3.0203000000000002</v>
      </c>
      <c r="N436">
        <v>3.8660999999999999</v>
      </c>
      <c r="O436">
        <v>3.9340999999999999</v>
      </c>
      <c r="P436">
        <v>4.4240000000000004</v>
      </c>
      <c r="Q436">
        <v>4.7759</v>
      </c>
      <c r="R436">
        <v>4.7291999999999996</v>
      </c>
      <c r="S436">
        <v>4.0868000000000002</v>
      </c>
      <c r="T436">
        <v>3.6589</v>
      </c>
      <c r="U436">
        <v>4.0175999999999998</v>
      </c>
      <c r="V436">
        <v>4.5122999999999998</v>
      </c>
      <c r="W436">
        <v>4.1345999999999998</v>
      </c>
      <c r="X436">
        <v>4.7775999999999996</v>
      </c>
      <c r="Y436">
        <v>5.2941000000000003</v>
      </c>
      <c r="Z436">
        <v>5.2702999999999998</v>
      </c>
      <c r="AA436">
        <v>3.6768999999999998</v>
      </c>
      <c r="AB436">
        <v>4.3289999999999997</v>
      </c>
      <c r="AC436">
        <v>4.7691999999999997</v>
      </c>
      <c r="AD436">
        <v>4.8598999999999997</v>
      </c>
      <c r="AE436">
        <v>4.9032999999999998</v>
      </c>
      <c r="AF436">
        <v>0.6673</v>
      </c>
      <c r="AG436">
        <v>0.55920000000000003</v>
      </c>
      <c r="AH436">
        <v>5.6978</v>
      </c>
      <c r="AI436">
        <v>41.730200000000004</v>
      </c>
      <c r="AJ436">
        <v>0.73280000000000001</v>
      </c>
      <c r="AK436">
        <v>18182.919999999998</v>
      </c>
      <c r="AL436">
        <v>-11.25</v>
      </c>
      <c r="AM436">
        <v>-12</v>
      </c>
      <c r="AN436">
        <v>4.875</v>
      </c>
      <c r="AO436">
        <v>-4.5</v>
      </c>
      <c r="AP436">
        <v>-15.25</v>
      </c>
      <c r="AQ436">
        <v>-11.25</v>
      </c>
      <c r="AR436">
        <v>3.1219999999999999</v>
      </c>
      <c r="AS436">
        <v>-1.5</v>
      </c>
      <c r="AT436">
        <v>70.45</v>
      </c>
      <c r="AU436">
        <v>75.03</v>
      </c>
      <c r="AW436">
        <v>1.0980000000000001</v>
      </c>
      <c r="AX436">
        <v>1635.62</v>
      </c>
      <c r="AY436">
        <v>4.83</v>
      </c>
      <c r="AZ436">
        <v>1.5610999999999999</v>
      </c>
      <c r="BA436">
        <v>4.8432000000000004</v>
      </c>
      <c r="BB436">
        <v>1.7882</v>
      </c>
      <c r="BC436">
        <v>-47.15</v>
      </c>
      <c r="BD436">
        <v>1.3104</v>
      </c>
      <c r="BE436">
        <v>3.2360000000000002</v>
      </c>
      <c r="BF436">
        <v>3.2360000000000002</v>
      </c>
      <c r="BG436">
        <v>3.5609999999999999</v>
      </c>
      <c r="BH436">
        <v>3.5609999999999999</v>
      </c>
      <c r="BI436">
        <v>3.3359999999999999</v>
      </c>
      <c r="BJ436">
        <v>3.3359999999999999</v>
      </c>
      <c r="BK436">
        <v>3.266</v>
      </c>
      <c r="BL436">
        <v>3.3460000000000001</v>
      </c>
      <c r="BM436">
        <v>3.3460000000000001</v>
      </c>
      <c r="BN436">
        <v>3.9950000000000001</v>
      </c>
      <c r="BO436">
        <v>3.9950000000000001</v>
      </c>
      <c r="BP436">
        <v>3.0840000000000001</v>
      </c>
      <c r="BQ436">
        <v>3.0840000000000001</v>
      </c>
      <c r="BR436">
        <v>3.0430000000000001</v>
      </c>
      <c r="BS436">
        <v>3.0609999999999999</v>
      </c>
      <c r="BT436">
        <v>3.0609999999999999</v>
      </c>
      <c r="BU436">
        <v>3.819</v>
      </c>
      <c r="BV436">
        <v>3.1389999999999998</v>
      </c>
      <c r="BW436">
        <v>2.2090000000000001</v>
      </c>
      <c r="BX436">
        <v>2.2429999999999999</v>
      </c>
      <c r="BY436">
        <v>2.2429999999999999</v>
      </c>
      <c r="BZ436">
        <v>2.66</v>
      </c>
      <c r="CA436">
        <v>6.7460000000000004</v>
      </c>
      <c r="CB436">
        <v>7.0250000000000004</v>
      </c>
      <c r="CC436">
        <v>5.1020000000000003</v>
      </c>
      <c r="CD436">
        <v>6.8070000000000004</v>
      </c>
      <c r="CE436">
        <v>0.92700000000000005</v>
      </c>
      <c r="CF436">
        <v>2621.83</v>
      </c>
      <c r="CG436">
        <v>6.8230000000000004</v>
      </c>
      <c r="CH436">
        <v>4.577</v>
      </c>
      <c r="CI436">
        <v>2.8780000000000001</v>
      </c>
      <c r="CJ436">
        <v>4.49</v>
      </c>
      <c r="CK436">
        <v>4.1840000000000002</v>
      </c>
      <c r="CL436">
        <v>4.46</v>
      </c>
      <c r="CM436">
        <v>4.194</v>
      </c>
      <c r="CN436">
        <v>4.6529999999999996</v>
      </c>
      <c r="CO436">
        <v>3.9750000000000001</v>
      </c>
      <c r="CP436">
        <v>4.7160000000000002</v>
      </c>
      <c r="CQ436">
        <v>4.8780000000000001</v>
      </c>
      <c r="CR436">
        <v>3.923</v>
      </c>
      <c r="CS436">
        <v>4.6589999999999998</v>
      </c>
      <c r="CT436">
        <v>4.0720000000000001</v>
      </c>
      <c r="CU436">
        <v>3.9729999999999999</v>
      </c>
      <c r="CV436">
        <v>4.79</v>
      </c>
      <c r="CW436">
        <v>4.0949999999999998</v>
      </c>
      <c r="CX436">
        <v>46.03</v>
      </c>
      <c r="CY436">
        <v>3.31</v>
      </c>
      <c r="CZ436">
        <v>-29</v>
      </c>
      <c r="DA436">
        <v>0.17551</v>
      </c>
      <c r="DB436">
        <v>20926.79</v>
      </c>
      <c r="DC436">
        <v>115.14</v>
      </c>
      <c r="DD436">
        <v>3.8828999999999998</v>
      </c>
      <c r="DE436">
        <v>3.8879999999999999</v>
      </c>
      <c r="DF436">
        <v>4.2834000000000003</v>
      </c>
      <c r="DG436">
        <v>4.3080999999999996</v>
      </c>
      <c r="DH436">
        <v>4.2381000000000002</v>
      </c>
      <c r="DI436">
        <v>4.2621000000000002</v>
      </c>
      <c r="DJ436">
        <v>4.8109999999999999</v>
      </c>
      <c r="DK436">
        <v>5.2653999999999996</v>
      </c>
      <c r="DL436">
        <v>5.1877000000000004</v>
      </c>
      <c r="DM436">
        <v>5.5888999999999998</v>
      </c>
      <c r="DN436">
        <v>42080.37</v>
      </c>
      <c r="DO436">
        <v>7557.1419999999998</v>
      </c>
      <c r="DP436">
        <v>0.94</v>
      </c>
      <c r="DQ436">
        <v>1.1299999999999999</v>
      </c>
      <c r="DR436">
        <v>1.04</v>
      </c>
      <c r="DS436">
        <v>1337666</v>
      </c>
      <c r="DT436">
        <v>2.95</v>
      </c>
      <c r="DU436">
        <v>6996257</v>
      </c>
      <c r="DV436">
        <v>0.83</v>
      </c>
      <c r="DW436">
        <v>0.82</v>
      </c>
      <c r="DX436">
        <v>0.79</v>
      </c>
      <c r="DY436">
        <v>3.774</v>
      </c>
      <c r="DZ436">
        <v>40.72</v>
      </c>
      <c r="EA436">
        <v>123.77</v>
      </c>
      <c r="EB436">
        <v>106.94</v>
      </c>
      <c r="EC436">
        <v>1519.0160000000001</v>
      </c>
      <c r="ED436">
        <v>753.6</v>
      </c>
      <c r="EE436">
        <v>2404.9299999999998</v>
      </c>
      <c r="EF436">
        <v>1156.23</v>
      </c>
      <c r="EG436">
        <v>3.3239999999999998</v>
      </c>
      <c r="EH436">
        <v>25013.15</v>
      </c>
      <c r="EI436">
        <v>38937.54</v>
      </c>
      <c r="EJ436">
        <v>7537.25</v>
      </c>
      <c r="EK436">
        <v>2.3978999999999999</v>
      </c>
      <c r="EL436">
        <v>3272.4209999999998</v>
      </c>
      <c r="EM436">
        <v>3792.2440000000001</v>
      </c>
      <c r="EN436">
        <v>1856.423</v>
      </c>
      <c r="EO436">
        <v>2194.9839999999999</v>
      </c>
      <c r="EP436">
        <v>3489.7750000000001</v>
      </c>
      <c r="EQ436">
        <v>4256.1000000000004</v>
      </c>
      <c r="ER436">
        <v>78.3</v>
      </c>
      <c r="ES436">
        <v>3100</v>
      </c>
      <c r="ET436">
        <v>57.33</v>
      </c>
      <c r="EU436">
        <v>4.84</v>
      </c>
      <c r="EV436">
        <v>24072.51</v>
      </c>
      <c r="EW436">
        <v>1441.9469999999999</v>
      </c>
      <c r="EX436">
        <v>5751.13</v>
      </c>
      <c r="EY436">
        <v>4949</v>
      </c>
      <c r="EZ436">
        <v>8190.61</v>
      </c>
      <c r="FA436">
        <v>73.569999999999993</v>
      </c>
      <c r="FB436">
        <v>1.3647</v>
      </c>
      <c r="FC436">
        <v>7.0632999999999999</v>
      </c>
      <c r="FD436">
        <v>0.7631</v>
      </c>
      <c r="FE436">
        <v>7.7755000000000001</v>
      </c>
      <c r="FF436">
        <v>4.0118999999999998</v>
      </c>
      <c r="FG436">
        <v>4.0118999999999998</v>
      </c>
      <c r="FH436">
        <v>4.1914999999999996</v>
      </c>
      <c r="FI436">
        <v>4.3602999999999996</v>
      </c>
      <c r="FJ436">
        <v>3.9582000000000002</v>
      </c>
      <c r="FK436">
        <v>4.2935999999999996</v>
      </c>
      <c r="FL436">
        <v>4.6260000000000003</v>
      </c>
      <c r="FM436">
        <v>3.8632</v>
      </c>
      <c r="FN436">
        <v>3.8460999999999999</v>
      </c>
      <c r="FO436">
        <v>4.4381000000000004</v>
      </c>
      <c r="FP436">
        <v>3.9114</v>
      </c>
      <c r="FQ436">
        <v>3.5470000000000002</v>
      </c>
      <c r="FR436">
        <v>-19.260000000000002</v>
      </c>
      <c r="FS436">
        <v>-31.76</v>
      </c>
      <c r="FT436">
        <v>-46.625</v>
      </c>
      <c r="FU436">
        <v>-74.658000000000001</v>
      </c>
      <c r="FV436">
        <v>-82</v>
      </c>
      <c r="FW436">
        <v>20.282499999999999</v>
      </c>
      <c r="FX436">
        <v>21.42</v>
      </c>
      <c r="FY436">
        <v>1271.98</v>
      </c>
      <c r="FZ436">
        <v>62348.77</v>
      </c>
    </row>
    <row r="437" spans="1:182" x14ac:dyDescent="0.2">
      <c r="A437" s="3">
        <v>45572</v>
      </c>
      <c r="B437">
        <v>4536.43</v>
      </c>
      <c r="C437">
        <v>1.75</v>
      </c>
      <c r="D437">
        <v>123.17</v>
      </c>
      <c r="E437">
        <v>155.16999999999999</v>
      </c>
      <c r="F437">
        <v>5.8874000000000004</v>
      </c>
      <c r="G437">
        <v>3.8354499999999998</v>
      </c>
      <c r="H437">
        <v>4.1169000000000002</v>
      </c>
      <c r="I437">
        <v>3.9775</v>
      </c>
      <c r="J437">
        <v>3.952</v>
      </c>
      <c r="K437">
        <v>3.8719999999999999</v>
      </c>
      <c r="L437">
        <v>3.8650000000000002</v>
      </c>
      <c r="M437">
        <v>3.1312000000000002</v>
      </c>
      <c r="N437">
        <v>3.8881999999999999</v>
      </c>
      <c r="O437">
        <v>3.9426000000000001</v>
      </c>
      <c r="P437">
        <v>4.4343000000000004</v>
      </c>
      <c r="Q437">
        <v>4.7946999999999997</v>
      </c>
      <c r="R437">
        <v>4.7426000000000004</v>
      </c>
      <c r="S437">
        <v>4.1603000000000003</v>
      </c>
      <c r="T437">
        <v>3.7097000000000002</v>
      </c>
      <c r="U437">
        <v>4.0296000000000003</v>
      </c>
      <c r="V437">
        <v>4.5247999999999999</v>
      </c>
      <c r="W437">
        <v>4.1439000000000004</v>
      </c>
      <c r="X437">
        <v>4.7904</v>
      </c>
      <c r="Y437">
        <v>5.3078000000000003</v>
      </c>
      <c r="Z437">
        <v>5.2813999999999997</v>
      </c>
      <c r="AA437">
        <v>3.7214</v>
      </c>
      <c r="AB437">
        <v>4.3425000000000002</v>
      </c>
      <c r="AC437">
        <v>4.7984</v>
      </c>
      <c r="AD437">
        <v>4.8752000000000004</v>
      </c>
      <c r="AE437">
        <v>4.9253999999999998</v>
      </c>
      <c r="AF437">
        <v>0.66890000000000005</v>
      </c>
      <c r="AG437">
        <v>0.56120000000000003</v>
      </c>
      <c r="AH437">
        <v>5.7016999999999998</v>
      </c>
      <c r="AI437">
        <v>41.786700000000003</v>
      </c>
      <c r="AJ437">
        <v>0.73419999999999996</v>
      </c>
      <c r="AK437">
        <v>17923.900000000001</v>
      </c>
      <c r="AL437">
        <v>-11.5</v>
      </c>
      <c r="AM437">
        <v>-11.75</v>
      </c>
      <c r="AN437">
        <v>4.375</v>
      </c>
      <c r="AO437">
        <v>-4.75</v>
      </c>
      <c r="AP437">
        <v>-15.5</v>
      </c>
      <c r="AQ437">
        <v>-11.5</v>
      </c>
      <c r="AR437">
        <v>3.1230000000000002</v>
      </c>
      <c r="AS437">
        <v>-1.5</v>
      </c>
      <c r="AT437">
        <v>72.61</v>
      </c>
      <c r="AU437">
        <v>77.39</v>
      </c>
      <c r="AW437">
        <v>1.0975999999999999</v>
      </c>
      <c r="AX437">
        <v>1635.29</v>
      </c>
      <c r="AY437">
        <v>4.83</v>
      </c>
      <c r="AZ437">
        <v>1.5773999999999999</v>
      </c>
      <c r="BA437">
        <v>4.8268000000000004</v>
      </c>
      <c r="BB437">
        <v>1.7819</v>
      </c>
      <c r="BC437">
        <v>-45.74</v>
      </c>
      <c r="BD437">
        <v>1.3083</v>
      </c>
      <c r="BE437">
        <v>3.24</v>
      </c>
      <c r="BF437">
        <v>3.24</v>
      </c>
      <c r="BG437">
        <v>3.5920000000000001</v>
      </c>
      <c r="BH437">
        <v>3.5920000000000001</v>
      </c>
      <c r="BI437">
        <v>3.343</v>
      </c>
      <c r="BJ437">
        <v>3.343</v>
      </c>
      <c r="BK437">
        <v>3.29</v>
      </c>
      <c r="BL437">
        <v>3.355</v>
      </c>
      <c r="BM437">
        <v>3.355</v>
      </c>
      <c r="BN437">
        <v>4.0090000000000003</v>
      </c>
      <c r="BO437">
        <v>4.0090000000000003</v>
      </c>
      <c r="BP437">
        <v>3.0990000000000002</v>
      </c>
      <c r="BQ437">
        <v>3.0990000000000002</v>
      </c>
      <c r="BR437">
        <v>3.0539999999999998</v>
      </c>
      <c r="BS437">
        <v>3.0670000000000002</v>
      </c>
      <c r="BT437">
        <v>3.0670000000000002</v>
      </c>
      <c r="BU437">
        <v>3.8490000000000002</v>
      </c>
      <c r="BV437">
        <v>3.1419999999999999</v>
      </c>
      <c r="BW437">
        <v>2.21</v>
      </c>
      <c r="BX437">
        <v>2.2559999999999998</v>
      </c>
      <c r="BY437">
        <v>2.2559999999999998</v>
      </c>
      <c r="BZ437">
        <v>2.66</v>
      </c>
      <c r="CA437">
        <v>6.7249999999999996</v>
      </c>
      <c r="CB437">
        <v>7.06</v>
      </c>
      <c r="CC437">
        <v>5.0730000000000004</v>
      </c>
      <c r="CD437">
        <v>6.8520000000000003</v>
      </c>
      <c r="CE437">
        <v>0.93400000000000005</v>
      </c>
      <c r="CF437">
        <v>2642.59</v>
      </c>
      <c r="CG437">
        <v>6.8230000000000004</v>
      </c>
      <c r="CH437">
        <v>4.577</v>
      </c>
      <c r="CI437">
        <v>2.8940000000000001</v>
      </c>
      <c r="CJ437">
        <v>4.49</v>
      </c>
      <c r="CK437">
        <v>4.2080000000000002</v>
      </c>
      <c r="CL437">
        <v>4.4779999999999998</v>
      </c>
      <c r="CM437">
        <v>4.2229999999999999</v>
      </c>
      <c r="CN437">
        <v>4.6669999999999998</v>
      </c>
      <c r="CO437">
        <v>4.0039999999999996</v>
      </c>
      <c r="CP437">
        <v>4.7300000000000004</v>
      </c>
      <c r="CQ437">
        <v>4.8860000000000001</v>
      </c>
      <c r="CR437">
        <v>3.964</v>
      </c>
      <c r="CS437">
        <v>4.6669999999999998</v>
      </c>
      <c r="CT437">
        <v>4.1020000000000003</v>
      </c>
      <c r="CU437">
        <v>4.0019999999999998</v>
      </c>
      <c r="CV437">
        <v>4.782</v>
      </c>
      <c r="CW437">
        <v>4.117</v>
      </c>
      <c r="CX437">
        <v>45.86</v>
      </c>
      <c r="CY437">
        <v>3.355</v>
      </c>
      <c r="CZ437">
        <v>-29</v>
      </c>
      <c r="DA437">
        <v>0.17538999999999999</v>
      </c>
      <c r="DB437">
        <v>23099.78</v>
      </c>
      <c r="DC437">
        <v>113.98</v>
      </c>
      <c r="DD437">
        <v>3.895</v>
      </c>
      <c r="DE437">
        <v>3.9005000000000001</v>
      </c>
      <c r="DF437">
        <v>4.2938000000000001</v>
      </c>
      <c r="DG437">
        <v>4.3186999999999998</v>
      </c>
      <c r="DH437">
        <v>4.2518000000000002</v>
      </c>
      <c r="DI437">
        <v>4.2755999999999998</v>
      </c>
      <c r="DJ437">
        <v>4.8221999999999996</v>
      </c>
      <c r="DK437">
        <v>5.2724000000000002</v>
      </c>
      <c r="DL437">
        <v>5.2046000000000001</v>
      </c>
      <c r="DM437">
        <v>5.5997000000000003</v>
      </c>
      <c r="DN437">
        <v>41954.239999999998</v>
      </c>
      <c r="DO437">
        <v>7504.1350000000002</v>
      </c>
      <c r="DP437">
        <v>0.94</v>
      </c>
      <c r="DQ437">
        <v>1.1399999999999999</v>
      </c>
      <c r="DR437">
        <v>1.04</v>
      </c>
      <c r="DS437">
        <v>1337854</v>
      </c>
      <c r="DT437">
        <v>2.9</v>
      </c>
      <c r="DU437">
        <v>6987097</v>
      </c>
      <c r="DV437">
        <v>0.83</v>
      </c>
      <c r="DW437">
        <v>0.82</v>
      </c>
      <c r="DX437">
        <v>0.79</v>
      </c>
      <c r="DY437">
        <v>3.7719999999999998</v>
      </c>
      <c r="DZ437">
        <v>40.74</v>
      </c>
      <c r="EA437">
        <v>124.23</v>
      </c>
      <c r="EB437">
        <v>107.68</v>
      </c>
      <c r="EC437">
        <v>1532.8489999999999</v>
      </c>
      <c r="ED437">
        <v>776.88</v>
      </c>
      <c r="EE437">
        <v>2428.77</v>
      </c>
      <c r="EF437">
        <v>1183.78</v>
      </c>
      <c r="EG437">
        <v>3.34</v>
      </c>
      <c r="EH437">
        <v>24795.75</v>
      </c>
      <c r="EI437">
        <v>39332.74</v>
      </c>
      <c r="EJ437">
        <v>7554.68</v>
      </c>
      <c r="EK437">
        <v>2.3986999999999998</v>
      </c>
      <c r="EL437">
        <v>3244.364</v>
      </c>
      <c r="EM437">
        <v>3730.6170000000002</v>
      </c>
      <c r="EN437">
        <v>1854.74</v>
      </c>
      <c r="EO437">
        <v>2193.09</v>
      </c>
      <c r="EP437">
        <v>3336.4969999999998</v>
      </c>
      <c r="EQ437">
        <v>4017.85</v>
      </c>
      <c r="ER437">
        <v>78.45</v>
      </c>
      <c r="ES437">
        <v>3100</v>
      </c>
      <c r="ET437">
        <v>57.53</v>
      </c>
      <c r="EU437">
        <v>4.83</v>
      </c>
      <c r="EV437">
        <v>24102.71</v>
      </c>
      <c r="EW437">
        <v>1443.152</v>
      </c>
      <c r="EX437">
        <v>5695.94</v>
      </c>
      <c r="EY437">
        <v>4969.71</v>
      </c>
      <c r="EZ437">
        <v>8303.6200000000008</v>
      </c>
      <c r="FA437">
        <v>77.14</v>
      </c>
      <c r="FB437">
        <v>1.3620000000000001</v>
      </c>
      <c r="FC437">
        <v>7.0186999999999999</v>
      </c>
      <c r="FD437">
        <v>0.76429999999999998</v>
      </c>
      <c r="FE437">
        <v>7.7657999999999996</v>
      </c>
      <c r="FF437">
        <v>4.0255999999999998</v>
      </c>
      <c r="FG437">
        <v>4.0255999999999998</v>
      </c>
      <c r="FH437">
        <v>4.2241999999999997</v>
      </c>
      <c r="FI437">
        <v>4.3761000000000001</v>
      </c>
      <c r="FJ437">
        <v>3.9952000000000001</v>
      </c>
      <c r="FK437">
        <v>4.3048999999999999</v>
      </c>
      <c r="FL437">
        <v>4.6458000000000004</v>
      </c>
      <c r="FM437">
        <v>3.8942999999999999</v>
      </c>
      <c r="FN437">
        <v>3.8653</v>
      </c>
      <c r="FO437">
        <v>4.4353999999999996</v>
      </c>
      <c r="FP437">
        <v>3.9268999999999998</v>
      </c>
      <c r="FQ437">
        <v>3.5618500000000002</v>
      </c>
      <c r="FR437">
        <v>-19.725000000000001</v>
      </c>
      <c r="FS437">
        <v>-31.5</v>
      </c>
      <c r="FT437">
        <v>-46.5</v>
      </c>
      <c r="FU437">
        <v>-74.999700000000004</v>
      </c>
      <c r="FV437">
        <v>-81.87</v>
      </c>
      <c r="FW437">
        <v>20.220199999999998</v>
      </c>
      <c r="FX437">
        <v>22.64</v>
      </c>
      <c r="FY437">
        <v>1269.93</v>
      </c>
      <c r="FZ437">
        <v>63009.26</v>
      </c>
    </row>
    <row r="438" spans="1:182" x14ac:dyDescent="0.2">
      <c r="A438" s="3">
        <v>45571</v>
      </c>
      <c r="B438">
        <v>4527.24</v>
      </c>
      <c r="C438">
        <v>1.69</v>
      </c>
      <c r="D438">
        <v>119.28</v>
      </c>
      <c r="E438">
        <v>150.28</v>
      </c>
      <c r="F438">
        <v>5.75</v>
      </c>
      <c r="G438">
        <v>3.7685499999999998</v>
      </c>
      <c r="H438">
        <v>4.0622699999999998</v>
      </c>
      <c r="I438">
        <v>3.9206799999999999</v>
      </c>
      <c r="J438">
        <v>3.8965299999999998</v>
      </c>
      <c r="K438">
        <v>3.8210700000000002</v>
      </c>
      <c r="L438">
        <v>3.8011400000000002</v>
      </c>
      <c r="M438">
        <v>2.8424999999999998</v>
      </c>
      <c r="N438">
        <v>3.8315000000000001</v>
      </c>
      <c r="O438">
        <v>3.8948</v>
      </c>
      <c r="P438">
        <v>4.3952</v>
      </c>
      <c r="Q438">
        <v>4.7728999999999999</v>
      </c>
      <c r="R438">
        <v>4.7206999999999999</v>
      </c>
      <c r="S438">
        <v>4.1254999999999997</v>
      </c>
      <c r="T438">
        <v>3.6642999999999999</v>
      </c>
      <c r="U438">
        <v>3.9948000000000001</v>
      </c>
      <c r="V438">
        <v>4.5038999999999998</v>
      </c>
      <c r="W438">
        <v>4.1002000000000001</v>
      </c>
      <c r="X438">
        <v>4.7511999999999999</v>
      </c>
      <c r="Y438">
        <v>5.2877999999999998</v>
      </c>
      <c r="Z438">
        <v>5.2614000000000001</v>
      </c>
      <c r="AA438">
        <v>3.6962000000000002</v>
      </c>
      <c r="AB438">
        <v>4.3357000000000001</v>
      </c>
      <c r="AC438">
        <v>4.7568999999999999</v>
      </c>
      <c r="AD438">
        <v>4.8373999999999997</v>
      </c>
      <c r="AE438">
        <v>4.8716999999999997</v>
      </c>
      <c r="AF438">
        <v>0.67110000000000003</v>
      </c>
      <c r="AG438">
        <v>0.56130000000000002</v>
      </c>
      <c r="AH438">
        <v>5.7215999999999996</v>
      </c>
      <c r="AI438">
        <v>41.507800000000003</v>
      </c>
      <c r="AJ438">
        <v>0.73660000000000003</v>
      </c>
      <c r="AK438">
        <v>18137.849999999999</v>
      </c>
      <c r="AL438">
        <v>-11.5</v>
      </c>
      <c r="AM438">
        <v>-11.5</v>
      </c>
      <c r="AN438">
        <v>4.25</v>
      </c>
      <c r="AO438">
        <v>-5</v>
      </c>
      <c r="AP438">
        <v>-15.75</v>
      </c>
      <c r="AQ438">
        <v>-11.75</v>
      </c>
      <c r="AR438">
        <v>3.0804</v>
      </c>
      <c r="AS438">
        <v>-1.5</v>
      </c>
      <c r="AT438">
        <v>70.260000000000005</v>
      </c>
      <c r="AU438">
        <v>74.94</v>
      </c>
      <c r="AW438">
        <v>1.0973999999999999</v>
      </c>
      <c r="AX438">
        <v>1629.97</v>
      </c>
      <c r="AY438">
        <v>4.83</v>
      </c>
      <c r="AZ438">
        <v>1.4991000000000001</v>
      </c>
      <c r="BA438">
        <v>4.7629999999999999</v>
      </c>
      <c r="BB438">
        <v>1.7798</v>
      </c>
      <c r="BC438">
        <v>-45.1</v>
      </c>
      <c r="BD438">
        <v>1.3122</v>
      </c>
      <c r="BE438">
        <v>3.198</v>
      </c>
      <c r="BF438">
        <v>3.198</v>
      </c>
      <c r="BG438">
        <v>3.5270000000000001</v>
      </c>
      <c r="BH438">
        <v>3.5270000000000001</v>
      </c>
      <c r="BI438">
        <v>3.3140000000000001</v>
      </c>
      <c r="BJ438">
        <v>3.3140000000000001</v>
      </c>
      <c r="BK438">
        <v>3.2309999999999999</v>
      </c>
      <c r="BL438">
        <v>3.327</v>
      </c>
      <c r="BM438">
        <v>3.327</v>
      </c>
      <c r="BN438">
        <v>4.0030000000000001</v>
      </c>
      <c r="BO438">
        <v>4.0030000000000001</v>
      </c>
      <c r="BP438">
        <v>3.0430000000000001</v>
      </c>
      <c r="BQ438">
        <v>3.0430000000000001</v>
      </c>
      <c r="BR438">
        <v>3.008</v>
      </c>
      <c r="BS438">
        <v>3.0190000000000001</v>
      </c>
      <c r="BT438">
        <v>3.0190000000000001</v>
      </c>
      <c r="BU438">
        <v>3.819</v>
      </c>
      <c r="BV438">
        <v>3.0950000000000002</v>
      </c>
      <c r="BW438">
        <v>2.21</v>
      </c>
      <c r="BX438">
        <v>2.21</v>
      </c>
      <c r="BY438">
        <v>2.21</v>
      </c>
      <c r="BZ438">
        <v>2.665</v>
      </c>
      <c r="CA438">
        <v>6.649</v>
      </c>
      <c r="CB438">
        <v>6.9790000000000001</v>
      </c>
      <c r="CC438">
        <v>4.984</v>
      </c>
      <c r="CD438">
        <v>6.835</v>
      </c>
      <c r="CE438">
        <v>0.88600000000000001</v>
      </c>
      <c r="CF438">
        <v>2653.6</v>
      </c>
      <c r="CG438">
        <v>6.8230000000000004</v>
      </c>
      <c r="CH438">
        <v>4.577</v>
      </c>
      <c r="CI438">
        <v>2.742</v>
      </c>
      <c r="CJ438">
        <v>4.4539999999999997</v>
      </c>
      <c r="CK438">
        <v>4.13</v>
      </c>
      <c r="CL438">
        <v>4.4139999999999997</v>
      </c>
      <c r="CM438">
        <v>4.1390000000000002</v>
      </c>
      <c r="CN438">
        <v>4.6079999999999997</v>
      </c>
      <c r="CO438">
        <v>3.9159999999999999</v>
      </c>
      <c r="CP438">
        <v>4.6760000000000002</v>
      </c>
      <c r="CQ438">
        <v>4.92</v>
      </c>
      <c r="CR438">
        <v>3.8839999999999999</v>
      </c>
      <c r="CS438">
        <v>4.6180000000000003</v>
      </c>
      <c r="CT438">
        <v>4.016</v>
      </c>
      <c r="CU438">
        <v>3.915</v>
      </c>
      <c r="CV438">
        <v>4.7859999999999996</v>
      </c>
      <c r="CW438">
        <v>4.0289999999999999</v>
      </c>
      <c r="CX438">
        <v>46.25</v>
      </c>
      <c r="CY438">
        <v>3.16</v>
      </c>
      <c r="CZ438">
        <v>-29</v>
      </c>
      <c r="DA438">
        <v>0.17477999999999999</v>
      </c>
      <c r="DB438">
        <v>22736.87</v>
      </c>
      <c r="DC438">
        <v>114.56</v>
      </c>
      <c r="DD438">
        <v>3.8628</v>
      </c>
      <c r="DE438">
        <v>3.8687</v>
      </c>
      <c r="DF438">
        <v>4.2759</v>
      </c>
      <c r="DG438">
        <v>4.3021000000000003</v>
      </c>
      <c r="DH438">
        <v>4.2329999999999997</v>
      </c>
      <c r="DI438">
        <v>4.2554999999999996</v>
      </c>
      <c r="DJ438">
        <v>4.7731000000000003</v>
      </c>
      <c r="DK438">
        <v>5.2225000000000001</v>
      </c>
      <c r="DL438">
        <v>5.1523000000000003</v>
      </c>
      <c r="DM438">
        <v>5.5479000000000003</v>
      </c>
      <c r="DN438">
        <v>42352.75</v>
      </c>
      <c r="DO438">
        <v>7496.0910000000003</v>
      </c>
      <c r="DP438">
        <v>0.95</v>
      </c>
      <c r="DQ438">
        <v>1.1399999999999999</v>
      </c>
      <c r="DR438">
        <v>1.05</v>
      </c>
      <c r="DS438">
        <v>1342653</v>
      </c>
      <c r="DT438">
        <v>2.84</v>
      </c>
      <c r="DU438">
        <v>7009787</v>
      </c>
      <c r="DV438">
        <v>0.83</v>
      </c>
      <c r="DW438">
        <v>0.82</v>
      </c>
      <c r="DX438">
        <v>0.79</v>
      </c>
      <c r="DY438">
        <v>3.7450000000000001</v>
      </c>
      <c r="DZ438">
        <v>41.03</v>
      </c>
      <c r="EA438">
        <v>100.15</v>
      </c>
      <c r="EB438">
        <v>104</v>
      </c>
      <c r="EC438">
        <v>1523.17</v>
      </c>
      <c r="ED438">
        <v>772.75</v>
      </c>
      <c r="EE438">
        <v>2413.0300000000002</v>
      </c>
      <c r="EF438">
        <v>1179.3399999999999</v>
      </c>
      <c r="EG438">
        <v>3.3610000000000002</v>
      </c>
      <c r="EH438">
        <v>25014.6</v>
      </c>
      <c r="EI438">
        <v>38635.620000000003</v>
      </c>
      <c r="EJ438">
        <v>7467.92</v>
      </c>
      <c r="EK438">
        <v>2.4121000000000001</v>
      </c>
      <c r="EL438">
        <v>3275.4119999999998</v>
      </c>
      <c r="EM438">
        <v>3774.5390000000002</v>
      </c>
      <c r="EN438">
        <v>1868.163</v>
      </c>
      <c r="EO438">
        <v>2212.7979999999998</v>
      </c>
      <c r="EP438">
        <v>3336.4969999999998</v>
      </c>
      <c r="EQ438">
        <v>4017.85</v>
      </c>
      <c r="ER438">
        <v>79.040000000000006</v>
      </c>
      <c r="ES438">
        <v>3000</v>
      </c>
      <c r="ET438">
        <v>58.31</v>
      </c>
      <c r="EU438">
        <v>4.83</v>
      </c>
      <c r="EV438">
        <v>24162.83</v>
      </c>
      <c r="EW438">
        <v>1445.8820000000001</v>
      </c>
      <c r="EX438">
        <v>5751.07</v>
      </c>
      <c r="EY438">
        <v>4954.9399999999996</v>
      </c>
      <c r="EZ438">
        <v>8280.6299999999992</v>
      </c>
      <c r="FA438">
        <v>74.38</v>
      </c>
      <c r="FB438">
        <v>1.3575999999999999</v>
      </c>
      <c r="FC438">
        <v>7.0186999999999999</v>
      </c>
      <c r="FD438">
        <v>0.7621</v>
      </c>
      <c r="FE438">
        <v>7.7667999999999999</v>
      </c>
      <c r="FF438">
        <v>3.9672000000000001</v>
      </c>
      <c r="FG438">
        <v>3.9672000000000001</v>
      </c>
      <c r="FH438">
        <v>4.1707000000000001</v>
      </c>
      <c r="FI438">
        <v>4.3182</v>
      </c>
      <c r="FJ438">
        <v>3.9217</v>
      </c>
      <c r="FK438">
        <v>4.2496999999999998</v>
      </c>
      <c r="FL438">
        <v>4.6127000000000002</v>
      </c>
      <c r="FM438">
        <v>3.8309000000000002</v>
      </c>
      <c r="FN438">
        <v>3.8037999999999998</v>
      </c>
      <c r="FO438">
        <v>4.4412000000000003</v>
      </c>
      <c r="FP438">
        <v>3.8643999999999998</v>
      </c>
      <c r="FQ438">
        <v>3.4967999999999999</v>
      </c>
      <c r="FR438">
        <v>-19.7226</v>
      </c>
      <c r="FS438">
        <v>-31.75</v>
      </c>
      <c r="FT438">
        <v>-47.133400000000002</v>
      </c>
      <c r="FU438">
        <v>-75.459000000000003</v>
      </c>
      <c r="FV438">
        <v>-82.5</v>
      </c>
      <c r="FW438">
        <v>20.253699999999998</v>
      </c>
      <c r="FX438">
        <v>19.21</v>
      </c>
      <c r="FY438">
        <v>1270.5999999999999</v>
      </c>
      <c r="FZ438">
        <v>62621.919999999998</v>
      </c>
    </row>
    <row r="439" spans="1:182" x14ac:dyDescent="0.2">
      <c r="A439" s="3">
        <v>45570</v>
      </c>
      <c r="B439">
        <v>4527.24</v>
      </c>
      <c r="C439">
        <v>1.69</v>
      </c>
      <c r="D439">
        <v>119.28</v>
      </c>
      <c r="E439">
        <v>150.28</v>
      </c>
      <c r="F439">
        <v>5.75</v>
      </c>
      <c r="G439">
        <v>3.7685499999999998</v>
      </c>
      <c r="H439">
        <v>4.0622699999999998</v>
      </c>
      <c r="I439">
        <v>3.9206799999999999</v>
      </c>
      <c r="J439">
        <v>3.8965299999999998</v>
      </c>
      <c r="K439">
        <v>3.8210700000000002</v>
      </c>
      <c r="L439">
        <v>3.8011400000000002</v>
      </c>
      <c r="M439">
        <v>2.8424999999999998</v>
      </c>
      <c r="N439">
        <v>3.8315000000000001</v>
      </c>
      <c r="O439">
        <v>3.8948</v>
      </c>
      <c r="P439">
        <v>4.3952</v>
      </c>
      <c r="Q439">
        <v>4.7728999999999999</v>
      </c>
      <c r="R439">
        <v>4.7206999999999999</v>
      </c>
      <c r="S439">
        <v>4.1254999999999997</v>
      </c>
      <c r="T439">
        <v>3.6642999999999999</v>
      </c>
      <c r="U439">
        <v>3.9948000000000001</v>
      </c>
      <c r="V439">
        <v>4.5038999999999998</v>
      </c>
      <c r="W439">
        <v>4.1002000000000001</v>
      </c>
      <c r="X439">
        <v>4.7511999999999999</v>
      </c>
      <c r="Y439">
        <v>5.2877999999999998</v>
      </c>
      <c r="Z439">
        <v>5.2614000000000001</v>
      </c>
      <c r="AA439">
        <v>3.6962000000000002</v>
      </c>
      <c r="AB439">
        <v>4.3357000000000001</v>
      </c>
      <c r="AC439">
        <v>4.7568999999999999</v>
      </c>
      <c r="AD439">
        <v>4.8373999999999997</v>
      </c>
      <c r="AE439">
        <v>4.8716999999999997</v>
      </c>
      <c r="AF439">
        <v>0.67110000000000003</v>
      </c>
      <c r="AG439">
        <v>0.56130000000000002</v>
      </c>
      <c r="AH439">
        <v>5.7215999999999996</v>
      </c>
      <c r="AI439">
        <v>41.507800000000003</v>
      </c>
      <c r="AJ439">
        <v>0.73660000000000003</v>
      </c>
      <c r="AK439">
        <v>18137.849999999999</v>
      </c>
      <c r="AL439">
        <v>-11.5</v>
      </c>
      <c r="AM439">
        <v>-11.5</v>
      </c>
      <c r="AN439">
        <v>4.25</v>
      </c>
      <c r="AO439">
        <v>-5</v>
      </c>
      <c r="AP439">
        <v>-15.75</v>
      </c>
      <c r="AQ439">
        <v>-11.75</v>
      </c>
      <c r="AR439">
        <v>3.0804</v>
      </c>
      <c r="AS439">
        <v>-1.5</v>
      </c>
      <c r="AT439">
        <v>70.260000000000005</v>
      </c>
      <c r="AU439">
        <v>74.94</v>
      </c>
      <c r="AW439">
        <v>1.0973999999999999</v>
      </c>
      <c r="AX439">
        <v>1629.97</v>
      </c>
      <c r="AY439">
        <v>4.83</v>
      </c>
      <c r="AZ439">
        <v>1.4991000000000001</v>
      </c>
      <c r="BA439">
        <v>4.7629999999999999</v>
      </c>
      <c r="BB439">
        <v>1.7798</v>
      </c>
      <c r="BC439">
        <v>-45.1</v>
      </c>
      <c r="BD439">
        <v>1.3122</v>
      </c>
      <c r="BE439">
        <v>3.198</v>
      </c>
      <c r="BF439">
        <v>3.198</v>
      </c>
      <c r="BG439">
        <v>3.5270000000000001</v>
      </c>
      <c r="BH439">
        <v>3.5270000000000001</v>
      </c>
      <c r="BI439">
        <v>3.3140000000000001</v>
      </c>
      <c r="BJ439">
        <v>3.3140000000000001</v>
      </c>
      <c r="BK439">
        <v>3.2309999999999999</v>
      </c>
      <c r="BL439">
        <v>3.327</v>
      </c>
      <c r="BM439">
        <v>3.327</v>
      </c>
      <c r="BN439">
        <v>4.0030000000000001</v>
      </c>
      <c r="BO439">
        <v>4.0030000000000001</v>
      </c>
      <c r="BP439">
        <v>3.0430000000000001</v>
      </c>
      <c r="BQ439">
        <v>3.0430000000000001</v>
      </c>
      <c r="BR439">
        <v>3.008</v>
      </c>
      <c r="BS439">
        <v>3.0190000000000001</v>
      </c>
      <c r="BT439">
        <v>3.0190000000000001</v>
      </c>
      <c r="BU439">
        <v>3.819</v>
      </c>
      <c r="BV439">
        <v>3.0950000000000002</v>
      </c>
      <c r="BW439">
        <v>2.21</v>
      </c>
      <c r="BX439">
        <v>2.21</v>
      </c>
      <c r="BY439">
        <v>2.21</v>
      </c>
      <c r="BZ439">
        <v>2.665</v>
      </c>
      <c r="CA439">
        <v>6.649</v>
      </c>
      <c r="CB439">
        <v>6.9790000000000001</v>
      </c>
      <c r="CC439">
        <v>4.984</v>
      </c>
      <c r="CD439">
        <v>6.835</v>
      </c>
      <c r="CE439">
        <v>0.88600000000000001</v>
      </c>
      <c r="CF439">
        <v>2653.6</v>
      </c>
      <c r="CG439">
        <v>6.8230000000000004</v>
      </c>
      <c r="CH439">
        <v>4.577</v>
      </c>
      <c r="CI439">
        <v>2.742</v>
      </c>
      <c r="CJ439">
        <v>4.4539999999999997</v>
      </c>
      <c r="CK439">
        <v>4.13</v>
      </c>
      <c r="CL439">
        <v>4.4139999999999997</v>
      </c>
      <c r="CM439">
        <v>4.1390000000000002</v>
      </c>
      <c r="CN439">
        <v>4.6079999999999997</v>
      </c>
      <c r="CO439">
        <v>3.9159999999999999</v>
      </c>
      <c r="CP439">
        <v>4.6760000000000002</v>
      </c>
      <c r="CQ439">
        <v>4.92</v>
      </c>
      <c r="CR439">
        <v>3.8839999999999999</v>
      </c>
      <c r="CS439">
        <v>4.6180000000000003</v>
      </c>
      <c r="CT439">
        <v>4.016</v>
      </c>
      <c r="CU439">
        <v>3.915</v>
      </c>
      <c r="CV439">
        <v>4.7859999999999996</v>
      </c>
      <c r="CW439">
        <v>4.0289999999999999</v>
      </c>
      <c r="CX439">
        <v>46.25</v>
      </c>
      <c r="CY439">
        <v>3.16</v>
      </c>
      <c r="CZ439">
        <v>-29</v>
      </c>
      <c r="DA439">
        <v>0.17477999999999999</v>
      </c>
      <c r="DB439">
        <v>22736.87</v>
      </c>
      <c r="DC439">
        <v>114.56</v>
      </c>
      <c r="DD439">
        <v>3.8628</v>
      </c>
      <c r="DE439">
        <v>3.8687</v>
      </c>
      <c r="DF439">
        <v>4.2759</v>
      </c>
      <c r="DG439">
        <v>4.3021000000000003</v>
      </c>
      <c r="DH439">
        <v>4.2329999999999997</v>
      </c>
      <c r="DI439">
        <v>4.2554999999999996</v>
      </c>
      <c r="DJ439">
        <v>4.7731000000000003</v>
      </c>
      <c r="DK439">
        <v>5.2225000000000001</v>
      </c>
      <c r="DL439">
        <v>5.1523000000000003</v>
      </c>
      <c r="DM439">
        <v>5.5479000000000003</v>
      </c>
      <c r="DN439">
        <v>42352.75</v>
      </c>
      <c r="DO439">
        <v>7496.0910000000003</v>
      </c>
      <c r="DP439">
        <v>0.95</v>
      </c>
      <c r="DQ439">
        <v>1.1399999999999999</v>
      </c>
      <c r="DR439">
        <v>1.05</v>
      </c>
      <c r="DS439">
        <v>1342653</v>
      </c>
      <c r="DT439">
        <v>2.84</v>
      </c>
      <c r="DU439">
        <v>7009787</v>
      </c>
      <c r="DV439">
        <v>0.83</v>
      </c>
      <c r="DW439">
        <v>0.82</v>
      </c>
      <c r="DX439">
        <v>0.79</v>
      </c>
      <c r="DY439">
        <v>3.7450000000000001</v>
      </c>
      <c r="DZ439">
        <v>41.03</v>
      </c>
      <c r="EA439">
        <v>100.15</v>
      </c>
      <c r="EB439">
        <v>104</v>
      </c>
      <c r="EC439">
        <v>1523.17</v>
      </c>
      <c r="ED439">
        <v>772.75</v>
      </c>
      <c r="EE439">
        <v>2413.0300000000002</v>
      </c>
      <c r="EF439">
        <v>1179.3399999999999</v>
      </c>
      <c r="EG439">
        <v>3.3610000000000002</v>
      </c>
      <c r="EH439">
        <v>25014.6</v>
      </c>
      <c r="EI439">
        <v>38635.620000000003</v>
      </c>
      <c r="EJ439">
        <v>7467.92</v>
      </c>
      <c r="EK439">
        <v>2.4121000000000001</v>
      </c>
      <c r="EL439">
        <v>3275.4119999999998</v>
      </c>
      <c r="EM439">
        <v>3774.5390000000002</v>
      </c>
      <c r="EN439">
        <v>1868.163</v>
      </c>
      <c r="EO439">
        <v>2212.7979999999998</v>
      </c>
      <c r="EP439">
        <v>3336.4969999999998</v>
      </c>
      <c r="EQ439">
        <v>4017.85</v>
      </c>
      <c r="ER439">
        <v>79.040000000000006</v>
      </c>
      <c r="ES439">
        <v>3000</v>
      </c>
      <c r="ET439">
        <v>58.31</v>
      </c>
      <c r="EU439">
        <v>4.83</v>
      </c>
      <c r="EV439">
        <v>24162.83</v>
      </c>
      <c r="EW439">
        <v>1445.8820000000001</v>
      </c>
      <c r="EX439">
        <v>5751.07</v>
      </c>
      <c r="EY439">
        <v>4954.9399999999996</v>
      </c>
      <c r="EZ439">
        <v>8280.6299999999992</v>
      </c>
      <c r="FA439">
        <v>74.38</v>
      </c>
      <c r="FB439">
        <v>1.3575999999999999</v>
      </c>
      <c r="FC439">
        <v>7.0186999999999999</v>
      </c>
      <c r="FD439">
        <v>0.7621</v>
      </c>
      <c r="FE439">
        <v>7.7667999999999999</v>
      </c>
      <c r="FF439">
        <v>3.9672000000000001</v>
      </c>
      <c r="FG439">
        <v>3.9672000000000001</v>
      </c>
      <c r="FH439">
        <v>4.1707000000000001</v>
      </c>
      <c r="FI439">
        <v>4.3182</v>
      </c>
      <c r="FJ439">
        <v>3.9217</v>
      </c>
      <c r="FK439">
        <v>4.2496999999999998</v>
      </c>
      <c r="FL439">
        <v>4.6127000000000002</v>
      </c>
      <c r="FM439">
        <v>3.8309000000000002</v>
      </c>
      <c r="FN439">
        <v>3.8037999999999998</v>
      </c>
      <c r="FO439">
        <v>4.4412000000000003</v>
      </c>
      <c r="FP439">
        <v>3.8643999999999998</v>
      </c>
      <c r="FQ439">
        <v>3.4967999999999999</v>
      </c>
      <c r="FR439">
        <v>-19.7226</v>
      </c>
      <c r="FS439">
        <v>-31.75</v>
      </c>
      <c r="FT439">
        <v>-47.133400000000002</v>
      </c>
      <c r="FU439">
        <v>-75.459000000000003</v>
      </c>
      <c r="FV439">
        <v>-82.5</v>
      </c>
      <c r="FW439">
        <v>20.253699999999998</v>
      </c>
      <c r="FX439">
        <v>19.21</v>
      </c>
      <c r="FY439">
        <v>1270.5999999999999</v>
      </c>
      <c r="FZ439">
        <v>61725.06</v>
      </c>
    </row>
    <row r="440" spans="1:182" x14ac:dyDescent="0.2">
      <c r="A440" s="3">
        <v>45569</v>
      </c>
      <c r="B440">
        <v>4527.24</v>
      </c>
      <c r="C440">
        <v>1.69</v>
      </c>
      <c r="D440">
        <v>119.28</v>
      </c>
      <c r="E440">
        <v>150.28</v>
      </c>
      <c r="F440">
        <v>5.75</v>
      </c>
      <c r="G440">
        <v>3.7685499999999998</v>
      </c>
      <c r="H440">
        <v>4.0622699999999998</v>
      </c>
      <c r="I440">
        <v>3.9206799999999999</v>
      </c>
      <c r="J440">
        <v>3.8965299999999998</v>
      </c>
      <c r="K440">
        <v>3.8210700000000002</v>
      </c>
      <c r="L440">
        <v>3.8011400000000002</v>
      </c>
      <c r="M440">
        <v>2.8424999999999998</v>
      </c>
      <c r="N440">
        <v>3.8315000000000001</v>
      </c>
      <c r="O440">
        <v>3.8948</v>
      </c>
      <c r="P440">
        <v>4.3952</v>
      </c>
      <c r="Q440">
        <v>4.7728999999999999</v>
      </c>
      <c r="R440">
        <v>4.7206999999999999</v>
      </c>
      <c r="S440">
        <v>4.1254999999999997</v>
      </c>
      <c r="T440">
        <v>3.6642999999999999</v>
      </c>
      <c r="U440">
        <v>3.9948000000000001</v>
      </c>
      <c r="V440">
        <v>4.5038999999999998</v>
      </c>
      <c r="W440">
        <v>4.1002000000000001</v>
      </c>
      <c r="X440">
        <v>4.7511999999999999</v>
      </c>
      <c r="Y440">
        <v>5.2877999999999998</v>
      </c>
      <c r="Z440">
        <v>5.2614000000000001</v>
      </c>
      <c r="AA440">
        <v>3.6962000000000002</v>
      </c>
      <c r="AB440">
        <v>4.3357000000000001</v>
      </c>
      <c r="AC440">
        <v>4.7568999999999999</v>
      </c>
      <c r="AD440">
        <v>4.8373999999999997</v>
      </c>
      <c r="AE440">
        <v>4.8716999999999997</v>
      </c>
      <c r="AF440">
        <v>0.67110000000000003</v>
      </c>
      <c r="AG440">
        <v>0.56130000000000002</v>
      </c>
      <c r="AH440">
        <v>5.7215999999999996</v>
      </c>
      <c r="AI440">
        <v>41.507800000000003</v>
      </c>
      <c r="AJ440">
        <v>0.73660000000000003</v>
      </c>
      <c r="AK440">
        <v>18137.849999999999</v>
      </c>
      <c r="AL440">
        <v>-11.5</v>
      </c>
      <c r="AM440">
        <v>-11.5</v>
      </c>
      <c r="AN440">
        <v>4.25</v>
      </c>
      <c r="AO440">
        <v>-5</v>
      </c>
      <c r="AP440">
        <v>-15.75</v>
      </c>
      <c r="AQ440">
        <v>-11.75</v>
      </c>
      <c r="AR440">
        <v>3.0804</v>
      </c>
      <c r="AS440">
        <v>-1.5</v>
      </c>
      <c r="AT440">
        <v>70.260000000000005</v>
      </c>
      <c r="AU440">
        <v>74.94</v>
      </c>
      <c r="AW440">
        <v>1.0973999999999999</v>
      </c>
      <c r="AX440">
        <v>1629.97</v>
      </c>
      <c r="AY440">
        <v>4.83</v>
      </c>
      <c r="AZ440">
        <v>1.4991000000000001</v>
      </c>
      <c r="BA440">
        <v>4.7629999999999999</v>
      </c>
      <c r="BB440">
        <v>1.7798</v>
      </c>
      <c r="BC440">
        <v>-45.1</v>
      </c>
      <c r="BD440">
        <v>1.3122</v>
      </c>
      <c r="BE440">
        <v>3.198</v>
      </c>
      <c r="BF440">
        <v>3.198</v>
      </c>
      <c r="BG440">
        <v>3.5270000000000001</v>
      </c>
      <c r="BH440">
        <v>3.5270000000000001</v>
      </c>
      <c r="BI440">
        <v>3.3140000000000001</v>
      </c>
      <c r="BJ440">
        <v>3.3140000000000001</v>
      </c>
      <c r="BK440">
        <v>3.2309999999999999</v>
      </c>
      <c r="BL440">
        <v>3.327</v>
      </c>
      <c r="BM440">
        <v>3.327</v>
      </c>
      <c r="BN440">
        <v>4.0030000000000001</v>
      </c>
      <c r="BO440">
        <v>4.0030000000000001</v>
      </c>
      <c r="BP440">
        <v>3.0430000000000001</v>
      </c>
      <c r="BQ440">
        <v>3.0430000000000001</v>
      </c>
      <c r="BR440">
        <v>3.008</v>
      </c>
      <c r="BS440">
        <v>3.0190000000000001</v>
      </c>
      <c r="BT440">
        <v>3.0190000000000001</v>
      </c>
      <c r="BU440">
        <v>3.819</v>
      </c>
      <c r="BV440">
        <v>3.0950000000000002</v>
      </c>
      <c r="BW440">
        <v>2.21</v>
      </c>
      <c r="BX440">
        <v>2.21</v>
      </c>
      <c r="BY440">
        <v>2.21</v>
      </c>
      <c r="BZ440">
        <v>2.665</v>
      </c>
      <c r="CA440">
        <v>6.649</v>
      </c>
      <c r="CB440">
        <v>6.9790000000000001</v>
      </c>
      <c r="CC440">
        <v>4.984</v>
      </c>
      <c r="CD440">
        <v>6.835</v>
      </c>
      <c r="CE440">
        <v>0.88600000000000001</v>
      </c>
      <c r="CF440">
        <v>2653.6</v>
      </c>
      <c r="CG440">
        <v>6.8230000000000004</v>
      </c>
      <c r="CH440">
        <v>4.577</v>
      </c>
      <c r="CI440">
        <v>2.742</v>
      </c>
      <c r="CJ440">
        <v>4.4539999999999997</v>
      </c>
      <c r="CK440">
        <v>4.13</v>
      </c>
      <c r="CL440">
        <v>4.4139999999999997</v>
      </c>
      <c r="CM440">
        <v>4.1390000000000002</v>
      </c>
      <c r="CN440">
        <v>4.6079999999999997</v>
      </c>
      <c r="CO440">
        <v>3.9159999999999999</v>
      </c>
      <c r="CP440">
        <v>4.6760000000000002</v>
      </c>
      <c r="CQ440">
        <v>4.92</v>
      </c>
      <c r="CR440">
        <v>3.8839999999999999</v>
      </c>
      <c r="CS440">
        <v>4.6180000000000003</v>
      </c>
      <c r="CT440">
        <v>4.016</v>
      </c>
      <c r="CU440">
        <v>3.915</v>
      </c>
      <c r="CV440">
        <v>4.7859999999999996</v>
      </c>
      <c r="CW440">
        <v>4.0289999999999999</v>
      </c>
      <c r="CX440">
        <v>46.25</v>
      </c>
      <c r="CY440">
        <v>3.16</v>
      </c>
      <c r="CZ440">
        <v>-29</v>
      </c>
      <c r="DA440">
        <v>0.17477999999999999</v>
      </c>
      <c r="DB440">
        <v>22736.87</v>
      </c>
      <c r="DC440">
        <v>114.56</v>
      </c>
      <c r="DD440">
        <v>3.8628</v>
      </c>
      <c r="DE440">
        <v>3.8687</v>
      </c>
      <c r="DF440">
        <v>4.2759</v>
      </c>
      <c r="DG440">
        <v>4.3021000000000003</v>
      </c>
      <c r="DH440">
        <v>4.2329999999999997</v>
      </c>
      <c r="DI440">
        <v>4.2554999999999996</v>
      </c>
      <c r="DJ440">
        <v>4.7731000000000003</v>
      </c>
      <c r="DK440">
        <v>5.2225000000000001</v>
      </c>
      <c r="DL440">
        <v>5.1523000000000003</v>
      </c>
      <c r="DM440">
        <v>5.5479000000000003</v>
      </c>
      <c r="DN440">
        <v>42352.75</v>
      </c>
      <c r="DO440">
        <v>7496.0910000000003</v>
      </c>
      <c r="DP440">
        <v>0.95</v>
      </c>
      <c r="DQ440">
        <v>1.1399999999999999</v>
      </c>
      <c r="DR440">
        <v>1.05</v>
      </c>
      <c r="DS440">
        <v>1342653</v>
      </c>
      <c r="DT440">
        <v>2.84</v>
      </c>
      <c r="DU440">
        <v>7009787</v>
      </c>
      <c r="DV440">
        <v>0.83</v>
      </c>
      <c r="DW440">
        <v>0.82</v>
      </c>
      <c r="DX440">
        <v>0.79</v>
      </c>
      <c r="DY440">
        <v>3.7450000000000001</v>
      </c>
      <c r="DZ440">
        <v>41.03</v>
      </c>
      <c r="EA440">
        <v>100.15</v>
      </c>
      <c r="EB440">
        <v>104</v>
      </c>
      <c r="EC440">
        <v>1523.17</v>
      </c>
      <c r="ED440">
        <v>772.75</v>
      </c>
      <c r="EE440">
        <v>2413.0300000000002</v>
      </c>
      <c r="EF440">
        <v>1179.3399999999999</v>
      </c>
      <c r="EG440">
        <v>3.3610000000000002</v>
      </c>
      <c r="EH440">
        <v>25014.6</v>
      </c>
      <c r="EI440">
        <v>38635.620000000003</v>
      </c>
      <c r="EJ440">
        <v>7467.92</v>
      </c>
      <c r="EK440">
        <v>2.4121000000000001</v>
      </c>
      <c r="EL440">
        <v>3275.4119999999998</v>
      </c>
      <c r="EM440">
        <v>3774.5390000000002</v>
      </c>
      <c r="EN440">
        <v>1868.163</v>
      </c>
      <c r="EO440">
        <v>2212.7979999999998</v>
      </c>
      <c r="EP440">
        <v>3336.4969999999998</v>
      </c>
      <c r="EQ440">
        <v>4017.85</v>
      </c>
      <c r="ER440">
        <v>79.040000000000006</v>
      </c>
      <c r="ES440">
        <v>3000</v>
      </c>
      <c r="ET440">
        <v>58.31</v>
      </c>
      <c r="EU440">
        <v>4.83</v>
      </c>
      <c r="EV440">
        <v>24162.83</v>
      </c>
      <c r="EW440">
        <v>1445.8820000000001</v>
      </c>
      <c r="EX440">
        <v>5751.07</v>
      </c>
      <c r="EY440">
        <v>4954.9399999999996</v>
      </c>
      <c r="EZ440">
        <v>8280.6299999999992</v>
      </c>
      <c r="FA440">
        <v>74.38</v>
      </c>
      <c r="FB440">
        <v>1.3575999999999999</v>
      </c>
      <c r="FC440">
        <v>7.0186999999999999</v>
      </c>
      <c r="FD440">
        <v>0.7621</v>
      </c>
      <c r="FE440">
        <v>7.7667999999999999</v>
      </c>
      <c r="FF440">
        <v>3.9672000000000001</v>
      </c>
      <c r="FG440">
        <v>3.9672000000000001</v>
      </c>
      <c r="FH440">
        <v>4.1707000000000001</v>
      </c>
      <c r="FI440">
        <v>4.3182</v>
      </c>
      <c r="FJ440">
        <v>3.9217</v>
      </c>
      <c r="FK440">
        <v>4.2496999999999998</v>
      </c>
      <c r="FL440">
        <v>4.6127000000000002</v>
      </c>
      <c r="FM440">
        <v>3.8309000000000002</v>
      </c>
      <c r="FN440">
        <v>3.8037999999999998</v>
      </c>
      <c r="FO440">
        <v>4.4412000000000003</v>
      </c>
      <c r="FP440">
        <v>3.8643999999999998</v>
      </c>
      <c r="FQ440">
        <v>3.4967999999999999</v>
      </c>
      <c r="FR440">
        <v>-19.7226</v>
      </c>
      <c r="FS440">
        <v>-31.75</v>
      </c>
      <c r="FT440">
        <v>-47.133400000000002</v>
      </c>
      <c r="FU440">
        <v>-75.459000000000003</v>
      </c>
      <c r="FV440">
        <v>-82.5</v>
      </c>
      <c r="FW440">
        <v>20.253699999999998</v>
      </c>
      <c r="FX440">
        <v>19.21</v>
      </c>
      <c r="FY440">
        <v>1270.5999999999999</v>
      </c>
      <c r="FZ440">
        <v>62420.23</v>
      </c>
    </row>
    <row r="441" spans="1:182" x14ac:dyDescent="0.2">
      <c r="A441" s="3">
        <v>45568</v>
      </c>
      <c r="B441">
        <v>4523.17</v>
      </c>
      <c r="C441">
        <v>1.83</v>
      </c>
      <c r="D441">
        <v>128.19</v>
      </c>
      <c r="E441">
        <v>159.19</v>
      </c>
      <c r="F441">
        <v>5.6984000000000004</v>
      </c>
      <c r="G441">
        <v>3.6509999999999998</v>
      </c>
      <c r="H441">
        <v>3.8738100000000002</v>
      </c>
      <c r="I441">
        <v>3.831</v>
      </c>
      <c r="J441">
        <v>3.8180000000000001</v>
      </c>
      <c r="K441">
        <v>3.7389299999999999</v>
      </c>
      <c r="L441">
        <v>3.6324000000000001</v>
      </c>
      <c r="M441">
        <v>2.8077000000000001</v>
      </c>
      <c r="N441">
        <v>3.6879</v>
      </c>
      <c r="O441">
        <v>3.7730000000000001</v>
      </c>
      <c r="P441">
        <v>4.2995999999999999</v>
      </c>
      <c r="Q441">
        <v>4.7125000000000004</v>
      </c>
      <c r="R441">
        <v>4.6592000000000002</v>
      </c>
      <c r="S441">
        <v>4.0332999999999997</v>
      </c>
      <c r="T441">
        <v>3.5472999999999999</v>
      </c>
      <c r="U441">
        <v>3.9022000000000001</v>
      </c>
      <c r="V441">
        <v>4.4462000000000002</v>
      </c>
      <c r="W441">
        <v>3.9765000000000001</v>
      </c>
      <c r="X441">
        <v>4.665</v>
      </c>
      <c r="Y441">
        <v>5.2305000000000001</v>
      </c>
      <c r="Z441">
        <v>5.2145000000000001</v>
      </c>
      <c r="AA441">
        <v>3.5573999999999999</v>
      </c>
      <c r="AB441">
        <v>4.2748999999999997</v>
      </c>
      <c r="AC441">
        <v>4.6219000000000001</v>
      </c>
      <c r="AD441">
        <v>4.7020999999999997</v>
      </c>
      <c r="AE441">
        <v>4.7396000000000003</v>
      </c>
      <c r="AF441">
        <v>0.66890000000000005</v>
      </c>
      <c r="AG441">
        <v>0.56220000000000003</v>
      </c>
      <c r="AH441">
        <v>5.7283999999999997</v>
      </c>
      <c r="AI441">
        <v>41.666699999999999</v>
      </c>
      <c r="AJ441">
        <v>0.73780000000000001</v>
      </c>
      <c r="AK441">
        <v>17918.47</v>
      </c>
      <c r="AL441">
        <v>-12</v>
      </c>
      <c r="AM441">
        <v>-12.75</v>
      </c>
      <c r="AN441">
        <v>3.5</v>
      </c>
      <c r="AO441">
        <v>-5.5</v>
      </c>
      <c r="AP441">
        <v>-16.5</v>
      </c>
      <c r="AQ441">
        <v>-12.25</v>
      </c>
      <c r="AR441">
        <v>2.9704999999999999</v>
      </c>
      <c r="AS441">
        <v>-1.5</v>
      </c>
      <c r="AT441">
        <v>70.53</v>
      </c>
      <c r="AU441">
        <v>75.17</v>
      </c>
      <c r="AW441">
        <v>1.1031</v>
      </c>
      <c r="AX441">
        <v>1641.55</v>
      </c>
      <c r="AY441">
        <v>4.83</v>
      </c>
      <c r="AZ441">
        <v>1.4924999999999999</v>
      </c>
      <c r="BA441">
        <v>4.7824</v>
      </c>
      <c r="BB441">
        <v>1.7788999999999999</v>
      </c>
      <c r="BC441">
        <v>-46.76</v>
      </c>
      <c r="BD441">
        <v>1.3124</v>
      </c>
      <c r="BE441">
        <v>3.0950000000000002</v>
      </c>
      <c r="BF441">
        <v>3.0950000000000002</v>
      </c>
      <c r="BG441">
        <v>3.383</v>
      </c>
      <c r="BH441">
        <v>3.383</v>
      </c>
      <c r="BI441">
        <v>3.2469999999999999</v>
      </c>
      <c r="BJ441">
        <v>3.2469999999999999</v>
      </c>
      <c r="BK441">
        <v>3.05</v>
      </c>
      <c r="BL441">
        <v>3.2639999999999998</v>
      </c>
      <c r="BM441">
        <v>3.2639999999999998</v>
      </c>
      <c r="BN441">
        <v>3.9990000000000001</v>
      </c>
      <c r="BO441">
        <v>3.9990000000000001</v>
      </c>
      <c r="BP441">
        <v>2.88</v>
      </c>
      <c r="BQ441">
        <v>2.88</v>
      </c>
      <c r="BR441">
        <v>2.8650000000000002</v>
      </c>
      <c r="BS441">
        <v>2.8809999999999998</v>
      </c>
      <c r="BT441">
        <v>2.8809999999999998</v>
      </c>
      <c r="BU441">
        <v>3.7570000000000001</v>
      </c>
      <c r="BV441">
        <v>2.9630000000000001</v>
      </c>
      <c r="BW441">
        <v>2.21</v>
      </c>
      <c r="BX441">
        <v>2.1440000000000001</v>
      </c>
      <c r="BY441">
        <v>2.1440000000000001</v>
      </c>
      <c r="BZ441">
        <v>2.6640000000000001</v>
      </c>
      <c r="CA441">
        <v>6.5359999999999996</v>
      </c>
      <c r="CB441">
        <v>6.9459999999999997</v>
      </c>
      <c r="CC441">
        <v>4.9619999999999997</v>
      </c>
      <c r="CD441">
        <v>6.7759999999999998</v>
      </c>
      <c r="CE441">
        <v>0.83299999999999996</v>
      </c>
      <c r="CF441">
        <v>2655.89</v>
      </c>
      <c r="CG441">
        <v>6.8230000000000004</v>
      </c>
      <c r="CH441">
        <v>4.577</v>
      </c>
      <c r="CI441">
        <v>2.6819999999999999</v>
      </c>
      <c r="CJ441">
        <v>4.3479999999999999</v>
      </c>
      <c r="CK441">
        <v>4.016</v>
      </c>
      <c r="CL441">
        <v>4.3099999999999996</v>
      </c>
      <c r="CM441">
        <v>3.9689999999999999</v>
      </c>
      <c r="CN441">
        <v>4.524</v>
      </c>
      <c r="CO441">
        <v>3.75</v>
      </c>
      <c r="CP441">
        <v>4.5979999999999999</v>
      </c>
      <c r="CQ441">
        <v>4.9119999999999999</v>
      </c>
      <c r="CR441">
        <v>3.7309999999999999</v>
      </c>
      <c r="CS441">
        <v>4.55</v>
      </c>
      <c r="CT441">
        <v>3.8650000000000002</v>
      </c>
      <c r="CU441">
        <v>3.78</v>
      </c>
      <c r="CV441">
        <v>4.758</v>
      </c>
      <c r="CW441">
        <v>3.9039999999999999</v>
      </c>
      <c r="CX441">
        <v>45.95</v>
      </c>
      <c r="CY441">
        <v>3.1</v>
      </c>
      <c r="CZ441">
        <v>-29</v>
      </c>
      <c r="DA441">
        <v>0.17457</v>
      </c>
      <c r="DB441">
        <v>22113.51</v>
      </c>
      <c r="DC441">
        <v>113.5</v>
      </c>
      <c r="DD441">
        <v>3.7711000000000001</v>
      </c>
      <c r="DE441">
        <v>3.7759</v>
      </c>
      <c r="DF441">
        <v>4.2159000000000004</v>
      </c>
      <c r="DG441">
        <v>4.2412999999999998</v>
      </c>
      <c r="DH441">
        <v>4.1746999999999996</v>
      </c>
      <c r="DI441">
        <v>4.1973000000000003</v>
      </c>
      <c r="DJ441">
        <v>4.6638000000000002</v>
      </c>
      <c r="DK441">
        <v>5.1570999999999998</v>
      </c>
      <c r="DL441">
        <v>5.0541999999999998</v>
      </c>
      <c r="DM441">
        <v>5.4854000000000003</v>
      </c>
      <c r="DN441">
        <v>42011.59</v>
      </c>
      <c r="DO441">
        <v>7543.8280000000004</v>
      </c>
      <c r="DP441">
        <v>0.97</v>
      </c>
      <c r="DQ441">
        <v>1.1599999999999999</v>
      </c>
      <c r="DR441">
        <v>1.0900000000000001</v>
      </c>
      <c r="DS441">
        <v>1343369</v>
      </c>
      <c r="DT441">
        <v>2.98</v>
      </c>
      <c r="DU441">
        <v>7053714</v>
      </c>
      <c r="DV441">
        <v>0.87</v>
      </c>
      <c r="DW441">
        <v>0.86</v>
      </c>
      <c r="DX441">
        <v>0.83</v>
      </c>
      <c r="DY441">
        <v>3.7170000000000001</v>
      </c>
      <c r="DZ441">
        <v>40.159999999999997</v>
      </c>
      <c r="EA441">
        <v>101.16</v>
      </c>
      <c r="EB441">
        <v>104.08</v>
      </c>
      <c r="EC441">
        <v>1519.2070000000001</v>
      </c>
      <c r="ED441">
        <v>768.6</v>
      </c>
      <c r="EE441">
        <v>2420.0300000000002</v>
      </c>
      <c r="EF441">
        <v>1173.02</v>
      </c>
      <c r="EG441">
        <v>3.371</v>
      </c>
      <c r="EH441">
        <v>25250.1</v>
      </c>
      <c r="EI441">
        <v>38552.06</v>
      </c>
      <c r="EJ441">
        <v>7388.92</v>
      </c>
      <c r="EK441">
        <v>2.4056000000000002</v>
      </c>
      <c r="EL441">
        <v>3244.0129999999999</v>
      </c>
      <c r="EM441">
        <v>3733.4670000000001</v>
      </c>
      <c r="EN441">
        <v>1853.904</v>
      </c>
      <c r="EO441">
        <v>2180.1460000000002</v>
      </c>
      <c r="EP441">
        <v>3336.4969999999998</v>
      </c>
      <c r="EQ441">
        <v>4017.85</v>
      </c>
      <c r="ER441">
        <v>78.09</v>
      </c>
      <c r="ES441">
        <v>3150</v>
      </c>
      <c r="ET441">
        <v>57.59</v>
      </c>
      <c r="EU441">
        <v>4.8499999999999996</v>
      </c>
      <c r="EV441">
        <v>23968.5</v>
      </c>
      <c r="EW441">
        <v>1434.2940000000001</v>
      </c>
      <c r="EX441">
        <v>5699.94</v>
      </c>
      <c r="EY441">
        <v>4921.33</v>
      </c>
      <c r="EZ441">
        <v>8282.52</v>
      </c>
      <c r="FA441">
        <v>73.709999999999994</v>
      </c>
      <c r="FB441">
        <v>1.3554999999999999</v>
      </c>
      <c r="FC441">
        <v>7.0186999999999999</v>
      </c>
      <c r="FD441">
        <v>0.76190000000000002</v>
      </c>
      <c r="FE441">
        <v>7.7641999999999998</v>
      </c>
      <c r="FF441">
        <v>3.8458000000000001</v>
      </c>
      <c r="FG441">
        <v>3.8458000000000001</v>
      </c>
      <c r="FH441">
        <v>4.0048000000000004</v>
      </c>
      <c r="FI441">
        <v>4.2382999999999997</v>
      </c>
      <c r="FJ441">
        <v>3.7052999999999998</v>
      </c>
      <c r="FK441">
        <v>4.1779000000000002</v>
      </c>
      <c r="FL441">
        <v>4.5807000000000002</v>
      </c>
      <c r="FM441">
        <v>3.6196999999999999</v>
      </c>
      <c r="FN441">
        <v>3.6276999999999999</v>
      </c>
      <c r="FO441">
        <v>4.3686999999999996</v>
      </c>
      <c r="FP441">
        <v>3.7119</v>
      </c>
      <c r="FQ441">
        <v>3.3761999999999999</v>
      </c>
      <c r="FR441">
        <v>-20.68</v>
      </c>
      <c r="FS441">
        <v>-31.64</v>
      </c>
      <c r="FT441">
        <v>-47.0167</v>
      </c>
      <c r="FU441">
        <v>-75.820300000000003</v>
      </c>
      <c r="FV441">
        <v>-82.185000000000002</v>
      </c>
      <c r="FW441">
        <v>21.2197</v>
      </c>
      <c r="FX441">
        <v>20.49</v>
      </c>
      <c r="FY441">
        <v>1278.0999999999999</v>
      </c>
      <c r="FZ441">
        <v>60776.03</v>
      </c>
    </row>
    <row r="442" spans="1:182" x14ac:dyDescent="0.2">
      <c r="A442" s="3">
        <v>45567</v>
      </c>
      <c r="B442">
        <v>4528.1400000000003</v>
      </c>
      <c r="C442">
        <v>1.85</v>
      </c>
      <c r="D442">
        <v>130.34</v>
      </c>
      <c r="E442">
        <v>160.34</v>
      </c>
      <c r="F442">
        <v>5.6536</v>
      </c>
      <c r="G442">
        <v>3.6607400000000001</v>
      </c>
      <c r="H442">
        <v>3.9276499999999999</v>
      </c>
      <c r="I442">
        <v>3.8290000000000002</v>
      </c>
      <c r="J442">
        <v>3.8109999999999999</v>
      </c>
      <c r="K442">
        <v>3.7320000000000002</v>
      </c>
      <c r="L442">
        <v>3.6574499999999999</v>
      </c>
      <c r="M442">
        <v>2.7408000000000001</v>
      </c>
      <c r="N442">
        <v>3.6198999999999999</v>
      </c>
      <c r="O442">
        <v>3.6987999999999999</v>
      </c>
      <c r="P442">
        <v>4.2373000000000003</v>
      </c>
      <c r="Q442">
        <v>4.6593999999999998</v>
      </c>
      <c r="R442">
        <v>4.6078000000000001</v>
      </c>
      <c r="S442">
        <v>3.9731000000000001</v>
      </c>
      <c r="T442">
        <v>3.4862000000000002</v>
      </c>
      <c r="U442">
        <v>3.8317000000000001</v>
      </c>
      <c r="V442">
        <v>4.3879999999999999</v>
      </c>
      <c r="W442">
        <v>3.9060999999999999</v>
      </c>
      <c r="X442">
        <v>4.5994999999999999</v>
      </c>
      <c r="Y442">
        <v>5.1868999999999996</v>
      </c>
      <c r="Z442">
        <v>5.1520999999999999</v>
      </c>
      <c r="AA442">
        <v>3.4899</v>
      </c>
      <c r="AB442">
        <v>4.2191999999999998</v>
      </c>
      <c r="AC442">
        <v>4.6863999999999999</v>
      </c>
      <c r="AD442">
        <v>4.7628000000000004</v>
      </c>
      <c r="AE442">
        <v>4.7930000000000001</v>
      </c>
      <c r="AF442">
        <v>0.67059999999999997</v>
      </c>
      <c r="AG442">
        <v>0.55830000000000002</v>
      </c>
      <c r="AH442">
        <v>5.7493999999999996</v>
      </c>
      <c r="AI442">
        <v>41.667400000000001</v>
      </c>
      <c r="AJ442">
        <v>0.74060000000000004</v>
      </c>
      <c r="AK442">
        <v>17925.12</v>
      </c>
      <c r="AL442">
        <v>-11.75</v>
      </c>
      <c r="AM442">
        <v>-12</v>
      </c>
      <c r="AN442">
        <v>3.875</v>
      </c>
      <c r="AO442">
        <v>-5.5</v>
      </c>
      <c r="AP442">
        <v>-16.25</v>
      </c>
      <c r="AQ442">
        <v>-12</v>
      </c>
      <c r="AR442">
        <v>2.907</v>
      </c>
      <c r="AS442">
        <v>-1.75</v>
      </c>
      <c r="AT442">
        <v>67.91</v>
      </c>
      <c r="AU442">
        <v>72.37</v>
      </c>
      <c r="AW442">
        <v>1.1045</v>
      </c>
      <c r="AX442">
        <v>1639.31</v>
      </c>
      <c r="AY442">
        <v>4.83</v>
      </c>
      <c r="AZ442">
        <v>1.496</v>
      </c>
      <c r="BA442">
        <v>4.7840999999999996</v>
      </c>
      <c r="BB442">
        <v>1.7915000000000001</v>
      </c>
      <c r="BC442">
        <v>-48.66</v>
      </c>
      <c r="BD442">
        <v>1.3268</v>
      </c>
      <c r="BE442">
        <v>3.0259999999999998</v>
      </c>
      <c r="BF442">
        <v>3.0259999999999998</v>
      </c>
      <c r="BG442">
        <v>3.343</v>
      </c>
      <c r="BH442">
        <v>3.343</v>
      </c>
      <c r="BI442">
        <v>3.1920000000000002</v>
      </c>
      <c r="BJ442">
        <v>3.1920000000000002</v>
      </c>
      <c r="BK442">
        <v>2.9860000000000002</v>
      </c>
      <c r="BL442">
        <v>3.206</v>
      </c>
      <c r="BM442">
        <v>3.206</v>
      </c>
      <c r="BN442">
        <v>4.0010000000000003</v>
      </c>
      <c r="BO442">
        <v>4.0010000000000003</v>
      </c>
      <c r="BP442">
        <v>2.8170000000000002</v>
      </c>
      <c r="BQ442">
        <v>2.8170000000000002</v>
      </c>
      <c r="BR442">
        <v>2.7949999999999999</v>
      </c>
      <c r="BS442">
        <v>2.8090000000000002</v>
      </c>
      <c r="BT442">
        <v>2.8090000000000002</v>
      </c>
      <c r="BU442">
        <v>3.7440000000000002</v>
      </c>
      <c r="BV442">
        <v>2.89</v>
      </c>
      <c r="BW442">
        <v>2.21</v>
      </c>
      <c r="BX442">
        <v>2.0920000000000001</v>
      </c>
      <c r="BY442">
        <v>2.0920000000000001</v>
      </c>
      <c r="BZ442">
        <v>2.6629999999999998</v>
      </c>
      <c r="CA442">
        <v>6.5039999999999996</v>
      </c>
      <c r="CB442">
        <v>6.8949999999999996</v>
      </c>
      <c r="CC442">
        <v>4.9349999999999996</v>
      </c>
      <c r="CD442">
        <v>6.734</v>
      </c>
      <c r="CE442">
        <v>0.82599999999999996</v>
      </c>
      <c r="CF442">
        <v>2658.69</v>
      </c>
      <c r="CG442">
        <v>6.8230000000000004</v>
      </c>
      <c r="CH442">
        <v>4.577</v>
      </c>
      <c r="CI442">
        <v>2.6349999999999998</v>
      </c>
      <c r="CJ442">
        <v>4.3719999999999999</v>
      </c>
      <c r="CK442">
        <v>4.0250000000000004</v>
      </c>
      <c r="CL442">
        <v>4.3140000000000001</v>
      </c>
      <c r="CM442">
        <v>4.0170000000000003</v>
      </c>
      <c r="CN442">
        <v>4.5220000000000002</v>
      </c>
      <c r="CO442">
        <v>3.7970000000000002</v>
      </c>
      <c r="CP442">
        <v>4.5940000000000003</v>
      </c>
      <c r="CQ442">
        <v>4.9370000000000003</v>
      </c>
      <c r="CR442">
        <v>3.7650000000000001</v>
      </c>
      <c r="CS442">
        <v>4.5460000000000003</v>
      </c>
      <c r="CT442">
        <v>3.895</v>
      </c>
      <c r="CU442">
        <v>3.8029999999999999</v>
      </c>
      <c r="CV442">
        <v>4.798</v>
      </c>
      <c r="CW442">
        <v>3.9279999999999999</v>
      </c>
      <c r="CX442">
        <v>46.35</v>
      </c>
      <c r="CY442">
        <v>3.08</v>
      </c>
      <c r="CZ442">
        <v>-26.5</v>
      </c>
      <c r="DA442">
        <v>0.17393</v>
      </c>
      <c r="DB442">
        <v>22443.73</v>
      </c>
      <c r="DC442">
        <v>113.09</v>
      </c>
      <c r="DD442">
        <v>3.6964999999999999</v>
      </c>
      <c r="DE442">
        <v>3.7</v>
      </c>
      <c r="DF442">
        <v>4.157</v>
      </c>
      <c r="DG442">
        <v>4.1830999999999996</v>
      </c>
      <c r="DH442">
        <v>4.1241000000000003</v>
      </c>
      <c r="DI442">
        <v>4.1395</v>
      </c>
      <c r="DJ442">
        <v>4.6029</v>
      </c>
      <c r="DK442">
        <v>5.1002999999999998</v>
      </c>
      <c r="DL442">
        <v>4.9829999999999997</v>
      </c>
      <c r="DM442">
        <v>5.4290000000000003</v>
      </c>
      <c r="DN442">
        <v>42196.52</v>
      </c>
      <c r="DO442">
        <v>7563.2619999999997</v>
      </c>
      <c r="DP442">
        <v>0.97</v>
      </c>
      <c r="DQ442">
        <v>1.1599999999999999</v>
      </c>
      <c r="DR442">
        <v>1.0900000000000001</v>
      </c>
      <c r="DS442">
        <v>1341770</v>
      </c>
      <c r="DT442">
        <v>3</v>
      </c>
      <c r="DU442">
        <v>7079687</v>
      </c>
      <c r="DV442">
        <v>0.88</v>
      </c>
      <c r="DW442">
        <v>0.86</v>
      </c>
      <c r="DX442">
        <v>0.83</v>
      </c>
      <c r="DY442">
        <v>3.72</v>
      </c>
      <c r="DZ442">
        <v>40.06</v>
      </c>
      <c r="EA442">
        <v>102.17</v>
      </c>
      <c r="EB442">
        <v>103.74</v>
      </c>
      <c r="EC442">
        <v>1521.489</v>
      </c>
      <c r="ED442">
        <v>777.83</v>
      </c>
      <c r="EE442">
        <v>2433.62</v>
      </c>
      <c r="EF442">
        <v>1187.97</v>
      </c>
      <c r="EG442">
        <v>3.331</v>
      </c>
      <c r="EH442">
        <v>25796.9</v>
      </c>
      <c r="EI442">
        <v>37808.76</v>
      </c>
      <c r="EJ442">
        <v>7402.81</v>
      </c>
      <c r="EK442">
        <v>2.4037999999999999</v>
      </c>
      <c r="EL442">
        <v>3250.8519999999999</v>
      </c>
      <c r="EM442">
        <v>3731.72</v>
      </c>
      <c r="EN442">
        <v>1862.1010000000001</v>
      </c>
      <c r="EO442">
        <v>2195.0050000000001</v>
      </c>
      <c r="EP442">
        <v>3336.4969999999998</v>
      </c>
      <c r="EQ442">
        <v>4017.85</v>
      </c>
      <c r="ER442">
        <v>78.13</v>
      </c>
      <c r="ES442">
        <v>3150</v>
      </c>
      <c r="ET442">
        <v>57.9</v>
      </c>
      <c r="EU442">
        <v>4.92</v>
      </c>
      <c r="EV442">
        <v>24001.55</v>
      </c>
      <c r="EW442">
        <v>1437.4639999999999</v>
      </c>
      <c r="EX442">
        <v>5709.54</v>
      </c>
      <c r="EY442">
        <v>4963.29</v>
      </c>
      <c r="EZ442">
        <v>8290.86</v>
      </c>
      <c r="FA442">
        <v>70.099999999999994</v>
      </c>
      <c r="FB442">
        <v>1.3502000000000001</v>
      </c>
      <c r="FC442">
        <v>7.0186999999999999</v>
      </c>
      <c r="FD442">
        <v>0.75370000000000004</v>
      </c>
      <c r="FE442">
        <v>7.7630999999999997</v>
      </c>
      <c r="FF442">
        <v>3.7808999999999999</v>
      </c>
      <c r="FG442">
        <v>3.7808999999999999</v>
      </c>
      <c r="FH442">
        <v>3.9567000000000001</v>
      </c>
      <c r="FI442">
        <v>4.1877000000000004</v>
      </c>
      <c r="FJ442">
        <v>3.6414</v>
      </c>
      <c r="FK442">
        <v>4.1299000000000001</v>
      </c>
      <c r="FL442">
        <v>4.5891000000000002</v>
      </c>
      <c r="FM442">
        <v>3.5489000000000002</v>
      </c>
      <c r="FN442">
        <v>3.5533000000000001</v>
      </c>
      <c r="FO442">
        <v>4.3586999999999998</v>
      </c>
      <c r="FP442">
        <v>3.6427999999999998</v>
      </c>
      <c r="FQ442">
        <v>3.3153000000000001</v>
      </c>
      <c r="FR442">
        <v>-20.402999999999999</v>
      </c>
      <c r="FS442">
        <v>-31.125</v>
      </c>
      <c r="FT442">
        <v>-46.75</v>
      </c>
      <c r="FU442">
        <v>-75.790000000000006</v>
      </c>
      <c r="FV442">
        <v>-81.875</v>
      </c>
      <c r="FW442">
        <v>19.889299999999999</v>
      </c>
      <c r="FX442">
        <v>18.899999999999999</v>
      </c>
      <c r="FY442">
        <v>1287.8399999999999</v>
      </c>
      <c r="FZ442">
        <v>60905.21</v>
      </c>
    </row>
    <row r="443" spans="1:182" x14ac:dyDescent="0.2">
      <c r="A443" s="3">
        <v>45566</v>
      </c>
      <c r="B443">
        <v>4525.2700000000004</v>
      </c>
      <c r="C443">
        <v>1.85</v>
      </c>
      <c r="D443">
        <v>139.28</v>
      </c>
      <c r="E443">
        <v>170.28</v>
      </c>
      <c r="F443">
        <v>5.6696999999999997</v>
      </c>
      <c r="G443">
        <v>3.5675500000000002</v>
      </c>
      <c r="H443">
        <v>3.871</v>
      </c>
      <c r="I443">
        <v>3.738</v>
      </c>
      <c r="J443">
        <v>3.7182499999999998</v>
      </c>
      <c r="K443">
        <v>3.6425000000000001</v>
      </c>
      <c r="L443">
        <v>3.5739999999999998</v>
      </c>
      <c r="M443">
        <v>2.7381000000000002</v>
      </c>
      <c r="N443">
        <v>3.5630999999999999</v>
      </c>
      <c r="O443">
        <v>3.6383999999999999</v>
      </c>
      <c r="P443">
        <v>4.1573000000000002</v>
      </c>
      <c r="Q443">
        <v>4.5792999999999999</v>
      </c>
      <c r="R443">
        <v>4.5247000000000002</v>
      </c>
      <c r="S443">
        <v>3.9337</v>
      </c>
      <c r="T443">
        <v>3.4163999999999999</v>
      </c>
      <c r="U443">
        <v>3.7543000000000002</v>
      </c>
      <c r="V443">
        <v>4.3048000000000002</v>
      </c>
      <c r="W443">
        <v>3.8483999999999998</v>
      </c>
      <c r="X443">
        <v>4.5239000000000003</v>
      </c>
      <c r="Y443">
        <v>5.1058000000000003</v>
      </c>
      <c r="Z443">
        <v>5.0751999999999997</v>
      </c>
      <c r="AA443">
        <v>3.4561999999999999</v>
      </c>
      <c r="AB443">
        <v>4.1368</v>
      </c>
      <c r="AC443">
        <v>4.6271000000000004</v>
      </c>
      <c r="AD443">
        <v>4.6901000000000002</v>
      </c>
      <c r="AE443">
        <v>4.7119</v>
      </c>
      <c r="AF443">
        <v>0.66979999999999995</v>
      </c>
      <c r="AG443">
        <v>0.55800000000000005</v>
      </c>
      <c r="AH443">
        <v>5.7606999999999999</v>
      </c>
      <c r="AI443">
        <v>41.512300000000003</v>
      </c>
      <c r="AJ443">
        <v>0.74129999999999996</v>
      </c>
      <c r="AK443">
        <v>17910.36</v>
      </c>
      <c r="AL443">
        <v>-11.25</v>
      </c>
      <c r="AM443">
        <v>-10.75</v>
      </c>
      <c r="AN443">
        <v>4</v>
      </c>
      <c r="AO443">
        <v>-5.25</v>
      </c>
      <c r="AP443">
        <v>-16.125</v>
      </c>
      <c r="AQ443">
        <v>-11.75</v>
      </c>
      <c r="AR443">
        <v>2.8325</v>
      </c>
      <c r="AS443">
        <v>-1.5</v>
      </c>
      <c r="AT443">
        <v>67.77</v>
      </c>
      <c r="AU443">
        <v>72.23</v>
      </c>
      <c r="AW443">
        <v>1.1068</v>
      </c>
      <c r="AX443">
        <v>1656.39</v>
      </c>
      <c r="AY443">
        <v>4.83</v>
      </c>
      <c r="AZ443">
        <v>1.4699</v>
      </c>
      <c r="BA443">
        <v>4.7626999999999997</v>
      </c>
      <c r="BB443">
        <v>1.7923</v>
      </c>
      <c r="BC443">
        <v>-47.34</v>
      </c>
      <c r="BD443">
        <v>1.3286</v>
      </c>
      <c r="BE443">
        <v>2.9449999999999998</v>
      </c>
      <c r="BF443">
        <v>2.9449999999999998</v>
      </c>
      <c r="BG443">
        <v>3.3250000000000002</v>
      </c>
      <c r="BH443">
        <v>3.3250000000000002</v>
      </c>
      <c r="BI443">
        <v>3.105</v>
      </c>
      <c r="BJ443">
        <v>3.105</v>
      </c>
      <c r="BK443">
        <v>2.93</v>
      </c>
      <c r="BL443">
        <v>3.1190000000000002</v>
      </c>
      <c r="BM443">
        <v>3.1190000000000002</v>
      </c>
      <c r="BN443">
        <v>4.0030000000000001</v>
      </c>
      <c r="BO443">
        <v>4.0030000000000001</v>
      </c>
      <c r="BP443">
        <v>2.75</v>
      </c>
      <c r="BQ443">
        <v>2.75</v>
      </c>
      <c r="BR443">
        <v>2.738</v>
      </c>
      <c r="BS443">
        <v>2.7469999999999999</v>
      </c>
      <c r="BT443">
        <v>2.7469999999999999</v>
      </c>
      <c r="BU443">
        <v>3.7440000000000002</v>
      </c>
      <c r="BV443">
        <v>2.8250000000000002</v>
      </c>
      <c r="BW443">
        <v>2.21</v>
      </c>
      <c r="BX443">
        <v>2.036</v>
      </c>
      <c r="BY443">
        <v>2.036</v>
      </c>
      <c r="BZ443">
        <v>2.6619999999999999</v>
      </c>
      <c r="CA443">
        <v>6.4660000000000002</v>
      </c>
      <c r="CB443">
        <v>6.8479999999999999</v>
      </c>
      <c r="CC443">
        <v>4.9459999999999997</v>
      </c>
      <c r="CD443">
        <v>6.734</v>
      </c>
      <c r="CE443">
        <v>0.85599999999999998</v>
      </c>
      <c r="CF443">
        <v>2663.23</v>
      </c>
      <c r="CG443">
        <v>6.8230000000000004</v>
      </c>
      <c r="CH443">
        <v>4.577</v>
      </c>
      <c r="CI443">
        <v>2.617</v>
      </c>
      <c r="CJ443">
        <v>4.3840000000000003</v>
      </c>
      <c r="CK443">
        <v>3.9409999999999998</v>
      </c>
      <c r="CL443">
        <v>4.2300000000000004</v>
      </c>
      <c r="CM443">
        <v>3.9550000000000001</v>
      </c>
      <c r="CN443">
        <v>4.4390000000000001</v>
      </c>
      <c r="CO443">
        <v>3.7349999999999999</v>
      </c>
      <c r="CP443">
        <v>4.5129999999999999</v>
      </c>
      <c r="CQ443">
        <v>4.9400000000000004</v>
      </c>
      <c r="CR443">
        <v>3.6930000000000001</v>
      </c>
      <c r="CS443">
        <v>4.468</v>
      </c>
      <c r="CT443">
        <v>3.8170000000000002</v>
      </c>
      <c r="CU443">
        <v>3.7309999999999999</v>
      </c>
      <c r="CV443">
        <v>4.7910000000000004</v>
      </c>
      <c r="CW443">
        <v>3.8370000000000002</v>
      </c>
      <c r="CX443">
        <v>46</v>
      </c>
      <c r="CY443">
        <v>3.07</v>
      </c>
      <c r="CZ443">
        <v>-29</v>
      </c>
      <c r="DA443">
        <v>0.17358999999999999</v>
      </c>
      <c r="DB443">
        <v>21133.68</v>
      </c>
      <c r="DC443">
        <v>112.7</v>
      </c>
      <c r="DD443">
        <v>3.6172</v>
      </c>
      <c r="DE443">
        <v>3.6211000000000002</v>
      </c>
      <c r="DF443">
        <v>4.0717999999999996</v>
      </c>
      <c r="DG443">
        <v>4.0975999999999999</v>
      </c>
      <c r="DH443">
        <v>4.0362999999999998</v>
      </c>
      <c r="DI443">
        <v>4.0536000000000003</v>
      </c>
      <c r="DJ443">
        <v>4.5746000000000002</v>
      </c>
      <c r="DK443">
        <v>5.0715000000000003</v>
      </c>
      <c r="DL443">
        <v>4.9625000000000004</v>
      </c>
      <c r="DM443">
        <v>5.3994999999999997</v>
      </c>
      <c r="DN443">
        <v>42156.97</v>
      </c>
      <c r="DO443">
        <v>7642.1329999999998</v>
      </c>
      <c r="DP443">
        <v>0.98</v>
      </c>
      <c r="DQ443">
        <v>1.17</v>
      </c>
      <c r="DR443">
        <v>1.1100000000000001</v>
      </c>
      <c r="DS443">
        <v>1347911</v>
      </c>
      <c r="DT443">
        <v>3</v>
      </c>
      <c r="DU443">
        <v>7081107</v>
      </c>
      <c r="DV443">
        <v>0.9</v>
      </c>
      <c r="DW443">
        <v>0.88</v>
      </c>
      <c r="DX443">
        <v>0.85</v>
      </c>
      <c r="DY443">
        <v>3.72</v>
      </c>
      <c r="DZ443">
        <v>39.85</v>
      </c>
      <c r="EA443">
        <v>104.14</v>
      </c>
      <c r="EB443">
        <v>102.54</v>
      </c>
      <c r="EC443">
        <v>1524.691</v>
      </c>
      <c r="ED443">
        <v>764.09</v>
      </c>
      <c r="EE443">
        <v>2454.84</v>
      </c>
      <c r="EF443">
        <v>1172.5899999999999</v>
      </c>
      <c r="EG443">
        <v>3.319</v>
      </c>
      <c r="EH443">
        <v>25796.9</v>
      </c>
      <c r="EI443">
        <v>38651.97</v>
      </c>
      <c r="EJ443">
        <v>7380.32</v>
      </c>
      <c r="EK443">
        <v>2.4020999999999999</v>
      </c>
      <c r="EL443">
        <v>3250.5160000000001</v>
      </c>
      <c r="EM443">
        <v>3729.0279999999998</v>
      </c>
      <c r="EN443">
        <v>1862.9549999999999</v>
      </c>
      <c r="EO443">
        <v>2197.0320000000002</v>
      </c>
      <c r="EP443">
        <v>3336.4969999999998</v>
      </c>
      <c r="EQ443">
        <v>4017.85</v>
      </c>
      <c r="ER443">
        <v>78.3</v>
      </c>
      <c r="ES443">
        <v>3090</v>
      </c>
      <c r="ET443">
        <v>58.02</v>
      </c>
      <c r="EU443">
        <v>5.05</v>
      </c>
      <c r="EV443">
        <v>24033.99</v>
      </c>
      <c r="EW443">
        <v>1439.73</v>
      </c>
      <c r="EX443">
        <v>5708.75</v>
      </c>
      <c r="EY443">
        <v>4954.1499999999996</v>
      </c>
      <c r="EZ443">
        <v>8276.65</v>
      </c>
      <c r="FA443">
        <v>69.83</v>
      </c>
      <c r="FB443">
        <v>1.349</v>
      </c>
      <c r="FC443">
        <v>7.0186999999999999</v>
      </c>
      <c r="FD443">
        <v>0.75270000000000004</v>
      </c>
      <c r="FE443">
        <v>7.7714999999999996</v>
      </c>
      <c r="FF443">
        <v>3.7315</v>
      </c>
      <c r="FG443">
        <v>3.7315</v>
      </c>
      <c r="FH443">
        <v>3.9697</v>
      </c>
      <c r="FI443">
        <v>4.1317000000000004</v>
      </c>
      <c r="FJ443">
        <v>3.6042999999999998</v>
      </c>
      <c r="FK443">
        <v>4.0716000000000001</v>
      </c>
      <c r="FL443">
        <v>4.5689000000000002</v>
      </c>
      <c r="FM443">
        <v>3.5122</v>
      </c>
      <c r="FN443">
        <v>3.5085999999999999</v>
      </c>
      <c r="FO443">
        <v>4.3559999999999999</v>
      </c>
      <c r="FP443">
        <v>3.597</v>
      </c>
      <c r="FQ443">
        <v>3.2647499999999998</v>
      </c>
      <c r="FR443">
        <v>-20.77</v>
      </c>
      <c r="FS443">
        <v>-31.25</v>
      </c>
      <c r="FT443">
        <v>-46.7483</v>
      </c>
      <c r="FU443">
        <v>-75.760000000000005</v>
      </c>
      <c r="FV443">
        <v>-81.639899999999997</v>
      </c>
      <c r="FW443">
        <v>21.103400000000001</v>
      </c>
      <c r="FX443">
        <v>19.260000000000002</v>
      </c>
      <c r="FY443">
        <v>1292.2</v>
      </c>
      <c r="FZ443">
        <v>60786.64</v>
      </c>
    </row>
    <row r="444" spans="1:182" x14ac:dyDescent="0.2">
      <c r="A444" s="3">
        <v>45565</v>
      </c>
      <c r="B444">
        <v>4511</v>
      </c>
      <c r="C444">
        <v>1.8</v>
      </c>
      <c r="D444">
        <v>132.1</v>
      </c>
      <c r="E444">
        <v>163.1</v>
      </c>
      <c r="F444">
        <v>5.7428999999999997</v>
      </c>
      <c r="G444">
        <v>3.62276</v>
      </c>
      <c r="H444">
        <v>3.8931499999999999</v>
      </c>
      <c r="I444">
        <v>3.7989999999999999</v>
      </c>
      <c r="J444">
        <v>3.7851599999999999</v>
      </c>
      <c r="K444">
        <v>3.7097600000000002</v>
      </c>
      <c r="L444">
        <v>3.6160000000000001</v>
      </c>
      <c r="M444">
        <v>2.7381000000000002</v>
      </c>
      <c r="N444">
        <v>3.552</v>
      </c>
      <c r="O444">
        <v>3.6284999999999998</v>
      </c>
      <c r="P444">
        <v>4.1660000000000004</v>
      </c>
      <c r="Q444">
        <v>4.5945999999999998</v>
      </c>
      <c r="R444">
        <v>4.5392000000000001</v>
      </c>
      <c r="S444">
        <v>3.9241999999999999</v>
      </c>
      <c r="T444">
        <v>3.4338000000000002</v>
      </c>
      <c r="U444">
        <v>3.7570999999999999</v>
      </c>
      <c r="V444">
        <v>4.3127000000000004</v>
      </c>
      <c r="W444">
        <v>3.8336999999999999</v>
      </c>
      <c r="X444">
        <v>4.5317999999999996</v>
      </c>
      <c r="Y444">
        <v>5.1167999999999996</v>
      </c>
      <c r="Z444">
        <v>5.0808999999999997</v>
      </c>
      <c r="AA444">
        <v>3.4811999999999999</v>
      </c>
      <c r="AB444">
        <v>4.1532</v>
      </c>
      <c r="AC444">
        <v>4.6642000000000001</v>
      </c>
      <c r="AD444">
        <v>4.7351000000000001</v>
      </c>
      <c r="AE444">
        <v>4.7625000000000002</v>
      </c>
      <c r="AF444">
        <v>0.66400000000000003</v>
      </c>
      <c r="AG444">
        <v>0.55269999999999997</v>
      </c>
      <c r="AH444">
        <v>5.7472000000000003</v>
      </c>
      <c r="AI444">
        <v>41.461599999999997</v>
      </c>
      <c r="AJ444">
        <v>0.73939999999999995</v>
      </c>
      <c r="AK444">
        <v>18189.169999999998</v>
      </c>
      <c r="AL444">
        <v>-11.75</v>
      </c>
      <c r="AM444">
        <v>-11</v>
      </c>
      <c r="AN444">
        <v>3.25</v>
      </c>
      <c r="AO444">
        <v>-6</v>
      </c>
      <c r="AP444">
        <v>-17</v>
      </c>
      <c r="AQ444">
        <v>-12.25</v>
      </c>
      <c r="AR444">
        <v>2.8374999999999999</v>
      </c>
      <c r="AS444">
        <v>-1.5</v>
      </c>
      <c r="AT444">
        <v>66.63</v>
      </c>
      <c r="AU444">
        <v>70.87</v>
      </c>
      <c r="AW444">
        <v>1.1134999999999999</v>
      </c>
      <c r="AX444">
        <v>1648.91</v>
      </c>
      <c r="AY444">
        <v>4.83</v>
      </c>
      <c r="AZ444">
        <v>1.4361999999999999</v>
      </c>
      <c r="BA444">
        <v>4.7534000000000001</v>
      </c>
      <c r="BB444">
        <v>1.8089999999999999</v>
      </c>
      <c r="BC444">
        <v>-47.69</v>
      </c>
      <c r="BD444">
        <v>1.3374999999999999</v>
      </c>
      <c r="BE444">
        <v>2.9569999999999999</v>
      </c>
      <c r="BF444">
        <v>2.9569999999999999</v>
      </c>
      <c r="BG444">
        <v>3.3479999999999999</v>
      </c>
      <c r="BH444">
        <v>3.3479999999999999</v>
      </c>
      <c r="BI444">
        <v>3.1360000000000001</v>
      </c>
      <c r="BJ444">
        <v>3.1360000000000001</v>
      </c>
      <c r="BK444">
        <v>2.9119999999999999</v>
      </c>
      <c r="BL444">
        <v>3.14</v>
      </c>
      <c r="BM444">
        <v>3.14</v>
      </c>
      <c r="BN444">
        <v>4.2160000000000002</v>
      </c>
      <c r="BO444">
        <v>4.2160000000000002</v>
      </c>
      <c r="BP444">
        <v>2.7509999999999999</v>
      </c>
      <c r="BQ444">
        <v>2.7509999999999999</v>
      </c>
      <c r="BR444">
        <v>2.7269999999999999</v>
      </c>
      <c r="BS444">
        <v>2.7370000000000001</v>
      </c>
      <c r="BT444">
        <v>2.7370000000000001</v>
      </c>
      <c r="BU444">
        <v>3.831</v>
      </c>
      <c r="BV444">
        <v>2.8210000000000002</v>
      </c>
      <c r="BW444">
        <v>2.21</v>
      </c>
      <c r="BX444">
        <v>2.1230000000000002</v>
      </c>
      <c r="BY444">
        <v>2.1230000000000002</v>
      </c>
      <c r="BZ444">
        <v>2.6629999999999998</v>
      </c>
      <c r="CA444">
        <v>6.4530000000000003</v>
      </c>
      <c r="CB444">
        <v>6.8109999999999999</v>
      </c>
      <c r="CC444">
        <v>4.952</v>
      </c>
      <c r="CD444">
        <v>6.75</v>
      </c>
      <c r="CE444">
        <v>0.86099999999999999</v>
      </c>
      <c r="CF444">
        <v>2634.58</v>
      </c>
      <c r="CG444">
        <v>6.8230000000000004</v>
      </c>
      <c r="CH444">
        <v>4.577</v>
      </c>
      <c r="CI444">
        <v>2.6030000000000002</v>
      </c>
      <c r="CJ444">
        <v>4.3979999999999997</v>
      </c>
      <c r="CK444">
        <v>4.0030000000000001</v>
      </c>
      <c r="CL444">
        <v>4.2960000000000003</v>
      </c>
      <c r="CM444">
        <v>3.9830000000000001</v>
      </c>
      <c r="CN444">
        <v>4.51</v>
      </c>
      <c r="CO444">
        <v>3.766</v>
      </c>
      <c r="CP444">
        <v>4.5839999999999996</v>
      </c>
      <c r="CQ444">
        <v>4.9459999999999997</v>
      </c>
      <c r="CR444">
        <v>3.7360000000000002</v>
      </c>
      <c r="CS444">
        <v>4.5289999999999999</v>
      </c>
      <c r="CT444">
        <v>3.86</v>
      </c>
      <c r="CU444">
        <v>3.786</v>
      </c>
      <c r="CV444">
        <v>4.7969999999999997</v>
      </c>
      <c r="CW444">
        <v>3.895</v>
      </c>
      <c r="CX444">
        <v>46.12</v>
      </c>
      <c r="CY444">
        <v>3.07</v>
      </c>
      <c r="CZ444">
        <v>-29</v>
      </c>
      <c r="DA444">
        <v>0.17399999999999999</v>
      </c>
      <c r="DB444">
        <v>21133.68</v>
      </c>
      <c r="DC444">
        <v>112.1</v>
      </c>
      <c r="DD444">
        <v>3.6200999999999999</v>
      </c>
      <c r="DE444">
        <v>3.6251000000000002</v>
      </c>
      <c r="DF444">
        <v>4.0773999999999999</v>
      </c>
      <c r="DG444">
        <v>4.1050000000000004</v>
      </c>
      <c r="DH444">
        <v>4.0484999999999998</v>
      </c>
      <c r="DI444">
        <v>4.0651000000000002</v>
      </c>
      <c r="DJ444">
        <v>4.6227</v>
      </c>
      <c r="DK444">
        <v>5.1119000000000003</v>
      </c>
      <c r="DL444">
        <v>5.0195999999999996</v>
      </c>
      <c r="DM444">
        <v>5.4405999999999999</v>
      </c>
      <c r="DN444">
        <v>42330.15</v>
      </c>
      <c r="DO444">
        <v>7527.9290000000001</v>
      </c>
      <c r="DP444">
        <v>0.98</v>
      </c>
      <c r="DQ444">
        <v>1.1599999999999999</v>
      </c>
      <c r="DR444">
        <v>1.1100000000000001</v>
      </c>
      <c r="DS444">
        <v>1350242</v>
      </c>
      <c r="DT444">
        <v>2.95</v>
      </c>
      <c r="DU444">
        <v>7097512</v>
      </c>
      <c r="DV444">
        <v>0.89</v>
      </c>
      <c r="DW444">
        <v>0.87</v>
      </c>
      <c r="DX444">
        <v>0.84</v>
      </c>
      <c r="DY444">
        <v>3.7069999999999999</v>
      </c>
      <c r="DZ444">
        <v>39.97</v>
      </c>
      <c r="EA444">
        <v>94.61</v>
      </c>
      <c r="EB444">
        <v>102.95</v>
      </c>
      <c r="EC444">
        <v>1523.5519999999999</v>
      </c>
      <c r="ED444">
        <v>762.36</v>
      </c>
      <c r="EE444">
        <v>2468.66</v>
      </c>
      <c r="EF444">
        <v>1170.8499999999999</v>
      </c>
      <c r="EG444">
        <v>3.3370000000000002</v>
      </c>
      <c r="EH444">
        <v>25810.85</v>
      </c>
      <c r="EI444">
        <v>37919.550000000003</v>
      </c>
      <c r="EJ444">
        <v>7272.65</v>
      </c>
      <c r="EK444">
        <v>2.4137</v>
      </c>
      <c r="EL444">
        <v>3281.2809999999999</v>
      </c>
      <c r="EM444">
        <v>3781.0430000000001</v>
      </c>
      <c r="EN444">
        <v>1870.4849999999999</v>
      </c>
      <c r="EO444">
        <v>2229.9699999999998</v>
      </c>
      <c r="EP444">
        <v>3336.4969999999998</v>
      </c>
      <c r="EQ444">
        <v>4017.85</v>
      </c>
      <c r="ER444">
        <v>78.45</v>
      </c>
      <c r="ES444">
        <v>3100</v>
      </c>
      <c r="ET444">
        <v>58.02</v>
      </c>
      <c r="EU444">
        <v>4.96</v>
      </c>
      <c r="EV444">
        <v>24000.37</v>
      </c>
      <c r="EW444">
        <v>1438.8240000000001</v>
      </c>
      <c r="EX444">
        <v>5762.48</v>
      </c>
      <c r="EY444">
        <v>5000.45</v>
      </c>
      <c r="EZ444">
        <v>8236.9500000000007</v>
      </c>
      <c r="FA444">
        <v>68.17</v>
      </c>
      <c r="FB444">
        <v>1.3525</v>
      </c>
      <c r="FC444">
        <v>7.0186999999999999</v>
      </c>
      <c r="FD444">
        <v>0.74770000000000003</v>
      </c>
      <c r="FE444">
        <v>7.7729999999999997</v>
      </c>
      <c r="FF444">
        <v>3.7808999999999999</v>
      </c>
      <c r="FG444">
        <v>3.7808999999999999</v>
      </c>
      <c r="FH444">
        <v>4.0021000000000004</v>
      </c>
      <c r="FI444">
        <v>4.1748000000000003</v>
      </c>
      <c r="FJ444">
        <v>3.6410999999999998</v>
      </c>
      <c r="FK444">
        <v>4.1191000000000004</v>
      </c>
      <c r="FL444">
        <v>4.6169000000000002</v>
      </c>
      <c r="FM444">
        <v>3.5486</v>
      </c>
      <c r="FN444">
        <v>3.5585</v>
      </c>
      <c r="FO444">
        <v>4.4036</v>
      </c>
      <c r="FP444">
        <v>3.6478999999999999</v>
      </c>
      <c r="FQ444">
        <v>3.3149999999999999</v>
      </c>
      <c r="FR444">
        <v>-19.943999999999999</v>
      </c>
      <c r="FS444">
        <v>-31.25</v>
      </c>
      <c r="FT444">
        <v>-46.755000000000003</v>
      </c>
      <c r="FU444">
        <v>-75.22</v>
      </c>
      <c r="FV444">
        <v>-81.875</v>
      </c>
      <c r="FW444">
        <v>18.064699999999998</v>
      </c>
      <c r="FX444">
        <v>16.73</v>
      </c>
      <c r="FY444">
        <v>1287.94</v>
      </c>
      <c r="FZ444">
        <v>63785.09</v>
      </c>
    </row>
    <row r="445" spans="1:182" x14ac:dyDescent="0.2">
      <c r="A445" s="3">
        <v>45564</v>
      </c>
      <c r="B445">
        <v>4555.4399999999996</v>
      </c>
      <c r="C445">
        <v>1.84</v>
      </c>
      <c r="D445">
        <v>137.94</v>
      </c>
      <c r="E445">
        <v>168.94</v>
      </c>
      <c r="F445">
        <v>5.7405999999999997</v>
      </c>
      <c r="G445">
        <v>3.6124999999999998</v>
      </c>
      <c r="H445">
        <v>3.8446600000000002</v>
      </c>
      <c r="I445">
        <v>3.8025000000000002</v>
      </c>
      <c r="J445">
        <v>3.7930000000000001</v>
      </c>
      <c r="K445">
        <v>3.718</v>
      </c>
      <c r="L445">
        <v>3.5876999999999999</v>
      </c>
      <c r="M445">
        <v>2.7829000000000002</v>
      </c>
      <c r="N445">
        <v>3.552</v>
      </c>
      <c r="O445">
        <v>3.6284999999999998</v>
      </c>
      <c r="P445">
        <v>4.1660000000000004</v>
      </c>
      <c r="Q445">
        <v>4.5945999999999998</v>
      </c>
      <c r="R445">
        <v>4.5392000000000001</v>
      </c>
      <c r="S445">
        <v>3.9241999999999999</v>
      </c>
      <c r="T445">
        <v>3.4338000000000002</v>
      </c>
      <c r="U445">
        <v>3.7570999999999999</v>
      </c>
      <c r="V445">
        <v>4.3127000000000004</v>
      </c>
      <c r="W445">
        <v>3.8336999999999999</v>
      </c>
      <c r="X445">
        <v>4.5317999999999996</v>
      </c>
      <c r="Y445">
        <v>5.1167999999999996</v>
      </c>
      <c r="Z445">
        <v>5.0808999999999997</v>
      </c>
      <c r="AA445">
        <v>3.4811999999999999</v>
      </c>
      <c r="AB445">
        <v>4.1532</v>
      </c>
      <c r="AC445">
        <v>4.6227</v>
      </c>
      <c r="AD445">
        <v>4.6973000000000003</v>
      </c>
      <c r="AE445">
        <v>4.7278000000000002</v>
      </c>
      <c r="AF445">
        <v>0.66269999999999996</v>
      </c>
      <c r="AG445">
        <v>0.55330000000000001</v>
      </c>
      <c r="AH445">
        <v>5.7507999999999999</v>
      </c>
      <c r="AI445">
        <v>41.555999999999997</v>
      </c>
      <c r="AJ445">
        <v>0.7399</v>
      </c>
      <c r="AK445">
        <v>18119.59</v>
      </c>
      <c r="AL445">
        <v>-11.75</v>
      </c>
      <c r="AM445">
        <v>-11</v>
      </c>
      <c r="AN445">
        <v>3.25</v>
      </c>
      <c r="AO445">
        <v>-6</v>
      </c>
      <c r="AP445">
        <v>-17</v>
      </c>
      <c r="AQ445">
        <v>-12.25</v>
      </c>
      <c r="AR445">
        <v>2.8388</v>
      </c>
      <c r="AS445">
        <v>-1.5</v>
      </c>
      <c r="AT445">
        <v>66.400000000000006</v>
      </c>
      <c r="AU445">
        <v>70.61</v>
      </c>
      <c r="AW445">
        <v>1.1162000000000001</v>
      </c>
      <c r="AX445">
        <v>1660.09</v>
      </c>
      <c r="AY445">
        <v>4.83</v>
      </c>
      <c r="AZ445">
        <v>1.4376</v>
      </c>
      <c r="BA445">
        <v>4.7152000000000003</v>
      </c>
      <c r="BB445">
        <v>1.8077000000000001</v>
      </c>
      <c r="BC445">
        <v>-49.02</v>
      </c>
      <c r="BD445">
        <v>1.3373999999999999</v>
      </c>
      <c r="BE445">
        <v>2.9569999999999999</v>
      </c>
      <c r="BF445">
        <v>2.9569999999999999</v>
      </c>
      <c r="BG445">
        <v>3.31</v>
      </c>
      <c r="BH445">
        <v>3.31</v>
      </c>
      <c r="BI445">
        <v>3.1360000000000001</v>
      </c>
      <c r="BJ445">
        <v>3.1360000000000001</v>
      </c>
      <c r="BK445">
        <v>2.911</v>
      </c>
      <c r="BL445">
        <v>3.14</v>
      </c>
      <c r="BM445">
        <v>3.14</v>
      </c>
      <c r="BN445">
        <v>4.01</v>
      </c>
      <c r="BO445">
        <v>4.01</v>
      </c>
      <c r="BP445">
        <v>2.7509999999999999</v>
      </c>
      <c r="BQ445">
        <v>2.7509999999999999</v>
      </c>
      <c r="BR445">
        <v>2.7269999999999999</v>
      </c>
      <c r="BS445">
        <v>2.7370000000000001</v>
      </c>
      <c r="BT445">
        <v>2.7370000000000001</v>
      </c>
      <c r="BU445">
        <v>3.7389999999999999</v>
      </c>
      <c r="BV445">
        <v>2.8210000000000002</v>
      </c>
      <c r="BW445">
        <v>2.1829999999999998</v>
      </c>
      <c r="BX445">
        <v>2.133</v>
      </c>
      <c r="BY445">
        <v>2.133</v>
      </c>
      <c r="BZ445">
        <v>2.6629999999999998</v>
      </c>
      <c r="CA445">
        <v>6.4740000000000002</v>
      </c>
      <c r="CB445">
        <v>6.7809999999999997</v>
      </c>
      <c r="CC445">
        <v>4.96</v>
      </c>
      <c r="CD445">
        <v>6.7610000000000001</v>
      </c>
      <c r="CE445">
        <v>0.85399999999999998</v>
      </c>
      <c r="CF445">
        <v>2658.24</v>
      </c>
      <c r="CG445">
        <v>6.8230000000000004</v>
      </c>
      <c r="CH445">
        <v>4.577</v>
      </c>
      <c r="CI445">
        <v>2.6190000000000002</v>
      </c>
      <c r="CJ445">
        <v>4.319</v>
      </c>
      <c r="CK445">
        <v>3.9769999999999999</v>
      </c>
      <c r="CL445">
        <v>4.28</v>
      </c>
      <c r="CM445">
        <v>3.94</v>
      </c>
      <c r="CN445">
        <v>4.4989999999999997</v>
      </c>
      <c r="CO445">
        <v>3.7240000000000002</v>
      </c>
      <c r="CP445">
        <v>4.5750000000000002</v>
      </c>
      <c r="CQ445">
        <v>4.9569999999999999</v>
      </c>
      <c r="CR445">
        <v>3.702</v>
      </c>
      <c r="CS445">
        <v>4.5250000000000004</v>
      </c>
      <c r="CT445">
        <v>3.8239999999999998</v>
      </c>
      <c r="CU445">
        <v>3.7549999999999999</v>
      </c>
      <c r="CV445">
        <v>4.7990000000000004</v>
      </c>
      <c r="CW445">
        <v>3.8690000000000002</v>
      </c>
      <c r="CX445">
        <v>45.85</v>
      </c>
      <c r="CY445">
        <v>3.05</v>
      </c>
      <c r="CZ445">
        <v>-30</v>
      </c>
      <c r="DA445">
        <v>0.17388999999999999</v>
      </c>
      <c r="DB445">
        <v>20632.3</v>
      </c>
      <c r="DC445">
        <v>111.3</v>
      </c>
      <c r="DD445">
        <v>3.6200999999999999</v>
      </c>
      <c r="DE445">
        <v>3.6251000000000002</v>
      </c>
      <c r="DF445">
        <v>4.0773999999999999</v>
      </c>
      <c r="DG445">
        <v>4.1050000000000004</v>
      </c>
      <c r="DH445">
        <v>4.0484999999999998</v>
      </c>
      <c r="DI445">
        <v>4.0651000000000002</v>
      </c>
      <c r="DJ445">
        <v>4.5918999999999999</v>
      </c>
      <c r="DK445">
        <v>5.0907</v>
      </c>
      <c r="DL445">
        <v>4.9770000000000003</v>
      </c>
      <c r="DM445">
        <v>5.4206000000000003</v>
      </c>
      <c r="DN445">
        <v>42313</v>
      </c>
      <c r="DO445">
        <v>7696.9160000000002</v>
      </c>
      <c r="DP445">
        <v>0.98</v>
      </c>
      <c r="DQ445">
        <v>1.1599999999999999</v>
      </c>
      <c r="DR445">
        <v>1.1100000000000001</v>
      </c>
      <c r="DS445">
        <v>1355175</v>
      </c>
      <c r="DT445">
        <v>2.99</v>
      </c>
      <c r="DU445">
        <v>7118270</v>
      </c>
      <c r="DV445">
        <v>0.89</v>
      </c>
      <c r="DW445">
        <v>0.88</v>
      </c>
      <c r="DX445">
        <v>0.85</v>
      </c>
      <c r="DY445">
        <v>3.7170000000000001</v>
      </c>
      <c r="DZ445">
        <v>39.93</v>
      </c>
      <c r="EA445">
        <v>92.53</v>
      </c>
      <c r="EB445">
        <v>103.06</v>
      </c>
      <c r="EC445">
        <v>1545.2349999999999</v>
      </c>
      <c r="ED445">
        <v>762.28</v>
      </c>
      <c r="EE445">
        <v>2506.69</v>
      </c>
      <c r="EF445">
        <v>1174.52</v>
      </c>
      <c r="EG445">
        <v>3.3279999999999998</v>
      </c>
      <c r="EH445">
        <v>26178.95</v>
      </c>
      <c r="EI445">
        <v>39829.56</v>
      </c>
      <c r="EJ445">
        <v>7428.3</v>
      </c>
      <c r="EK445">
        <v>2.4102999999999999</v>
      </c>
      <c r="EL445">
        <v>3269.0039999999999</v>
      </c>
      <c r="EM445">
        <v>3762.681</v>
      </c>
      <c r="EN445">
        <v>1865.492</v>
      </c>
      <c r="EO445">
        <v>2224.7049999999999</v>
      </c>
      <c r="EP445">
        <v>3087.529</v>
      </c>
      <c r="EQ445">
        <v>3703.69</v>
      </c>
      <c r="ER445">
        <v>78.17</v>
      </c>
      <c r="ES445">
        <v>3050</v>
      </c>
      <c r="ET445">
        <v>57.82</v>
      </c>
      <c r="EU445">
        <v>4.84</v>
      </c>
      <c r="EV445">
        <v>23956.82</v>
      </c>
      <c r="EW445">
        <v>1436.4110000000001</v>
      </c>
      <c r="EX445">
        <v>5738.17</v>
      </c>
      <c r="EY445">
        <v>5067.45</v>
      </c>
      <c r="EZ445">
        <v>8320.76</v>
      </c>
      <c r="FA445">
        <v>68.180000000000007</v>
      </c>
      <c r="FB445">
        <v>1.3515999999999999</v>
      </c>
      <c r="FC445">
        <v>7.0110000000000001</v>
      </c>
      <c r="FD445">
        <v>0.74770000000000003</v>
      </c>
      <c r="FE445">
        <v>7.7723000000000004</v>
      </c>
      <c r="FF445">
        <v>3.7505999999999999</v>
      </c>
      <c r="FG445">
        <v>3.7505999999999999</v>
      </c>
      <c r="FH445">
        <v>3.9220999999999999</v>
      </c>
      <c r="FI445">
        <v>4.1502999999999997</v>
      </c>
      <c r="FJ445">
        <v>3.5592000000000001</v>
      </c>
      <c r="FK445">
        <v>4.1037999999999997</v>
      </c>
      <c r="FL445">
        <v>4.6018999999999997</v>
      </c>
      <c r="FM445">
        <v>3.4782999999999999</v>
      </c>
      <c r="FN445">
        <v>3.5051999999999999</v>
      </c>
      <c r="FO445">
        <v>4.383</v>
      </c>
      <c r="FP445">
        <v>3.6072000000000002</v>
      </c>
      <c r="FQ445">
        <v>3.2919999999999998</v>
      </c>
      <c r="FR445">
        <v>-20.66</v>
      </c>
      <c r="FS445">
        <v>-30.75</v>
      </c>
      <c r="FT445">
        <v>-46</v>
      </c>
      <c r="FU445">
        <v>-73.863</v>
      </c>
      <c r="FV445">
        <v>-81</v>
      </c>
      <c r="FW445">
        <v>15.953099999999999</v>
      </c>
      <c r="FX445">
        <v>16.96</v>
      </c>
      <c r="FY445">
        <v>1290.92</v>
      </c>
      <c r="FZ445">
        <v>65834.070000000007</v>
      </c>
    </row>
    <row r="446" spans="1:182" x14ac:dyDescent="0.2">
      <c r="A446" s="3">
        <v>45563</v>
      </c>
      <c r="B446">
        <v>4555.4399999999996</v>
      </c>
      <c r="C446">
        <v>1.84</v>
      </c>
      <c r="D446">
        <v>137.94</v>
      </c>
      <c r="E446">
        <v>168.94</v>
      </c>
      <c r="F446">
        <v>5.7405999999999997</v>
      </c>
      <c r="G446">
        <v>3.6124999999999998</v>
      </c>
      <c r="H446">
        <v>3.8446600000000002</v>
      </c>
      <c r="I446">
        <v>3.8025000000000002</v>
      </c>
      <c r="J446">
        <v>3.7930000000000001</v>
      </c>
      <c r="K446">
        <v>3.718</v>
      </c>
      <c r="L446">
        <v>3.5876999999999999</v>
      </c>
      <c r="M446">
        <v>2.7829000000000002</v>
      </c>
      <c r="N446">
        <v>3.552</v>
      </c>
      <c r="O446">
        <v>3.6284999999999998</v>
      </c>
      <c r="P446">
        <v>4.1660000000000004</v>
      </c>
      <c r="Q446">
        <v>4.5945999999999998</v>
      </c>
      <c r="R446">
        <v>4.5392000000000001</v>
      </c>
      <c r="S446">
        <v>3.9241999999999999</v>
      </c>
      <c r="T446">
        <v>3.4338000000000002</v>
      </c>
      <c r="U446">
        <v>3.7570999999999999</v>
      </c>
      <c r="V446">
        <v>4.3127000000000004</v>
      </c>
      <c r="W446">
        <v>3.8336999999999999</v>
      </c>
      <c r="X446">
        <v>4.5317999999999996</v>
      </c>
      <c r="Y446">
        <v>5.1167999999999996</v>
      </c>
      <c r="Z446">
        <v>5.0808999999999997</v>
      </c>
      <c r="AA446">
        <v>3.4811999999999999</v>
      </c>
      <c r="AB446">
        <v>4.1532</v>
      </c>
      <c r="AC446">
        <v>4.6227</v>
      </c>
      <c r="AD446">
        <v>4.6973000000000003</v>
      </c>
      <c r="AE446">
        <v>4.7278000000000002</v>
      </c>
      <c r="AF446">
        <v>0.66269999999999996</v>
      </c>
      <c r="AG446">
        <v>0.55330000000000001</v>
      </c>
      <c r="AH446">
        <v>5.7507999999999999</v>
      </c>
      <c r="AI446">
        <v>41.555999999999997</v>
      </c>
      <c r="AJ446">
        <v>0.7399</v>
      </c>
      <c r="AK446">
        <v>18119.59</v>
      </c>
      <c r="AL446">
        <v>-11.75</v>
      </c>
      <c r="AM446">
        <v>-11</v>
      </c>
      <c r="AN446">
        <v>3.25</v>
      </c>
      <c r="AO446">
        <v>-6</v>
      </c>
      <c r="AP446">
        <v>-17</v>
      </c>
      <c r="AQ446">
        <v>-12.25</v>
      </c>
      <c r="AR446">
        <v>2.8388</v>
      </c>
      <c r="AS446">
        <v>-1.5</v>
      </c>
      <c r="AT446">
        <v>66.400000000000006</v>
      </c>
      <c r="AU446">
        <v>70.61</v>
      </c>
      <c r="AW446">
        <v>1.1162000000000001</v>
      </c>
      <c r="AX446">
        <v>1660.09</v>
      </c>
      <c r="AY446">
        <v>4.83</v>
      </c>
      <c r="AZ446">
        <v>1.4376</v>
      </c>
      <c r="BA446">
        <v>4.7152000000000003</v>
      </c>
      <c r="BB446">
        <v>1.8077000000000001</v>
      </c>
      <c r="BC446">
        <v>-49.02</v>
      </c>
      <c r="BD446">
        <v>1.3373999999999999</v>
      </c>
      <c r="BE446">
        <v>2.9569999999999999</v>
      </c>
      <c r="BF446">
        <v>2.9569999999999999</v>
      </c>
      <c r="BG446">
        <v>3.31</v>
      </c>
      <c r="BH446">
        <v>3.31</v>
      </c>
      <c r="BI446">
        <v>3.1360000000000001</v>
      </c>
      <c r="BJ446">
        <v>3.1360000000000001</v>
      </c>
      <c r="BK446">
        <v>2.911</v>
      </c>
      <c r="BL446">
        <v>3.14</v>
      </c>
      <c r="BM446">
        <v>3.14</v>
      </c>
      <c r="BN446">
        <v>4.01</v>
      </c>
      <c r="BO446">
        <v>4.01</v>
      </c>
      <c r="BP446">
        <v>2.7509999999999999</v>
      </c>
      <c r="BQ446">
        <v>2.7509999999999999</v>
      </c>
      <c r="BR446">
        <v>2.7269999999999999</v>
      </c>
      <c r="BS446">
        <v>2.7370000000000001</v>
      </c>
      <c r="BT446">
        <v>2.7370000000000001</v>
      </c>
      <c r="BU446">
        <v>3.7389999999999999</v>
      </c>
      <c r="BV446">
        <v>2.8210000000000002</v>
      </c>
      <c r="BW446">
        <v>2.1829999999999998</v>
      </c>
      <c r="BX446">
        <v>2.133</v>
      </c>
      <c r="BY446">
        <v>2.133</v>
      </c>
      <c r="BZ446">
        <v>2.6629999999999998</v>
      </c>
      <c r="CA446">
        <v>6.4740000000000002</v>
      </c>
      <c r="CB446">
        <v>6.7809999999999997</v>
      </c>
      <c r="CC446">
        <v>4.96</v>
      </c>
      <c r="CD446">
        <v>6.7610000000000001</v>
      </c>
      <c r="CE446">
        <v>0.85399999999999998</v>
      </c>
      <c r="CF446">
        <v>2658.24</v>
      </c>
      <c r="CG446">
        <v>6.8230000000000004</v>
      </c>
      <c r="CH446">
        <v>4.577</v>
      </c>
      <c r="CI446">
        <v>2.6190000000000002</v>
      </c>
      <c r="CJ446">
        <v>4.319</v>
      </c>
      <c r="CK446">
        <v>3.9769999999999999</v>
      </c>
      <c r="CL446">
        <v>4.28</v>
      </c>
      <c r="CM446">
        <v>3.94</v>
      </c>
      <c r="CN446">
        <v>4.4989999999999997</v>
      </c>
      <c r="CO446">
        <v>3.7240000000000002</v>
      </c>
      <c r="CP446">
        <v>4.5750000000000002</v>
      </c>
      <c r="CQ446">
        <v>4.9569999999999999</v>
      </c>
      <c r="CR446">
        <v>3.702</v>
      </c>
      <c r="CS446">
        <v>4.5250000000000004</v>
      </c>
      <c r="CT446">
        <v>3.8239999999999998</v>
      </c>
      <c r="CU446">
        <v>3.7549999999999999</v>
      </c>
      <c r="CV446">
        <v>4.7990000000000004</v>
      </c>
      <c r="CW446">
        <v>3.8690000000000002</v>
      </c>
      <c r="CX446">
        <v>45.85</v>
      </c>
      <c r="CY446">
        <v>3.05</v>
      </c>
      <c r="CZ446">
        <v>-30</v>
      </c>
      <c r="DA446">
        <v>0.17388999999999999</v>
      </c>
      <c r="DB446">
        <v>20632.3</v>
      </c>
      <c r="DC446">
        <v>111.3</v>
      </c>
      <c r="DD446">
        <v>3.6200999999999999</v>
      </c>
      <c r="DE446">
        <v>3.6251000000000002</v>
      </c>
      <c r="DF446">
        <v>4.0773999999999999</v>
      </c>
      <c r="DG446">
        <v>4.1050000000000004</v>
      </c>
      <c r="DH446">
        <v>4.0484999999999998</v>
      </c>
      <c r="DI446">
        <v>4.0651000000000002</v>
      </c>
      <c r="DJ446">
        <v>4.5918999999999999</v>
      </c>
      <c r="DK446">
        <v>5.0907</v>
      </c>
      <c r="DL446">
        <v>4.9770000000000003</v>
      </c>
      <c r="DM446">
        <v>5.4206000000000003</v>
      </c>
      <c r="DN446">
        <v>42313</v>
      </c>
      <c r="DO446">
        <v>7696.9160000000002</v>
      </c>
      <c r="DP446">
        <v>0.98</v>
      </c>
      <c r="DQ446">
        <v>1.1599999999999999</v>
      </c>
      <c r="DR446">
        <v>1.1100000000000001</v>
      </c>
      <c r="DS446">
        <v>1355175</v>
      </c>
      <c r="DT446">
        <v>2.99</v>
      </c>
      <c r="DU446">
        <v>7118270</v>
      </c>
      <c r="DV446">
        <v>0.89</v>
      </c>
      <c r="DW446">
        <v>0.88</v>
      </c>
      <c r="DX446">
        <v>0.85</v>
      </c>
      <c r="DY446">
        <v>3.7170000000000001</v>
      </c>
      <c r="DZ446">
        <v>39.93</v>
      </c>
      <c r="EA446">
        <v>92.53</v>
      </c>
      <c r="EB446">
        <v>103.06</v>
      </c>
      <c r="EC446">
        <v>1545.2349999999999</v>
      </c>
      <c r="ED446">
        <v>762.28</v>
      </c>
      <c r="EE446">
        <v>2506.69</v>
      </c>
      <c r="EF446">
        <v>1174.52</v>
      </c>
      <c r="EG446">
        <v>3.3279999999999998</v>
      </c>
      <c r="EH446">
        <v>26178.95</v>
      </c>
      <c r="EI446">
        <v>39829.56</v>
      </c>
      <c r="EJ446">
        <v>7428.3</v>
      </c>
      <c r="EK446">
        <v>2.4102999999999999</v>
      </c>
      <c r="EL446">
        <v>3269.0039999999999</v>
      </c>
      <c r="EM446">
        <v>3762.681</v>
      </c>
      <c r="EN446">
        <v>1865.492</v>
      </c>
      <c r="EO446">
        <v>2224.7049999999999</v>
      </c>
      <c r="EP446">
        <v>3087.529</v>
      </c>
      <c r="EQ446">
        <v>3703.69</v>
      </c>
      <c r="ER446">
        <v>78.17</v>
      </c>
      <c r="ES446">
        <v>3050</v>
      </c>
      <c r="ET446">
        <v>57.82</v>
      </c>
      <c r="EU446">
        <v>4.84</v>
      </c>
      <c r="EV446">
        <v>23956.82</v>
      </c>
      <c r="EW446">
        <v>1436.4110000000001</v>
      </c>
      <c r="EX446">
        <v>5738.17</v>
      </c>
      <c r="EY446">
        <v>5067.45</v>
      </c>
      <c r="EZ446">
        <v>8320.76</v>
      </c>
      <c r="FA446">
        <v>68.180000000000007</v>
      </c>
      <c r="FB446">
        <v>1.3515999999999999</v>
      </c>
      <c r="FC446">
        <v>7.0110000000000001</v>
      </c>
      <c r="FD446">
        <v>0.74770000000000003</v>
      </c>
      <c r="FE446">
        <v>7.7723000000000004</v>
      </c>
      <c r="FF446">
        <v>3.7505999999999999</v>
      </c>
      <c r="FG446">
        <v>3.7505999999999999</v>
      </c>
      <c r="FH446">
        <v>3.9220999999999999</v>
      </c>
      <c r="FI446">
        <v>4.1502999999999997</v>
      </c>
      <c r="FJ446">
        <v>3.5592000000000001</v>
      </c>
      <c r="FK446">
        <v>4.1037999999999997</v>
      </c>
      <c r="FL446">
        <v>4.6018999999999997</v>
      </c>
      <c r="FM446">
        <v>3.4782999999999999</v>
      </c>
      <c r="FN446">
        <v>3.5051999999999999</v>
      </c>
      <c r="FO446">
        <v>4.383</v>
      </c>
      <c r="FP446">
        <v>3.6072000000000002</v>
      </c>
      <c r="FQ446">
        <v>3.2919999999999998</v>
      </c>
      <c r="FR446">
        <v>-20.66</v>
      </c>
      <c r="FS446">
        <v>-30.75</v>
      </c>
      <c r="FT446">
        <v>-46</v>
      </c>
      <c r="FU446">
        <v>-73.863</v>
      </c>
      <c r="FV446">
        <v>-81</v>
      </c>
      <c r="FW446">
        <v>15.953099999999999</v>
      </c>
      <c r="FX446">
        <v>16.96</v>
      </c>
      <c r="FY446">
        <v>1290.92</v>
      </c>
      <c r="FZ446">
        <v>65657.14</v>
      </c>
    </row>
    <row r="447" spans="1:182" x14ac:dyDescent="0.2">
      <c r="A447" s="3">
        <v>45562</v>
      </c>
      <c r="B447">
        <v>4555.4399999999996</v>
      </c>
      <c r="C447">
        <v>1.84</v>
      </c>
      <c r="D447">
        <v>137.94</v>
      </c>
      <c r="E447">
        <v>168.94</v>
      </c>
      <c r="F447">
        <v>5.7405999999999997</v>
      </c>
      <c r="G447">
        <v>3.6124999999999998</v>
      </c>
      <c r="H447">
        <v>3.8446600000000002</v>
      </c>
      <c r="I447">
        <v>3.8025000000000002</v>
      </c>
      <c r="J447">
        <v>3.7930000000000001</v>
      </c>
      <c r="K447">
        <v>3.718</v>
      </c>
      <c r="L447">
        <v>3.5876999999999999</v>
      </c>
      <c r="M447">
        <v>2.7829000000000002</v>
      </c>
      <c r="N447">
        <v>3.552</v>
      </c>
      <c r="O447">
        <v>3.6284999999999998</v>
      </c>
      <c r="P447">
        <v>4.1660000000000004</v>
      </c>
      <c r="Q447">
        <v>4.5945999999999998</v>
      </c>
      <c r="R447">
        <v>4.5392000000000001</v>
      </c>
      <c r="S447">
        <v>3.9241999999999999</v>
      </c>
      <c r="T447">
        <v>3.4338000000000002</v>
      </c>
      <c r="U447">
        <v>3.7570999999999999</v>
      </c>
      <c r="V447">
        <v>4.3127000000000004</v>
      </c>
      <c r="W447">
        <v>3.8336999999999999</v>
      </c>
      <c r="X447">
        <v>4.5317999999999996</v>
      </c>
      <c r="Y447">
        <v>5.1167999999999996</v>
      </c>
      <c r="Z447">
        <v>5.0808999999999997</v>
      </c>
      <c r="AA447">
        <v>3.4811999999999999</v>
      </c>
      <c r="AB447">
        <v>4.1532</v>
      </c>
      <c r="AC447">
        <v>4.6227</v>
      </c>
      <c r="AD447">
        <v>4.6973000000000003</v>
      </c>
      <c r="AE447">
        <v>4.7278000000000002</v>
      </c>
      <c r="AF447">
        <v>0.66269999999999996</v>
      </c>
      <c r="AG447">
        <v>0.55330000000000001</v>
      </c>
      <c r="AH447">
        <v>5.7507999999999999</v>
      </c>
      <c r="AI447">
        <v>41.555999999999997</v>
      </c>
      <c r="AJ447">
        <v>0.7399</v>
      </c>
      <c r="AK447">
        <v>18119.59</v>
      </c>
      <c r="AL447">
        <v>-11.75</v>
      </c>
      <c r="AM447">
        <v>-11</v>
      </c>
      <c r="AN447">
        <v>3.25</v>
      </c>
      <c r="AO447">
        <v>-6</v>
      </c>
      <c r="AP447">
        <v>-17</v>
      </c>
      <c r="AQ447">
        <v>-12.25</v>
      </c>
      <c r="AR447">
        <v>2.8388</v>
      </c>
      <c r="AS447">
        <v>-1.5</v>
      </c>
      <c r="AT447">
        <v>66.400000000000006</v>
      </c>
      <c r="AU447">
        <v>70.61</v>
      </c>
      <c r="AW447">
        <v>1.1162000000000001</v>
      </c>
      <c r="AX447">
        <v>1660.09</v>
      </c>
      <c r="AY447">
        <v>4.83</v>
      </c>
      <c r="AZ447">
        <v>1.4376</v>
      </c>
      <c r="BA447">
        <v>4.7152000000000003</v>
      </c>
      <c r="BB447">
        <v>1.8077000000000001</v>
      </c>
      <c r="BC447">
        <v>-49.02</v>
      </c>
      <c r="BD447">
        <v>1.3373999999999999</v>
      </c>
      <c r="BE447">
        <v>2.9569999999999999</v>
      </c>
      <c r="BF447">
        <v>2.9569999999999999</v>
      </c>
      <c r="BG447">
        <v>3.31</v>
      </c>
      <c r="BH447">
        <v>3.31</v>
      </c>
      <c r="BI447">
        <v>3.1360000000000001</v>
      </c>
      <c r="BJ447">
        <v>3.1360000000000001</v>
      </c>
      <c r="BK447">
        <v>2.911</v>
      </c>
      <c r="BL447">
        <v>3.14</v>
      </c>
      <c r="BM447">
        <v>3.14</v>
      </c>
      <c r="BN447">
        <v>4.01</v>
      </c>
      <c r="BO447">
        <v>4.01</v>
      </c>
      <c r="BP447">
        <v>2.7509999999999999</v>
      </c>
      <c r="BQ447">
        <v>2.7509999999999999</v>
      </c>
      <c r="BR447">
        <v>2.7269999999999999</v>
      </c>
      <c r="BS447">
        <v>2.7370000000000001</v>
      </c>
      <c r="BT447">
        <v>2.7370000000000001</v>
      </c>
      <c r="BU447">
        <v>3.7389999999999999</v>
      </c>
      <c r="BV447">
        <v>2.8210000000000002</v>
      </c>
      <c r="BW447">
        <v>2.1829999999999998</v>
      </c>
      <c r="BX447">
        <v>2.133</v>
      </c>
      <c r="BY447">
        <v>2.133</v>
      </c>
      <c r="BZ447">
        <v>2.6629999999999998</v>
      </c>
      <c r="CA447">
        <v>6.4740000000000002</v>
      </c>
      <c r="CB447">
        <v>6.7809999999999997</v>
      </c>
      <c r="CC447">
        <v>4.96</v>
      </c>
      <c r="CD447">
        <v>6.7610000000000001</v>
      </c>
      <c r="CE447">
        <v>0.85399999999999998</v>
      </c>
      <c r="CF447">
        <v>2658.24</v>
      </c>
      <c r="CG447">
        <v>6.8230000000000004</v>
      </c>
      <c r="CH447">
        <v>4.577</v>
      </c>
      <c r="CI447">
        <v>2.6190000000000002</v>
      </c>
      <c r="CJ447">
        <v>4.319</v>
      </c>
      <c r="CK447">
        <v>3.9769999999999999</v>
      </c>
      <c r="CL447">
        <v>4.28</v>
      </c>
      <c r="CM447">
        <v>3.94</v>
      </c>
      <c r="CN447">
        <v>4.4989999999999997</v>
      </c>
      <c r="CO447">
        <v>3.7240000000000002</v>
      </c>
      <c r="CP447">
        <v>4.5750000000000002</v>
      </c>
      <c r="CQ447">
        <v>4.9569999999999999</v>
      </c>
      <c r="CR447">
        <v>3.702</v>
      </c>
      <c r="CS447">
        <v>4.5250000000000004</v>
      </c>
      <c r="CT447">
        <v>3.8239999999999998</v>
      </c>
      <c r="CU447">
        <v>3.7549999999999999</v>
      </c>
      <c r="CV447">
        <v>4.7990000000000004</v>
      </c>
      <c r="CW447">
        <v>3.8690000000000002</v>
      </c>
      <c r="CX447">
        <v>45.85</v>
      </c>
      <c r="CY447">
        <v>3.05</v>
      </c>
      <c r="CZ447">
        <v>-30</v>
      </c>
      <c r="DA447">
        <v>0.17388999999999999</v>
      </c>
      <c r="DB447">
        <v>20632.3</v>
      </c>
      <c r="DC447">
        <v>111.3</v>
      </c>
      <c r="DD447">
        <v>3.6200999999999999</v>
      </c>
      <c r="DE447">
        <v>3.6251000000000002</v>
      </c>
      <c r="DF447">
        <v>4.0773999999999999</v>
      </c>
      <c r="DG447">
        <v>4.1050000000000004</v>
      </c>
      <c r="DH447">
        <v>4.0484999999999998</v>
      </c>
      <c r="DI447">
        <v>4.0651000000000002</v>
      </c>
      <c r="DJ447">
        <v>4.5918999999999999</v>
      </c>
      <c r="DK447">
        <v>5.0907</v>
      </c>
      <c r="DL447">
        <v>4.9770000000000003</v>
      </c>
      <c r="DM447">
        <v>5.4206000000000003</v>
      </c>
      <c r="DN447">
        <v>42313</v>
      </c>
      <c r="DO447">
        <v>7696.9160000000002</v>
      </c>
      <c r="DP447">
        <v>0.98</v>
      </c>
      <c r="DQ447">
        <v>1.1599999999999999</v>
      </c>
      <c r="DR447">
        <v>1.1100000000000001</v>
      </c>
      <c r="DS447">
        <v>1355175</v>
      </c>
      <c r="DT447">
        <v>2.99</v>
      </c>
      <c r="DU447">
        <v>7118270</v>
      </c>
      <c r="DV447">
        <v>0.89</v>
      </c>
      <c r="DW447">
        <v>0.88</v>
      </c>
      <c r="DX447">
        <v>0.85</v>
      </c>
      <c r="DY447">
        <v>3.7170000000000001</v>
      </c>
      <c r="DZ447">
        <v>39.93</v>
      </c>
      <c r="EA447">
        <v>92.53</v>
      </c>
      <c r="EB447">
        <v>103.06</v>
      </c>
      <c r="EC447">
        <v>1545.2349999999999</v>
      </c>
      <c r="ED447">
        <v>762.28</v>
      </c>
      <c r="EE447">
        <v>2506.69</v>
      </c>
      <c r="EF447">
        <v>1174.52</v>
      </c>
      <c r="EG447">
        <v>3.3279999999999998</v>
      </c>
      <c r="EH447">
        <v>26178.95</v>
      </c>
      <c r="EI447">
        <v>39829.56</v>
      </c>
      <c r="EJ447">
        <v>7428.3</v>
      </c>
      <c r="EK447">
        <v>2.4102999999999999</v>
      </c>
      <c r="EL447">
        <v>3269.0039999999999</v>
      </c>
      <c r="EM447">
        <v>3762.681</v>
      </c>
      <c r="EN447">
        <v>1865.492</v>
      </c>
      <c r="EO447">
        <v>2224.7049999999999</v>
      </c>
      <c r="EP447">
        <v>3087.529</v>
      </c>
      <c r="EQ447">
        <v>3703.69</v>
      </c>
      <c r="ER447">
        <v>78.17</v>
      </c>
      <c r="ES447">
        <v>3050</v>
      </c>
      <c r="ET447">
        <v>57.82</v>
      </c>
      <c r="EU447">
        <v>4.84</v>
      </c>
      <c r="EV447">
        <v>23956.82</v>
      </c>
      <c r="EW447">
        <v>1436.4110000000001</v>
      </c>
      <c r="EX447">
        <v>5738.17</v>
      </c>
      <c r="EY447">
        <v>5067.45</v>
      </c>
      <c r="EZ447">
        <v>8320.76</v>
      </c>
      <c r="FA447">
        <v>68.180000000000007</v>
      </c>
      <c r="FB447">
        <v>1.3515999999999999</v>
      </c>
      <c r="FC447">
        <v>7.0110000000000001</v>
      </c>
      <c r="FD447">
        <v>0.74770000000000003</v>
      </c>
      <c r="FE447">
        <v>7.7723000000000004</v>
      </c>
      <c r="FF447">
        <v>3.7505999999999999</v>
      </c>
      <c r="FG447">
        <v>3.7505999999999999</v>
      </c>
      <c r="FH447">
        <v>3.9220999999999999</v>
      </c>
      <c r="FI447">
        <v>4.1502999999999997</v>
      </c>
      <c r="FJ447">
        <v>3.5592000000000001</v>
      </c>
      <c r="FK447">
        <v>4.1037999999999997</v>
      </c>
      <c r="FL447">
        <v>4.6018999999999997</v>
      </c>
      <c r="FM447">
        <v>3.4782999999999999</v>
      </c>
      <c r="FN447">
        <v>3.5051999999999999</v>
      </c>
      <c r="FO447">
        <v>4.383</v>
      </c>
      <c r="FP447">
        <v>3.6072000000000002</v>
      </c>
      <c r="FQ447">
        <v>3.2919999999999998</v>
      </c>
      <c r="FR447">
        <v>-20.66</v>
      </c>
      <c r="FS447">
        <v>-30.75</v>
      </c>
      <c r="FT447">
        <v>-46</v>
      </c>
      <c r="FU447">
        <v>-73.863</v>
      </c>
      <c r="FV447">
        <v>-81</v>
      </c>
      <c r="FW447">
        <v>15.953099999999999</v>
      </c>
      <c r="FX447">
        <v>16.96</v>
      </c>
      <c r="FY447">
        <v>1290.92</v>
      </c>
      <c r="FZ447">
        <v>65813.570000000007</v>
      </c>
    </row>
    <row r="448" spans="1:182" x14ac:dyDescent="0.2">
      <c r="A448" s="3">
        <v>45561</v>
      </c>
      <c r="B448">
        <v>4531.55</v>
      </c>
      <c r="C448">
        <v>1.81</v>
      </c>
      <c r="D448">
        <v>134.13999999999999</v>
      </c>
      <c r="E448">
        <v>165.14</v>
      </c>
      <c r="F448">
        <v>5.7972000000000001</v>
      </c>
      <c r="G448">
        <v>3.6593499999999999</v>
      </c>
      <c r="H448">
        <v>3.9047000000000001</v>
      </c>
      <c r="I448">
        <v>3.8441999999999998</v>
      </c>
      <c r="J448">
        <v>3.8351000000000002</v>
      </c>
      <c r="K448">
        <v>3.75875</v>
      </c>
      <c r="L448">
        <v>3.6439499999999998</v>
      </c>
      <c r="M448">
        <v>2.7745000000000002</v>
      </c>
      <c r="N448">
        <v>3.6322999999999999</v>
      </c>
      <c r="O448">
        <v>3.7050999999999998</v>
      </c>
      <c r="P448">
        <v>4.24</v>
      </c>
      <c r="Q448">
        <v>4.6600999999999999</v>
      </c>
      <c r="R448">
        <v>4.6082000000000001</v>
      </c>
      <c r="S448">
        <v>3.9958</v>
      </c>
      <c r="T448">
        <v>3.5106000000000002</v>
      </c>
      <c r="U448">
        <v>3.8191999999999999</v>
      </c>
      <c r="V448">
        <v>4.3738999999999999</v>
      </c>
      <c r="W448">
        <v>3.9098999999999999</v>
      </c>
      <c r="X448">
        <v>4.6013000000000002</v>
      </c>
      <c r="Y448">
        <v>5.1877000000000004</v>
      </c>
      <c r="Z448">
        <v>5.1520000000000001</v>
      </c>
      <c r="AA448">
        <v>3.5118999999999998</v>
      </c>
      <c r="AB448">
        <v>4.2142999999999997</v>
      </c>
      <c r="AC448">
        <v>4.6361999999999997</v>
      </c>
      <c r="AD448">
        <v>4.7115999999999998</v>
      </c>
      <c r="AE448">
        <v>4.7439</v>
      </c>
      <c r="AF448">
        <v>0.66449999999999998</v>
      </c>
      <c r="AG448">
        <v>0.55369999999999997</v>
      </c>
      <c r="AH448">
        <v>5.7784000000000004</v>
      </c>
      <c r="AI448">
        <v>41.535600000000002</v>
      </c>
      <c r="AJ448">
        <v>0.74270000000000003</v>
      </c>
      <c r="AK448">
        <v>18190.29</v>
      </c>
      <c r="AL448">
        <v>-12.25</v>
      </c>
      <c r="AM448">
        <v>-11</v>
      </c>
      <c r="AN448">
        <v>3.125</v>
      </c>
      <c r="AO448">
        <v>-6.25</v>
      </c>
      <c r="AP448">
        <v>-17.25</v>
      </c>
      <c r="AQ448">
        <v>-12.75</v>
      </c>
      <c r="AR448">
        <v>2.8944999999999999</v>
      </c>
      <c r="AS448">
        <v>-1.5</v>
      </c>
      <c r="AT448">
        <v>66.150000000000006</v>
      </c>
      <c r="AU448">
        <v>70.400000000000006</v>
      </c>
      <c r="AW448">
        <v>1.1176999999999999</v>
      </c>
      <c r="AX448">
        <v>1671.32</v>
      </c>
      <c r="AY448">
        <v>4.83</v>
      </c>
      <c r="AZ448">
        <v>1.3389</v>
      </c>
      <c r="BA448">
        <v>4.5955000000000004</v>
      </c>
      <c r="BB448">
        <v>1.8062</v>
      </c>
      <c r="BC448">
        <v>-46.04</v>
      </c>
      <c r="BD448">
        <v>1.3414999999999999</v>
      </c>
      <c r="BE448">
        <v>3.0190000000000001</v>
      </c>
      <c r="BF448">
        <v>3.0190000000000001</v>
      </c>
      <c r="BG448">
        <v>3.3439999999999999</v>
      </c>
      <c r="BH448">
        <v>3.3439999999999999</v>
      </c>
      <c r="BI448">
        <v>3.1819999999999999</v>
      </c>
      <c r="BJ448">
        <v>3.1819999999999999</v>
      </c>
      <c r="BK448">
        <v>2.984</v>
      </c>
      <c r="BL448">
        <v>3.2</v>
      </c>
      <c r="BM448">
        <v>3.2</v>
      </c>
      <c r="BN448">
        <v>4.0179999999999998</v>
      </c>
      <c r="BO448">
        <v>4.0179999999999998</v>
      </c>
      <c r="BP448">
        <v>2.8260000000000001</v>
      </c>
      <c r="BQ448">
        <v>2.8260000000000001</v>
      </c>
      <c r="BR448">
        <v>2.7970000000000002</v>
      </c>
      <c r="BS448">
        <v>2.81</v>
      </c>
      <c r="BT448">
        <v>2.81</v>
      </c>
      <c r="BU448">
        <v>3.7490000000000001</v>
      </c>
      <c r="BV448">
        <v>2.8929999999999998</v>
      </c>
      <c r="BW448">
        <v>2.081</v>
      </c>
      <c r="BX448">
        <v>2.1829999999999998</v>
      </c>
      <c r="BY448">
        <v>2.1829999999999998</v>
      </c>
      <c r="BZ448">
        <v>2.6589999999999998</v>
      </c>
      <c r="CA448">
        <v>6.4640000000000004</v>
      </c>
      <c r="CB448">
        <v>6.76</v>
      </c>
      <c r="CC448">
        <v>4.96</v>
      </c>
      <c r="CD448">
        <v>6.718</v>
      </c>
      <c r="CE448">
        <v>0.83199999999999996</v>
      </c>
      <c r="CF448">
        <v>2672.38</v>
      </c>
      <c r="CG448">
        <v>6.8230000000000004</v>
      </c>
      <c r="CH448">
        <v>4.577</v>
      </c>
      <c r="CI448">
        <v>2.6</v>
      </c>
      <c r="CJ448">
        <v>4.3360000000000003</v>
      </c>
      <c r="CK448">
        <v>4.01</v>
      </c>
      <c r="CL448">
        <v>4.3079999999999998</v>
      </c>
      <c r="CM448">
        <v>3.9630000000000001</v>
      </c>
      <c r="CN448">
        <v>4.524</v>
      </c>
      <c r="CO448">
        <v>3.7450000000000001</v>
      </c>
      <c r="CP448">
        <v>4.5999999999999996</v>
      </c>
      <c r="CQ448">
        <v>4.9420000000000002</v>
      </c>
      <c r="CR448">
        <v>3.7330000000000001</v>
      </c>
      <c r="CS448">
        <v>4.5460000000000003</v>
      </c>
      <c r="CT448">
        <v>3.851</v>
      </c>
      <c r="CU448">
        <v>3.778</v>
      </c>
      <c r="CV448">
        <v>4.8099999999999996</v>
      </c>
      <c r="CW448">
        <v>3.9020000000000001</v>
      </c>
      <c r="CX448">
        <v>46.05</v>
      </c>
      <c r="CY448">
        <v>3</v>
      </c>
      <c r="CZ448">
        <v>-30</v>
      </c>
      <c r="DA448">
        <v>0.17305999999999999</v>
      </c>
      <c r="DB448">
        <v>19924.580000000002</v>
      </c>
      <c r="DC448">
        <v>111.3</v>
      </c>
      <c r="DD448">
        <v>3.6858</v>
      </c>
      <c r="DE448">
        <v>3.6911999999999998</v>
      </c>
      <c r="DF448">
        <v>4.1387999999999998</v>
      </c>
      <c r="DG448">
        <v>4.1650999999999998</v>
      </c>
      <c r="DH448">
        <v>4.1116999999999999</v>
      </c>
      <c r="DI448">
        <v>4.1281999999999996</v>
      </c>
      <c r="DJ448">
        <v>4.6375999999999999</v>
      </c>
      <c r="DK448">
        <v>5.1207000000000003</v>
      </c>
      <c r="DL448">
        <v>5.0311000000000003</v>
      </c>
      <c r="DM448">
        <v>5.4482999999999997</v>
      </c>
      <c r="DN448">
        <v>42175.11</v>
      </c>
      <c r="DO448">
        <v>7744.5159999999996</v>
      </c>
      <c r="DP448">
        <v>0.99</v>
      </c>
      <c r="DQ448">
        <v>1.17</v>
      </c>
      <c r="DR448">
        <v>1.1100000000000001</v>
      </c>
      <c r="DS448">
        <v>1350948</v>
      </c>
      <c r="DT448">
        <v>2.99</v>
      </c>
      <c r="DU448">
        <v>7093713</v>
      </c>
      <c r="DV448">
        <v>0.9</v>
      </c>
      <c r="DW448">
        <v>0.88</v>
      </c>
      <c r="DX448">
        <v>0.85</v>
      </c>
      <c r="DY448">
        <v>3.7229999999999999</v>
      </c>
      <c r="DZ448">
        <v>39.92</v>
      </c>
      <c r="EA448">
        <v>90.14</v>
      </c>
      <c r="EB448">
        <v>102.96</v>
      </c>
      <c r="EC448">
        <v>1536.4369999999999</v>
      </c>
      <c r="ED448">
        <v>752.06</v>
      </c>
      <c r="EE448">
        <v>2480.25</v>
      </c>
      <c r="EF448">
        <v>1163.3800000000001</v>
      </c>
      <c r="EG448">
        <v>3.27</v>
      </c>
      <c r="EH448">
        <v>26216.05</v>
      </c>
      <c r="EI448">
        <v>38925.629999999997</v>
      </c>
      <c r="EJ448">
        <v>7458.74</v>
      </c>
      <c r="EK448">
        <v>2.4058999999999999</v>
      </c>
      <c r="EL448">
        <v>3271.183</v>
      </c>
      <c r="EM448">
        <v>3783.335</v>
      </c>
      <c r="EN448">
        <v>1858.375</v>
      </c>
      <c r="EO448">
        <v>2209.8710000000001</v>
      </c>
      <c r="EP448">
        <v>3000.953</v>
      </c>
      <c r="EQ448">
        <v>3545.32</v>
      </c>
      <c r="ER448">
        <v>78.2</v>
      </c>
      <c r="ES448">
        <v>3000</v>
      </c>
      <c r="ET448">
        <v>58.1</v>
      </c>
      <c r="EU448">
        <v>4.83</v>
      </c>
      <c r="EV448">
        <v>24033.83</v>
      </c>
      <c r="EW448">
        <v>1439.9169999999999</v>
      </c>
      <c r="EX448">
        <v>5745.37</v>
      </c>
      <c r="EY448">
        <v>5032.59</v>
      </c>
      <c r="EZ448">
        <v>8284.91</v>
      </c>
      <c r="FA448">
        <v>67.67</v>
      </c>
      <c r="FB448">
        <v>1.3465</v>
      </c>
      <c r="FC448">
        <v>7.0109000000000004</v>
      </c>
      <c r="FD448">
        <v>0.74539999999999995</v>
      </c>
      <c r="FE448">
        <v>7.7790999999999997</v>
      </c>
      <c r="FF448">
        <v>3.7963</v>
      </c>
      <c r="FG448">
        <v>3.7963</v>
      </c>
      <c r="FH448">
        <v>3.9819</v>
      </c>
      <c r="FI448">
        <v>4.1829999999999998</v>
      </c>
      <c r="FJ448">
        <v>3.6286999999999998</v>
      </c>
      <c r="FK448">
        <v>4.1307999999999998</v>
      </c>
      <c r="FL448">
        <v>4.6140999999999996</v>
      </c>
      <c r="FM448">
        <v>3.5480999999999998</v>
      </c>
      <c r="FN448">
        <v>3.5670999999999999</v>
      </c>
      <c r="FO448">
        <v>4.4005000000000001</v>
      </c>
      <c r="FP448">
        <v>3.6646999999999998</v>
      </c>
      <c r="FQ448">
        <v>3.33</v>
      </c>
      <c r="FR448">
        <v>-20.836600000000001</v>
      </c>
      <c r="FS448">
        <v>-31.267900000000001</v>
      </c>
      <c r="FT448">
        <v>-46.736899999999999</v>
      </c>
      <c r="FU448">
        <v>-74.400000000000006</v>
      </c>
      <c r="FV448">
        <v>-81.5</v>
      </c>
      <c r="FW448">
        <v>16.3795</v>
      </c>
      <c r="FX448">
        <v>15.37</v>
      </c>
      <c r="FY448">
        <v>1291.49</v>
      </c>
      <c r="FZ448">
        <v>64678.85</v>
      </c>
    </row>
    <row r="449" spans="1:182" x14ac:dyDescent="0.2">
      <c r="A449" s="3">
        <v>45560</v>
      </c>
      <c r="B449">
        <v>4516.21</v>
      </c>
      <c r="C449">
        <v>1.86</v>
      </c>
      <c r="D449">
        <v>130.69999999999999</v>
      </c>
      <c r="E449">
        <v>161.69999999999999</v>
      </c>
      <c r="F449">
        <v>5.8236999999999997</v>
      </c>
      <c r="G449">
        <v>3.6295799999999998</v>
      </c>
      <c r="H449">
        <v>3.8756499999999998</v>
      </c>
      <c r="I449">
        <v>3.80308</v>
      </c>
      <c r="J449">
        <v>3.7885800000000001</v>
      </c>
      <c r="K449">
        <v>3.7109999999999999</v>
      </c>
      <c r="L449">
        <v>3.6179999999999999</v>
      </c>
      <c r="M449">
        <v>2.7162000000000002</v>
      </c>
      <c r="N449">
        <v>3.6227999999999998</v>
      </c>
      <c r="O449">
        <v>3.6998000000000002</v>
      </c>
      <c r="P449">
        <v>4.2367999999999997</v>
      </c>
      <c r="Q449">
        <v>4.6672000000000002</v>
      </c>
      <c r="R449">
        <v>4.6123000000000003</v>
      </c>
      <c r="S449">
        <v>3.9805000000000001</v>
      </c>
      <c r="T449">
        <v>3.5013999999999998</v>
      </c>
      <c r="U449">
        <v>3.8121999999999998</v>
      </c>
      <c r="V449">
        <v>4.3791000000000002</v>
      </c>
      <c r="W449">
        <v>3.9041999999999999</v>
      </c>
      <c r="X449">
        <v>4.6006999999999998</v>
      </c>
      <c r="Y449">
        <v>5.1927000000000003</v>
      </c>
      <c r="Z449">
        <v>5.1596000000000002</v>
      </c>
      <c r="AA449">
        <v>3.5076999999999998</v>
      </c>
      <c r="AB449">
        <v>4.2103999999999999</v>
      </c>
      <c r="AC449">
        <v>4.6238000000000001</v>
      </c>
      <c r="AD449">
        <v>4.6935000000000002</v>
      </c>
      <c r="AE449">
        <v>4.7203999999999997</v>
      </c>
      <c r="AF449">
        <v>0.66610000000000003</v>
      </c>
      <c r="AG449">
        <v>0.55659999999999998</v>
      </c>
      <c r="AH449">
        <v>5.7731000000000003</v>
      </c>
      <c r="AI449">
        <v>41.623800000000003</v>
      </c>
      <c r="AJ449">
        <v>0.74160000000000004</v>
      </c>
      <c r="AK449">
        <v>18082.21</v>
      </c>
      <c r="AL449">
        <v>-12.25</v>
      </c>
      <c r="AM449">
        <v>-11</v>
      </c>
      <c r="AN449">
        <v>2.75</v>
      </c>
      <c r="AO449">
        <v>-6.75</v>
      </c>
      <c r="AP449">
        <v>-17.75</v>
      </c>
      <c r="AQ449">
        <v>-12.75</v>
      </c>
      <c r="AR449">
        <v>2.8862000000000001</v>
      </c>
      <c r="AS449">
        <v>-1.5</v>
      </c>
      <c r="AT449">
        <v>67.47</v>
      </c>
      <c r="AU449">
        <v>71.77</v>
      </c>
      <c r="AW449">
        <v>1.1133</v>
      </c>
      <c r="AX449">
        <v>1673.38</v>
      </c>
      <c r="AY449">
        <v>4.83</v>
      </c>
      <c r="AZ449">
        <v>1.3514999999999999</v>
      </c>
      <c r="BA449">
        <v>4.6473000000000004</v>
      </c>
      <c r="BB449">
        <v>1.7967</v>
      </c>
      <c r="BC449">
        <v>-46.47</v>
      </c>
      <c r="BD449">
        <v>1.3324</v>
      </c>
      <c r="BE449">
        <v>3.01</v>
      </c>
      <c r="BF449">
        <v>3.01</v>
      </c>
      <c r="BG449">
        <v>3.3359999999999999</v>
      </c>
      <c r="BH449">
        <v>3.3359999999999999</v>
      </c>
      <c r="BI449">
        <v>3.1749999999999998</v>
      </c>
      <c r="BJ449">
        <v>3.1749999999999998</v>
      </c>
      <c r="BK449">
        <v>2.956</v>
      </c>
      <c r="BL449">
        <v>3.202</v>
      </c>
      <c r="BM449">
        <v>3.202</v>
      </c>
      <c r="BN449">
        <v>4.0289999999999999</v>
      </c>
      <c r="BO449">
        <v>4.0289999999999999</v>
      </c>
      <c r="BP449">
        <v>2.8039999999999998</v>
      </c>
      <c r="BQ449">
        <v>2.8039999999999998</v>
      </c>
      <c r="BR449">
        <v>2.7770000000000001</v>
      </c>
      <c r="BS449">
        <v>2.7930000000000001</v>
      </c>
      <c r="BT449">
        <v>2.7930000000000001</v>
      </c>
      <c r="BU449">
        <v>3.75</v>
      </c>
      <c r="BV449">
        <v>2.883</v>
      </c>
      <c r="BW449">
        <v>2.0379999999999998</v>
      </c>
      <c r="BX449">
        <v>2.1749999999999998</v>
      </c>
      <c r="BY449">
        <v>2.1749999999999998</v>
      </c>
      <c r="BZ449">
        <v>2.6619999999999999</v>
      </c>
      <c r="CA449">
        <v>6.44</v>
      </c>
      <c r="CB449">
        <v>6.7089999999999996</v>
      </c>
      <c r="CC449">
        <v>4.9340000000000002</v>
      </c>
      <c r="CD449">
        <v>6.7350000000000003</v>
      </c>
      <c r="CE449">
        <v>0.81499999999999995</v>
      </c>
      <c r="CF449">
        <v>2656.89</v>
      </c>
      <c r="CG449">
        <v>6.8230000000000004</v>
      </c>
      <c r="CH449">
        <v>4.577</v>
      </c>
      <c r="CI449">
        <v>2.5539999999999998</v>
      </c>
      <c r="CJ449">
        <v>4.3330000000000002</v>
      </c>
      <c r="CK449">
        <v>3.99</v>
      </c>
      <c r="CL449">
        <v>4.2869999999999999</v>
      </c>
      <c r="CM449">
        <v>3.9620000000000002</v>
      </c>
      <c r="CN449">
        <v>4.4930000000000003</v>
      </c>
      <c r="CO449">
        <v>3.74</v>
      </c>
      <c r="CP449">
        <v>4.5659999999999998</v>
      </c>
      <c r="CQ449">
        <v>4.9459999999999997</v>
      </c>
      <c r="CR449">
        <v>3.7189999999999999</v>
      </c>
      <c r="CS449">
        <v>4.516</v>
      </c>
      <c r="CT449">
        <v>3.835</v>
      </c>
      <c r="CU449">
        <v>3.758</v>
      </c>
      <c r="CV449">
        <v>4.806</v>
      </c>
      <c r="CW449">
        <v>3.879</v>
      </c>
      <c r="CX449">
        <v>45.78</v>
      </c>
      <c r="CY449">
        <v>2.96</v>
      </c>
      <c r="CZ449">
        <v>-29</v>
      </c>
      <c r="DA449">
        <v>0.17322000000000001</v>
      </c>
      <c r="DB449">
        <v>19129.099999999999</v>
      </c>
      <c r="DC449">
        <v>110.01</v>
      </c>
      <c r="DD449">
        <v>3.6825000000000001</v>
      </c>
      <c r="DE449">
        <v>3.6884999999999999</v>
      </c>
      <c r="DF449">
        <v>4.1319999999999997</v>
      </c>
      <c r="DG449">
        <v>4.1584000000000003</v>
      </c>
      <c r="DH449">
        <v>4.1117999999999997</v>
      </c>
      <c r="DI449">
        <v>4.1287000000000003</v>
      </c>
      <c r="DJ449">
        <v>4.6264000000000003</v>
      </c>
      <c r="DK449">
        <v>5.1247999999999996</v>
      </c>
      <c r="DL449">
        <v>5.0091999999999999</v>
      </c>
      <c r="DM449">
        <v>5.4508999999999999</v>
      </c>
      <c r="DN449">
        <v>41914.75</v>
      </c>
      <c r="DO449">
        <v>7740.902</v>
      </c>
      <c r="DP449">
        <v>0.99</v>
      </c>
      <c r="DQ449">
        <v>1.18</v>
      </c>
      <c r="DR449">
        <v>1.1100000000000001</v>
      </c>
      <c r="DS449">
        <v>1351674</v>
      </c>
      <c r="DT449">
        <v>3.04</v>
      </c>
      <c r="DU449">
        <v>7088172</v>
      </c>
      <c r="DV449">
        <v>0.9</v>
      </c>
      <c r="DW449">
        <v>0.88</v>
      </c>
      <c r="DX449">
        <v>0.85</v>
      </c>
      <c r="DY449">
        <v>3.7229999999999999</v>
      </c>
      <c r="DZ449">
        <v>39.29</v>
      </c>
      <c r="EA449">
        <v>91.64</v>
      </c>
      <c r="EB449">
        <v>101.4</v>
      </c>
      <c r="EC449">
        <v>1514.193</v>
      </c>
      <c r="ED449">
        <v>732.57</v>
      </c>
      <c r="EE449">
        <v>2444.2800000000002</v>
      </c>
      <c r="EF449">
        <v>1136.8</v>
      </c>
      <c r="EG449">
        <v>3.274</v>
      </c>
      <c r="EH449">
        <v>26004.15</v>
      </c>
      <c r="EI449">
        <v>37870.26</v>
      </c>
      <c r="EJ449">
        <v>7362.62</v>
      </c>
      <c r="EK449">
        <v>2.4127999999999998</v>
      </c>
      <c r="EL449">
        <v>3257.2890000000002</v>
      </c>
      <c r="EM449">
        <v>3775.7539999999999</v>
      </c>
      <c r="EN449">
        <v>1846.1659999999999</v>
      </c>
      <c r="EO449">
        <v>2197.4520000000002</v>
      </c>
      <c r="EP449">
        <v>2896.306</v>
      </c>
      <c r="EQ449">
        <v>3401.53</v>
      </c>
      <c r="ER449">
        <v>77.72</v>
      </c>
      <c r="ES449">
        <v>3000</v>
      </c>
      <c r="ET449">
        <v>57.61</v>
      </c>
      <c r="EU449">
        <v>4.84</v>
      </c>
      <c r="EV449">
        <v>23905.88</v>
      </c>
      <c r="EW449">
        <v>1432.605</v>
      </c>
      <c r="EX449">
        <v>5722.26</v>
      </c>
      <c r="EY449">
        <v>4916.8900000000003</v>
      </c>
      <c r="EZ449">
        <v>8268.7000000000007</v>
      </c>
      <c r="FA449">
        <v>70.319999999999993</v>
      </c>
      <c r="FB449">
        <v>1.3485</v>
      </c>
      <c r="FC449">
        <v>7.0332999999999997</v>
      </c>
      <c r="FD449">
        <v>0.75049999999999994</v>
      </c>
      <c r="FE449">
        <v>7.7849000000000004</v>
      </c>
      <c r="FF449">
        <v>3.7848999999999999</v>
      </c>
      <c r="FG449">
        <v>3.7848999999999999</v>
      </c>
      <c r="FH449">
        <v>3.9152999999999998</v>
      </c>
      <c r="FI449">
        <v>4.1852999999999998</v>
      </c>
      <c r="FJ449">
        <v>3.5592000000000001</v>
      </c>
      <c r="FK449">
        <v>4.1398000000000001</v>
      </c>
      <c r="FL449">
        <v>4.6146000000000003</v>
      </c>
      <c r="FM449">
        <v>3.4891999999999999</v>
      </c>
      <c r="FN449">
        <v>3.5253000000000001</v>
      </c>
      <c r="FO449">
        <v>4.3825000000000003</v>
      </c>
      <c r="FP449">
        <v>3.6442000000000001</v>
      </c>
      <c r="FQ449">
        <v>3.32</v>
      </c>
      <c r="FR449">
        <v>-19.491599999999998</v>
      </c>
      <c r="FS449">
        <v>-30.375</v>
      </c>
      <c r="FT449">
        <v>-46.625</v>
      </c>
      <c r="FU449">
        <v>-74.433800000000005</v>
      </c>
      <c r="FV449">
        <v>-81.875</v>
      </c>
      <c r="FW449">
        <v>16.215499999999999</v>
      </c>
      <c r="FX449">
        <v>15.41</v>
      </c>
      <c r="FY449">
        <v>1287.48</v>
      </c>
      <c r="FZ449">
        <v>63488.74</v>
      </c>
    </row>
    <row r="450" spans="1:182" x14ac:dyDescent="0.2">
      <c r="A450" s="3">
        <v>45559</v>
      </c>
      <c r="B450">
        <v>4523.37</v>
      </c>
      <c r="C450">
        <v>1.89</v>
      </c>
      <c r="D450">
        <v>135.44</v>
      </c>
      <c r="E450">
        <v>166.44</v>
      </c>
      <c r="F450">
        <v>5.7183999999999999</v>
      </c>
      <c r="G450">
        <v>3.57145</v>
      </c>
      <c r="H450">
        <v>3.8243499999999999</v>
      </c>
      <c r="I450">
        <v>3.7428499999999998</v>
      </c>
      <c r="J450">
        <v>3.7284999999999999</v>
      </c>
      <c r="K450">
        <v>3.6505000000000001</v>
      </c>
      <c r="L450">
        <v>3.55322</v>
      </c>
      <c r="M450">
        <v>2.7273999999999998</v>
      </c>
      <c r="N450">
        <v>3.5722</v>
      </c>
      <c r="O450">
        <v>3.6469</v>
      </c>
      <c r="P450">
        <v>4.1853999999999996</v>
      </c>
      <c r="Q450">
        <v>4.6208999999999998</v>
      </c>
      <c r="R450">
        <v>4.5670999999999999</v>
      </c>
      <c r="S450">
        <v>3.9447000000000001</v>
      </c>
      <c r="T450">
        <v>3.4180000000000001</v>
      </c>
      <c r="U450">
        <v>3.7538</v>
      </c>
      <c r="V450">
        <v>4.3311999999999999</v>
      </c>
      <c r="W450">
        <v>3.8561000000000001</v>
      </c>
      <c r="X450">
        <v>4.5538999999999996</v>
      </c>
      <c r="Y450">
        <v>5.1596000000000002</v>
      </c>
      <c r="Z450">
        <v>5.1375000000000002</v>
      </c>
      <c r="AA450">
        <v>3.4693999999999998</v>
      </c>
      <c r="AB450">
        <v>4.1623000000000001</v>
      </c>
      <c r="AC450">
        <v>4.5742000000000003</v>
      </c>
      <c r="AD450">
        <v>4.6393000000000004</v>
      </c>
      <c r="AE450">
        <v>4.6616</v>
      </c>
      <c r="AF450">
        <v>0.66600000000000004</v>
      </c>
      <c r="AG450">
        <v>0.55510000000000004</v>
      </c>
      <c r="AH450">
        <v>5.7958999999999996</v>
      </c>
      <c r="AI450">
        <v>41.6004</v>
      </c>
      <c r="AJ450">
        <v>0.74450000000000005</v>
      </c>
      <c r="AK450">
        <v>18074.52</v>
      </c>
      <c r="AL450">
        <v>-11.75</v>
      </c>
      <c r="AM450">
        <v>-8.75</v>
      </c>
      <c r="AN450">
        <v>3.125</v>
      </c>
      <c r="AO450">
        <v>-6.75</v>
      </c>
      <c r="AP450">
        <v>-17.75</v>
      </c>
      <c r="AQ450">
        <v>-12.25</v>
      </c>
      <c r="AR450">
        <v>2.8344999999999998</v>
      </c>
      <c r="AS450">
        <v>-1.5</v>
      </c>
      <c r="AT450">
        <v>68.569999999999993</v>
      </c>
      <c r="AU450">
        <v>72.88</v>
      </c>
      <c r="AW450">
        <v>1.1180000000000001</v>
      </c>
      <c r="AX450">
        <v>1670.37</v>
      </c>
      <c r="AY450">
        <v>4.83</v>
      </c>
      <c r="AZ450">
        <v>1.3542000000000001</v>
      </c>
      <c r="BA450">
        <v>4.6524000000000001</v>
      </c>
      <c r="BB450">
        <v>1.8015000000000001</v>
      </c>
      <c r="BC450">
        <v>-44.18</v>
      </c>
      <c r="BD450">
        <v>1.3412999999999999</v>
      </c>
      <c r="BE450">
        <v>2.956</v>
      </c>
      <c r="BF450">
        <v>2.956</v>
      </c>
      <c r="BG450">
        <v>3.3290000000000002</v>
      </c>
      <c r="BH450">
        <v>3.3290000000000002</v>
      </c>
      <c r="BI450">
        <v>3.1269999999999998</v>
      </c>
      <c r="BJ450">
        <v>3.1269999999999998</v>
      </c>
      <c r="BK450">
        <v>2.899</v>
      </c>
      <c r="BL450">
        <v>3.1549999999999998</v>
      </c>
      <c r="BM450">
        <v>3.1549999999999998</v>
      </c>
      <c r="BN450">
        <v>4.0410000000000004</v>
      </c>
      <c r="BO450">
        <v>4.0410000000000004</v>
      </c>
      <c r="BP450">
        <v>2.7450000000000001</v>
      </c>
      <c r="BQ450">
        <v>2.7450000000000001</v>
      </c>
      <c r="BR450">
        <v>2.7240000000000002</v>
      </c>
      <c r="BS450">
        <v>2.7389999999999999</v>
      </c>
      <c r="BT450">
        <v>2.7389999999999999</v>
      </c>
      <c r="BU450">
        <v>3.7530000000000001</v>
      </c>
      <c r="BV450">
        <v>2.8220000000000001</v>
      </c>
      <c r="BW450">
        <v>2.0630000000000002</v>
      </c>
      <c r="BX450">
        <v>2.1480000000000001</v>
      </c>
      <c r="BY450">
        <v>2.1480000000000001</v>
      </c>
      <c r="BZ450">
        <v>2.669</v>
      </c>
      <c r="CA450">
        <v>6.4489999999999998</v>
      </c>
      <c r="CB450">
        <v>6.7</v>
      </c>
      <c r="CC450">
        <v>4.8689999999999998</v>
      </c>
      <c r="CD450">
        <v>6.76</v>
      </c>
      <c r="CE450">
        <v>0.81599999999999995</v>
      </c>
      <c r="CF450">
        <v>2657.1</v>
      </c>
      <c r="CG450">
        <v>6.8230000000000004</v>
      </c>
      <c r="CH450">
        <v>4.577</v>
      </c>
      <c r="CI450">
        <v>2.5779999999999998</v>
      </c>
      <c r="CJ450">
        <v>4.298</v>
      </c>
      <c r="CK450">
        <v>3.9409999999999998</v>
      </c>
      <c r="CL450">
        <v>4.2350000000000003</v>
      </c>
      <c r="CM450">
        <v>3.9180000000000001</v>
      </c>
      <c r="CN450">
        <v>4.4420000000000002</v>
      </c>
      <c r="CO450">
        <v>3.6920000000000002</v>
      </c>
      <c r="CP450">
        <v>4.5149999999999997</v>
      </c>
      <c r="CQ450">
        <v>4.9530000000000003</v>
      </c>
      <c r="CR450">
        <v>3.6619999999999999</v>
      </c>
      <c r="CS450">
        <v>4.4630000000000001</v>
      </c>
      <c r="CT450">
        <v>3.7719999999999998</v>
      </c>
      <c r="CU450">
        <v>3.6949999999999998</v>
      </c>
      <c r="CV450">
        <v>4.8049999999999997</v>
      </c>
      <c r="CW450">
        <v>3.8119999999999998</v>
      </c>
      <c r="CX450">
        <v>46.24</v>
      </c>
      <c r="CY450">
        <v>3.02</v>
      </c>
      <c r="CZ450">
        <v>-29</v>
      </c>
      <c r="DA450">
        <v>0.17254</v>
      </c>
      <c r="DB450">
        <v>19000.560000000001</v>
      </c>
      <c r="DC450">
        <v>109.94</v>
      </c>
      <c r="DD450">
        <v>3.6233</v>
      </c>
      <c r="DE450">
        <v>3.629</v>
      </c>
      <c r="DF450">
        <v>4.0827</v>
      </c>
      <c r="DG450">
        <v>4.1082999999999998</v>
      </c>
      <c r="DH450">
        <v>4.0648999999999997</v>
      </c>
      <c r="DI450">
        <v>4.085</v>
      </c>
      <c r="DJ450">
        <v>4.5666000000000002</v>
      </c>
      <c r="DK450">
        <v>5.0636000000000001</v>
      </c>
      <c r="DL450">
        <v>4.9478</v>
      </c>
      <c r="DM450">
        <v>5.3933999999999997</v>
      </c>
      <c r="DN450">
        <v>42208.22</v>
      </c>
      <c r="DO450">
        <v>7778.491</v>
      </c>
      <c r="DP450">
        <v>0.99</v>
      </c>
      <c r="DQ450">
        <v>1.19</v>
      </c>
      <c r="DR450">
        <v>1.1100000000000001</v>
      </c>
      <c r="DS450">
        <v>1350203</v>
      </c>
      <c r="DT450">
        <v>3.06</v>
      </c>
      <c r="DU450">
        <v>7116382</v>
      </c>
      <c r="DV450">
        <v>0.89</v>
      </c>
      <c r="DW450">
        <v>0.87</v>
      </c>
      <c r="DX450">
        <v>0.85</v>
      </c>
      <c r="DY450">
        <v>3.7050000000000001</v>
      </c>
      <c r="DZ450">
        <v>39.24</v>
      </c>
      <c r="EA450">
        <v>93.3</v>
      </c>
      <c r="EB450">
        <v>102.51</v>
      </c>
      <c r="EC450">
        <v>1514.5809999999999</v>
      </c>
      <c r="ED450">
        <v>729.07</v>
      </c>
      <c r="EE450">
        <v>2447.52</v>
      </c>
      <c r="EF450">
        <v>1132.04</v>
      </c>
      <c r="EG450">
        <v>3.2360000000000002</v>
      </c>
      <c r="EH450">
        <v>25940.400000000001</v>
      </c>
      <c r="EI450">
        <v>37940.589999999997</v>
      </c>
      <c r="EJ450">
        <v>7432.21</v>
      </c>
      <c r="EK450">
        <v>2.3881999999999999</v>
      </c>
      <c r="EL450">
        <v>3266.71</v>
      </c>
      <c r="EM450">
        <v>3770.576</v>
      </c>
      <c r="EN450">
        <v>1858.4179999999999</v>
      </c>
      <c r="EO450">
        <v>2223.9929999999999</v>
      </c>
      <c r="EP450">
        <v>2863.125</v>
      </c>
      <c r="EQ450">
        <v>3351.91</v>
      </c>
      <c r="ER450">
        <v>77.37</v>
      </c>
      <c r="ES450">
        <v>3000</v>
      </c>
      <c r="ET450">
        <v>57.51</v>
      </c>
      <c r="EU450">
        <v>4.84</v>
      </c>
      <c r="EV450">
        <v>23952.22</v>
      </c>
      <c r="EW450">
        <v>1435.396</v>
      </c>
      <c r="EX450">
        <v>5732.93</v>
      </c>
      <c r="EY450">
        <v>4940.72</v>
      </c>
      <c r="EZ450">
        <v>8282.76</v>
      </c>
      <c r="FA450">
        <v>72.319999999999993</v>
      </c>
      <c r="FB450">
        <v>1.3431</v>
      </c>
      <c r="FC450">
        <v>7.0316999999999998</v>
      </c>
      <c r="FD450">
        <v>0.74550000000000005</v>
      </c>
      <c r="FE450">
        <v>7.7846000000000002</v>
      </c>
      <c r="FF450">
        <v>3.7280000000000002</v>
      </c>
      <c r="FG450">
        <v>3.7280000000000002</v>
      </c>
      <c r="FH450">
        <v>3.8915000000000002</v>
      </c>
      <c r="FI450">
        <v>4.1258999999999997</v>
      </c>
      <c r="FJ450">
        <v>3.5379</v>
      </c>
      <c r="FK450">
        <v>4.0842000000000001</v>
      </c>
      <c r="FL450">
        <v>4.6048</v>
      </c>
      <c r="FM450">
        <v>3.4361000000000002</v>
      </c>
      <c r="FN450">
        <v>3.4664999999999999</v>
      </c>
      <c r="FO450">
        <v>4.3666</v>
      </c>
      <c r="FP450">
        <v>3.5880000000000001</v>
      </c>
      <c r="FQ450">
        <v>3.2717999999999998</v>
      </c>
      <c r="FR450">
        <v>-21.8386</v>
      </c>
      <c r="FS450">
        <v>-29.6464</v>
      </c>
      <c r="FT450">
        <v>-45.774999999999999</v>
      </c>
      <c r="FU450">
        <v>-73.38</v>
      </c>
      <c r="FV450">
        <v>-81.146000000000001</v>
      </c>
      <c r="FW450">
        <v>16.02</v>
      </c>
      <c r="FX450">
        <v>15.39</v>
      </c>
      <c r="FY450">
        <v>1276.99</v>
      </c>
      <c r="FZ450">
        <v>64227.01</v>
      </c>
    </row>
    <row r="451" spans="1:182" x14ac:dyDescent="0.2">
      <c r="A451" s="3">
        <v>45558</v>
      </c>
      <c r="B451">
        <v>4515</v>
      </c>
      <c r="C451">
        <v>1.85</v>
      </c>
      <c r="D451">
        <v>134.30000000000001</v>
      </c>
      <c r="E451">
        <v>165.3</v>
      </c>
      <c r="F451">
        <v>5.6684000000000001</v>
      </c>
      <c r="G451">
        <v>3.5634999999999999</v>
      </c>
      <c r="H451">
        <v>3.8430900000000001</v>
      </c>
      <c r="I451">
        <v>3.7330000000000001</v>
      </c>
      <c r="J451">
        <v>3.7177899999999999</v>
      </c>
      <c r="K451">
        <v>3.6400399999999999</v>
      </c>
      <c r="L451">
        <v>3.5564</v>
      </c>
      <c r="M451">
        <v>2.7305000000000001</v>
      </c>
      <c r="N451">
        <v>3.5920000000000001</v>
      </c>
      <c r="O451">
        <v>3.6530999999999998</v>
      </c>
      <c r="P451">
        <v>4.1829999999999998</v>
      </c>
      <c r="Q451">
        <v>4.6159999999999997</v>
      </c>
      <c r="R451">
        <v>4.5599999999999996</v>
      </c>
      <c r="S451">
        <v>3.9539</v>
      </c>
      <c r="T451">
        <v>3.4565999999999999</v>
      </c>
      <c r="U451">
        <v>3.7442000000000002</v>
      </c>
      <c r="V451">
        <v>4.3147000000000002</v>
      </c>
      <c r="W451">
        <v>3.8626</v>
      </c>
      <c r="X451">
        <v>4.5557999999999996</v>
      </c>
      <c r="Y451">
        <v>5.1532</v>
      </c>
      <c r="Z451">
        <v>5.1303000000000001</v>
      </c>
      <c r="AA451">
        <v>3.4823</v>
      </c>
      <c r="AB451">
        <v>4.1367000000000003</v>
      </c>
      <c r="AC451">
        <v>4.5873999999999997</v>
      </c>
      <c r="AD451">
        <v>4.6452999999999998</v>
      </c>
      <c r="AE451">
        <v>4.6649000000000003</v>
      </c>
      <c r="AF451">
        <v>0.66459999999999997</v>
      </c>
      <c r="AG451">
        <v>0.55330000000000001</v>
      </c>
      <c r="AH451">
        <v>5.7503000000000002</v>
      </c>
      <c r="AI451">
        <v>41.198799999999999</v>
      </c>
      <c r="AJ451">
        <v>0.73850000000000005</v>
      </c>
      <c r="AK451">
        <v>17974.27</v>
      </c>
      <c r="AL451">
        <v>-11.5</v>
      </c>
      <c r="AM451">
        <v>-8.5</v>
      </c>
      <c r="AN451">
        <v>3.25</v>
      </c>
      <c r="AO451">
        <v>-6.25</v>
      </c>
      <c r="AP451">
        <v>-17.5</v>
      </c>
      <c r="AQ451">
        <v>-12</v>
      </c>
      <c r="AR451">
        <v>2.8319999999999999</v>
      </c>
      <c r="AS451">
        <v>-1.5</v>
      </c>
      <c r="AT451">
        <v>67.540000000000006</v>
      </c>
      <c r="AU451">
        <v>71.78</v>
      </c>
      <c r="AW451">
        <v>1.1111</v>
      </c>
      <c r="AX451">
        <v>1665.3</v>
      </c>
      <c r="AY451">
        <v>4.83</v>
      </c>
      <c r="AZ451">
        <v>1.3236000000000001</v>
      </c>
      <c r="BA451">
        <v>4.6332000000000004</v>
      </c>
      <c r="BB451">
        <v>1.8073999999999999</v>
      </c>
      <c r="BC451">
        <v>-45.15</v>
      </c>
      <c r="BD451">
        <v>1.3347</v>
      </c>
      <c r="BE451">
        <v>2.948</v>
      </c>
      <c r="BF451">
        <v>2.948</v>
      </c>
      <c r="BG451">
        <v>3.343</v>
      </c>
      <c r="BH451">
        <v>3.343</v>
      </c>
      <c r="BI451">
        <v>3.1150000000000002</v>
      </c>
      <c r="BJ451">
        <v>3.1150000000000002</v>
      </c>
      <c r="BK451">
        <v>2.915</v>
      </c>
      <c r="BL451">
        <v>3.141</v>
      </c>
      <c r="BM451">
        <v>3.141</v>
      </c>
      <c r="BN451">
        <v>4.048</v>
      </c>
      <c r="BO451">
        <v>4.048</v>
      </c>
      <c r="BP451">
        <v>2.754</v>
      </c>
      <c r="BQ451">
        <v>2.754</v>
      </c>
      <c r="BR451">
        <v>2.7320000000000002</v>
      </c>
      <c r="BS451">
        <v>2.7429999999999999</v>
      </c>
      <c r="BT451">
        <v>2.7429999999999999</v>
      </c>
      <c r="BU451">
        <v>3.766</v>
      </c>
      <c r="BV451">
        <v>2.819</v>
      </c>
      <c r="BW451">
        <v>2.0369999999999999</v>
      </c>
      <c r="BX451">
        <v>2.1560000000000001</v>
      </c>
      <c r="BY451">
        <v>2.1560000000000001</v>
      </c>
      <c r="BZ451">
        <v>2.6640000000000001</v>
      </c>
      <c r="CA451">
        <v>6.4669999999999996</v>
      </c>
      <c r="CB451">
        <v>6.7030000000000003</v>
      </c>
      <c r="CC451">
        <v>4.8689999999999998</v>
      </c>
      <c r="CD451">
        <v>6.7679999999999998</v>
      </c>
      <c r="CE451">
        <v>0.85</v>
      </c>
      <c r="CF451">
        <v>2628.72</v>
      </c>
      <c r="CG451">
        <v>6.8230000000000004</v>
      </c>
      <c r="CH451">
        <v>4.577</v>
      </c>
      <c r="CI451">
        <v>2.536</v>
      </c>
      <c r="CJ451">
        <v>4.3220000000000001</v>
      </c>
      <c r="CK451">
        <v>3.923</v>
      </c>
      <c r="CL451">
        <v>4.2160000000000002</v>
      </c>
      <c r="CM451">
        <v>3.915</v>
      </c>
      <c r="CN451">
        <v>4.423</v>
      </c>
      <c r="CO451">
        <v>3.681</v>
      </c>
      <c r="CP451">
        <v>4.4960000000000004</v>
      </c>
      <c r="CQ451">
        <v>4.9589999999999996</v>
      </c>
      <c r="CR451">
        <v>3.6469999999999998</v>
      </c>
      <c r="CS451">
        <v>4.4539999999999997</v>
      </c>
      <c r="CT451">
        <v>3.754</v>
      </c>
      <c r="CU451">
        <v>3.677</v>
      </c>
      <c r="CV451">
        <v>4.8289999999999997</v>
      </c>
      <c r="CW451">
        <v>3.794</v>
      </c>
      <c r="CX451">
        <v>45.99</v>
      </c>
      <c r="CY451">
        <v>2.9725000000000001</v>
      </c>
      <c r="CZ451">
        <v>-29</v>
      </c>
      <c r="DA451">
        <v>0.1739</v>
      </c>
      <c r="DB451">
        <v>18247.11</v>
      </c>
      <c r="DC451">
        <v>108.82</v>
      </c>
      <c r="DD451">
        <v>3.6114000000000002</v>
      </c>
      <c r="DE451">
        <v>3.6166999999999998</v>
      </c>
      <c r="DF451">
        <v>4.0674999999999999</v>
      </c>
      <c r="DG451">
        <v>4.0937000000000001</v>
      </c>
      <c r="DH451">
        <v>4.0486000000000004</v>
      </c>
      <c r="DI451">
        <v>4.0658000000000003</v>
      </c>
      <c r="DJ451">
        <v>4.5869</v>
      </c>
      <c r="DK451">
        <v>5.0726000000000004</v>
      </c>
      <c r="DL451">
        <v>4.9707999999999997</v>
      </c>
      <c r="DM451">
        <v>5.4040999999999997</v>
      </c>
      <c r="DN451">
        <v>42124.65</v>
      </c>
      <c r="DO451">
        <v>7775.7309999999998</v>
      </c>
      <c r="DP451">
        <v>1</v>
      </c>
      <c r="DQ451">
        <v>1.19</v>
      </c>
      <c r="DR451">
        <v>1.1100000000000001</v>
      </c>
      <c r="DS451">
        <v>1348691</v>
      </c>
      <c r="DT451">
        <v>3.02</v>
      </c>
      <c r="DU451">
        <v>7100659</v>
      </c>
      <c r="DV451">
        <v>0.9</v>
      </c>
      <c r="DW451">
        <v>0.88</v>
      </c>
      <c r="DX451">
        <v>0.85</v>
      </c>
      <c r="DY451">
        <v>3.7050000000000001</v>
      </c>
      <c r="DZ451">
        <v>38.97</v>
      </c>
      <c r="EA451">
        <v>93.87</v>
      </c>
      <c r="EB451">
        <v>101.88</v>
      </c>
      <c r="EC451">
        <v>1506.1610000000001</v>
      </c>
      <c r="ED451">
        <v>715.03</v>
      </c>
      <c r="EE451">
        <v>2429.3200000000002</v>
      </c>
      <c r="EF451">
        <v>1110.6600000000001</v>
      </c>
      <c r="EG451">
        <v>3.2570000000000001</v>
      </c>
      <c r="EH451">
        <v>25939.05</v>
      </c>
      <c r="EI451">
        <v>37723.910000000003</v>
      </c>
      <c r="EJ451">
        <v>7417.25</v>
      </c>
      <c r="EK451">
        <v>2.4203000000000001</v>
      </c>
      <c r="EL451">
        <v>3258.9</v>
      </c>
      <c r="EM451">
        <v>3755.4479999999999</v>
      </c>
      <c r="EN451">
        <v>1857.135</v>
      </c>
      <c r="EO451">
        <v>2220.2800000000002</v>
      </c>
      <c r="EP451">
        <v>2748.9180000000001</v>
      </c>
      <c r="EQ451">
        <v>3212.76</v>
      </c>
      <c r="ER451">
        <v>76.84</v>
      </c>
      <c r="ES451">
        <v>3000</v>
      </c>
      <c r="ET451">
        <v>56.87</v>
      </c>
      <c r="EU451">
        <v>4.83</v>
      </c>
      <c r="EV451">
        <v>23894.71</v>
      </c>
      <c r="EW451">
        <v>1434.0509999999999</v>
      </c>
      <c r="EX451">
        <v>5718.57</v>
      </c>
      <c r="EY451">
        <v>4885.57</v>
      </c>
      <c r="EZ451">
        <v>8259.7099999999991</v>
      </c>
      <c r="FA451">
        <v>71.16</v>
      </c>
      <c r="FB451">
        <v>1.3541000000000001</v>
      </c>
      <c r="FC451">
        <v>7.0521000000000003</v>
      </c>
      <c r="FD451">
        <v>0.74919999999999998</v>
      </c>
      <c r="FE451">
        <v>7.7862</v>
      </c>
      <c r="FF451">
        <v>3.7488999999999999</v>
      </c>
      <c r="FG451">
        <v>3.7488999999999999</v>
      </c>
      <c r="FH451">
        <v>3.9293</v>
      </c>
      <c r="FI451">
        <v>4.1329000000000002</v>
      </c>
      <c r="FJ451">
        <v>3.5865999999999998</v>
      </c>
      <c r="FK451">
        <v>4.0922000000000001</v>
      </c>
      <c r="FL451">
        <v>4.6147</v>
      </c>
      <c r="FM451">
        <v>3.4834999999999998</v>
      </c>
      <c r="FN451">
        <v>3.5064000000000002</v>
      </c>
      <c r="FO451">
        <v>4.4353999999999996</v>
      </c>
      <c r="FP451">
        <v>3.6187</v>
      </c>
      <c r="FQ451">
        <v>3.2970999999999999</v>
      </c>
      <c r="FR451">
        <v>-21.0718</v>
      </c>
      <c r="FS451">
        <v>-29.5076</v>
      </c>
      <c r="FT451">
        <v>-45.384999999999998</v>
      </c>
      <c r="FU451">
        <v>-72.52</v>
      </c>
      <c r="FV451">
        <v>-80.867099999999994</v>
      </c>
      <c r="FW451">
        <v>16.369299999999999</v>
      </c>
      <c r="FX451">
        <v>15.89</v>
      </c>
      <c r="FY451">
        <v>1268.48</v>
      </c>
      <c r="FZ451">
        <v>63317.34</v>
      </c>
    </row>
    <row r="452" spans="1:182" x14ac:dyDescent="0.2">
      <c r="A452" s="3">
        <v>45557</v>
      </c>
      <c r="B452">
        <v>4501.08</v>
      </c>
      <c r="C452">
        <v>1.86</v>
      </c>
      <c r="D452">
        <v>134.87</v>
      </c>
      <c r="E452">
        <v>165.87</v>
      </c>
      <c r="F452">
        <v>5.7531999999999996</v>
      </c>
      <c r="G452">
        <v>3.5459999999999998</v>
      </c>
      <c r="H452">
        <v>3.8439999999999999</v>
      </c>
      <c r="I452">
        <v>3.71543</v>
      </c>
      <c r="J452">
        <v>3.6990699999999999</v>
      </c>
      <c r="K452">
        <v>3.6190000000000002</v>
      </c>
      <c r="L452">
        <v>3.5470000000000002</v>
      </c>
      <c r="M452">
        <v>2.6837</v>
      </c>
      <c r="N452">
        <v>3.5901000000000001</v>
      </c>
      <c r="O452">
        <v>3.6564999999999999</v>
      </c>
      <c r="P452">
        <v>4.1856999999999998</v>
      </c>
      <c r="Q452">
        <v>4.6176000000000004</v>
      </c>
      <c r="R452">
        <v>4.5614999999999997</v>
      </c>
      <c r="S452">
        <v>3.9620000000000002</v>
      </c>
      <c r="T452">
        <v>3.4390000000000001</v>
      </c>
      <c r="U452">
        <v>3.7399</v>
      </c>
      <c r="V452">
        <v>4.3075999999999999</v>
      </c>
      <c r="W452">
        <v>3.8677999999999999</v>
      </c>
      <c r="X452">
        <v>4.5575999999999999</v>
      </c>
      <c r="Y452">
        <v>5.1593999999999998</v>
      </c>
      <c r="Z452">
        <v>5.1306000000000003</v>
      </c>
      <c r="AA452">
        <v>3.4956999999999998</v>
      </c>
      <c r="AB452">
        <v>4.1323999999999996</v>
      </c>
      <c r="AC452">
        <v>4.5871000000000004</v>
      </c>
      <c r="AD452">
        <v>4.6410999999999998</v>
      </c>
      <c r="AE452">
        <v>4.6554000000000002</v>
      </c>
      <c r="AF452">
        <v>0.66010000000000002</v>
      </c>
      <c r="AG452">
        <v>0.55310000000000004</v>
      </c>
      <c r="AH452">
        <v>5.7404000000000002</v>
      </c>
      <c r="AI452">
        <v>41.001800000000003</v>
      </c>
      <c r="AJ452">
        <v>0.73699999999999999</v>
      </c>
      <c r="AK452">
        <v>17948.32</v>
      </c>
      <c r="AL452">
        <v>-11.25</v>
      </c>
      <c r="AM452">
        <v>-8</v>
      </c>
      <c r="AN452">
        <v>3.25</v>
      </c>
      <c r="AO452">
        <v>-6.75</v>
      </c>
      <c r="AP452">
        <v>-17.75</v>
      </c>
      <c r="AQ452">
        <v>-11.75</v>
      </c>
      <c r="AR452">
        <v>2.8374999999999999</v>
      </c>
      <c r="AS452">
        <v>-0.75</v>
      </c>
      <c r="AT452">
        <v>67.790000000000006</v>
      </c>
      <c r="AU452">
        <v>72</v>
      </c>
      <c r="AW452">
        <v>1.1162000000000001</v>
      </c>
      <c r="AX452">
        <v>1668.82</v>
      </c>
      <c r="AY452">
        <v>4.83</v>
      </c>
      <c r="AZ452">
        <v>1.3148</v>
      </c>
      <c r="BA452">
        <v>4.6424000000000003</v>
      </c>
      <c r="BB452">
        <v>1.8075000000000001</v>
      </c>
      <c r="BC452">
        <v>-43.89</v>
      </c>
      <c r="BD452">
        <v>1.3321000000000001</v>
      </c>
      <c r="BE452">
        <v>2.952</v>
      </c>
      <c r="BF452">
        <v>2.952</v>
      </c>
      <c r="BG452">
        <v>3.355</v>
      </c>
      <c r="BH452">
        <v>3.355</v>
      </c>
      <c r="BI452">
        <v>3.1179999999999999</v>
      </c>
      <c r="BJ452">
        <v>3.1179999999999999</v>
      </c>
      <c r="BK452">
        <v>2.931</v>
      </c>
      <c r="BL452">
        <v>3.1440000000000001</v>
      </c>
      <c r="BM452">
        <v>3.1440000000000001</v>
      </c>
      <c r="BN452">
        <v>4.0439999999999996</v>
      </c>
      <c r="BO452">
        <v>4.0439999999999996</v>
      </c>
      <c r="BP452">
        <v>2.7669999999999999</v>
      </c>
      <c r="BQ452">
        <v>2.7669999999999999</v>
      </c>
      <c r="BR452">
        <v>2.7370000000000001</v>
      </c>
      <c r="BS452">
        <v>2.7480000000000002</v>
      </c>
      <c r="BT452">
        <v>2.7480000000000002</v>
      </c>
      <c r="BU452">
        <v>3.766</v>
      </c>
      <c r="BV452">
        <v>2.8239999999999998</v>
      </c>
      <c r="BW452">
        <v>2.0409999999999999</v>
      </c>
      <c r="BX452">
        <v>2.2080000000000002</v>
      </c>
      <c r="BY452">
        <v>2.2080000000000002</v>
      </c>
      <c r="BZ452">
        <v>2.665</v>
      </c>
      <c r="CA452">
        <v>6.4379999999999997</v>
      </c>
      <c r="CB452">
        <v>6.6909999999999998</v>
      </c>
      <c r="CC452">
        <v>4.8689999999999998</v>
      </c>
      <c r="CD452">
        <v>6.7619999999999996</v>
      </c>
      <c r="CE452">
        <v>0.85</v>
      </c>
      <c r="CF452">
        <v>2621.88</v>
      </c>
      <c r="CG452">
        <v>6.8230000000000004</v>
      </c>
      <c r="CH452">
        <v>4.577</v>
      </c>
      <c r="CI452">
        <v>2.4670000000000001</v>
      </c>
      <c r="CJ452">
        <v>4.3289999999999997</v>
      </c>
      <c r="CK452">
        <v>3.903</v>
      </c>
      <c r="CL452">
        <v>4.1900000000000004</v>
      </c>
      <c r="CM452">
        <v>3.9249999999999998</v>
      </c>
      <c r="CN452">
        <v>4.3959999999999999</v>
      </c>
      <c r="CO452">
        <v>3.6869999999999998</v>
      </c>
      <c r="CP452">
        <v>4.47</v>
      </c>
      <c r="CQ452">
        <v>4.9770000000000003</v>
      </c>
      <c r="CR452">
        <v>3.64</v>
      </c>
      <c r="CS452">
        <v>4.4290000000000003</v>
      </c>
      <c r="CT452">
        <v>3.7440000000000002</v>
      </c>
      <c r="CU452">
        <v>3.6659999999999999</v>
      </c>
      <c r="CV452">
        <v>4.8289999999999997</v>
      </c>
      <c r="CW452">
        <v>3.778</v>
      </c>
      <c r="CX452">
        <v>45.81</v>
      </c>
      <c r="CY452">
        <v>2.93</v>
      </c>
      <c r="CZ452">
        <v>-29</v>
      </c>
      <c r="DA452">
        <v>0.17421</v>
      </c>
      <c r="DB452">
        <v>18258.57</v>
      </c>
      <c r="DC452">
        <v>109.54</v>
      </c>
      <c r="DD452">
        <v>3.6057999999999999</v>
      </c>
      <c r="DE452">
        <v>3.6120000000000001</v>
      </c>
      <c r="DF452">
        <v>4.0650000000000004</v>
      </c>
      <c r="DG452">
        <v>4.0915999999999997</v>
      </c>
      <c r="DH452">
        <v>4.0415000000000001</v>
      </c>
      <c r="DI452">
        <v>4.0585000000000004</v>
      </c>
      <c r="DJ452">
        <v>4.5763999999999996</v>
      </c>
      <c r="DK452">
        <v>5.0652999999999997</v>
      </c>
      <c r="DL452">
        <v>4.9634999999999998</v>
      </c>
      <c r="DM452">
        <v>5.3971</v>
      </c>
      <c r="DN452">
        <v>42063.360000000001</v>
      </c>
      <c r="DO452">
        <v>7743.0039999999999</v>
      </c>
      <c r="DP452">
        <v>1</v>
      </c>
      <c r="DQ452">
        <v>1.2</v>
      </c>
      <c r="DR452">
        <v>1.1200000000000001</v>
      </c>
      <c r="DS452">
        <v>1348175</v>
      </c>
      <c r="DT452">
        <v>3.01</v>
      </c>
      <c r="DU452">
        <v>7101793</v>
      </c>
      <c r="DV452">
        <v>0.91</v>
      </c>
      <c r="DW452">
        <v>0.88</v>
      </c>
      <c r="DX452">
        <v>0.86</v>
      </c>
      <c r="DY452">
        <v>3.7050000000000001</v>
      </c>
      <c r="DZ452">
        <v>38.99</v>
      </c>
      <c r="EA452">
        <v>91</v>
      </c>
      <c r="EB452">
        <v>102.29</v>
      </c>
      <c r="EC452">
        <v>1504.8230000000001</v>
      </c>
      <c r="ED452">
        <v>712.2</v>
      </c>
      <c r="EE452">
        <v>2420.9299999999998</v>
      </c>
      <c r="EF452">
        <v>1106.44</v>
      </c>
      <c r="EG452">
        <v>3.2189999999999999</v>
      </c>
      <c r="EH452">
        <v>25790.95</v>
      </c>
      <c r="EI452">
        <v>37723.910000000003</v>
      </c>
      <c r="EJ452">
        <v>7252.32</v>
      </c>
      <c r="EK452">
        <v>2.4390000000000001</v>
      </c>
      <c r="EL452">
        <v>3250.5030000000002</v>
      </c>
      <c r="EM452">
        <v>3748.73</v>
      </c>
      <c r="EN452">
        <v>1849.576</v>
      </c>
      <c r="EO452">
        <v>2227.8870000000002</v>
      </c>
      <c r="EP452">
        <v>2736.8139999999999</v>
      </c>
      <c r="EQ452">
        <v>3201.05</v>
      </c>
      <c r="ER452">
        <v>76.77</v>
      </c>
      <c r="ES452">
        <v>2800</v>
      </c>
      <c r="ET452">
        <v>56.59</v>
      </c>
      <c r="EU452">
        <v>4.83</v>
      </c>
      <c r="EV452">
        <v>23867.37</v>
      </c>
      <c r="EW452">
        <v>1431.9369999999999</v>
      </c>
      <c r="EX452">
        <v>5702.55</v>
      </c>
      <c r="EY452">
        <v>4871.54</v>
      </c>
      <c r="EZ452">
        <v>8229.99</v>
      </c>
      <c r="FA452">
        <v>71.92</v>
      </c>
      <c r="FB452">
        <v>1.3569</v>
      </c>
      <c r="FC452">
        <v>7.0469999999999997</v>
      </c>
      <c r="FD452">
        <v>0.75070000000000003</v>
      </c>
      <c r="FE452">
        <v>7.7903000000000002</v>
      </c>
      <c r="FF452">
        <v>3.7412999999999998</v>
      </c>
      <c r="FG452">
        <v>3.7412999999999998</v>
      </c>
      <c r="FH452">
        <v>3.9348999999999998</v>
      </c>
      <c r="FI452">
        <v>4.1246999999999998</v>
      </c>
      <c r="FJ452">
        <v>3.5910000000000002</v>
      </c>
      <c r="FK452">
        <v>4.0833000000000004</v>
      </c>
      <c r="FL452">
        <v>4.6540999999999997</v>
      </c>
      <c r="FM452">
        <v>3.4805999999999999</v>
      </c>
      <c r="FN452">
        <v>3.4977999999999998</v>
      </c>
      <c r="FO452">
        <v>4.4596999999999998</v>
      </c>
      <c r="FP452">
        <v>3.6111</v>
      </c>
      <c r="FQ452">
        <v>3.2888000000000002</v>
      </c>
      <c r="FR452">
        <v>-20.6875</v>
      </c>
      <c r="FS452">
        <v>-29.375</v>
      </c>
      <c r="FT452">
        <v>-45.375</v>
      </c>
      <c r="FU452">
        <v>-72.474199999999996</v>
      </c>
      <c r="FV452">
        <v>-80.739000000000004</v>
      </c>
      <c r="FW452">
        <v>16.1859</v>
      </c>
      <c r="FX452">
        <v>16.149999999999999</v>
      </c>
      <c r="FY452">
        <v>1272.04</v>
      </c>
      <c r="FZ452">
        <v>63210.62</v>
      </c>
    </row>
    <row r="453" spans="1:182" x14ac:dyDescent="0.2">
      <c r="A453" s="3">
        <v>45556</v>
      </c>
      <c r="B453">
        <v>4501.08</v>
      </c>
      <c r="C453">
        <v>1.86</v>
      </c>
      <c r="D453">
        <v>134.87</v>
      </c>
      <c r="E453">
        <v>165.87</v>
      </c>
      <c r="F453">
        <v>5.7531999999999996</v>
      </c>
      <c r="G453">
        <v>3.5459999999999998</v>
      </c>
      <c r="H453">
        <v>3.8439999999999999</v>
      </c>
      <c r="I453">
        <v>3.71543</v>
      </c>
      <c r="J453">
        <v>3.6990699999999999</v>
      </c>
      <c r="K453">
        <v>3.6190000000000002</v>
      </c>
      <c r="L453">
        <v>3.5470000000000002</v>
      </c>
      <c r="M453">
        <v>2.6837</v>
      </c>
      <c r="N453">
        <v>3.5901000000000001</v>
      </c>
      <c r="O453">
        <v>3.6564999999999999</v>
      </c>
      <c r="P453">
        <v>4.1856999999999998</v>
      </c>
      <c r="Q453">
        <v>4.6176000000000004</v>
      </c>
      <c r="R453">
        <v>4.5614999999999997</v>
      </c>
      <c r="S453">
        <v>3.9620000000000002</v>
      </c>
      <c r="T453">
        <v>3.4390000000000001</v>
      </c>
      <c r="U453">
        <v>3.7399</v>
      </c>
      <c r="V453">
        <v>4.3075999999999999</v>
      </c>
      <c r="W453">
        <v>3.8677999999999999</v>
      </c>
      <c r="X453">
        <v>4.5575999999999999</v>
      </c>
      <c r="Y453">
        <v>5.1593999999999998</v>
      </c>
      <c r="Z453">
        <v>5.1306000000000003</v>
      </c>
      <c r="AA453">
        <v>3.4956999999999998</v>
      </c>
      <c r="AB453">
        <v>4.1323999999999996</v>
      </c>
      <c r="AC453">
        <v>4.5871000000000004</v>
      </c>
      <c r="AD453">
        <v>4.6410999999999998</v>
      </c>
      <c r="AE453">
        <v>4.6554000000000002</v>
      </c>
      <c r="AF453">
        <v>0.66010000000000002</v>
      </c>
      <c r="AG453">
        <v>0.55310000000000004</v>
      </c>
      <c r="AH453">
        <v>5.7404000000000002</v>
      </c>
      <c r="AI453">
        <v>41.001800000000003</v>
      </c>
      <c r="AJ453">
        <v>0.73699999999999999</v>
      </c>
      <c r="AK453">
        <v>17948.32</v>
      </c>
      <c r="AL453">
        <v>-11.25</v>
      </c>
      <c r="AM453">
        <v>-8</v>
      </c>
      <c r="AN453">
        <v>3.25</v>
      </c>
      <c r="AO453">
        <v>-6.75</v>
      </c>
      <c r="AP453">
        <v>-17.75</v>
      </c>
      <c r="AQ453">
        <v>-11.75</v>
      </c>
      <c r="AR453">
        <v>2.8374999999999999</v>
      </c>
      <c r="AS453">
        <v>-0.75</v>
      </c>
      <c r="AT453">
        <v>67.790000000000006</v>
      </c>
      <c r="AU453">
        <v>72</v>
      </c>
      <c r="AW453">
        <v>1.1162000000000001</v>
      </c>
      <c r="AX453">
        <v>1668.82</v>
      </c>
      <c r="AY453">
        <v>4.83</v>
      </c>
      <c r="AZ453">
        <v>1.3148</v>
      </c>
      <c r="BA453">
        <v>4.6424000000000003</v>
      </c>
      <c r="BB453">
        <v>1.8075000000000001</v>
      </c>
      <c r="BC453">
        <v>-43.89</v>
      </c>
      <c r="BD453">
        <v>1.3321000000000001</v>
      </c>
      <c r="BE453">
        <v>2.952</v>
      </c>
      <c r="BF453">
        <v>2.952</v>
      </c>
      <c r="BG453">
        <v>3.355</v>
      </c>
      <c r="BH453">
        <v>3.355</v>
      </c>
      <c r="BI453">
        <v>3.1179999999999999</v>
      </c>
      <c r="BJ453">
        <v>3.1179999999999999</v>
      </c>
      <c r="BK453">
        <v>2.931</v>
      </c>
      <c r="BL453">
        <v>3.1440000000000001</v>
      </c>
      <c r="BM453">
        <v>3.1440000000000001</v>
      </c>
      <c r="BN453">
        <v>4.0439999999999996</v>
      </c>
      <c r="BO453">
        <v>4.0439999999999996</v>
      </c>
      <c r="BP453">
        <v>2.7669999999999999</v>
      </c>
      <c r="BQ453">
        <v>2.7669999999999999</v>
      </c>
      <c r="BR453">
        <v>2.7370000000000001</v>
      </c>
      <c r="BS453">
        <v>2.7480000000000002</v>
      </c>
      <c r="BT453">
        <v>2.7480000000000002</v>
      </c>
      <c r="BU453">
        <v>3.766</v>
      </c>
      <c r="BV453">
        <v>2.8239999999999998</v>
      </c>
      <c r="BW453">
        <v>2.0409999999999999</v>
      </c>
      <c r="BX453">
        <v>2.2080000000000002</v>
      </c>
      <c r="BY453">
        <v>2.2080000000000002</v>
      </c>
      <c r="BZ453">
        <v>2.665</v>
      </c>
      <c r="CA453">
        <v>6.4379999999999997</v>
      </c>
      <c r="CB453">
        <v>6.6909999999999998</v>
      </c>
      <c r="CC453">
        <v>4.8689999999999998</v>
      </c>
      <c r="CD453">
        <v>6.7619999999999996</v>
      </c>
      <c r="CE453">
        <v>0.85</v>
      </c>
      <c r="CF453">
        <v>2621.88</v>
      </c>
      <c r="CG453">
        <v>6.8230000000000004</v>
      </c>
      <c r="CH453">
        <v>4.577</v>
      </c>
      <c r="CI453">
        <v>2.4670000000000001</v>
      </c>
      <c r="CJ453">
        <v>4.3289999999999997</v>
      </c>
      <c r="CK453">
        <v>3.903</v>
      </c>
      <c r="CL453">
        <v>4.1900000000000004</v>
      </c>
      <c r="CM453">
        <v>3.9249999999999998</v>
      </c>
      <c r="CN453">
        <v>4.3959999999999999</v>
      </c>
      <c r="CO453">
        <v>3.6869999999999998</v>
      </c>
      <c r="CP453">
        <v>4.47</v>
      </c>
      <c r="CQ453">
        <v>4.9770000000000003</v>
      </c>
      <c r="CR453">
        <v>3.64</v>
      </c>
      <c r="CS453">
        <v>4.4290000000000003</v>
      </c>
      <c r="CT453">
        <v>3.7440000000000002</v>
      </c>
      <c r="CU453">
        <v>3.6659999999999999</v>
      </c>
      <c r="CV453">
        <v>4.8289999999999997</v>
      </c>
      <c r="CW453">
        <v>3.778</v>
      </c>
      <c r="CX453">
        <v>45.81</v>
      </c>
      <c r="CY453">
        <v>2.93</v>
      </c>
      <c r="CZ453">
        <v>-29</v>
      </c>
      <c r="DA453">
        <v>0.17421</v>
      </c>
      <c r="DB453">
        <v>18258.57</v>
      </c>
      <c r="DC453">
        <v>109.54</v>
      </c>
      <c r="DD453">
        <v>3.6057999999999999</v>
      </c>
      <c r="DE453">
        <v>3.6120000000000001</v>
      </c>
      <c r="DF453">
        <v>4.0650000000000004</v>
      </c>
      <c r="DG453">
        <v>4.0915999999999997</v>
      </c>
      <c r="DH453">
        <v>4.0415000000000001</v>
      </c>
      <c r="DI453">
        <v>4.0585000000000004</v>
      </c>
      <c r="DJ453">
        <v>4.5763999999999996</v>
      </c>
      <c r="DK453">
        <v>5.0652999999999997</v>
      </c>
      <c r="DL453">
        <v>4.9634999999999998</v>
      </c>
      <c r="DM453">
        <v>5.3971</v>
      </c>
      <c r="DN453">
        <v>42063.360000000001</v>
      </c>
      <c r="DO453">
        <v>7743.0039999999999</v>
      </c>
      <c r="DP453">
        <v>1</v>
      </c>
      <c r="DQ453">
        <v>1.2</v>
      </c>
      <c r="DR453">
        <v>1.1200000000000001</v>
      </c>
      <c r="DS453">
        <v>1348175</v>
      </c>
      <c r="DT453">
        <v>3.01</v>
      </c>
      <c r="DU453">
        <v>7101793</v>
      </c>
      <c r="DV453">
        <v>0.91</v>
      </c>
      <c r="DW453">
        <v>0.88</v>
      </c>
      <c r="DX453">
        <v>0.86</v>
      </c>
      <c r="DY453">
        <v>3.7050000000000001</v>
      </c>
      <c r="DZ453">
        <v>38.99</v>
      </c>
      <c r="EA453">
        <v>91</v>
      </c>
      <c r="EB453">
        <v>102.29</v>
      </c>
      <c r="EC453">
        <v>1504.8230000000001</v>
      </c>
      <c r="ED453">
        <v>712.2</v>
      </c>
      <c r="EE453">
        <v>2420.9299999999998</v>
      </c>
      <c r="EF453">
        <v>1106.44</v>
      </c>
      <c r="EG453">
        <v>3.2189999999999999</v>
      </c>
      <c r="EH453">
        <v>25790.95</v>
      </c>
      <c r="EI453">
        <v>37723.910000000003</v>
      </c>
      <c r="EJ453">
        <v>7252.32</v>
      </c>
      <c r="EK453">
        <v>2.4390000000000001</v>
      </c>
      <c r="EL453">
        <v>3250.5030000000002</v>
      </c>
      <c r="EM453">
        <v>3748.73</v>
      </c>
      <c r="EN453">
        <v>1849.576</v>
      </c>
      <c r="EO453">
        <v>2227.8870000000002</v>
      </c>
      <c r="EP453">
        <v>2736.8139999999999</v>
      </c>
      <c r="EQ453">
        <v>3201.05</v>
      </c>
      <c r="ER453">
        <v>76.77</v>
      </c>
      <c r="ES453">
        <v>2800</v>
      </c>
      <c r="ET453">
        <v>56.59</v>
      </c>
      <c r="EU453">
        <v>4.83</v>
      </c>
      <c r="EV453">
        <v>23867.37</v>
      </c>
      <c r="EW453">
        <v>1431.9369999999999</v>
      </c>
      <c r="EX453">
        <v>5702.55</v>
      </c>
      <c r="EY453">
        <v>4871.54</v>
      </c>
      <c r="EZ453">
        <v>8229.99</v>
      </c>
      <c r="FA453">
        <v>71.92</v>
      </c>
      <c r="FB453">
        <v>1.3569</v>
      </c>
      <c r="FC453">
        <v>7.0469999999999997</v>
      </c>
      <c r="FD453">
        <v>0.75070000000000003</v>
      </c>
      <c r="FE453">
        <v>7.7903000000000002</v>
      </c>
      <c r="FF453">
        <v>3.7412999999999998</v>
      </c>
      <c r="FG453">
        <v>3.7412999999999998</v>
      </c>
      <c r="FH453">
        <v>3.9348999999999998</v>
      </c>
      <c r="FI453">
        <v>4.1246999999999998</v>
      </c>
      <c r="FJ453">
        <v>3.5910000000000002</v>
      </c>
      <c r="FK453">
        <v>4.0833000000000004</v>
      </c>
      <c r="FL453">
        <v>4.6540999999999997</v>
      </c>
      <c r="FM453">
        <v>3.4805999999999999</v>
      </c>
      <c r="FN453">
        <v>3.4977999999999998</v>
      </c>
      <c r="FO453">
        <v>4.4596999999999998</v>
      </c>
      <c r="FP453">
        <v>3.6111</v>
      </c>
      <c r="FQ453">
        <v>3.2888000000000002</v>
      </c>
      <c r="FR453">
        <v>-20.6875</v>
      </c>
      <c r="FS453">
        <v>-29.375</v>
      </c>
      <c r="FT453">
        <v>-45.375</v>
      </c>
      <c r="FU453">
        <v>-72.474199999999996</v>
      </c>
      <c r="FV453">
        <v>-80.739000000000004</v>
      </c>
      <c r="FW453">
        <v>16.1859</v>
      </c>
      <c r="FX453">
        <v>16.149999999999999</v>
      </c>
      <c r="FY453">
        <v>1272.04</v>
      </c>
      <c r="FZ453">
        <v>63159.61</v>
      </c>
    </row>
    <row r="454" spans="1:182" x14ac:dyDescent="0.2">
      <c r="A454" s="3">
        <v>45555</v>
      </c>
      <c r="B454">
        <v>4501.08</v>
      </c>
      <c r="C454">
        <v>1.86</v>
      </c>
      <c r="D454">
        <v>134.87</v>
      </c>
      <c r="E454">
        <v>165.87</v>
      </c>
      <c r="F454">
        <v>5.7531999999999996</v>
      </c>
      <c r="G454">
        <v>3.5459999999999998</v>
      </c>
      <c r="H454">
        <v>3.8439999999999999</v>
      </c>
      <c r="I454">
        <v>3.71543</v>
      </c>
      <c r="J454">
        <v>3.6990699999999999</v>
      </c>
      <c r="K454">
        <v>3.6190000000000002</v>
      </c>
      <c r="L454">
        <v>3.5470000000000002</v>
      </c>
      <c r="M454">
        <v>2.6837</v>
      </c>
      <c r="N454">
        <v>3.5901000000000001</v>
      </c>
      <c r="O454">
        <v>3.6564999999999999</v>
      </c>
      <c r="P454">
        <v>4.1856999999999998</v>
      </c>
      <c r="Q454">
        <v>4.6176000000000004</v>
      </c>
      <c r="R454">
        <v>4.5614999999999997</v>
      </c>
      <c r="S454">
        <v>3.9620000000000002</v>
      </c>
      <c r="T454">
        <v>3.4390000000000001</v>
      </c>
      <c r="U454">
        <v>3.7399</v>
      </c>
      <c r="V454">
        <v>4.3075999999999999</v>
      </c>
      <c r="W454">
        <v>3.8677999999999999</v>
      </c>
      <c r="X454">
        <v>4.5575999999999999</v>
      </c>
      <c r="Y454">
        <v>5.1593999999999998</v>
      </c>
      <c r="Z454">
        <v>5.1306000000000003</v>
      </c>
      <c r="AA454">
        <v>3.4956999999999998</v>
      </c>
      <c r="AB454">
        <v>4.1323999999999996</v>
      </c>
      <c r="AC454">
        <v>4.5871000000000004</v>
      </c>
      <c r="AD454">
        <v>4.6410999999999998</v>
      </c>
      <c r="AE454">
        <v>4.6554000000000002</v>
      </c>
      <c r="AF454">
        <v>0.66010000000000002</v>
      </c>
      <c r="AG454">
        <v>0.55310000000000004</v>
      </c>
      <c r="AH454">
        <v>5.7404000000000002</v>
      </c>
      <c r="AI454">
        <v>41.001800000000003</v>
      </c>
      <c r="AJ454">
        <v>0.73699999999999999</v>
      </c>
      <c r="AK454">
        <v>17948.32</v>
      </c>
      <c r="AL454">
        <v>-11.25</v>
      </c>
      <c r="AM454">
        <v>-8</v>
      </c>
      <c r="AN454">
        <v>3.25</v>
      </c>
      <c r="AO454">
        <v>-6.75</v>
      </c>
      <c r="AP454">
        <v>-17.75</v>
      </c>
      <c r="AQ454">
        <v>-11.75</v>
      </c>
      <c r="AR454">
        <v>2.8374999999999999</v>
      </c>
      <c r="AS454">
        <v>-0.75</v>
      </c>
      <c r="AT454">
        <v>67.790000000000006</v>
      </c>
      <c r="AU454">
        <v>72</v>
      </c>
      <c r="AW454">
        <v>1.1162000000000001</v>
      </c>
      <c r="AX454">
        <v>1668.82</v>
      </c>
      <c r="AY454">
        <v>4.83</v>
      </c>
      <c r="AZ454">
        <v>1.3148</v>
      </c>
      <c r="BA454">
        <v>4.6424000000000003</v>
      </c>
      <c r="BB454">
        <v>1.8075000000000001</v>
      </c>
      <c r="BC454">
        <v>-43.89</v>
      </c>
      <c r="BD454">
        <v>1.3321000000000001</v>
      </c>
      <c r="BE454">
        <v>2.952</v>
      </c>
      <c r="BF454">
        <v>2.952</v>
      </c>
      <c r="BG454">
        <v>3.355</v>
      </c>
      <c r="BH454">
        <v>3.355</v>
      </c>
      <c r="BI454">
        <v>3.1179999999999999</v>
      </c>
      <c r="BJ454">
        <v>3.1179999999999999</v>
      </c>
      <c r="BK454">
        <v>2.931</v>
      </c>
      <c r="BL454">
        <v>3.1440000000000001</v>
      </c>
      <c r="BM454">
        <v>3.1440000000000001</v>
      </c>
      <c r="BN454">
        <v>4.0439999999999996</v>
      </c>
      <c r="BO454">
        <v>4.0439999999999996</v>
      </c>
      <c r="BP454">
        <v>2.7669999999999999</v>
      </c>
      <c r="BQ454">
        <v>2.7669999999999999</v>
      </c>
      <c r="BR454">
        <v>2.7370000000000001</v>
      </c>
      <c r="BS454">
        <v>2.7480000000000002</v>
      </c>
      <c r="BT454">
        <v>2.7480000000000002</v>
      </c>
      <c r="BU454">
        <v>3.766</v>
      </c>
      <c r="BV454">
        <v>2.8239999999999998</v>
      </c>
      <c r="BW454">
        <v>2.0409999999999999</v>
      </c>
      <c r="BX454">
        <v>2.2080000000000002</v>
      </c>
      <c r="BY454">
        <v>2.2080000000000002</v>
      </c>
      <c r="BZ454">
        <v>2.665</v>
      </c>
      <c r="CA454">
        <v>6.4379999999999997</v>
      </c>
      <c r="CB454">
        <v>6.6909999999999998</v>
      </c>
      <c r="CC454">
        <v>4.8689999999999998</v>
      </c>
      <c r="CD454">
        <v>6.7619999999999996</v>
      </c>
      <c r="CE454">
        <v>0.85</v>
      </c>
      <c r="CF454">
        <v>2621.88</v>
      </c>
      <c r="CG454">
        <v>6.8230000000000004</v>
      </c>
      <c r="CH454">
        <v>4.577</v>
      </c>
      <c r="CI454">
        <v>2.4670000000000001</v>
      </c>
      <c r="CJ454">
        <v>4.3289999999999997</v>
      </c>
      <c r="CK454">
        <v>3.903</v>
      </c>
      <c r="CL454">
        <v>4.1900000000000004</v>
      </c>
      <c r="CM454">
        <v>3.9249999999999998</v>
      </c>
      <c r="CN454">
        <v>4.3959999999999999</v>
      </c>
      <c r="CO454">
        <v>3.6869999999999998</v>
      </c>
      <c r="CP454">
        <v>4.47</v>
      </c>
      <c r="CQ454">
        <v>4.9770000000000003</v>
      </c>
      <c r="CR454">
        <v>3.64</v>
      </c>
      <c r="CS454">
        <v>4.4290000000000003</v>
      </c>
      <c r="CT454">
        <v>3.7440000000000002</v>
      </c>
      <c r="CU454">
        <v>3.6659999999999999</v>
      </c>
      <c r="CV454">
        <v>4.8289999999999997</v>
      </c>
      <c r="CW454">
        <v>3.778</v>
      </c>
      <c r="CX454">
        <v>45.81</v>
      </c>
      <c r="CY454">
        <v>2.93</v>
      </c>
      <c r="CZ454">
        <v>-29</v>
      </c>
      <c r="DA454">
        <v>0.17421</v>
      </c>
      <c r="DB454">
        <v>18258.57</v>
      </c>
      <c r="DC454">
        <v>109.54</v>
      </c>
      <c r="DD454">
        <v>3.6057999999999999</v>
      </c>
      <c r="DE454">
        <v>3.6120000000000001</v>
      </c>
      <c r="DF454">
        <v>4.0650000000000004</v>
      </c>
      <c r="DG454">
        <v>4.0915999999999997</v>
      </c>
      <c r="DH454">
        <v>4.0415000000000001</v>
      </c>
      <c r="DI454">
        <v>4.0585000000000004</v>
      </c>
      <c r="DJ454">
        <v>4.5763999999999996</v>
      </c>
      <c r="DK454">
        <v>5.0652999999999997</v>
      </c>
      <c r="DL454">
        <v>4.9634999999999998</v>
      </c>
      <c r="DM454">
        <v>5.3971</v>
      </c>
      <c r="DN454">
        <v>42063.360000000001</v>
      </c>
      <c r="DO454">
        <v>7743.0039999999999</v>
      </c>
      <c r="DP454">
        <v>1</v>
      </c>
      <c r="DQ454">
        <v>1.2</v>
      </c>
      <c r="DR454">
        <v>1.1200000000000001</v>
      </c>
      <c r="DS454">
        <v>1348175</v>
      </c>
      <c r="DT454">
        <v>3.01</v>
      </c>
      <c r="DU454">
        <v>7101793</v>
      </c>
      <c r="DV454">
        <v>0.91</v>
      </c>
      <c r="DW454">
        <v>0.88</v>
      </c>
      <c r="DX454">
        <v>0.86</v>
      </c>
      <c r="DY454">
        <v>3.7050000000000001</v>
      </c>
      <c r="DZ454">
        <v>38.99</v>
      </c>
      <c r="EA454">
        <v>91</v>
      </c>
      <c r="EB454">
        <v>102.29</v>
      </c>
      <c r="EC454">
        <v>1504.8230000000001</v>
      </c>
      <c r="ED454">
        <v>712.2</v>
      </c>
      <c r="EE454">
        <v>2420.9299999999998</v>
      </c>
      <c r="EF454">
        <v>1106.44</v>
      </c>
      <c r="EG454">
        <v>3.2189999999999999</v>
      </c>
      <c r="EH454">
        <v>25790.95</v>
      </c>
      <c r="EI454">
        <v>37723.910000000003</v>
      </c>
      <c r="EJ454">
        <v>7252.32</v>
      </c>
      <c r="EK454">
        <v>2.4390000000000001</v>
      </c>
      <c r="EL454">
        <v>3250.5030000000002</v>
      </c>
      <c r="EM454">
        <v>3748.73</v>
      </c>
      <c r="EN454">
        <v>1849.576</v>
      </c>
      <c r="EO454">
        <v>2227.8870000000002</v>
      </c>
      <c r="EP454">
        <v>2736.8139999999999</v>
      </c>
      <c r="EQ454">
        <v>3201.05</v>
      </c>
      <c r="ER454">
        <v>76.77</v>
      </c>
      <c r="ES454">
        <v>2800</v>
      </c>
      <c r="ET454">
        <v>56.59</v>
      </c>
      <c r="EU454">
        <v>4.83</v>
      </c>
      <c r="EV454">
        <v>23867.37</v>
      </c>
      <c r="EW454">
        <v>1431.9369999999999</v>
      </c>
      <c r="EX454">
        <v>5702.55</v>
      </c>
      <c r="EY454">
        <v>4871.54</v>
      </c>
      <c r="EZ454">
        <v>8229.99</v>
      </c>
      <c r="FA454">
        <v>71.92</v>
      </c>
      <c r="FB454">
        <v>1.3569</v>
      </c>
      <c r="FC454">
        <v>7.0469999999999997</v>
      </c>
      <c r="FD454">
        <v>0.75070000000000003</v>
      </c>
      <c r="FE454">
        <v>7.7903000000000002</v>
      </c>
      <c r="FF454">
        <v>3.7412999999999998</v>
      </c>
      <c r="FG454">
        <v>3.7412999999999998</v>
      </c>
      <c r="FH454">
        <v>3.9348999999999998</v>
      </c>
      <c r="FI454">
        <v>4.1246999999999998</v>
      </c>
      <c r="FJ454">
        <v>3.5910000000000002</v>
      </c>
      <c r="FK454">
        <v>4.0833000000000004</v>
      </c>
      <c r="FL454">
        <v>4.6540999999999997</v>
      </c>
      <c r="FM454">
        <v>3.4805999999999999</v>
      </c>
      <c r="FN454">
        <v>3.4977999999999998</v>
      </c>
      <c r="FO454">
        <v>4.4596999999999998</v>
      </c>
      <c r="FP454">
        <v>3.6111</v>
      </c>
      <c r="FQ454">
        <v>3.2888000000000002</v>
      </c>
      <c r="FR454">
        <v>-20.6875</v>
      </c>
      <c r="FS454">
        <v>-29.375</v>
      </c>
      <c r="FT454">
        <v>-45.375</v>
      </c>
      <c r="FU454">
        <v>-72.474199999999996</v>
      </c>
      <c r="FV454">
        <v>-80.739000000000004</v>
      </c>
      <c r="FW454">
        <v>16.1859</v>
      </c>
      <c r="FX454">
        <v>16.149999999999999</v>
      </c>
      <c r="FY454">
        <v>1272.04</v>
      </c>
      <c r="FZ454">
        <v>62823.51</v>
      </c>
    </row>
    <row r="455" spans="1:182" x14ac:dyDescent="0.2">
      <c r="A455" s="3">
        <v>45554</v>
      </c>
      <c r="B455">
        <v>4556.59</v>
      </c>
      <c r="C455">
        <v>1.83</v>
      </c>
      <c r="D455">
        <v>134.44</v>
      </c>
      <c r="E455">
        <v>166.44</v>
      </c>
      <c r="F455">
        <v>5.8578999999999999</v>
      </c>
      <c r="G455">
        <v>3.54745</v>
      </c>
      <c r="H455">
        <v>3.8664499999999999</v>
      </c>
      <c r="I455">
        <v>3.7118000000000002</v>
      </c>
      <c r="J455">
        <v>3.6954500000000001</v>
      </c>
      <c r="K455">
        <v>3.61835</v>
      </c>
      <c r="L455">
        <v>3.5510000000000002</v>
      </c>
      <c r="M455">
        <v>2.6991999999999998</v>
      </c>
      <c r="N455">
        <v>3.5712000000000002</v>
      </c>
      <c r="O455">
        <v>3.6442999999999999</v>
      </c>
      <c r="P455">
        <v>4.1803999999999997</v>
      </c>
      <c r="Q455">
        <v>4.6280999999999999</v>
      </c>
      <c r="R455">
        <v>4.5674999999999999</v>
      </c>
      <c r="S455">
        <v>3.9521999999999999</v>
      </c>
      <c r="T455">
        <v>3.4420000000000002</v>
      </c>
      <c r="U455">
        <v>3.7242999999999999</v>
      </c>
      <c r="V455">
        <v>4.3056999999999999</v>
      </c>
      <c r="W455">
        <v>3.8635000000000002</v>
      </c>
      <c r="X455">
        <v>4.5544000000000002</v>
      </c>
      <c r="Y455">
        <v>5.1683000000000003</v>
      </c>
      <c r="Z455">
        <v>5.1386000000000003</v>
      </c>
      <c r="AA455">
        <v>3.4756</v>
      </c>
      <c r="AB455">
        <v>4.1375000000000002</v>
      </c>
      <c r="AC455">
        <v>4.5587</v>
      </c>
      <c r="AD455">
        <v>4.6138000000000003</v>
      </c>
      <c r="AE455">
        <v>4.6302000000000003</v>
      </c>
      <c r="AF455">
        <v>0.66080000000000005</v>
      </c>
      <c r="AG455">
        <v>0.55530000000000002</v>
      </c>
      <c r="AH455">
        <v>5.7492000000000001</v>
      </c>
      <c r="AI455">
        <v>41.012999999999998</v>
      </c>
      <c r="AJ455">
        <v>0.73750000000000004</v>
      </c>
      <c r="AK455">
        <v>18013.98</v>
      </c>
      <c r="AL455">
        <v>-11.25</v>
      </c>
      <c r="AM455">
        <v>-7.25</v>
      </c>
      <c r="AN455">
        <v>2.625</v>
      </c>
      <c r="AO455">
        <v>-7.25</v>
      </c>
      <c r="AP455">
        <v>-18.75</v>
      </c>
      <c r="AQ455">
        <v>-11.5</v>
      </c>
      <c r="AR455">
        <v>2.8149999999999999</v>
      </c>
      <c r="AS455">
        <v>-1</v>
      </c>
      <c r="AT455">
        <v>67.89</v>
      </c>
      <c r="AU455">
        <v>72.19</v>
      </c>
      <c r="AW455">
        <v>1.1162000000000001</v>
      </c>
      <c r="AX455">
        <v>1665.65</v>
      </c>
      <c r="AY455">
        <v>4.83</v>
      </c>
      <c r="AZ455">
        <v>1.3326</v>
      </c>
      <c r="BA455">
        <v>4.6528999999999998</v>
      </c>
      <c r="BB455">
        <v>1.8008999999999999</v>
      </c>
      <c r="BC455">
        <v>-43.76</v>
      </c>
      <c r="BD455">
        <v>1.3284</v>
      </c>
      <c r="BE455">
        <v>2.927</v>
      </c>
      <c r="BF455">
        <v>2.927</v>
      </c>
      <c r="BG455">
        <v>3.347</v>
      </c>
      <c r="BH455">
        <v>3.347</v>
      </c>
      <c r="BI455">
        <v>3.113</v>
      </c>
      <c r="BJ455">
        <v>3.113</v>
      </c>
      <c r="BK455">
        <v>2.903</v>
      </c>
      <c r="BL455">
        <v>3.133</v>
      </c>
      <c r="BM455">
        <v>3.133</v>
      </c>
      <c r="BN455">
        <v>4.0419999999999998</v>
      </c>
      <c r="BO455">
        <v>4.0419999999999998</v>
      </c>
      <c r="BP455">
        <v>2.74</v>
      </c>
      <c r="BQ455">
        <v>2.74</v>
      </c>
      <c r="BR455">
        <v>2.7160000000000002</v>
      </c>
      <c r="BS455">
        <v>2.722</v>
      </c>
      <c r="BT455">
        <v>2.722</v>
      </c>
      <c r="BU455">
        <v>3.7669999999999999</v>
      </c>
      <c r="BV455">
        <v>2.794</v>
      </c>
      <c r="BW455">
        <v>2.0449999999999999</v>
      </c>
      <c r="BX455">
        <v>2.198</v>
      </c>
      <c r="BY455">
        <v>2.198</v>
      </c>
      <c r="BZ455">
        <v>2.6829999999999998</v>
      </c>
      <c r="CA455">
        <v>6.5540000000000003</v>
      </c>
      <c r="CB455">
        <v>6.7389999999999999</v>
      </c>
      <c r="CC455">
        <v>4.8689999999999998</v>
      </c>
      <c r="CD455">
        <v>6.7569999999999997</v>
      </c>
      <c r="CE455">
        <v>0.85099999999999998</v>
      </c>
      <c r="CF455">
        <v>2586.7399999999998</v>
      </c>
      <c r="CG455">
        <v>6.8230000000000004</v>
      </c>
      <c r="CH455">
        <v>4.577</v>
      </c>
      <c r="CI455">
        <v>2.4420000000000002</v>
      </c>
      <c r="CJ455">
        <v>4.3250000000000002</v>
      </c>
      <c r="CK455">
        <v>3.891</v>
      </c>
      <c r="CL455">
        <v>4.1779999999999999</v>
      </c>
      <c r="CM455">
        <v>3.92</v>
      </c>
      <c r="CN455">
        <v>4.3849999999999998</v>
      </c>
      <c r="CO455">
        <v>3.677</v>
      </c>
      <c r="CP455">
        <v>4.4610000000000003</v>
      </c>
      <c r="CQ455">
        <v>4.984</v>
      </c>
      <c r="CR455">
        <v>3.633</v>
      </c>
      <c r="CS455">
        <v>4.4219999999999997</v>
      </c>
      <c r="CT455">
        <v>3.7450000000000001</v>
      </c>
      <c r="CU455">
        <v>3.6549999999999998</v>
      </c>
      <c r="CV455">
        <v>4.8040000000000003</v>
      </c>
      <c r="CW455">
        <v>3.7679999999999998</v>
      </c>
      <c r="CX455">
        <v>45.97</v>
      </c>
      <c r="CY455">
        <v>2.91</v>
      </c>
      <c r="CZ455">
        <v>-29</v>
      </c>
      <c r="DA455">
        <v>0.17394000000000001</v>
      </c>
      <c r="DB455">
        <v>18013.16</v>
      </c>
      <c r="DC455">
        <v>109.45</v>
      </c>
      <c r="DD455">
        <v>3.5911</v>
      </c>
      <c r="DE455">
        <v>3.5958000000000001</v>
      </c>
      <c r="DF455">
        <v>4.0651999999999999</v>
      </c>
      <c r="DG455">
        <v>4.0941999999999998</v>
      </c>
      <c r="DH455">
        <v>4.0395000000000003</v>
      </c>
      <c r="DI455">
        <v>4.0555000000000003</v>
      </c>
      <c r="DJ455">
        <v>4.5663</v>
      </c>
      <c r="DK455">
        <v>5.0576999999999996</v>
      </c>
      <c r="DL455">
        <v>4.9527999999999999</v>
      </c>
      <c r="DM455">
        <v>5.3844000000000003</v>
      </c>
      <c r="DN455">
        <v>42025.19</v>
      </c>
      <c r="DO455">
        <v>7905.39</v>
      </c>
      <c r="DP455">
        <v>1</v>
      </c>
      <c r="DQ455">
        <v>1.21</v>
      </c>
      <c r="DR455">
        <v>1.1200000000000001</v>
      </c>
      <c r="DS455">
        <v>1346131</v>
      </c>
      <c r="DT455">
        <v>2.98</v>
      </c>
      <c r="DU455">
        <v>7106117</v>
      </c>
      <c r="DV455">
        <v>0.91</v>
      </c>
      <c r="DW455">
        <v>0.88</v>
      </c>
      <c r="DX455">
        <v>0.86</v>
      </c>
      <c r="DY455">
        <v>3.6970000000000001</v>
      </c>
      <c r="DZ455">
        <v>39.17</v>
      </c>
      <c r="EA455">
        <v>92.64</v>
      </c>
      <c r="EB455">
        <v>103.47</v>
      </c>
      <c r="EC455">
        <v>1513.952</v>
      </c>
      <c r="ED455">
        <v>705.41</v>
      </c>
      <c r="EE455">
        <v>2440.62</v>
      </c>
      <c r="EF455">
        <v>1100.1500000000001</v>
      </c>
      <c r="EG455">
        <v>3.1659999999999999</v>
      </c>
      <c r="EH455">
        <v>25415.8</v>
      </c>
      <c r="EI455">
        <v>37155.33</v>
      </c>
      <c r="EJ455">
        <v>7202.16</v>
      </c>
      <c r="EK455">
        <v>2.4382999999999999</v>
      </c>
      <c r="EL455">
        <v>3258.7910000000002</v>
      </c>
      <c r="EM455">
        <v>3754.8969999999999</v>
      </c>
      <c r="EN455">
        <v>1854.45</v>
      </c>
      <c r="EO455">
        <v>2252.7049999999999</v>
      </c>
      <c r="EP455">
        <v>2736.0219999999999</v>
      </c>
      <c r="EQ455">
        <v>3196.04</v>
      </c>
      <c r="ER455">
        <v>77.12</v>
      </c>
      <c r="ES455">
        <v>2950</v>
      </c>
      <c r="ET455">
        <v>56.88</v>
      </c>
      <c r="EU455">
        <v>4.82</v>
      </c>
      <c r="EV455">
        <v>23866.27</v>
      </c>
      <c r="EW455">
        <v>1431.617</v>
      </c>
      <c r="EX455">
        <v>5713.64</v>
      </c>
      <c r="EY455">
        <v>4943.38</v>
      </c>
      <c r="EZ455">
        <v>8328.7199999999993</v>
      </c>
      <c r="FA455">
        <v>71.95</v>
      </c>
      <c r="FB455">
        <v>1.3559000000000001</v>
      </c>
      <c r="FC455">
        <v>7.0627000000000004</v>
      </c>
      <c r="FD455">
        <v>0.75280000000000002</v>
      </c>
      <c r="FE455">
        <v>7.7949000000000002</v>
      </c>
      <c r="FF455">
        <v>3.7130999999999998</v>
      </c>
      <c r="FG455">
        <v>3.7130999999999998</v>
      </c>
      <c r="FH455">
        <v>3.9411999999999998</v>
      </c>
      <c r="FI455">
        <v>4.0993000000000004</v>
      </c>
      <c r="FJ455">
        <v>3.5813000000000001</v>
      </c>
      <c r="FK455">
        <v>4.0505000000000004</v>
      </c>
      <c r="FL455">
        <v>4.7130000000000001</v>
      </c>
      <c r="FM455">
        <v>3.4693000000000001</v>
      </c>
      <c r="FN455">
        <v>3.4824999999999999</v>
      </c>
      <c r="FO455">
        <v>4.4718999999999998</v>
      </c>
      <c r="FP455">
        <v>3.5909</v>
      </c>
      <c r="FQ455">
        <v>3.2570000000000001</v>
      </c>
      <c r="FR455">
        <v>-20.3</v>
      </c>
      <c r="FS455">
        <v>-29.754999999999999</v>
      </c>
      <c r="FT455">
        <v>-45.8902</v>
      </c>
      <c r="FU455">
        <v>-73.525000000000006</v>
      </c>
      <c r="FV455">
        <v>-81</v>
      </c>
      <c r="FW455">
        <v>15.4193</v>
      </c>
      <c r="FX455">
        <v>16.329999999999998</v>
      </c>
      <c r="FY455">
        <v>1271.27</v>
      </c>
      <c r="FZ455">
        <v>63042.1</v>
      </c>
    </row>
    <row r="456" spans="1:182" x14ac:dyDescent="0.2">
      <c r="A456" s="3">
        <v>45553</v>
      </c>
      <c r="B456">
        <v>4511.6000000000004</v>
      </c>
      <c r="C456">
        <v>1.89</v>
      </c>
      <c r="D456">
        <v>128.55000000000001</v>
      </c>
      <c r="E456">
        <v>160.55000000000001</v>
      </c>
      <c r="F456">
        <v>5.9760999999999997</v>
      </c>
      <c r="G456">
        <v>3.4918499999999999</v>
      </c>
      <c r="H456">
        <v>3.8477999999999999</v>
      </c>
      <c r="I456">
        <v>3.6520000000000001</v>
      </c>
      <c r="J456">
        <v>3.63239</v>
      </c>
      <c r="K456">
        <v>3.5579999999999998</v>
      </c>
      <c r="L456">
        <v>3.51288</v>
      </c>
      <c r="M456">
        <v>2.6175999999999999</v>
      </c>
      <c r="N456">
        <v>3.6078000000000001</v>
      </c>
      <c r="O456">
        <v>3.6756000000000002</v>
      </c>
      <c r="P456">
        <v>4.2037000000000004</v>
      </c>
      <c r="Q456">
        <v>4.6459000000000001</v>
      </c>
      <c r="R456">
        <v>4.5883000000000003</v>
      </c>
      <c r="S456">
        <v>3.9878</v>
      </c>
      <c r="T456">
        <v>3.4676</v>
      </c>
      <c r="U456">
        <v>3.7339000000000002</v>
      </c>
      <c r="V456">
        <v>4.3110999999999997</v>
      </c>
      <c r="W456">
        <v>3.9201999999999999</v>
      </c>
      <c r="X456">
        <v>4.5796000000000001</v>
      </c>
      <c r="Y456">
        <v>5.1863000000000001</v>
      </c>
      <c r="Z456">
        <v>5.1555</v>
      </c>
      <c r="AA456">
        <v>3.4979</v>
      </c>
      <c r="AB456">
        <v>4.1395</v>
      </c>
      <c r="AC456">
        <v>4.5499000000000001</v>
      </c>
      <c r="AD456">
        <v>4.6020000000000003</v>
      </c>
      <c r="AE456">
        <v>4.6136999999999997</v>
      </c>
      <c r="AF456">
        <v>0.66110000000000002</v>
      </c>
      <c r="AG456">
        <v>0.55630000000000002</v>
      </c>
      <c r="AH456">
        <v>5.7283999999999997</v>
      </c>
      <c r="AI456">
        <v>41.007399999999997</v>
      </c>
      <c r="AJ456">
        <v>0.73499999999999999</v>
      </c>
      <c r="AK456">
        <v>17573.3</v>
      </c>
      <c r="AL456">
        <v>-11.75</v>
      </c>
      <c r="AM456">
        <v>-8</v>
      </c>
      <c r="AN456">
        <v>2</v>
      </c>
      <c r="AO456">
        <v>-8</v>
      </c>
      <c r="AP456">
        <v>-19.5</v>
      </c>
      <c r="AQ456">
        <v>-11.75</v>
      </c>
      <c r="AR456">
        <v>2.806</v>
      </c>
      <c r="AS456">
        <v>-1.25</v>
      </c>
      <c r="AT456">
        <v>67.150000000000006</v>
      </c>
      <c r="AU456">
        <v>71.459999999999994</v>
      </c>
      <c r="AW456">
        <v>1.1119000000000001</v>
      </c>
      <c r="AX456">
        <v>1660.59</v>
      </c>
      <c r="AY456">
        <v>5.33</v>
      </c>
      <c r="AZ456">
        <v>1.4386000000000001</v>
      </c>
      <c r="BA456">
        <v>4.7847</v>
      </c>
      <c r="BB456">
        <v>1.7976000000000001</v>
      </c>
      <c r="BC456">
        <v>-41.31</v>
      </c>
      <c r="BD456">
        <v>1.3213999999999999</v>
      </c>
      <c r="BE456">
        <v>2.9260000000000002</v>
      </c>
      <c r="BF456">
        <v>2.9260000000000002</v>
      </c>
      <c r="BG456">
        <v>3.339</v>
      </c>
      <c r="BH456">
        <v>3.339</v>
      </c>
      <c r="BI456">
        <v>3.105</v>
      </c>
      <c r="BJ456">
        <v>3.105</v>
      </c>
      <c r="BK456">
        <v>2.9209999999999998</v>
      </c>
      <c r="BL456">
        <v>3.1230000000000002</v>
      </c>
      <c r="BM456">
        <v>3.1230000000000002</v>
      </c>
      <c r="BN456">
        <v>4.0369999999999999</v>
      </c>
      <c r="BO456">
        <v>4.0369999999999999</v>
      </c>
      <c r="BP456">
        <v>2.7490000000000001</v>
      </c>
      <c r="BQ456">
        <v>2.7490000000000001</v>
      </c>
      <c r="BR456">
        <v>2.722</v>
      </c>
      <c r="BS456">
        <v>2.73</v>
      </c>
      <c r="BT456">
        <v>2.73</v>
      </c>
      <c r="BU456">
        <v>3.7589999999999999</v>
      </c>
      <c r="BV456">
        <v>2.7959999999999998</v>
      </c>
      <c r="BW456">
        <v>2.04</v>
      </c>
      <c r="BX456">
        <v>2.19</v>
      </c>
      <c r="BY456">
        <v>2.19</v>
      </c>
      <c r="BZ456">
        <v>2.6960000000000002</v>
      </c>
      <c r="CA456">
        <v>6.5570000000000004</v>
      </c>
      <c r="CB456">
        <v>6.774</v>
      </c>
      <c r="CC456">
        <v>4.8470000000000004</v>
      </c>
      <c r="CD456">
        <v>6.7809999999999997</v>
      </c>
      <c r="CE456">
        <v>0.82899999999999996</v>
      </c>
      <c r="CF456">
        <v>2558.91</v>
      </c>
      <c r="CG456">
        <v>6.8230000000000004</v>
      </c>
      <c r="CH456">
        <v>4.577</v>
      </c>
      <c r="CI456">
        <v>2.42</v>
      </c>
      <c r="CJ456">
        <v>4.3090000000000002</v>
      </c>
      <c r="CK456">
        <v>3.847</v>
      </c>
      <c r="CL456">
        <v>4.1310000000000002</v>
      </c>
      <c r="CM456">
        <v>3.9049999999999998</v>
      </c>
      <c r="CN456">
        <v>4.3360000000000003</v>
      </c>
      <c r="CO456">
        <v>3.6539999999999999</v>
      </c>
      <c r="CP456">
        <v>4.4139999999999997</v>
      </c>
      <c r="CQ456">
        <v>4.9539999999999997</v>
      </c>
      <c r="CR456">
        <v>3.6059999999999999</v>
      </c>
      <c r="CS456">
        <v>4.3730000000000002</v>
      </c>
      <c r="CT456">
        <v>3.7189999999999999</v>
      </c>
      <c r="CU456">
        <v>3.621</v>
      </c>
      <c r="CV456">
        <v>4.78</v>
      </c>
      <c r="CW456">
        <v>3.726</v>
      </c>
      <c r="CX456">
        <v>45.67</v>
      </c>
      <c r="CY456">
        <v>2.84</v>
      </c>
      <c r="CZ456">
        <v>-29</v>
      </c>
      <c r="DA456">
        <v>0.17457</v>
      </c>
      <c r="DB456">
        <v>17660.02</v>
      </c>
      <c r="DC456">
        <v>107.42</v>
      </c>
      <c r="DD456">
        <v>3.5954999999999999</v>
      </c>
      <c r="DE456">
        <v>3.6023999999999998</v>
      </c>
      <c r="DF456">
        <v>4.0720000000000001</v>
      </c>
      <c r="DG456">
        <v>4.0994000000000002</v>
      </c>
      <c r="DH456">
        <v>4.0419</v>
      </c>
      <c r="DI456">
        <v>4.0621</v>
      </c>
      <c r="DJ456">
        <v>4.5738000000000003</v>
      </c>
      <c r="DK456">
        <v>5.0605000000000002</v>
      </c>
      <c r="DL456">
        <v>4.9635999999999996</v>
      </c>
      <c r="DM456">
        <v>5.3947000000000003</v>
      </c>
      <c r="DN456">
        <v>41503.1</v>
      </c>
      <c r="DO456">
        <v>7829.1350000000002</v>
      </c>
      <c r="DP456">
        <v>1.01</v>
      </c>
      <c r="DQ456">
        <v>1.23</v>
      </c>
      <c r="DR456">
        <v>1.1399999999999999</v>
      </c>
      <c r="DS456">
        <v>1341840</v>
      </c>
      <c r="DT456">
        <v>3.07</v>
      </c>
      <c r="DU456">
        <v>7097582</v>
      </c>
      <c r="DV456">
        <v>0.93</v>
      </c>
      <c r="DW456">
        <v>0.9</v>
      </c>
      <c r="DX456">
        <v>0.88</v>
      </c>
      <c r="DY456">
        <v>3.6850000000000001</v>
      </c>
      <c r="DZ456">
        <v>38.49</v>
      </c>
      <c r="EA456">
        <v>98.61</v>
      </c>
      <c r="EB456">
        <v>105.15</v>
      </c>
      <c r="EC456">
        <v>1491.4190000000001</v>
      </c>
      <c r="ED456">
        <v>696.78</v>
      </c>
      <c r="EE456">
        <v>2405.14</v>
      </c>
      <c r="EF456">
        <v>1087.75</v>
      </c>
      <c r="EG456">
        <v>3.145</v>
      </c>
      <c r="EH456">
        <v>25377.55</v>
      </c>
      <c r="EI456">
        <v>36380.17</v>
      </c>
      <c r="EJ456">
        <v>7155.9</v>
      </c>
      <c r="EK456">
        <v>2.4411999999999998</v>
      </c>
      <c r="EL456">
        <v>3203.2449999999999</v>
      </c>
      <c r="EM456">
        <v>3668.1320000000001</v>
      </c>
      <c r="EN456">
        <v>1835.866</v>
      </c>
      <c r="EO456">
        <v>2206.3359999999998</v>
      </c>
      <c r="EP456">
        <v>2717.2809999999999</v>
      </c>
      <c r="EQ456">
        <v>3171.01</v>
      </c>
      <c r="ER456">
        <v>76.790000000000006</v>
      </c>
      <c r="ES456">
        <v>3000</v>
      </c>
      <c r="ET456">
        <v>56.4</v>
      </c>
      <c r="EU456">
        <v>5.33</v>
      </c>
      <c r="EV456">
        <v>23592.6</v>
      </c>
      <c r="EW456">
        <v>1415.6410000000001</v>
      </c>
      <c r="EX456">
        <v>5618.26</v>
      </c>
      <c r="EY456">
        <v>4835.3</v>
      </c>
      <c r="EZ456">
        <v>8253.68</v>
      </c>
      <c r="FA456">
        <v>70.91</v>
      </c>
      <c r="FB456">
        <v>1.3605</v>
      </c>
      <c r="FC456">
        <v>7.0810000000000004</v>
      </c>
      <c r="FD456">
        <v>0.75680000000000003</v>
      </c>
      <c r="FE456">
        <v>7.7930000000000001</v>
      </c>
      <c r="FF456">
        <v>3.7038000000000002</v>
      </c>
      <c r="FG456">
        <v>3.7038000000000002</v>
      </c>
      <c r="FH456">
        <v>3.9790999999999999</v>
      </c>
      <c r="FI456">
        <v>4.0867000000000004</v>
      </c>
      <c r="FJ456">
        <v>3.6172</v>
      </c>
      <c r="FK456">
        <v>4.0205000000000002</v>
      </c>
      <c r="FL456">
        <v>4.7499000000000002</v>
      </c>
      <c r="FM456">
        <v>3.4887000000000001</v>
      </c>
      <c r="FN456">
        <v>3.4826000000000001</v>
      </c>
      <c r="FO456">
        <v>4.5068999999999999</v>
      </c>
      <c r="FP456">
        <v>3.5832999999999999</v>
      </c>
      <c r="FQ456">
        <v>3.2470500000000002</v>
      </c>
      <c r="FR456">
        <v>-20.318000000000001</v>
      </c>
      <c r="FS456">
        <v>-29.625</v>
      </c>
      <c r="FT456">
        <v>-45.759300000000003</v>
      </c>
      <c r="FU456">
        <v>-74.215000000000003</v>
      </c>
      <c r="FV456">
        <v>-80.63</v>
      </c>
      <c r="FW456">
        <v>17.060199999999998</v>
      </c>
      <c r="FX456">
        <v>18.23</v>
      </c>
      <c r="FY456">
        <v>1264.9000000000001</v>
      </c>
      <c r="FZ456">
        <v>60232.24</v>
      </c>
    </row>
    <row r="457" spans="1:182" x14ac:dyDescent="0.2">
      <c r="A457" s="3">
        <v>45552</v>
      </c>
      <c r="B457">
        <v>4541</v>
      </c>
      <c r="C457">
        <v>1.93</v>
      </c>
      <c r="D457">
        <v>137.63</v>
      </c>
      <c r="E457">
        <v>168.63</v>
      </c>
      <c r="F457">
        <v>6.0083000000000002</v>
      </c>
      <c r="G457">
        <v>3.4262999999999999</v>
      </c>
      <c r="H457">
        <v>3.7699500000000001</v>
      </c>
      <c r="I457">
        <v>3.5965600000000002</v>
      </c>
      <c r="J457">
        <v>3.58331</v>
      </c>
      <c r="K457">
        <v>3.51</v>
      </c>
      <c r="L457">
        <v>3.4375</v>
      </c>
      <c r="M457">
        <v>2.6175999999999999</v>
      </c>
      <c r="N457">
        <v>3.6139999999999999</v>
      </c>
      <c r="O457">
        <v>3.6698</v>
      </c>
      <c r="P457">
        <v>4.1742999999999997</v>
      </c>
      <c r="Q457">
        <v>4.6006999999999998</v>
      </c>
      <c r="R457">
        <v>4.5448000000000004</v>
      </c>
      <c r="S457">
        <v>4.0377999999999998</v>
      </c>
      <c r="T457">
        <v>3.5055000000000001</v>
      </c>
      <c r="U457">
        <v>3.7018</v>
      </c>
      <c r="V457">
        <v>4.2686999999999999</v>
      </c>
      <c r="W457">
        <v>3.9159000000000002</v>
      </c>
      <c r="X457">
        <v>4.5498000000000003</v>
      </c>
      <c r="Y457">
        <v>5.1551999999999998</v>
      </c>
      <c r="Z457">
        <v>5.1287000000000003</v>
      </c>
      <c r="AA457">
        <v>3.5192999999999999</v>
      </c>
      <c r="AB457">
        <v>4.0944000000000003</v>
      </c>
      <c r="AC457">
        <v>4.4760999999999997</v>
      </c>
      <c r="AD457">
        <v>4.5251999999999999</v>
      </c>
      <c r="AE457">
        <v>4.5343999999999998</v>
      </c>
      <c r="AF457">
        <v>0.66180000000000005</v>
      </c>
      <c r="AG457">
        <v>0.55879999999999996</v>
      </c>
      <c r="AH457">
        <v>5.7323000000000004</v>
      </c>
      <c r="AI457">
        <v>40.9923</v>
      </c>
      <c r="AJ457">
        <v>0.73540000000000005</v>
      </c>
      <c r="AK457">
        <v>17628.060000000001</v>
      </c>
      <c r="AL457">
        <v>-11.75</v>
      </c>
      <c r="AM457">
        <v>-7.75</v>
      </c>
      <c r="AN457">
        <v>1.875</v>
      </c>
      <c r="AO457">
        <v>-8</v>
      </c>
      <c r="AP457">
        <v>-19.25</v>
      </c>
      <c r="AQ457">
        <v>-11.75</v>
      </c>
      <c r="AR457">
        <v>2.7753999999999999</v>
      </c>
      <c r="AS457">
        <v>-1.25</v>
      </c>
      <c r="AT457">
        <v>67.27</v>
      </c>
      <c r="AU457">
        <v>71.59</v>
      </c>
      <c r="AW457">
        <v>1.1113999999999999</v>
      </c>
      <c r="AX457">
        <v>1664.28</v>
      </c>
      <c r="AY457">
        <v>5.33</v>
      </c>
      <c r="AZ457">
        <v>1.4447000000000001</v>
      </c>
      <c r="BA457">
        <v>4.7990000000000004</v>
      </c>
      <c r="BB457">
        <v>1.7895000000000001</v>
      </c>
      <c r="BC457">
        <v>-39.83</v>
      </c>
      <c r="BD457">
        <v>1.3161</v>
      </c>
      <c r="BE457">
        <v>2.8919999999999999</v>
      </c>
      <c r="BF457">
        <v>2.8919999999999999</v>
      </c>
      <c r="BG457">
        <v>3.35</v>
      </c>
      <c r="BH457">
        <v>3.35</v>
      </c>
      <c r="BI457">
        <v>3.0659999999999998</v>
      </c>
      <c r="BJ457">
        <v>3.0659999999999998</v>
      </c>
      <c r="BK457">
        <v>2.9209999999999998</v>
      </c>
      <c r="BL457">
        <v>3.0760000000000001</v>
      </c>
      <c r="BM457">
        <v>3.0760000000000001</v>
      </c>
      <c r="BN457">
        <v>4.0510000000000002</v>
      </c>
      <c r="BO457">
        <v>4.0510000000000002</v>
      </c>
      <c r="BP457">
        <v>2.742</v>
      </c>
      <c r="BQ457">
        <v>2.742</v>
      </c>
      <c r="BR457">
        <v>2.7130000000000001</v>
      </c>
      <c r="BS457">
        <v>2.7160000000000002</v>
      </c>
      <c r="BT457">
        <v>2.7160000000000002</v>
      </c>
      <c r="BU457">
        <v>3.7770000000000001</v>
      </c>
      <c r="BV457">
        <v>2.778</v>
      </c>
      <c r="BW457">
        <v>2.073</v>
      </c>
      <c r="BX457">
        <v>2.1429999999999998</v>
      </c>
      <c r="BY457">
        <v>2.1429999999999998</v>
      </c>
      <c r="BZ457">
        <v>2.69</v>
      </c>
      <c r="CA457">
        <v>6.569</v>
      </c>
      <c r="CB457">
        <v>6.7789999999999999</v>
      </c>
      <c r="CC457">
        <v>4.8460000000000001</v>
      </c>
      <c r="CD457">
        <v>6.7809999999999997</v>
      </c>
      <c r="CE457">
        <v>0.82899999999999996</v>
      </c>
      <c r="CF457">
        <v>2569.5</v>
      </c>
      <c r="CG457">
        <v>6.8230000000000004</v>
      </c>
      <c r="CH457">
        <v>4.577</v>
      </c>
      <c r="CI457">
        <v>2.3969999999999998</v>
      </c>
      <c r="CJ457">
        <v>4.2409999999999997</v>
      </c>
      <c r="CK457">
        <v>3.7679999999999998</v>
      </c>
      <c r="CL457">
        <v>4.0579999999999998</v>
      </c>
      <c r="CM457">
        <v>3.8239999999999998</v>
      </c>
      <c r="CN457">
        <v>4.2690000000000001</v>
      </c>
      <c r="CO457">
        <v>3.5659999999999998</v>
      </c>
      <c r="CP457">
        <v>4.3529999999999998</v>
      </c>
      <c r="CQ457">
        <v>4.931</v>
      </c>
      <c r="CR457">
        <v>3.5219999999999998</v>
      </c>
      <c r="CS457">
        <v>4.3140000000000001</v>
      </c>
      <c r="CT457">
        <v>3.6379999999999999</v>
      </c>
      <c r="CU457">
        <v>3.54</v>
      </c>
      <c r="CV457">
        <v>4.7619999999999996</v>
      </c>
      <c r="CW457">
        <v>3.6480000000000001</v>
      </c>
      <c r="CX457">
        <v>45.9</v>
      </c>
      <c r="CY457">
        <v>2.84</v>
      </c>
      <c r="CZ457">
        <v>-29</v>
      </c>
      <c r="DA457">
        <v>0.17444999999999999</v>
      </c>
      <c r="DB457">
        <v>17660.02</v>
      </c>
      <c r="DC457">
        <v>106.91</v>
      </c>
      <c r="DD457">
        <v>3.5709</v>
      </c>
      <c r="DE457">
        <v>3.5783999999999998</v>
      </c>
      <c r="DF457">
        <v>4.0320999999999998</v>
      </c>
      <c r="DG457">
        <v>4.0599999999999996</v>
      </c>
      <c r="DH457">
        <v>3.9986000000000002</v>
      </c>
      <c r="DI457">
        <v>4.0175999999999998</v>
      </c>
      <c r="DJ457">
        <v>4.5244</v>
      </c>
      <c r="DK457">
        <v>5.0088999999999997</v>
      </c>
      <c r="DL457">
        <v>4.9150999999999998</v>
      </c>
      <c r="DM457">
        <v>5.3437999999999999</v>
      </c>
      <c r="DN457">
        <v>41606.18</v>
      </c>
      <c r="DO457">
        <v>7831.7790000000005</v>
      </c>
      <c r="DP457">
        <v>1.01</v>
      </c>
      <c r="DQ457">
        <v>1.23</v>
      </c>
      <c r="DR457">
        <v>1.1599999999999999</v>
      </c>
      <c r="DS457">
        <v>1340423</v>
      </c>
      <c r="DT457">
        <v>3.12</v>
      </c>
      <c r="DU457">
        <v>7119144</v>
      </c>
      <c r="DV457">
        <v>0.94</v>
      </c>
      <c r="DW457">
        <v>0.92</v>
      </c>
      <c r="DX457">
        <v>0.89</v>
      </c>
      <c r="DY457">
        <v>3.7170000000000001</v>
      </c>
      <c r="DZ457">
        <v>38.43</v>
      </c>
      <c r="EA457">
        <v>101.58</v>
      </c>
      <c r="EB457">
        <v>106.2</v>
      </c>
      <c r="EC457">
        <v>1496.0219999999999</v>
      </c>
      <c r="ED457">
        <v>698.9</v>
      </c>
      <c r="EE457">
        <v>2413.3000000000002</v>
      </c>
      <c r="EF457">
        <v>1090.51</v>
      </c>
      <c r="EG457">
        <v>3.14</v>
      </c>
      <c r="EH457">
        <v>25418.55</v>
      </c>
      <c r="EI457">
        <v>36203.22</v>
      </c>
      <c r="EJ457">
        <v>7175.36</v>
      </c>
      <c r="EK457">
        <v>2.4420999999999999</v>
      </c>
      <c r="EL457">
        <v>3211.002</v>
      </c>
      <c r="EM457">
        <v>3680.346</v>
      </c>
      <c r="EN457">
        <v>1839.0519999999999</v>
      </c>
      <c r="EO457">
        <v>2205.4769999999999</v>
      </c>
      <c r="EP457">
        <v>2704.09</v>
      </c>
      <c r="EQ457">
        <v>3159.25</v>
      </c>
      <c r="ER457">
        <v>76.69</v>
      </c>
      <c r="ES457">
        <v>3000</v>
      </c>
      <c r="ET457">
        <v>56.41</v>
      </c>
      <c r="EU457">
        <v>5.38</v>
      </c>
      <c r="EV457">
        <v>23677.71</v>
      </c>
      <c r="EW457">
        <v>1420.9829999999999</v>
      </c>
      <c r="EX457">
        <v>5634.58</v>
      </c>
      <c r="EY457">
        <v>4860.78</v>
      </c>
      <c r="EZ457">
        <v>8309.86</v>
      </c>
      <c r="FA457">
        <v>71.19</v>
      </c>
      <c r="FB457">
        <v>1.3597999999999999</v>
      </c>
      <c r="FC457">
        <v>7.0972</v>
      </c>
      <c r="FD457">
        <v>0.75980000000000003</v>
      </c>
      <c r="FE457">
        <v>7.7944000000000004</v>
      </c>
      <c r="FF457">
        <v>3.6456</v>
      </c>
      <c r="FG457">
        <v>3.6456</v>
      </c>
      <c r="FH457">
        <v>3.9982000000000002</v>
      </c>
      <c r="FI457">
        <v>4.0293999999999999</v>
      </c>
      <c r="FJ457">
        <v>3.6048</v>
      </c>
      <c r="FK457">
        <v>3.9586000000000001</v>
      </c>
      <c r="FL457">
        <v>4.8465999999999996</v>
      </c>
      <c r="FM457">
        <v>3.4664000000000001</v>
      </c>
      <c r="FN457">
        <v>3.4430000000000001</v>
      </c>
      <c r="FO457">
        <v>4.5205000000000002</v>
      </c>
      <c r="FP457">
        <v>3.5326</v>
      </c>
      <c r="FQ457">
        <v>3.1884999999999999</v>
      </c>
      <c r="FR457">
        <v>-19.734999999999999</v>
      </c>
      <c r="FS457">
        <v>-29.731100000000001</v>
      </c>
      <c r="FT457">
        <v>-45.869799999999998</v>
      </c>
      <c r="FU457">
        <v>-74.78</v>
      </c>
      <c r="FV457">
        <v>-80.75</v>
      </c>
      <c r="FW457">
        <v>16.5794</v>
      </c>
      <c r="FX457">
        <v>17.61</v>
      </c>
      <c r="FY457">
        <v>1258.95</v>
      </c>
      <c r="FZ457">
        <v>60137.4</v>
      </c>
    </row>
    <row r="458" spans="1:182" x14ac:dyDescent="0.2">
      <c r="A458" s="3">
        <v>45551</v>
      </c>
      <c r="B458">
        <v>4525.95</v>
      </c>
      <c r="C458">
        <v>2</v>
      </c>
      <c r="D458">
        <v>144.05000000000001</v>
      </c>
      <c r="E458">
        <v>176.05</v>
      </c>
      <c r="F458">
        <v>6.0705999999999998</v>
      </c>
      <c r="G458">
        <v>3.41214</v>
      </c>
      <c r="H458">
        <v>3.7309999999999999</v>
      </c>
      <c r="I458">
        <v>3.58954</v>
      </c>
      <c r="J458">
        <v>3.57775</v>
      </c>
      <c r="K458">
        <v>3.5055299999999998</v>
      </c>
      <c r="L458">
        <v>3.40761</v>
      </c>
      <c r="M458">
        <v>2.6147</v>
      </c>
      <c r="N458">
        <v>3.5762</v>
      </c>
      <c r="O458">
        <v>3.6341999999999999</v>
      </c>
      <c r="P458">
        <v>4.1478999999999999</v>
      </c>
      <c r="Q458">
        <v>4.5834000000000001</v>
      </c>
      <c r="R458">
        <v>4.5259999999999998</v>
      </c>
      <c r="S458">
        <v>4.0179999999999998</v>
      </c>
      <c r="T458">
        <v>3.4559000000000002</v>
      </c>
      <c r="U458">
        <v>3.6650999999999998</v>
      </c>
      <c r="V458">
        <v>4.2366000000000001</v>
      </c>
      <c r="W458">
        <v>3.8776000000000002</v>
      </c>
      <c r="X458">
        <v>4.5315000000000003</v>
      </c>
      <c r="Y458">
        <v>5.1475999999999997</v>
      </c>
      <c r="Z458">
        <v>5.1231</v>
      </c>
      <c r="AA458">
        <v>3.4910999999999999</v>
      </c>
      <c r="AB458">
        <v>4.0702999999999996</v>
      </c>
      <c r="AC458">
        <v>4.4401000000000002</v>
      </c>
      <c r="AD458">
        <v>4.4901999999999997</v>
      </c>
      <c r="AE458">
        <v>4.5003000000000002</v>
      </c>
      <c r="AF458">
        <v>0.66110000000000002</v>
      </c>
      <c r="AG458">
        <v>0.55689999999999995</v>
      </c>
      <c r="AH458">
        <v>5.7358000000000002</v>
      </c>
      <c r="AI458">
        <v>41.145600000000002</v>
      </c>
      <c r="AJ458">
        <v>0.73599999999999999</v>
      </c>
      <c r="AK458">
        <v>17592.13</v>
      </c>
      <c r="AL458">
        <v>-10.75</v>
      </c>
      <c r="AM458">
        <v>-6</v>
      </c>
      <c r="AN458">
        <v>3</v>
      </c>
      <c r="AO458">
        <v>-7</v>
      </c>
      <c r="AP458">
        <v>-18.25</v>
      </c>
      <c r="AQ458">
        <v>-10.75</v>
      </c>
      <c r="AR458">
        <v>2.7589999999999999</v>
      </c>
      <c r="AS458">
        <v>-1</v>
      </c>
      <c r="AT458">
        <v>66.56</v>
      </c>
      <c r="AU458">
        <v>70.92</v>
      </c>
      <c r="AW458">
        <v>1.1133</v>
      </c>
      <c r="AX458">
        <v>1652.15</v>
      </c>
      <c r="AY458">
        <v>5.33</v>
      </c>
      <c r="AZ458">
        <v>1.4564999999999999</v>
      </c>
      <c r="BA458">
        <v>4.8250000000000002</v>
      </c>
      <c r="BB458">
        <v>1.7956000000000001</v>
      </c>
      <c r="BC458">
        <v>-40.28</v>
      </c>
      <c r="BD458">
        <v>1.3216000000000001</v>
      </c>
      <c r="BE458">
        <v>2.867</v>
      </c>
      <c r="BF458">
        <v>2.867</v>
      </c>
      <c r="BG458">
        <v>3.3730000000000002</v>
      </c>
      <c r="BH458">
        <v>3.3730000000000002</v>
      </c>
      <c r="BI458">
        <v>3.044</v>
      </c>
      <c r="BJ458">
        <v>3.044</v>
      </c>
      <c r="BK458">
        <v>2.8839999999999999</v>
      </c>
      <c r="BL458">
        <v>3.0579999999999998</v>
      </c>
      <c r="BM458">
        <v>3.0579999999999998</v>
      </c>
      <c r="BN458">
        <v>4.0469999999999997</v>
      </c>
      <c r="BO458">
        <v>4.0469999999999997</v>
      </c>
      <c r="BP458">
        <v>2.702</v>
      </c>
      <c r="BQ458">
        <v>2.702</v>
      </c>
      <c r="BR458">
        <v>2.673</v>
      </c>
      <c r="BS458">
        <v>2.677</v>
      </c>
      <c r="BT458">
        <v>2.677</v>
      </c>
      <c r="BU458">
        <v>3.79</v>
      </c>
      <c r="BV458">
        <v>2.7389999999999999</v>
      </c>
      <c r="BW458">
        <v>2.073</v>
      </c>
      <c r="BX458">
        <v>2.1219999999999999</v>
      </c>
      <c r="BY458">
        <v>2.1219999999999999</v>
      </c>
      <c r="BZ458">
        <v>2.698</v>
      </c>
      <c r="CA458">
        <v>6.577</v>
      </c>
      <c r="CB458">
        <v>6.782</v>
      </c>
      <c r="CC458">
        <v>4.9290000000000003</v>
      </c>
      <c r="CD458">
        <v>6.7610000000000001</v>
      </c>
      <c r="CE458">
        <v>0.84799999999999998</v>
      </c>
      <c r="CF458">
        <v>2582.4499999999998</v>
      </c>
      <c r="CG458">
        <v>6.8230000000000004</v>
      </c>
      <c r="CH458">
        <v>4.577</v>
      </c>
      <c r="CI458">
        <v>2.415</v>
      </c>
      <c r="CJ458">
        <v>4.2009999999999996</v>
      </c>
      <c r="CK458">
        <v>3.7589999999999999</v>
      </c>
      <c r="CL458">
        <v>4.0490000000000004</v>
      </c>
      <c r="CM458">
        <v>3.7879999999999998</v>
      </c>
      <c r="CN458">
        <v>4.2640000000000002</v>
      </c>
      <c r="CO458">
        <v>3.532</v>
      </c>
      <c r="CP458">
        <v>4.3499999999999996</v>
      </c>
      <c r="CQ458">
        <v>4.9379999999999997</v>
      </c>
      <c r="CR458">
        <v>3.496</v>
      </c>
      <c r="CS458">
        <v>4.3109999999999999</v>
      </c>
      <c r="CT458">
        <v>3.6139999999999999</v>
      </c>
      <c r="CU458">
        <v>3.5259999999999998</v>
      </c>
      <c r="CV458">
        <v>4.7590000000000003</v>
      </c>
      <c r="CW458">
        <v>3.625</v>
      </c>
      <c r="CX458">
        <v>45.52</v>
      </c>
      <c r="CY458">
        <v>2.875</v>
      </c>
      <c r="CZ458">
        <v>-29</v>
      </c>
      <c r="DA458">
        <v>0.17433999999999999</v>
      </c>
      <c r="DB458">
        <v>17422.12</v>
      </c>
      <c r="DC458">
        <v>105.93</v>
      </c>
      <c r="DD458">
        <v>3.5348999999999999</v>
      </c>
      <c r="DE458">
        <v>3.5417999999999998</v>
      </c>
      <c r="DF458">
        <v>4.0011999999999999</v>
      </c>
      <c r="DG458">
        <v>4.0296000000000003</v>
      </c>
      <c r="DH458">
        <v>3.9689000000000001</v>
      </c>
      <c r="DI458">
        <v>3.9889999999999999</v>
      </c>
      <c r="DJ458">
        <v>4.5105000000000004</v>
      </c>
      <c r="DK458">
        <v>4.9913999999999996</v>
      </c>
      <c r="DL458">
        <v>4.9036999999999997</v>
      </c>
      <c r="DM458">
        <v>5.3295000000000003</v>
      </c>
      <c r="DN458">
        <v>41622.080000000002</v>
      </c>
      <c r="DO458">
        <v>7812.1310000000003</v>
      </c>
      <c r="DP458">
        <v>1.01</v>
      </c>
      <c r="DQ458">
        <v>1.24</v>
      </c>
      <c r="DR458">
        <v>1.18</v>
      </c>
      <c r="DS458">
        <v>1335817</v>
      </c>
      <c r="DT458">
        <v>3.2</v>
      </c>
      <c r="DU458">
        <v>7117460</v>
      </c>
      <c r="DV458">
        <v>0.96</v>
      </c>
      <c r="DW458">
        <v>0.94</v>
      </c>
      <c r="DX458">
        <v>0.91</v>
      </c>
      <c r="DY458">
        <v>3.7170000000000001</v>
      </c>
      <c r="DZ458">
        <v>38.44</v>
      </c>
      <c r="EA458">
        <v>101.22</v>
      </c>
      <c r="EB458">
        <v>106.74</v>
      </c>
      <c r="EC458">
        <v>1494.3340000000001</v>
      </c>
      <c r="ED458">
        <v>695.89</v>
      </c>
      <c r="EE458">
        <v>2415.2199999999998</v>
      </c>
      <c r="EF458">
        <v>1086.02</v>
      </c>
      <c r="EG458">
        <v>3.1360000000000001</v>
      </c>
      <c r="EH458">
        <v>25383.75</v>
      </c>
      <c r="EI458">
        <v>36581.760000000002</v>
      </c>
      <c r="EJ458">
        <v>7104.2</v>
      </c>
      <c r="EK458">
        <v>2.4319000000000002</v>
      </c>
      <c r="EL458">
        <v>3208.1350000000002</v>
      </c>
      <c r="EM458">
        <v>3676.6370000000002</v>
      </c>
      <c r="EN458">
        <v>1838.8969999999999</v>
      </c>
      <c r="EO458">
        <v>2189.17</v>
      </c>
      <c r="EP458">
        <v>2704.09</v>
      </c>
      <c r="EQ458">
        <v>3159.25</v>
      </c>
      <c r="ER458">
        <v>76.81</v>
      </c>
      <c r="ES458">
        <v>3000</v>
      </c>
      <c r="ET458">
        <v>56.52</v>
      </c>
      <c r="EU458">
        <v>5.38</v>
      </c>
      <c r="EV458">
        <v>23702.07</v>
      </c>
      <c r="EW458">
        <v>1423.9090000000001</v>
      </c>
      <c r="EX458">
        <v>5633.09</v>
      </c>
      <c r="EY458">
        <v>4827.63</v>
      </c>
      <c r="EZ458">
        <v>8278.44</v>
      </c>
      <c r="FA458">
        <v>70.09</v>
      </c>
      <c r="FB458">
        <v>1.3587</v>
      </c>
      <c r="FC458">
        <v>7.0972</v>
      </c>
      <c r="FD458">
        <v>0.75660000000000005</v>
      </c>
      <c r="FE458">
        <v>7.7927</v>
      </c>
      <c r="FF458">
        <v>3.6175999999999999</v>
      </c>
      <c r="FG458">
        <v>3.6175999999999999</v>
      </c>
      <c r="FH458">
        <v>3.9609000000000001</v>
      </c>
      <c r="FI458">
        <v>3.9965000000000002</v>
      </c>
      <c r="FJ458">
        <v>3.5508999999999999</v>
      </c>
      <c r="FK458">
        <v>3.9285000000000001</v>
      </c>
      <c r="FL458">
        <v>4.8609</v>
      </c>
      <c r="FM458">
        <v>3.4108999999999998</v>
      </c>
      <c r="FN458">
        <v>3.4018999999999999</v>
      </c>
      <c r="FO458">
        <v>4.5861999999999998</v>
      </c>
      <c r="FP458">
        <v>3.4971999999999999</v>
      </c>
      <c r="FQ458">
        <v>3.15849</v>
      </c>
      <c r="FR458">
        <v>-20.305</v>
      </c>
      <c r="FS458">
        <v>-29.875</v>
      </c>
      <c r="FT458">
        <v>-46</v>
      </c>
      <c r="FU458">
        <v>-74.545000000000002</v>
      </c>
      <c r="FV458">
        <v>-81.130300000000005</v>
      </c>
      <c r="FW458">
        <v>17.115100000000002</v>
      </c>
      <c r="FX458">
        <v>17.14</v>
      </c>
      <c r="FY458">
        <v>1239.26</v>
      </c>
      <c r="FZ458">
        <v>57668.86</v>
      </c>
    </row>
    <row r="459" spans="1:182" x14ac:dyDescent="0.2">
      <c r="A459" s="3">
        <v>45550</v>
      </c>
      <c r="B459">
        <v>4522.4799999999996</v>
      </c>
      <c r="C459">
        <v>2</v>
      </c>
      <c r="D459">
        <v>143.87</v>
      </c>
      <c r="E459">
        <v>176.87</v>
      </c>
      <c r="F459">
        <v>6.1060999999999996</v>
      </c>
      <c r="G459">
        <v>3.4220000000000002</v>
      </c>
      <c r="H459">
        <v>3.7593100000000002</v>
      </c>
      <c r="I459">
        <v>3.5987399999999998</v>
      </c>
      <c r="J459">
        <v>3.589</v>
      </c>
      <c r="K459">
        <v>3.5179999999999998</v>
      </c>
      <c r="L459">
        <v>3.42</v>
      </c>
      <c r="M459">
        <v>2.6377999999999999</v>
      </c>
      <c r="N459">
        <v>3.6307</v>
      </c>
      <c r="O459">
        <v>3.68</v>
      </c>
      <c r="P459">
        <v>4.1894999999999998</v>
      </c>
      <c r="Q459">
        <v>4.6235999999999997</v>
      </c>
      <c r="R459">
        <v>4.5708000000000002</v>
      </c>
      <c r="S459">
        <v>4.0875000000000004</v>
      </c>
      <c r="T459">
        <v>3.5190000000000001</v>
      </c>
      <c r="U459">
        <v>3.7042999999999999</v>
      </c>
      <c r="V459">
        <v>4.2668999999999997</v>
      </c>
      <c r="W459">
        <v>3.927</v>
      </c>
      <c r="X459">
        <v>4.5758999999999999</v>
      </c>
      <c r="Y459">
        <v>5.1894</v>
      </c>
      <c r="Z459">
        <v>5.1623999999999999</v>
      </c>
      <c r="AA459">
        <v>3.5463</v>
      </c>
      <c r="AB459">
        <v>4.0904999999999996</v>
      </c>
      <c r="AC459">
        <v>4.4610000000000003</v>
      </c>
      <c r="AD459">
        <v>4.5092999999999996</v>
      </c>
      <c r="AE459">
        <v>4.5170000000000003</v>
      </c>
      <c r="AF459">
        <v>0.66459999999999997</v>
      </c>
      <c r="AG459">
        <v>0.56089999999999995</v>
      </c>
      <c r="AH459">
        <v>5.7408999999999999</v>
      </c>
      <c r="AI459">
        <v>41.260300000000001</v>
      </c>
      <c r="AJ459">
        <v>0.73609999999999998</v>
      </c>
      <c r="AK459">
        <v>17683.98</v>
      </c>
      <c r="AL459">
        <v>-11.5</v>
      </c>
      <c r="AM459">
        <v>-6.25</v>
      </c>
      <c r="AN459">
        <v>2.625</v>
      </c>
      <c r="AO459">
        <v>-7.75</v>
      </c>
      <c r="AP459">
        <v>-18.75</v>
      </c>
      <c r="AQ459">
        <v>-11.5</v>
      </c>
      <c r="AR459">
        <v>2.7909999999999999</v>
      </c>
      <c r="AS459">
        <v>-1.25</v>
      </c>
      <c r="AT459">
        <v>65.569999999999993</v>
      </c>
      <c r="AU459">
        <v>69.959999999999994</v>
      </c>
      <c r="AW459">
        <v>1.1074999999999999</v>
      </c>
      <c r="AX459">
        <v>1652.15</v>
      </c>
      <c r="AY459">
        <v>5.33</v>
      </c>
      <c r="AZ459">
        <v>1.4912000000000001</v>
      </c>
      <c r="BA459">
        <v>4.8564999999999996</v>
      </c>
      <c r="BB459">
        <v>1.7883</v>
      </c>
      <c r="BC459">
        <v>-38.46</v>
      </c>
      <c r="BD459">
        <v>1.3124</v>
      </c>
      <c r="BE459">
        <v>2.9039999999999999</v>
      </c>
      <c r="BF459">
        <v>2.9039999999999999</v>
      </c>
      <c r="BG459">
        <v>3.448</v>
      </c>
      <c r="BH459">
        <v>3.448</v>
      </c>
      <c r="BI459">
        <v>3.0790000000000002</v>
      </c>
      <c r="BJ459">
        <v>3.0790000000000002</v>
      </c>
      <c r="BK459">
        <v>2.9449999999999998</v>
      </c>
      <c r="BL459">
        <v>3.0910000000000002</v>
      </c>
      <c r="BM459">
        <v>3.0910000000000002</v>
      </c>
      <c r="BN459">
        <v>4.0510000000000002</v>
      </c>
      <c r="BO459">
        <v>4.0510000000000002</v>
      </c>
      <c r="BP459">
        <v>2.7570000000000001</v>
      </c>
      <c r="BQ459">
        <v>2.7570000000000001</v>
      </c>
      <c r="BR459">
        <v>2.72</v>
      </c>
      <c r="BS459">
        <v>2.7210000000000001</v>
      </c>
      <c r="BT459">
        <v>2.7210000000000001</v>
      </c>
      <c r="BU459">
        <v>3.8410000000000002</v>
      </c>
      <c r="BV459">
        <v>2.7829999999999999</v>
      </c>
      <c r="BW459">
        <v>2.073</v>
      </c>
      <c r="BX459">
        <v>2.1480000000000001</v>
      </c>
      <c r="BY459">
        <v>2.1480000000000001</v>
      </c>
      <c r="BZ459">
        <v>2.7</v>
      </c>
      <c r="CA459">
        <v>6.577</v>
      </c>
      <c r="CB459">
        <v>6.782</v>
      </c>
      <c r="CC459">
        <v>4.9290000000000003</v>
      </c>
      <c r="CD459">
        <v>6.79</v>
      </c>
      <c r="CE459">
        <v>0.84799999999999998</v>
      </c>
      <c r="CF459">
        <v>2577.6999999999998</v>
      </c>
      <c r="CG459">
        <v>6.8230000000000004</v>
      </c>
      <c r="CH459">
        <v>4.577</v>
      </c>
      <c r="CI459">
        <v>2.431</v>
      </c>
      <c r="CJ459">
        <v>4.2309999999999999</v>
      </c>
      <c r="CK459">
        <v>3.7679999999999998</v>
      </c>
      <c r="CL459">
        <v>4.0579999999999998</v>
      </c>
      <c r="CM459">
        <v>3.8</v>
      </c>
      <c r="CN459">
        <v>4.2729999999999997</v>
      </c>
      <c r="CO459">
        <v>3.5390000000000001</v>
      </c>
      <c r="CP459">
        <v>4.359</v>
      </c>
      <c r="CQ459">
        <v>4.9429999999999996</v>
      </c>
      <c r="CR459">
        <v>3.504</v>
      </c>
      <c r="CS459">
        <v>4.32</v>
      </c>
      <c r="CT459">
        <v>3.6219999999999999</v>
      </c>
      <c r="CU459">
        <v>3.5369999999999999</v>
      </c>
      <c r="CV459">
        <v>4.7670000000000003</v>
      </c>
      <c r="CW459">
        <v>3.6360000000000001</v>
      </c>
      <c r="CX459">
        <v>45.1</v>
      </c>
      <c r="CY459">
        <v>2.86</v>
      </c>
      <c r="CZ459">
        <v>-29</v>
      </c>
      <c r="DA459">
        <v>0.17419000000000001</v>
      </c>
      <c r="DB459">
        <v>17369.09</v>
      </c>
      <c r="DC459">
        <v>106.04</v>
      </c>
      <c r="DD459">
        <v>3.5697999999999999</v>
      </c>
      <c r="DE459">
        <v>3.577</v>
      </c>
      <c r="DF459">
        <v>4.032</v>
      </c>
      <c r="DG459">
        <v>4.0616000000000003</v>
      </c>
      <c r="DH459">
        <v>3.9986999999999999</v>
      </c>
      <c r="DI459">
        <v>4.0175999999999998</v>
      </c>
      <c r="DJ459">
        <v>4.5509000000000004</v>
      </c>
      <c r="DK459">
        <v>5.0502000000000002</v>
      </c>
      <c r="DL459">
        <v>4.9446000000000003</v>
      </c>
      <c r="DM459">
        <v>5.3856999999999999</v>
      </c>
      <c r="DN459">
        <v>41393.78</v>
      </c>
      <c r="DO459">
        <v>7812.1310000000003</v>
      </c>
      <c r="DP459">
        <v>1.01</v>
      </c>
      <c r="DQ459">
        <v>1.25</v>
      </c>
      <c r="DR459">
        <v>1.18</v>
      </c>
      <c r="DS459">
        <v>1336777</v>
      </c>
      <c r="DT459">
        <v>3.22</v>
      </c>
      <c r="DU459">
        <v>7101895</v>
      </c>
      <c r="DV459">
        <v>0.96</v>
      </c>
      <c r="DW459">
        <v>0.94</v>
      </c>
      <c r="DX459">
        <v>0.91</v>
      </c>
      <c r="DY459">
        <v>3.7170000000000001</v>
      </c>
      <c r="DZ459">
        <v>38.15</v>
      </c>
      <c r="EA459">
        <v>100.6</v>
      </c>
      <c r="EB459">
        <v>109.74</v>
      </c>
      <c r="EC459">
        <v>1495.444</v>
      </c>
      <c r="ED459">
        <v>693.29</v>
      </c>
      <c r="EE459">
        <v>2410.81</v>
      </c>
      <c r="EF459">
        <v>1082.3</v>
      </c>
      <c r="EG459">
        <v>3.1309999999999998</v>
      </c>
      <c r="EH459">
        <v>25356.5</v>
      </c>
      <c r="EI459">
        <v>36581.760000000002</v>
      </c>
      <c r="EJ459">
        <v>7022.85</v>
      </c>
      <c r="EK459">
        <v>2.4260000000000002</v>
      </c>
      <c r="EL459">
        <v>3202.337</v>
      </c>
      <c r="EM459">
        <v>3689.6550000000002</v>
      </c>
      <c r="EN459">
        <v>1825.165</v>
      </c>
      <c r="EO459">
        <v>2182.491</v>
      </c>
      <c r="EP459">
        <v>2704.09</v>
      </c>
      <c r="EQ459">
        <v>3159.25</v>
      </c>
      <c r="ER459">
        <v>76.239999999999995</v>
      </c>
      <c r="ES459">
        <v>2950</v>
      </c>
      <c r="ET459">
        <v>56.08</v>
      </c>
      <c r="EU459">
        <v>5.33</v>
      </c>
      <c r="EV459">
        <v>23568.65</v>
      </c>
      <c r="EW459">
        <v>1415.9680000000001</v>
      </c>
      <c r="EX459">
        <v>5626.02</v>
      </c>
      <c r="EY459">
        <v>4843.99</v>
      </c>
      <c r="EZ459">
        <v>8273.09</v>
      </c>
      <c r="FA459">
        <v>68.650000000000006</v>
      </c>
      <c r="FB459">
        <v>1.3585</v>
      </c>
      <c r="FC459">
        <v>7.0972</v>
      </c>
      <c r="FD459">
        <v>0.76200000000000001</v>
      </c>
      <c r="FE459">
        <v>7.7995000000000001</v>
      </c>
      <c r="FF459">
        <v>3.6513</v>
      </c>
      <c r="FG459">
        <v>3.6513</v>
      </c>
      <c r="FH459">
        <v>4.0095999999999998</v>
      </c>
      <c r="FI459">
        <v>4.0465999999999998</v>
      </c>
      <c r="FJ459">
        <v>3.5823999999999998</v>
      </c>
      <c r="FK459">
        <v>3.9794999999999998</v>
      </c>
      <c r="FL459">
        <v>4.8796999999999997</v>
      </c>
      <c r="FM459">
        <v>3.4386000000000001</v>
      </c>
      <c r="FN459">
        <v>3.4312</v>
      </c>
      <c r="FO459">
        <v>4.6318999999999999</v>
      </c>
      <c r="FP459">
        <v>3.5276999999999998</v>
      </c>
      <c r="FQ459">
        <v>3.19</v>
      </c>
      <c r="FR459">
        <v>-19.9848</v>
      </c>
      <c r="FS459">
        <v>-30.125</v>
      </c>
      <c r="FT459">
        <v>-46.375</v>
      </c>
      <c r="FU459">
        <v>-75.47</v>
      </c>
      <c r="FV459">
        <v>-81.625</v>
      </c>
      <c r="FW459">
        <v>16.052299999999999</v>
      </c>
      <c r="FX459">
        <v>16.559999999999999</v>
      </c>
      <c r="FY459">
        <v>1251.71</v>
      </c>
      <c r="FZ459">
        <v>59808.85</v>
      </c>
    </row>
    <row r="460" spans="1:182" x14ac:dyDescent="0.2">
      <c r="A460" s="3">
        <v>45549</v>
      </c>
      <c r="B460">
        <v>4522.4799999999996</v>
      </c>
      <c r="C460">
        <v>2</v>
      </c>
      <c r="D460">
        <v>143.87</v>
      </c>
      <c r="E460">
        <v>176.87</v>
      </c>
      <c r="F460">
        <v>6.1060999999999996</v>
      </c>
      <c r="G460">
        <v>3.4220000000000002</v>
      </c>
      <c r="H460">
        <v>3.7593100000000002</v>
      </c>
      <c r="I460">
        <v>3.5987399999999998</v>
      </c>
      <c r="J460">
        <v>3.589</v>
      </c>
      <c r="K460">
        <v>3.5179999999999998</v>
      </c>
      <c r="L460">
        <v>3.42</v>
      </c>
      <c r="M460">
        <v>2.6377999999999999</v>
      </c>
      <c r="N460">
        <v>3.6307</v>
      </c>
      <c r="O460">
        <v>3.68</v>
      </c>
      <c r="P460">
        <v>4.1894999999999998</v>
      </c>
      <c r="Q460">
        <v>4.6235999999999997</v>
      </c>
      <c r="R460">
        <v>4.5708000000000002</v>
      </c>
      <c r="S460">
        <v>4.0875000000000004</v>
      </c>
      <c r="T460">
        <v>3.5190000000000001</v>
      </c>
      <c r="U460">
        <v>3.7042999999999999</v>
      </c>
      <c r="V460">
        <v>4.2668999999999997</v>
      </c>
      <c r="W460">
        <v>3.927</v>
      </c>
      <c r="X460">
        <v>4.5758999999999999</v>
      </c>
      <c r="Y460">
        <v>5.1894</v>
      </c>
      <c r="Z460">
        <v>5.1623999999999999</v>
      </c>
      <c r="AA460">
        <v>3.5463</v>
      </c>
      <c r="AB460">
        <v>4.0904999999999996</v>
      </c>
      <c r="AC460">
        <v>4.4610000000000003</v>
      </c>
      <c r="AD460">
        <v>4.5092999999999996</v>
      </c>
      <c r="AE460">
        <v>4.5170000000000003</v>
      </c>
      <c r="AF460">
        <v>0.66459999999999997</v>
      </c>
      <c r="AG460">
        <v>0.56089999999999995</v>
      </c>
      <c r="AH460">
        <v>5.7408999999999999</v>
      </c>
      <c r="AI460">
        <v>41.260300000000001</v>
      </c>
      <c r="AJ460">
        <v>0.73609999999999998</v>
      </c>
      <c r="AK460">
        <v>17683.98</v>
      </c>
      <c r="AL460">
        <v>-11.5</v>
      </c>
      <c r="AM460">
        <v>-6.25</v>
      </c>
      <c r="AN460">
        <v>2.625</v>
      </c>
      <c r="AO460">
        <v>-7.75</v>
      </c>
      <c r="AP460">
        <v>-18.75</v>
      </c>
      <c r="AQ460">
        <v>-11.5</v>
      </c>
      <c r="AR460">
        <v>2.7909999999999999</v>
      </c>
      <c r="AS460">
        <v>-1.25</v>
      </c>
      <c r="AT460">
        <v>65.569999999999993</v>
      </c>
      <c r="AU460">
        <v>69.959999999999994</v>
      </c>
      <c r="AW460">
        <v>1.1074999999999999</v>
      </c>
      <c r="AX460">
        <v>1652.15</v>
      </c>
      <c r="AY460">
        <v>5.33</v>
      </c>
      <c r="AZ460">
        <v>1.4912000000000001</v>
      </c>
      <c r="BA460">
        <v>4.8564999999999996</v>
      </c>
      <c r="BB460">
        <v>1.7883</v>
      </c>
      <c r="BC460">
        <v>-38.46</v>
      </c>
      <c r="BD460">
        <v>1.3124</v>
      </c>
      <c r="BE460">
        <v>2.9039999999999999</v>
      </c>
      <c r="BF460">
        <v>2.9039999999999999</v>
      </c>
      <c r="BG460">
        <v>3.448</v>
      </c>
      <c r="BH460">
        <v>3.448</v>
      </c>
      <c r="BI460">
        <v>3.0790000000000002</v>
      </c>
      <c r="BJ460">
        <v>3.0790000000000002</v>
      </c>
      <c r="BK460">
        <v>2.9449999999999998</v>
      </c>
      <c r="BL460">
        <v>3.0910000000000002</v>
      </c>
      <c r="BM460">
        <v>3.0910000000000002</v>
      </c>
      <c r="BN460">
        <v>4.0510000000000002</v>
      </c>
      <c r="BO460">
        <v>4.0510000000000002</v>
      </c>
      <c r="BP460">
        <v>2.7570000000000001</v>
      </c>
      <c r="BQ460">
        <v>2.7570000000000001</v>
      </c>
      <c r="BR460">
        <v>2.72</v>
      </c>
      <c r="BS460">
        <v>2.7210000000000001</v>
      </c>
      <c r="BT460">
        <v>2.7210000000000001</v>
      </c>
      <c r="BU460">
        <v>3.8410000000000002</v>
      </c>
      <c r="BV460">
        <v>2.7829999999999999</v>
      </c>
      <c r="BW460">
        <v>2.073</v>
      </c>
      <c r="BX460">
        <v>2.1480000000000001</v>
      </c>
      <c r="BY460">
        <v>2.1480000000000001</v>
      </c>
      <c r="BZ460">
        <v>2.7</v>
      </c>
      <c r="CA460">
        <v>6.577</v>
      </c>
      <c r="CB460">
        <v>6.782</v>
      </c>
      <c r="CC460">
        <v>4.9290000000000003</v>
      </c>
      <c r="CD460">
        <v>6.79</v>
      </c>
      <c r="CE460">
        <v>0.84799999999999998</v>
      </c>
      <c r="CF460">
        <v>2577.6999999999998</v>
      </c>
      <c r="CG460">
        <v>6.8230000000000004</v>
      </c>
      <c r="CH460">
        <v>4.577</v>
      </c>
      <c r="CI460">
        <v>2.431</v>
      </c>
      <c r="CJ460">
        <v>4.2309999999999999</v>
      </c>
      <c r="CK460">
        <v>3.7679999999999998</v>
      </c>
      <c r="CL460">
        <v>4.0579999999999998</v>
      </c>
      <c r="CM460">
        <v>3.8</v>
      </c>
      <c r="CN460">
        <v>4.2729999999999997</v>
      </c>
      <c r="CO460">
        <v>3.5390000000000001</v>
      </c>
      <c r="CP460">
        <v>4.359</v>
      </c>
      <c r="CQ460">
        <v>4.9429999999999996</v>
      </c>
      <c r="CR460">
        <v>3.504</v>
      </c>
      <c r="CS460">
        <v>4.32</v>
      </c>
      <c r="CT460">
        <v>3.6219999999999999</v>
      </c>
      <c r="CU460">
        <v>3.5369999999999999</v>
      </c>
      <c r="CV460">
        <v>4.7670000000000003</v>
      </c>
      <c r="CW460">
        <v>3.6360000000000001</v>
      </c>
      <c r="CX460">
        <v>45.1</v>
      </c>
      <c r="CY460">
        <v>2.86</v>
      </c>
      <c r="CZ460">
        <v>-29</v>
      </c>
      <c r="DA460">
        <v>0.17419000000000001</v>
      </c>
      <c r="DB460">
        <v>17369.09</v>
      </c>
      <c r="DC460">
        <v>106.04</v>
      </c>
      <c r="DD460">
        <v>3.5697999999999999</v>
      </c>
      <c r="DE460">
        <v>3.577</v>
      </c>
      <c r="DF460">
        <v>4.032</v>
      </c>
      <c r="DG460">
        <v>4.0616000000000003</v>
      </c>
      <c r="DH460">
        <v>3.9986999999999999</v>
      </c>
      <c r="DI460">
        <v>4.0175999999999998</v>
      </c>
      <c r="DJ460">
        <v>4.5509000000000004</v>
      </c>
      <c r="DK460">
        <v>5.0502000000000002</v>
      </c>
      <c r="DL460">
        <v>4.9446000000000003</v>
      </c>
      <c r="DM460">
        <v>5.3856999999999999</v>
      </c>
      <c r="DN460">
        <v>41393.78</v>
      </c>
      <c r="DO460">
        <v>7812.1310000000003</v>
      </c>
      <c r="DP460">
        <v>1.01</v>
      </c>
      <c r="DQ460">
        <v>1.25</v>
      </c>
      <c r="DR460">
        <v>1.18</v>
      </c>
      <c r="DS460">
        <v>1336777</v>
      </c>
      <c r="DT460">
        <v>3.22</v>
      </c>
      <c r="DU460">
        <v>7101895</v>
      </c>
      <c r="DV460">
        <v>0.96</v>
      </c>
      <c r="DW460">
        <v>0.94</v>
      </c>
      <c r="DX460">
        <v>0.91</v>
      </c>
      <c r="DY460">
        <v>3.7170000000000001</v>
      </c>
      <c r="DZ460">
        <v>38.15</v>
      </c>
      <c r="EA460">
        <v>100.6</v>
      </c>
      <c r="EB460">
        <v>109.74</v>
      </c>
      <c r="EC460">
        <v>1495.444</v>
      </c>
      <c r="ED460">
        <v>693.29</v>
      </c>
      <c r="EE460">
        <v>2410.81</v>
      </c>
      <c r="EF460">
        <v>1082.3</v>
      </c>
      <c r="EG460">
        <v>3.1309999999999998</v>
      </c>
      <c r="EH460">
        <v>25356.5</v>
      </c>
      <c r="EI460">
        <v>36581.760000000002</v>
      </c>
      <c r="EJ460">
        <v>7022.85</v>
      </c>
      <c r="EK460">
        <v>2.4260000000000002</v>
      </c>
      <c r="EL460">
        <v>3202.337</v>
      </c>
      <c r="EM460">
        <v>3689.6550000000002</v>
      </c>
      <c r="EN460">
        <v>1825.165</v>
      </c>
      <c r="EO460">
        <v>2182.491</v>
      </c>
      <c r="EP460">
        <v>2704.09</v>
      </c>
      <c r="EQ460">
        <v>3159.25</v>
      </c>
      <c r="ER460">
        <v>76.239999999999995</v>
      </c>
      <c r="ES460">
        <v>2950</v>
      </c>
      <c r="ET460">
        <v>56.08</v>
      </c>
      <c r="EU460">
        <v>5.33</v>
      </c>
      <c r="EV460">
        <v>23568.65</v>
      </c>
      <c r="EW460">
        <v>1415.9680000000001</v>
      </c>
      <c r="EX460">
        <v>5626.02</v>
      </c>
      <c r="EY460">
        <v>4843.99</v>
      </c>
      <c r="EZ460">
        <v>8273.09</v>
      </c>
      <c r="FA460">
        <v>68.650000000000006</v>
      </c>
      <c r="FB460">
        <v>1.3585</v>
      </c>
      <c r="FC460">
        <v>7.0972</v>
      </c>
      <c r="FD460">
        <v>0.76200000000000001</v>
      </c>
      <c r="FE460">
        <v>7.7995000000000001</v>
      </c>
      <c r="FF460">
        <v>3.6513</v>
      </c>
      <c r="FG460">
        <v>3.6513</v>
      </c>
      <c r="FH460">
        <v>4.0095999999999998</v>
      </c>
      <c r="FI460">
        <v>4.0465999999999998</v>
      </c>
      <c r="FJ460">
        <v>3.5823999999999998</v>
      </c>
      <c r="FK460">
        <v>3.9794999999999998</v>
      </c>
      <c r="FL460">
        <v>4.8796999999999997</v>
      </c>
      <c r="FM460">
        <v>3.4386000000000001</v>
      </c>
      <c r="FN460">
        <v>3.4312</v>
      </c>
      <c r="FO460">
        <v>4.6318999999999999</v>
      </c>
      <c r="FP460">
        <v>3.5276999999999998</v>
      </c>
      <c r="FQ460">
        <v>3.19</v>
      </c>
      <c r="FR460">
        <v>-19.9848</v>
      </c>
      <c r="FS460">
        <v>-30.125</v>
      </c>
      <c r="FT460">
        <v>-46.375</v>
      </c>
      <c r="FU460">
        <v>-75.47</v>
      </c>
      <c r="FV460">
        <v>-81.625</v>
      </c>
      <c r="FW460">
        <v>16.052299999999999</v>
      </c>
      <c r="FX460">
        <v>16.559999999999999</v>
      </c>
      <c r="FY460">
        <v>1251.71</v>
      </c>
      <c r="FZ460">
        <v>60030.81</v>
      </c>
    </row>
    <row r="461" spans="1:182" x14ac:dyDescent="0.2">
      <c r="A461" s="3">
        <v>45548</v>
      </c>
      <c r="B461">
        <v>4522.4799999999996</v>
      </c>
      <c r="C461">
        <v>2</v>
      </c>
      <c r="D461">
        <v>143.87</v>
      </c>
      <c r="E461">
        <v>176.87</v>
      </c>
      <c r="F461">
        <v>6.1060999999999996</v>
      </c>
      <c r="G461">
        <v>3.4220000000000002</v>
      </c>
      <c r="H461">
        <v>3.7593100000000002</v>
      </c>
      <c r="I461">
        <v>3.5987399999999998</v>
      </c>
      <c r="J461">
        <v>3.589</v>
      </c>
      <c r="K461">
        <v>3.5179999999999998</v>
      </c>
      <c r="L461">
        <v>3.42</v>
      </c>
      <c r="M461">
        <v>2.6377999999999999</v>
      </c>
      <c r="N461">
        <v>3.6307</v>
      </c>
      <c r="O461">
        <v>3.68</v>
      </c>
      <c r="P461">
        <v>4.1894999999999998</v>
      </c>
      <c r="Q461">
        <v>4.6235999999999997</v>
      </c>
      <c r="R461">
        <v>4.5708000000000002</v>
      </c>
      <c r="S461">
        <v>4.0875000000000004</v>
      </c>
      <c r="T461">
        <v>3.5190000000000001</v>
      </c>
      <c r="U461">
        <v>3.7042999999999999</v>
      </c>
      <c r="V461">
        <v>4.2668999999999997</v>
      </c>
      <c r="W461">
        <v>3.927</v>
      </c>
      <c r="X461">
        <v>4.5758999999999999</v>
      </c>
      <c r="Y461">
        <v>5.1894</v>
      </c>
      <c r="Z461">
        <v>5.1623999999999999</v>
      </c>
      <c r="AA461">
        <v>3.5463</v>
      </c>
      <c r="AB461">
        <v>4.0904999999999996</v>
      </c>
      <c r="AC461">
        <v>4.4610000000000003</v>
      </c>
      <c r="AD461">
        <v>4.5092999999999996</v>
      </c>
      <c r="AE461">
        <v>4.5170000000000003</v>
      </c>
      <c r="AF461">
        <v>0.66459999999999997</v>
      </c>
      <c r="AG461">
        <v>0.56089999999999995</v>
      </c>
      <c r="AH461">
        <v>5.7408999999999999</v>
      </c>
      <c r="AI461">
        <v>41.260300000000001</v>
      </c>
      <c r="AJ461">
        <v>0.73609999999999998</v>
      </c>
      <c r="AK461">
        <v>17683.98</v>
      </c>
      <c r="AL461">
        <v>-11.5</v>
      </c>
      <c r="AM461">
        <v>-6.25</v>
      </c>
      <c r="AN461">
        <v>2.625</v>
      </c>
      <c r="AO461">
        <v>-7.75</v>
      </c>
      <c r="AP461">
        <v>-18.75</v>
      </c>
      <c r="AQ461">
        <v>-11.5</v>
      </c>
      <c r="AR461">
        <v>2.7909999999999999</v>
      </c>
      <c r="AS461">
        <v>-1.25</v>
      </c>
      <c r="AT461">
        <v>65.569999999999993</v>
      </c>
      <c r="AU461">
        <v>69.959999999999994</v>
      </c>
      <c r="AW461">
        <v>1.1074999999999999</v>
      </c>
      <c r="AX461">
        <v>1652.15</v>
      </c>
      <c r="AY461">
        <v>5.33</v>
      </c>
      <c r="AZ461">
        <v>1.4912000000000001</v>
      </c>
      <c r="BA461">
        <v>4.8564999999999996</v>
      </c>
      <c r="BB461">
        <v>1.7883</v>
      </c>
      <c r="BC461">
        <v>-38.46</v>
      </c>
      <c r="BD461">
        <v>1.3124</v>
      </c>
      <c r="BE461">
        <v>2.9039999999999999</v>
      </c>
      <c r="BF461">
        <v>2.9039999999999999</v>
      </c>
      <c r="BG461">
        <v>3.448</v>
      </c>
      <c r="BH461">
        <v>3.448</v>
      </c>
      <c r="BI461">
        <v>3.0790000000000002</v>
      </c>
      <c r="BJ461">
        <v>3.0790000000000002</v>
      </c>
      <c r="BK461">
        <v>2.9449999999999998</v>
      </c>
      <c r="BL461">
        <v>3.0910000000000002</v>
      </c>
      <c r="BM461">
        <v>3.0910000000000002</v>
      </c>
      <c r="BN461">
        <v>4.0510000000000002</v>
      </c>
      <c r="BO461">
        <v>4.0510000000000002</v>
      </c>
      <c r="BP461">
        <v>2.7570000000000001</v>
      </c>
      <c r="BQ461">
        <v>2.7570000000000001</v>
      </c>
      <c r="BR461">
        <v>2.72</v>
      </c>
      <c r="BS461">
        <v>2.7210000000000001</v>
      </c>
      <c r="BT461">
        <v>2.7210000000000001</v>
      </c>
      <c r="BU461">
        <v>3.8410000000000002</v>
      </c>
      <c r="BV461">
        <v>2.7829999999999999</v>
      </c>
      <c r="BW461">
        <v>2.073</v>
      </c>
      <c r="BX461">
        <v>2.1480000000000001</v>
      </c>
      <c r="BY461">
        <v>2.1480000000000001</v>
      </c>
      <c r="BZ461">
        <v>2.7</v>
      </c>
      <c r="CA461">
        <v>6.577</v>
      </c>
      <c r="CB461">
        <v>6.782</v>
      </c>
      <c r="CC461">
        <v>4.9290000000000003</v>
      </c>
      <c r="CD461">
        <v>6.79</v>
      </c>
      <c r="CE461">
        <v>0.84799999999999998</v>
      </c>
      <c r="CF461">
        <v>2577.6999999999998</v>
      </c>
      <c r="CG461">
        <v>6.8230000000000004</v>
      </c>
      <c r="CH461">
        <v>4.577</v>
      </c>
      <c r="CI461">
        <v>2.431</v>
      </c>
      <c r="CJ461">
        <v>4.2309999999999999</v>
      </c>
      <c r="CK461">
        <v>3.7679999999999998</v>
      </c>
      <c r="CL461">
        <v>4.0579999999999998</v>
      </c>
      <c r="CM461">
        <v>3.8</v>
      </c>
      <c r="CN461">
        <v>4.2729999999999997</v>
      </c>
      <c r="CO461">
        <v>3.5390000000000001</v>
      </c>
      <c r="CP461">
        <v>4.359</v>
      </c>
      <c r="CQ461">
        <v>4.9429999999999996</v>
      </c>
      <c r="CR461">
        <v>3.504</v>
      </c>
      <c r="CS461">
        <v>4.32</v>
      </c>
      <c r="CT461">
        <v>3.6219999999999999</v>
      </c>
      <c r="CU461">
        <v>3.5369999999999999</v>
      </c>
      <c r="CV461">
        <v>4.7670000000000003</v>
      </c>
      <c r="CW461">
        <v>3.6360000000000001</v>
      </c>
      <c r="CX461">
        <v>45.1</v>
      </c>
      <c r="CY461">
        <v>2.86</v>
      </c>
      <c r="CZ461">
        <v>-29</v>
      </c>
      <c r="DA461">
        <v>0.17419000000000001</v>
      </c>
      <c r="DB461">
        <v>17369.09</v>
      </c>
      <c r="DC461">
        <v>106.04</v>
      </c>
      <c r="DD461">
        <v>3.5697999999999999</v>
      </c>
      <c r="DE461">
        <v>3.577</v>
      </c>
      <c r="DF461">
        <v>4.032</v>
      </c>
      <c r="DG461">
        <v>4.0616000000000003</v>
      </c>
      <c r="DH461">
        <v>3.9986999999999999</v>
      </c>
      <c r="DI461">
        <v>4.0175999999999998</v>
      </c>
      <c r="DJ461">
        <v>4.5509000000000004</v>
      </c>
      <c r="DK461">
        <v>5.0502000000000002</v>
      </c>
      <c r="DL461">
        <v>4.9446000000000003</v>
      </c>
      <c r="DM461">
        <v>5.3856999999999999</v>
      </c>
      <c r="DN461">
        <v>41393.78</v>
      </c>
      <c r="DO461">
        <v>7812.1310000000003</v>
      </c>
      <c r="DP461">
        <v>1.01</v>
      </c>
      <c r="DQ461">
        <v>1.25</v>
      </c>
      <c r="DR461">
        <v>1.18</v>
      </c>
      <c r="DS461">
        <v>1336777</v>
      </c>
      <c r="DT461">
        <v>3.22</v>
      </c>
      <c r="DU461">
        <v>7101895</v>
      </c>
      <c r="DV461">
        <v>0.96</v>
      </c>
      <c r="DW461">
        <v>0.94</v>
      </c>
      <c r="DX461">
        <v>0.91</v>
      </c>
      <c r="DY461">
        <v>3.7170000000000001</v>
      </c>
      <c r="DZ461">
        <v>38.15</v>
      </c>
      <c r="EA461">
        <v>100.6</v>
      </c>
      <c r="EB461">
        <v>109.74</v>
      </c>
      <c r="EC461">
        <v>1495.444</v>
      </c>
      <c r="ED461">
        <v>693.29</v>
      </c>
      <c r="EE461">
        <v>2410.81</v>
      </c>
      <c r="EF461">
        <v>1082.3</v>
      </c>
      <c r="EG461">
        <v>3.1309999999999998</v>
      </c>
      <c r="EH461">
        <v>25356.5</v>
      </c>
      <c r="EI461">
        <v>36581.760000000002</v>
      </c>
      <c r="EJ461">
        <v>7022.85</v>
      </c>
      <c r="EK461">
        <v>2.4260000000000002</v>
      </c>
      <c r="EL461">
        <v>3202.337</v>
      </c>
      <c r="EM461">
        <v>3689.6550000000002</v>
      </c>
      <c r="EN461">
        <v>1825.165</v>
      </c>
      <c r="EO461">
        <v>2182.491</v>
      </c>
      <c r="EP461">
        <v>2704.09</v>
      </c>
      <c r="EQ461">
        <v>3159.25</v>
      </c>
      <c r="ER461">
        <v>76.239999999999995</v>
      </c>
      <c r="ES461">
        <v>2950</v>
      </c>
      <c r="ET461">
        <v>56.08</v>
      </c>
      <c r="EU461">
        <v>5.33</v>
      </c>
      <c r="EV461">
        <v>23568.65</v>
      </c>
      <c r="EW461">
        <v>1415.9680000000001</v>
      </c>
      <c r="EX461">
        <v>5626.02</v>
      </c>
      <c r="EY461">
        <v>4843.99</v>
      </c>
      <c r="EZ461">
        <v>8273.09</v>
      </c>
      <c r="FA461">
        <v>68.650000000000006</v>
      </c>
      <c r="FB461">
        <v>1.3585</v>
      </c>
      <c r="FC461">
        <v>7.0972</v>
      </c>
      <c r="FD461">
        <v>0.76200000000000001</v>
      </c>
      <c r="FE461">
        <v>7.7995000000000001</v>
      </c>
      <c r="FF461">
        <v>3.6513</v>
      </c>
      <c r="FG461">
        <v>3.6513</v>
      </c>
      <c r="FH461">
        <v>4.0095999999999998</v>
      </c>
      <c r="FI461">
        <v>4.0465999999999998</v>
      </c>
      <c r="FJ461">
        <v>3.5823999999999998</v>
      </c>
      <c r="FK461">
        <v>3.9794999999999998</v>
      </c>
      <c r="FL461">
        <v>4.8796999999999997</v>
      </c>
      <c r="FM461">
        <v>3.4386000000000001</v>
      </c>
      <c r="FN461">
        <v>3.4312</v>
      </c>
      <c r="FO461">
        <v>4.6318999999999999</v>
      </c>
      <c r="FP461">
        <v>3.5276999999999998</v>
      </c>
      <c r="FQ461">
        <v>3.19</v>
      </c>
      <c r="FR461">
        <v>-19.9848</v>
      </c>
      <c r="FS461">
        <v>-30.125</v>
      </c>
      <c r="FT461">
        <v>-46.375</v>
      </c>
      <c r="FU461">
        <v>-75.47</v>
      </c>
      <c r="FV461">
        <v>-81.625</v>
      </c>
      <c r="FW461">
        <v>16.052299999999999</v>
      </c>
      <c r="FX461">
        <v>16.559999999999999</v>
      </c>
      <c r="FY461">
        <v>1251.71</v>
      </c>
      <c r="FZ461">
        <v>59878.39</v>
      </c>
    </row>
    <row r="462" spans="1:182" x14ac:dyDescent="0.2">
      <c r="A462" s="3">
        <v>45547</v>
      </c>
      <c r="B462">
        <v>4501.2700000000004</v>
      </c>
      <c r="C462">
        <v>2.0299999999999998</v>
      </c>
      <c r="D462">
        <v>142.22</v>
      </c>
      <c r="E462">
        <v>175.22</v>
      </c>
      <c r="F462">
        <v>6.1405000000000003</v>
      </c>
      <c r="G462">
        <v>3.4485000000000001</v>
      </c>
      <c r="H462">
        <v>3.8290000000000002</v>
      </c>
      <c r="I462">
        <v>3.6241699999999999</v>
      </c>
      <c r="J462">
        <v>3.61517</v>
      </c>
      <c r="K462">
        <v>3.5451700000000002</v>
      </c>
      <c r="L462">
        <v>3.46</v>
      </c>
      <c r="M462">
        <v>2.7065000000000001</v>
      </c>
      <c r="N462">
        <v>3.6783000000000001</v>
      </c>
      <c r="O462">
        <v>3.7027999999999999</v>
      </c>
      <c r="P462">
        <v>4.2</v>
      </c>
      <c r="Q462">
        <v>4.6165000000000003</v>
      </c>
      <c r="R462">
        <v>4.5602</v>
      </c>
      <c r="S462">
        <v>4.1252000000000004</v>
      </c>
      <c r="T462">
        <v>3.5920000000000001</v>
      </c>
      <c r="U462">
        <v>3.7178</v>
      </c>
      <c r="V462">
        <v>4.2641</v>
      </c>
      <c r="W462">
        <v>3.9540999999999999</v>
      </c>
      <c r="X462">
        <v>4.5899000000000001</v>
      </c>
      <c r="Y462">
        <v>5.1867000000000001</v>
      </c>
      <c r="Z462">
        <v>5.1596000000000002</v>
      </c>
      <c r="AA462">
        <v>3.6053000000000002</v>
      </c>
      <c r="AB462">
        <v>4.0826000000000002</v>
      </c>
      <c r="AC462">
        <v>4.4791999999999996</v>
      </c>
      <c r="AD462">
        <v>4.5263</v>
      </c>
      <c r="AE462">
        <v>4.5331999999999999</v>
      </c>
      <c r="AF462">
        <v>0.66500000000000004</v>
      </c>
      <c r="AG462">
        <v>0.56110000000000004</v>
      </c>
      <c r="AH462">
        <v>5.7464000000000004</v>
      </c>
      <c r="AI462">
        <v>41.366500000000002</v>
      </c>
      <c r="AJ462">
        <v>0.73640000000000005</v>
      </c>
      <c r="AK462">
        <v>17569.68</v>
      </c>
      <c r="AL462">
        <v>-11.25</v>
      </c>
      <c r="AM462">
        <v>-6.5</v>
      </c>
      <c r="AN462">
        <v>2.75</v>
      </c>
      <c r="AO462">
        <v>-7</v>
      </c>
      <c r="AP462">
        <v>-18.5</v>
      </c>
      <c r="AQ462">
        <v>-11.25</v>
      </c>
      <c r="AR462">
        <v>2.8025000000000002</v>
      </c>
      <c r="AS462">
        <v>-0.75</v>
      </c>
      <c r="AT462">
        <v>66.11</v>
      </c>
      <c r="AU462">
        <v>70.42</v>
      </c>
      <c r="AW462">
        <v>1.1073999999999999</v>
      </c>
      <c r="AX462">
        <v>1638.31</v>
      </c>
      <c r="AY462">
        <v>5.33</v>
      </c>
      <c r="AZ462">
        <v>1.5797000000000001</v>
      </c>
      <c r="BA462">
        <v>4.9246999999999996</v>
      </c>
      <c r="BB462">
        <v>1.7822</v>
      </c>
      <c r="BC462">
        <v>-39.229999999999997</v>
      </c>
      <c r="BD462">
        <v>1.3124</v>
      </c>
      <c r="BE462">
        <v>2.9140000000000001</v>
      </c>
      <c r="BF462">
        <v>2.9140000000000001</v>
      </c>
      <c r="BG462">
        <v>3.5</v>
      </c>
      <c r="BH462">
        <v>3.5</v>
      </c>
      <c r="BI462">
        <v>3.08</v>
      </c>
      <c r="BJ462">
        <v>3.08</v>
      </c>
      <c r="BK462">
        <v>3.0019999999999998</v>
      </c>
      <c r="BL462">
        <v>3.0840000000000001</v>
      </c>
      <c r="BM462">
        <v>3.0840000000000001</v>
      </c>
      <c r="BN462">
        <v>4.05</v>
      </c>
      <c r="BO462">
        <v>4.05</v>
      </c>
      <c r="BP462">
        <v>2.8050000000000002</v>
      </c>
      <c r="BQ462">
        <v>2.8050000000000002</v>
      </c>
      <c r="BR462">
        <v>2.7490000000000001</v>
      </c>
      <c r="BS462">
        <v>2.7450000000000001</v>
      </c>
      <c r="BT462">
        <v>2.7450000000000001</v>
      </c>
      <c r="BU462">
        <v>3.8639999999999999</v>
      </c>
      <c r="BV462">
        <v>2.7989999999999999</v>
      </c>
      <c r="BW462">
        <v>2.097</v>
      </c>
      <c r="BX462">
        <v>2.15</v>
      </c>
      <c r="BY462">
        <v>2.15</v>
      </c>
      <c r="BZ462">
        <v>2.7029999999999998</v>
      </c>
      <c r="CA462">
        <v>6.593</v>
      </c>
      <c r="CB462">
        <v>6.7949999999999999</v>
      </c>
      <c r="CC462">
        <v>4.9560000000000004</v>
      </c>
      <c r="CD462">
        <v>6.8049999999999997</v>
      </c>
      <c r="CE462">
        <v>0.86899999999999999</v>
      </c>
      <c r="CF462">
        <v>2557.9</v>
      </c>
      <c r="CG462">
        <v>6.8230000000000004</v>
      </c>
      <c r="CH462">
        <v>4.577</v>
      </c>
      <c r="CI462">
        <v>2.4950000000000001</v>
      </c>
      <c r="CJ462">
        <v>4.2539999999999996</v>
      </c>
      <c r="CK462">
        <v>3.7810000000000001</v>
      </c>
      <c r="CL462">
        <v>4.0759999999999996</v>
      </c>
      <c r="CM462">
        <v>3.8180000000000001</v>
      </c>
      <c r="CN462">
        <v>4.2889999999999997</v>
      </c>
      <c r="CO462">
        <v>3.5640000000000001</v>
      </c>
      <c r="CP462">
        <v>4.3760000000000003</v>
      </c>
      <c r="CQ462">
        <v>4.9720000000000004</v>
      </c>
      <c r="CR462">
        <v>3.52</v>
      </c>
      <c r="CS462">
        <v>4.343</v>
      </c>
      <c r="CT462">
        <v>3.64</v>
      </c>
      <c r="CU462">
        <v>3.552</v>
      </c>
      <c r="CV462">
        <v>4.8540000000000001</v>
      </c>
      <c r="CW462">
        <v>3.649</v>
      </c>
      <c r="CX462">
        <v>45.38</v>
      </c>
      <c r="CY462">
        <v>2.92</v>
      </c>
      <c r="CZ462">
        <v>-30</v>
      </c>
      <c r="DA462">
        <v>0.17402000000000001</v>
      </c>
      <c r="DB462">
        <v>17240.39</v>
      </c>
      <c r="DC462">
        <v>105.34</v>
      </c>
      <c r="DD462">
        <v>3.5811999999999999</v>
      </c>
      <c r="DE462">
        <v>3.5878999999999999</v>
      </c>
      <c r="DF462">
        <v>4.0370999999999997</v>
      </c>
      <c r="DG462">
        <v>4.0651999999999999</v>
      </c>
      <c r="DH462">
        <v>3.9929000000000001</v>
      </c>
      <c r="DI462">
        <v>4.0122</v>
      </c>
      <c r="DJ462">
        <v>4.5823999999999998</v>
      </c>
      <c r="DK462">
        <v>5.0740999999999996</v>
      </c>
      <c r="DL462">
        <v>4.9752000000000001</v>
      </c>
      <c r="DM462">
        <v>5.4123999999999999</v>
      </c>
      <c r="DN462">
        <v>41096.769999999997</v>
      </c>
      <c r="DO462">
        <v>7798.1540000000005</v>
      </c>
      <c r="DP462">
        <v>1.02</v>
      </c>
      <c r="DQ462">
        <v>1.25</v>
      </c>
      <c r="DR462">
        <v>1.19</v>
      </c>
      <c r="DS462">
        <v>1329758</v>
      </c>
      <c r="DT462">
        <v>3.25</v>
      </c>
      <c r="DU462">
        <v>7070650</v>
      </c>
      <c r="DV462">
        <v>0.97</v>
      </c>
      <c r="DW462">
        <v>0.95</v>
      </c>
      <c r="DX462">
        <v>0.92</v>
      </c>
      <c r="DY462">
        <v>3.7290000000000001</v>
      </c>
      <c r="DZ462">
        <v>37.93</v>
      </c>
      <c r="EA462">
        <v>98.03</v>
      </c>
      <c r="EB462">
        <v>108.37</v>
      </c>
      <c r="EC462">
        <v>1491.713</v>
      </c>
      <c r="ED462">
        <v>690.14</v>
      </c>
      <c r="EE462">
        <v>2388.16</v>
      </c>
      <c r="EF462">
        <v>1075.6199999999999</v>
      </c>
      <c r="EG462">
        <v>3.169</v>
      </c>
      <c r="EH462">
        <v>25388.9</v>
      </c>
      <c r="EI462">
        <v>36833.269999999997</v>
      </c>
      <c r="EJ462">
        <v>7024.67</v>
      </c>
      <c r="EK462">
        <v>2.4184999999999999</v>
      </c>
      <c r="EL462">
        <v>3180.1039999999998</v>
      </c>
      <c r="EM462">
        <v>3672.5079999999998</v>
      </c>
      <c r="EN462">
        <v>1811.2329999999999</v>
      </c>
      <c r="EO462">
        <v>2129.4270000000001</v>
      </c>
      <c r="EP462">
        <v>2717.123</v>
      </c>
      <c r="EQ462">
        <v>3172.47</v>
      </c>
      <c r="ER462">
        <v>76.040000000000006</v>
      </c>
      <c r="ES462">
        <v>2950</v>
      </c>
      <c r="ET462">
        <v>55.99</v>
      </c>
      <c r="EU462">
        <v>5.33</v>
      </c>
      <c r="EV462">
        <v>23475.14</v>
      </c>
      <c r="EW462">
        <v>1411.903</v>
      </c>
      <c r="EX462">
        <v>5595.76</v>
      </c>
      <c r="EY462">
        <v>4814.08</v>
      </c>
      <c r="EZ462">
        <v>8240.9699999999993</v>
      </c>
      <c r="FA462">
        <v>68.97</v>
      </c>
      <c r="FB462">
        <v>1.3580000000000001</v>
      </c>
      <c r="FC462">
        <v>7.1177000000000001</v>
      </c>
      <c r="FD462">
        <v>0.76190000000000002</v>
      </c>
      <c r="FE462">
        <v>7.8030999999999997</v>
      </c>
      <c r="FF462">
        <v>3.6739999999999999</v>
      </c>
      <c r="FG462">
        <v>3.6739999999999999</v>
      </c>
      <c r="FH462">
        <v>4.0777000000000001</v>
      </c>
      <c r="FI462">
        <v>4.0648999999999997</v>
      </c>
      <c r="FJ462">
        <v>3.6392000000000002</v>
      </c>
      <c r="FK462">
        <v>3.9882</v>
      </c>
      <c r="FL462">
        <v>4.9621000000000004</v>
      </c>
      <c r="FM462">
        <v>3.4773999999999998</v>
      </c>
      <c r="FN462">
        <v>3.4641999999999999</v>
      </c>
      <c r="FO462">
        <v>4.7079000000000004</v>
      </c>
      <c r="FP462">
        <v>3.5583999999999998</v>
      </c>
      <c r="FQ462">
        <v>3.2050000000000001</v>
      </c>
      <c r="FR462">
        <v>-21.37</v>
      </c>
      <c r="FS462">
        <v>-31.005099999999999</v>
      </c>
      <c r="FT462">
        <v>-47.015000000000001</v>
      </c>
      <c r="FU462">
        <v>-76.406000000000006</v>
      </c>
      <c r="FV462">
        <v>-81.991600000000005</v>
      </c>
      <c r="FW462">
        <v>17.533000000000001</v>
      </c>
      <c r="FX462">
        <v>17.07</v>
      </c>
      <c r="FY462">
        <v>1256.3499999999999</v>
      </c>
      <c r="FZ462">
        <v>58194.64</v>
      </c>
    </row>
    <row r="463" spans="1:182" x14ac:dyDescent="0.2">
      <c r="A463" s="3">
        <v>45546</v>
      </c>
      <c r="B463">
        <v>4474.25</v>
      </c>
      <c r="C463">
        <v>2.08</v>
      </c>
      <c r="D463">
        <v>140.53</v>
      </c>
      <c r="E463">
        <v>172.53</v>
      </c>
      <c r="F463">
        <v>6.1486999999999998</v>
      </c>
      <c r="G463">
        <v>3.4369999999999998</v>
      </c>
      <c r="H463">
        <v>3.7814999999999999</v>
      </c>
      <c r="I463">
        <v>3.6182500000000002</v>
      </c>
      <c r="J463">
        <v>3.6102500000000002</v>
      </c>
      <c r="K463">
        <v>3.53775</v>
      </c>
      <c r="L463">
        <v>3.4325000000000001</v>
      </c>
      <c r="M463">
        <v>2.6421999999999999</v>
      </c>
      <c r="N463">
        <v>3.7018</v>
      </c>
      <c r="O463">
        <v>3.7202999999999999</v>
      </c>
      <c r="P463">
        <v>4.2015000000000002</v>
      </c>
      <c r="Q463">
        <v>4.6235999999999997</v>
      </c>
      <c r="R463">
        <v>4.5678000000000001</v>
      </c>
      <c r="S463">
        <v>4.1512000000000002</v>
      </c>
      <c r="T463">
        <v>3.6118999999999999</v>
      </c>
      <c r="U463">
        <v>3.7252000000000001</v>
      </c>
      <c r="V463">
        <v>4.2690999999999999</v>
      </c>
      <c r="W463">
        <v>3.9683999999999999</v>
      </c>
      <c r="X463">
        <v>4.6001000000000003</v>
      </c>
      <c r="Y463">
        <v>5.1940999999999997</v>
      </c>
      <c r="Z463">
        <v>5.1669999999999998</v>
      </c>
      <c r="AA463">
        <v>3.6255999999999999</v>
      </c>
      <c r="AB463">
        <v>4.0880999999999998</v>
      </c>
      <c r="AC463">
        <v>4.4352999999999998</v>
      </c>
      <c r="AD463">
        <v>4.4819000000000004</v>
      </c>
      <c r="AE463">
        <v>4.4874999999999998</v>
      </c>
      <c r="AF463">
        <v>0.66890000000000005</v>
      </c>
      <c r="AG463">
        <v>0.56479999999999997</v>
      </c>
      <c r="AH463">
        <v>5.7449000000000003</v>
      </c>
      <c r="AI463">
        <v>41.160899999999998</v>
      </c>
      <c r="AJ463">
        <v>0.73660000000000003</v>
      </c>
      <c r="AK463">
        <v>17395.53</v>
      </c>
      <c r="AL463">
        <v>-11.25</v>
      </c>
      <c r="AM463">
        <v>-6.5</v>
      </c>
      <c r="AN463">
        <v>3</v>
      </c>
      <c r="AO463">
        <v>-7</v>
      </c>
      <c r="AP463">
        <v>-18.25</v>
      </c>
      <c r="AQ463">
        <v>-11.25</v>
      </c>
      <c r="AR463">
        <v>2.8014000000000001</v>
      </c>
      <c r="AS463">
        <v>-0.75</v>
      </c>
      <c r="AT463">
        <v>64.87</v>
      </c>
      <c r="AU463">
        <v>69.239999999999995</v>
      </c>
      <c r="AW463">
        <v>1.1012</v>
      </c>
      <c r="AX463">
        <v>1639.8</v>
      </c>
      <c r="AY463">
        <v>5.33</v>
      </c>
      <c r="AZ463">
        <v>1.5569999999999999</v>
      </c>
      <c r="BA463">
        <v>4.9119999999999999</v>
      </c>
      <c r="BB463">
        <v>1.7706</v>
      </c>
      <c r="BC463">
        <v>-37.06</v>
      </c>
      <c r="BD463">
        <v>1.3043</v>
      </c>
      <c r="BE463">
        <v>2.9140000000000001</v>
      </c>
      <c r="BF463">
        <v>2.9140000000000001</v>
      </c>
      <c r="BG463">
        <v>3.51</v>
      </c>
      <c r="BH463">
        <v>3.51</v>
      </c>
      <c r="BI463">
        <v>3.081</v>
      </c>
      <c r="BJ463">
        <v>3.081</v>
      </c>
      <c r="BK463">
        <v>3.0219999999999998</v>
      </c>
      <c r="BL463">
        <v>3.0830000000000002</v>
      </c>
      <c r="BM463">
        <v>3.0830000000000002</v>
      </c>
      <c r="BN463">
        <v>4.0430000000000001</v>
      </c>
      <c r="BO463">
        <v>4.0430000000000001</v>
      </c>
      <c r="BP463">
        <v>2.8839999999999999</v>
      </c>
      <c r="BQ463">
        <v>2.8839999999999999</v>
      </c>
      <c r="BR463">
        <v>2.7719999999999998</v>
      </c>
      <c r="BS463">
        <v>2.7530000000000001</v>
      </c>
      <c r="BT463">
        <v>2.7530000000000001</v>
      </c>
      <c r="BU463">
        <v>3.8679999999999999</v>
      </c>
      <c r="BV463">
        <v>2.8069999999999999</v>
      </c>
      <c r="BW463">
        <v>2.113</v>
      </c>
      <c r="BX463">
        <v>2.1120000000000001</v>
      </c>
      <c r="BY463">
        <v>2.1120000000000001</v>
      </c>
      <c r="BZ463">
        <v>2.7029999999999998</v>
      </c>
      <c r="CA463">
        <v>6.5890000000000004</v>
      </c>
      <c r="CB463">
        <v>6.7880000000000003</v>
      </c>
      <c r="CC463">
        <v>4.9489999999999998</v>
      </c>
      <c r="CD463">
        <v>6.827</v>
      </c>
      <c r="CE463">
        <v>0.85599999999999998</v>
      </c>
      <c r="CF463">
        <v>2511.7600000000002</v>
      </c>
      <c r="CG463">
        <v>6.8230000000000004</v>
      </c>
      <c r="CH463">
        <v>4.577</v>
      </c>
      <c r="CI463">
        <v>2.4849999999999999</v>
      </c>
      <c r="CJ463">
        <v>4.2460000000000004</v>
      </c>
      <c r="CK463">
        <v>3.7610000000000001</v>
      </c>
      <c r="CL463">
        <v>4.0640000000000001</v>
      </c>
      <c r="CM463">
        <v>3.7909999999999999</v>
      </c>
      <c r="CN463">
        <v>4.2850000000000001</v>
      </c>
      <c r="CO463">
        <v>3.5379999999999998</v>
      </c>
      <c r="CP463">
        <v>4.3719999999999999</v>
      </c>
      <c r="CQ463">
        <v>4.9710000000000001</v>
      </c>
      <c r="CR463">
        <v>3.4940000000000002</v>
      </c>
      <c r="CS463">
        <v>4.3339999999999996</v>
      </c>
      <c r="CT463">
        <v>3.6150000000000002</v>
      </c>
      <c r="CU463">
        <v>3.5329999999999999</v>
      </c>
      <c r="CV463">
        <v>4.8070000000000004</v>
      </c>
      <c r="CW463">
        <v>3.6309999999999998</v>
      </c>
      <c r="CX463">
        <v>44.85</v>
      </c>
      <c r="CY463">
        <v>2.88</v>
      </c>
      <c r="CZ463">
        <v>-28.5</v>
      </c>
      <c r="DA463">
        <v>0.17407</v>
      </c>
      <c r="DB463">
        <v>17108.71</v>
      </c>
      <c r="DC463">
        <v>104.65</v>
      </c>
      <c r="DD463">
        <v>3.5945999999999998</v>
      </c>
      <c r="DE463">
        <v>3.5998000000000001</v>
      </c>
      <c r="DF463">
        <v>4.0484999999999998</v>
      </c>
      <c r="DG463">
        <v>4.0754000000000001</v>
      </c>
      <c r="DH463">
        <v>4.0030000000000001</v>
      </c>
      <c r="DI463">
        <v>4.0213999999999999</v>
      </c>
      <c r="DJ463">
        <v>4.5728</v>
      </c>
      <c r="DK463">
        <v>5.0632000000000001</v>
      </c>
      <c r="DL463">
        <v>4.9644000000000004</v>
      </c>
      <c r="DM463">
        <v>5.3987999999999996</v>
      </c>
      <c r="DN463">
        <v>40861.71</v>
      </c>
      <c r="DO463">
        <v>7760.9549999999999</v>
      </c>
      <c r="DP463">
        <v>1.01</v>
      </c>
      <c r="DQ463">
        <v>1.26</v>
      </c>
      <c r="DR463">
        <v>1.21</v>
      </c>
      <c r="DS463">
        <v>1325718</v>
      </c>
      <c r="DT463">
        <v>3.3</v>
      </c>
      <c r="DU463">
        <v>7074577</v>
      </c>
      <c r="DV463">
        <v>0.99</v>
      </c>
      <c r="DW463">
        <v>0.97</v>
      </c>
      <c r="DX463">
        <v>0.93</v>
      </c>
      <c r="DY463">
        <v>3.7309999999999999</v>
      </c>
      <c r="DZ463">
        <v>37.5</v>
      </c>
      <c r="EA463">
        <v>103.79</v>
      </c>
      <c r="EB463">
        <v>108.34</v>
      </c>
      <c r="EC463">
        <v>1473.029</v>
      </c>
      <c r="ED463">
        <v>678.59</v>
      </c>
      <c r="EE463">
        <v>2357.4499999999998</v>
      </c>
      <c r="EF463">
        <v>1058.69</v>
      </c>
      <c r="EG463">
        <v>3.153</v>
      </c>
      <c r="EH463">
        <v>24918.45</v>
      </c>
      <c r="EI463">
        <v>35619.769999999997</v>
      </c>
      <c r="EJ463">
        <v>6944.88</v>
      </c>
      <c r="EK463">
        <v>2.4260999999999999</v>
      </c>
      <c r="EL463">
        <v>3155.3040000000001</v>
      </c>
      <c r="EM463">
        <v>3632.9920000000002</v>
      </c>
      <c r="EN463">
        <v>1803.7850000000001</v>
      </c>
      <c r="EO463">
        <v>2103.846</v>
      </c>
      <c r="EP463">
        <v>2721.7950000000001</v>
      </c>
      <c r="EQ463">
        <v>3186.13</v>
      </c>
      <c r="ER463">
        <v>75.06</v>
      </c>
      <c r="ES463">
        <v>2950</v>
      </c>
      <c r="ET463">
        <v>55.32</v>
      </c>
      <c r="EU463">
        <v>5.32</v>
      </c>
      <c r="EV463">
        <v>23211.17</v>
      </c>
      <c r="EW463">
        <v>1398.644</v>
      </c>
      <c r="EX463">
        <v>5554.13</v>
      </c>
      <c r="EY463">
        <v>4763.58</v>
      </c>
      <c r="EZ463">
        <v>8193.94</v>
      </c>
      <c r="FA463">
        <v>67.31</v>
      </c>
      <c r="FB463">
        <v>1.3574999999999999</v>
      </c>
      <c r="FC463">
        <v>7.1193999999999997</v>
      </c>
      <c r="FD463">
        <v>0.76670000000000005</v>
      </c>
      <c r="FE463">
        <v>7.7986000000000004</v>
      </c>
      <c r="FF463">
        <v>3.6534</v>
      </c>
      <c r="FG463">
        <v>3.6534</v>
      </c>
      <c r="FH463">
        <v>4.1184000000000003</v>
      </c>
      <c r="FI463">
        <v>4.0397999999999996</v>
      </c>
      <c r="FJ463">
        <v>3.6415000000000002</v>
      </c>
      <c r="FK463">
        <v>3.9657</v>
      </c>
      <c r="FL463">
        <v>5.0018000000000002</v>
      </c>
      <c r="FM463">
        <v>3.4607000000000001</v>
      </c>
      <c r="FN463">
        <v>3.4437000000000002</v>
      </c>
      <c r="FO463">
        <v>4.7431000000000001</v>
      </c>
      <c r="FP463">
        <v>3.5356000000000001</v>
      </c>
      <c r="FQ463">
        <v>3.1855000000000002</v>
      </c>
      <c r="FR463">
        <v>-20.073599999999999</v>
      </c>
      <c r="FS463">
        <v>-30.875</v>
      </c>
      <c r="FT463">
        <v>-46.875</v>
      </c>
      <c r="FU463">
        <v>-75.846999999999994</v>
      </c>
      <c r="FV463">
        <v>-81.875</v>
      </c>
      <c r="FW463">
        <v>19.598400000000002</v>
      </c>
      <c r="FX463">
        <v>17.690000000000001</v>
      </c>
      <c r="FY463">
        <v>1253.27</v>
      </c>
      <c r="FZ463">
        <v>57495.02</v>
      </c>
    </row>
    <row r="464" spans="1:182" x14ac:dyDescent="0.2">
      <c r="A464" s="3">
        <v>45545</v>
      </c>
      <c r="B464">
        <v>4483.76</v>
      </c>
      <c r="C464">
        <v>2.1</v>
      </c>
      <c r="D464">
        <v>147.88999999999999</v>
      </c>
      <c r="E464">
        <v>179.89</v>
      </c>
      <c r="F464">
        <v>6.1224999999999996</v>
      </c>
      <c r="G464">
        <v>3.4904999999999999</v>
      </c>
      <c r="H464">
        <v>3.8479999999999999</v>
      </c>
      <c r="I464">
        <v>3.6555</v>
      </c>
      <c r="J464">
        <v>3.63992</v>
      </c>
      <c r="K464">
        <v>3.5684999999999998</v>
      </c>
      <c r="L464">
        <v>3.5030000000000001</v>
      </c>
      <c r="M464">
        <v>2.6978</v>
      </c>
      <c r="N464">
        <v>3.669</v>
      </c>
      <c r="O464">
        <v>3.6953</v>
      </c>
      <c r="P464">
        <v>4.1866000000000003</v>
      </c>
      <c r="Q464">
        <v>4.6021000000000001</v>
      </c>
      <c r="R464">
        <v>4.5457999999999998</v>
      </c>
      <c r="S464">
        <v>4.1031000000000004</v>
      </c>
      <c r="T464">
        <v>3.5746000000000002</v>
      </c>
      <c r="U464">
        <v>3.7069000000000001</v>
      </c>
      <c r="V464">
        <v>4.2446999999999999</v>
      </c>
      <c r="W464">
        <v>3.9417</v>
      </c>
      <c r="X464">
        <v>4.5808</v>
      </c>
      <c r="Y464">
        <v>5.1738999999999997</v>
      </c>
      <c r="Z464">
        <v>5.1479999999999997</v>
      </c>
      <c r="AA464">
        <v>3.5872000000000002</v>
      </c>
      <c r="AB464">
        <v>4.0613999999999999</v>
      </c>
      <c r="AC464">
        <v>4.5101000000000004</v>
      </c>
      <c r="AD464">
        <v>4.5608000000000004</v>
      </c>
      <c r="AE464">
        <v>4.5663999999999998</v>
      </c>
      <c r="AF464">
        <v>0.66679999999999995</v>
      </c>
      <c r="AG464">
        <v>0.56169999999999998</v>
      </c>
      <c r="AH464">
        <v>5.7294999999999998</v>
      </c>
      <c r="AI464">
        <v>41.555900000000001</v>
      </c>
      <c r="AJ464">
        <v>0.73470000000000002</v>
      </c>
      <c r="AK464">
        <v>17025.88</v>
      </c>
      <c r="AL464">
        <v>-10.75</v>
      </c>
      <c r="AM464">
        <v>-5.75</v>
      </c>
      <c r="AN464">
        <v>3.875</v>
      </c>
      <c r="AO464">
        <v>-6.25</v>
      </c>
      <c r="AP464">
        <v>-17.5</v>
      </c>
      <c r="AQ464">
        <v>-11</v>
      </c>
      <c r="AR464">
        <v>2.7848999999999999</v>
      </c>
      <c r="AS464">
        <v>-0.5</v>
      </c>
      <c r="AT464">
        <v>63.71</v>
      </c>
      <c r="AU464">
        <v>68.150000000000006</v>
      </c>
      <c r="AW464">
        <v>1.1020000000000001</v>
      </c>
      <c r="AX464">
        <v>1660.35</v>
      </c>
      <c r="AY464">
        <v>5.33</v>
      </c>
      <c r="AZ464">
        <v>1.5633999999999999</v>
      </c>
      <c r="BA464">
        <v>4.9336000000000002</v>
      </c>
      <c r="BB464">
        <v>1.7802</v>
      </c>
      <c r="BC464">
        <v>-38.340000000000003</v>
      </c>
      <c r="BD464">
        <v>1.3080000000000001</v>
      </c>
      <c r="BE464">
        <v>2.8959999999999999</v>
      </c>
      <c r="BF464">
        <v>2.8959999999999999</v>
      </c>
      <c r="BG464">
        <v>3.5630000000000002</v>
      </c>
      <c r="BH464">
        <v>3.5630000000000002</v>
      </c>
      <c r="BI464">
        <v>3.0550000000000002</v>
      </c>
      <c r="BJ464">
        <v>3.0550000000000002</v>
      </c>
      <c r="BK464">
        <v>2.988</v>
      </c>
      <c r="BL464">
        <v>3.0590000000000002</v>
      </c>
      <c r="BM464">
        <v>3.0590000000000002</v>
      </c>
      <c r="BN464">
        <v>4.0919999999999996</v>
      </c>
      <c r="BO464">
        <v>4.0919999999999996</v>
      </c>
      <c r="BP464">
        <v>2.8490000000000002</v>
      </c>
      <c r="BQ464">
        <v>2.8490000000000002</v>
      </c>
      <c r="BR464">
        <v>2.7509999999999999</v>
      </c>
      <c r="BS464">
        <v>2.7290000000000001</v>
      </c>
      <c r="BT464">
        <v>2.7290000000000001</v>
      </c>
      <c r="BU464">
        <v>3.944</v>
      </c>
      <c r="BV464">
        <v>2.7829999999999999</v>
      </c>
      <c r="BW464">
        <v>2.121</v>
      </c>
      <c r="BX464">
        <v>2.1309999999999998</v>
      </c>
      <c r="BY464">
        <v>2.1309999999999998</v>
      </c>
      <c r="BZ464">
        <v>2.7050000000000001</v>
      </c>
      <c r="CA464">
        <v>6.6210000000000004</v>
      </c>
      <c r="CB464">
        <v>6.8209999999999997</v>
      </c>
      <c r="CC464">
        <v>4.9969999999999999</v>
      </c>
      <c r="CD464">
        <v>6.851</v>
      </c>
      <c r="CE464">
        <v>0.9</v>
      </c>
      <c r="CF464">
        <v>2516.73</v>
      </c>
      <c r="CG464">
        <v>6.8230000000000004</v>
      </c>
      <c r="CH464">
        <v>4.577</v>
      </c>
      <c r="CI464">
        <v>2.5579999999999998</v>
      </c>
      <c r="CJ464">
        <v>4.2709999999999999</v>
      </c>
      <c r="CK464">
        <v>3.819</v>
      </c>
      <c r="CL464">
        <v>4.1150000000000002</v>
      </c>
      <c r="CM464">
        <v>3.86</v>
      </c>
      <c r="CN464">
        <v>4.3209999999999997</v>
      </c>
      <c r="CO464">
        <v>3.6070000000000002</v>
      </c>
      <c r="CP464">
        <v>4.3979999999999997</v>
      </c>
      <c r="CQ464">
        <v>4.9790000000000001</v>
      </c>
      <c r="CR464">
        <v>3.5640000000000001</v>
      </c>
      <c r="CS464">
        <v>4.3490000000000002</v>
      </c>
      <c r="CT464">
        <v>3.6850000000000001</v>
      </c>
      <c r="CU464">
        <v>3.5960000000000001</v>
      </c>
      <c r="CV464">
        <v>4.8470000000000004</v>
      </c>
      <c r="CW464">
        <v>3.6920000000000002</v>
      </c>
      <c r="CX464">
        <v>45.02</v>
      </c>
      <c r="CY464">
        <v>2.9849999999999999</v>
      </c>
      <c r="CZ464">
        <v>-28.5</v>
      </c>
      <c r="DA464">
        <v>0.17454</v>
      </c>
      <c r="DB464">
        <v>17234.09</v>
      </c>
      <c r="DC464">
        <v>105.58</v>
      </c>
      <c r="DD464">
        <v>3.5722</v>
      </c>
      <c r="DE464">
        <v>3.5777999999999999</v>
      </c>
      <c r="DF464">
        <v>4.0251000000000001</v>
      </c>
      <c r="DG464">
        <v>4.0532000000000004</v>
      </c>
      <c r="DH464">
        <v>3.9803000000000002</v>
      </c>
      <c r="DI464">
        <v>3.9982000000000002</v>
      </c>
      <c r="DJ464">
        <v>4.5669000000000004</v>
      </c>
      <c r="DK464">
        <v>5.0648999999999997</v>
      </c>
      <c r="DL464">
        <v>4.9584000000000001</v>
      </c>
      <c r="DM464">
        <v>5.4004000000000003</v>
      </c>
      <c r="DN464">
        <v>40736.959999999999</v>
      </c>
      <c r="DO464">
        <v>7761.3879999999999</v>
      </c>
      <c r="DP464">
        <v>1</v>
      </c>
      <c r="DQ464">
        <v>1.26</v>
      </c>
      <c r="DR464">
        <v>1.21</v>
      </c>
      <c r="DS464">
        <v>1321280</v>
      </c>
      <c r="DT464">
        <v>3.3</v>
      </c>
      <c r="DU464">
        <v>7065418</v>
      </c>
      <c r="DV464">
        <v>0.99</v>
      </c>
      <c r="DW464">
        <v>0.97</v>
      </c>
      <c r="DX464">
        <v>0.94</v>
      </c>
      <c r="DY464">
        <v>3.7450000000000001</v>
      </c>
      <c r="DZ464">
        <v>37.33</v>
      </c>
      <c r="EA464">
        <v>108.36</v>
      </c>
      <c r="EB464">
        <v>108.95</v>
      </c>
      <c r="EC464">
        <v>1477.934</v>
      </c>
      <c r="ED464">
        <v>680.48</v>
      </c>
      <c r="EE464">
        <v>2362.86</v>
      </c>
      <c r="EF464">
        <v>1062.8800000000001</v>
      </c>
      <c r="EG464">
        <v>3.15</v>
      </c>
      <c r="EH464">
        <v>25041.1</v>
      </c>
      <c r="EI464">
        <v>36159.160000000003</v>
      </c>
      <c r="EJ464">
        <v>6984.63</v>
      </c>
      <c r="EK464">
        <v>2.4134000000000002</v>
      </c>
      <c r="EL464">
        <v>3123.5590000000002</v>
      </c>
      <c r="EM464">
        <v>3556.7330000000002</v>
      </c>
      <c r="EN464">
        <v>1805.8440000000001</v>
      </c>
      <c r="EO464">
        <v>2097.4349999999999</v>
      </c>
      <c r="EP464">
        <v>2744.192</v>
      </c>
      <c r="EQ464">
        <v>3195.76</v>
      </c>
      <c r="ER464">
        <v>74.86</v>
      </c>
      <c r="ES464">
        <v>2950</v>
      </c>
      <c r="ET464">
        <v>55.04</v>
      </c>
      <c r="EU464">
        <v>5.33</v>
      </c>
      <c r="EV464">
        <v>23003.09</v>
      </c>
      <c r="EW464">
        <v>1385.942</v>
      </c>
      <c r="EX464">
        <v>5495.52</v>
      </c>
      <c r="EY464">
        <v>4747.2</v>
      </c>
      <c r="EZ464">
        <v>8205.98</v>
      </c>
      <c r="FA464">
        <v>65.75</v>
      </c>
      <c r="FB464">
        <v>1.361</v>
      </c>
      <c r="FC464">
        <v>7.1208</v>
      </c>
      <c r="FD464">
        <v>0.76449999999999996</v>
      </c>
      <c r="FE464">
        <v>7.7976000000000001</v>
      </c>
      <c r="FF464">
        <v>3.6423000000000001</v>
      </c>
      <c r="FG464">
        <v>3.6423000000000001</v>
      </c>
      <c r="FH464">
        <v>4.0568999999999997</v>
      </c>
      <c r="FI464">
        <v>4.0317999999999996</v>
      </c>
      <c r="FJ464">
        <v>3.5941000000000001</v>
      </c>
      <c r="FK464">
        <v>3.9622000000000002</v>
      </c>
      <c r="FL464">
        <v>4.9583000000000004</v>
      </c>
      <c r="FM464">
        <v>3.4578000000000002</v>
      </c>
      <c r="FN464">
        <v>3.4232</v>
      </c>
      <c r="FO464">
        <v>4.6687000000000003</v>
      </c>
      <c r="FP464">
        <v>3.5206</v>
      </c>
      <c r="FQ464">
        <v>3.1749999999999998</v>
      </c>
      <c r="FR464">
        <v>-21.028500000000001</v>
      </c>
      <c r="FS464">
        <v>-31.063199999999998</v>
      </c>
      <c r="FT464">
        <v>-46.875</v>
      </c>
      <c r="FU464">
        <v>-75.791200000000003</v>
      </c>
      <c r="FV464">
        <v>-82</v>
      </c>
      <c r="FW464">
        <v>19.5428</v>
      </c>
      <c r="FX464">
        <v>19.079999999999998</v>
      </c>
      <c r="FY464">
        <v>1255.23</v>
      </c>
      <c r="FZ464">
        <v>57575.28</v>
      </c>
    </row>
    <row r="465" spans="1:182" x14ac:dyDescent="0.2">
      <c r="A465" s="3">
        <v>45544</v>
      </c>
      <c r="B465">
        <v>4513.72</v>
      </c>
      <c r="C465">
        <v>1.99</v>
      </c>
      <c r="D465">
        <v>142.02000000000001</v>
      </c>
      <c r="E465">
        <v>174.02</v>
      </c>
      <c r="F465">
        <v>6.0903</v>
      </c>
      <c r="G465">
        <v>3.5219999999999998</v>
      </c>
      <c r="H465">
        <v>3.8697499999999998</v>
      </c>
      <c r="I465">
        <v>3.6795</v>
      </c>
      <c r="J465">
        <v>3.6622699999999999</v>
      </c>
      <c r="K465">
        <v>3.5902699999999999</v>
      </c>
      <c r="L465">
        <v>3.5339999999999998</v>
      </c>
      <c r="M465">
        <v>2.6785999999999999</v>
      </c>
      <c r="N465">
        <v>3.7081</v>
      </c>
      <c r="O465">
        <v>3.7321</v>
      </c>
      <c r="P465">
        <v>4.2203999999999997</v>
      </c>
      <c r="Q465">
        <v>4.6222000000000003</v>
      </c>
      <c r="R465">
        <v>4.5598999999999998</v>
      </c>
      <c r="S465">
        <v>4.1445999999999996</v>
      </c>
      <c r="T465">
        <v>3.6114000000000002</v>
      </c>
      <c r="U465">
        <v>3.7444000000000002</v>
      </c>
      <c r="V465">
        <v>4.2632000000000003</v>
      </c>
      <c r="W465">
        <v>3.9821</v>
      </c>
      <c r="X465">
        <v>4.6139000000000001</v>
      </c>
      <c r="Y465">
        <v>5.1971999999999996</v>
      </c>
      <c r="Z465">
        <v>5.1627999999999998</v>
      </c>
      <c r="AA465">
        <v>3.6356000000000002</v>
      </c>
      <c r="AB465">
        <v>4.0869</v>
      </c>
      <c r="AC465">
        <v>4.5063000000000004</v>
      </c>
      <c r="AD465">
        <v>4.5620000000000003</v>
      </c>
      <c r="AE465">
        <v>4.5688000000000004</v>
      </c>
      <c r="AF465">
        <v>0.66839999999999999</v>
      </c>
      <c r="AG465">
        <v>0.56420000000000003</v>
      </c>
      <c r="AH465">
        <v>5.7507999999999999</v>
      </c>
      <c r="AI465">
        <v>41.616</v>
      </c>
      <c r="AJ465">
        <v>0.73750000000000004</v>
      </c>
      <c r="AK465">
        <v>16884.599999999999</v>
      </c>
      <c r="AL465">
        <v>-10.5</v>
      </c>
      <c r="AM465">
        <v>-5</v>
      </c>
      <c r="AN465">
        <v>3.75</v>
      </c>
      <c r="AO465">
        <v>-6.25</v>
      </c>
      <c r="AP465">
        <v>-17.75</v>
      </c>
      <c r="AQ465">
        <v>-11</v>
      </c>
      <c r="AR465">
        <v>2.8321000000000001</v>
      </c>
      <c r="AS465">
        <v>-0.25</v>
      </c>
      <c r="AT465">
        <v>65.81</v>
      </c>
      <c r="AU465">
        <v>70.239999999999995</v>
      </c>
      <c r="AW465">
        <v>1.1034999999999999</v>
      </c>
      <c r="AX465">
        <v>1651.49</v>
      </c>
      <c r="AY465">
        <v>5.33</v>
      </c>
      <c r="AZ465">
        <v>1.5616000000000001</v>
      </c>
      <c r="BA465">
        <v>4.9272</v>
      </c>
      <c r="BB465">
        <v>1.7726</v>
      </c>
      <c r="BC465">
        <v>-37.54</v>
      </c>
      <c r="BD465">
        <v>1.3073999999999999</v>
      </c>
      <c r="BE465">
        <v>2.9359999999999999</v>
      </c>
      <c r="BF465">
        <v>2.9359999999999999</v>
      </c>
      <c r="BG465">
        <v>3.5840000000000001</v>
      </c>
      <c r="BH465">
        <v>3.5840000000000001</v>
      </c>
      <c r="BI465">
        <v>3.08</v>
      </c>
      <c r="BJ465">
        <v>3.08</v>
      </c>
      <c r="BK465">
        <v>3.028</v>
      </c>
      <c r="BL465">
        <v>3.0840000000000001</v>
      </c>
      <c r="BM465">
        <v>3.0840000000000001</v>
      </c>
      <c r="BN465">
        <v>4.0910000000000002</v>
      </c>
      <c r="BO465">
        <v>4.0910000000000002</v>
      </c>
      <c r="BP465">
        <v>2.883</v>
      </c>
      <c r="BQ465">
        <v>2.883</v>
      </c>
      <c r="BR465">
        <v>2.7930000000000001</v>
      </c>
      <c r="BS465">
        <v>2.7749999999999999</v>
      </c>
      <c r="BT465">
        <v>2.7749999999999999</v>
      </c>
      <c r="BU465">
        <v>3.9569999999999999</v>
      </c>
      <c r="BV465">
        <v>2.8220000000000001</v>
      </c>
      <c r="BW465">
        <v>2.125</v>
      </c>
      <c r="BX465">
        <v>2.1680000000000001</v>
      </c>
      <c r="BY465">
        <v>2.1680000000000001</v>
      </c>
      <c r="BZ465">
        <v>2.7050000000000001</v>
      </c>
      <c r="CA465">
        <v>6.6269999999999998</v>
      </c>
      <c r="CB465">
        <v>6.8239999999999998</v>
      </c>
      <c r="CC465">
        <v>5.0190000000000001</v>
      </c>
      <c r="CD465">
        <v>6.8540000000000001</v>
      </c>
      <c r="CE465">
        <v>0.90100000000000002</v>
      </c>
      <c r="CF465">
        <v>2506.38</v>
      </c>
      <c r="CG465">
        <v>6.8230000000000004</v>
      </c>
      <c r="CH465">
        <v>4.577</v>
      </c>
      <c r="CI465">
        <v>2.5920000000000001</v>
      </c>
      <c r="CJ465">
        <v>4.2530000000000001</v>
      </c>
      <c r="CK465">
        <v>3.8559999999999999</v>
      </c>
      <c r="CL465">
        <v>4.1509999999999998</v>
      </c>
      <c r="CM465">
        <v>3.8889999999999998</v>
      </c>
      <c r="CN465">
        <v>4.3520000000000003</v>
      </c>
      <c r="CO465">
        <v>3.64</v>
      </c>
      <c r="CP465">
        <v>4.4240000000000004</v>
      </c>
      <c r="CQ465">
        <v>4.9749999999999996</v>
      </c>
      <c r="CR465">
        <v>3.6019999999999999</v>
      </c>
      <c r="CS465">
        <v>4.3769999999999998</v>
      </c>
      <c r="CT465">
        <v>3.7229999999999999</v>
      </c>
      <c r="CU465">
        <v>3.64</v>
      </c>
      <c r="CV465">
        <v>4.8449999999999998</v>
      </c>
      <c r="CW465">
        <v>3.7309999999999999</v>
      </c>
      <c r="CX465">
        <v>44.7</v>
      </c>
      <c r="CY465">
        <v>3.03</v>
      </c>
      <c r="CZ465">
        <v>-28.5</v>
      </c>
      <c r="DA465">
        <v>0.17388999999999999</v>
      </c>
      <c r="DB465">
        <v>17196.96</v>
      </c>
      <c r="DC465">
        <v>104.22</v>
      </c>
      <c r="DD465">
        <v>3.6133000000000002</v>
      </c>
      <c r="DE465">
        <v>3.6166</v>
      </c>
      <c r="DF465">
        <v>4.0472999999999999</v>
      </c>
      <c r="DG465">
        <v>4.0754999999999999</v>
      </c>
      <c r="DH465">
        <v>3.9990000000000001</v>
      </c>
      <c r="DI465">
        <v>4.0190000000000001</v>
      </c>
      <c r="DJ465">
        <v>4.6102999999999996</v>
      </c>
      <c r="DK465">
        <v>5.0984999999999996</v>
      </c>
      <c r="DL465">
        <v>4.9996999999999998</v>
      </c>
      <c r="DM465">
        <v>5.4314</v>
      </c>
      <c r="DN465">
        <v>40829.589999999997</v>
      </c>
      <c r="DO465">
        <v>7702.7389999999996</v>
      </c>
      <c r="DP465">
        <v>0.99</v>
      </c>
      <c r="DQ465">
        <v>1.26</v>
      </c>
      <c r="DR465">
        <v>1.19</v>
      </c>
      <c r="DS465">
        <v>1321882</v>
      </c>
      <c r="DT465">
        <v>3.2</v>
      </c>
      <c r="DU465">
        <v>7041632</v>
      </c>
      <c r="DV465">
        <v>0.97</v>
      </c>
      <c r="DW465">
        <v>0.95</v>
      </c>
      <c r="DX465">
        <v>0.92</v>
      </c>
      <c r="DY465">
        <v>3.742</v>
      </c>
      <c r="DZ465">
        <v>37.1</v>
      </c>
      <c r="EA465">
        <v>104.61</v>
      </c>
      <c r="EB465">
        <v>108.98</v>
      </c>
      <c r="EC465">
        <v>1484.8389999999999</v>
      </c>
      <c r="ED465">
        <v>680.41</v>
      </c>
      <c r="EE465">
        <v>2376.62</v>
      </c>
      <c r="EF465">
        <v>1063.44</v>
      </c>
      <c r="EG465">
        <v>3.15</v>
      </c>
      <c r="EH465">
        <v>24936.400000000001</v>
      </c>
      <c r="EI465">
        <v>36215.75</v>
      </c>
      <c r="EJ465">
        <v>6984.25</v>
      </c>
      <c r="EK465">
        <v>2.4018999999999999</v>
      </c>
      <c r="EL465">
        <v>3111.3009999999999</v>
      </c>
      <c r="EM465">
        <v>3522.8609999999999</v>
      </c>
      <c r="EN465">
        <v>1808.789</v>
      </c>
      <c r="EO465">
        <v>2097.7750000000001</v>
      </c>
      <c r="EP465">
        <v>2736.4879999999998</v>
      </c>
      <c r="EQ465">
        <v>3192.95</v>
      </c>
      <c r="ER465">
        <v>74.540000000000006</v>
      </c>
      <c r="ES465">
        <v>2950</v>
      </c>
      <c r="ET465">
        <v>55.01</v>
      </c>
      <c r="EU465">
        <v>5.34</v>
      </c>
      <c r="EV465">
        <v>23027.15</v>
      </c>
      <c r="EW465">
        <v>1389.826</v>
      </c>
      <c r="EX465">
        <v>5471.05</v>
      </c>
      <c r="EY465">
        <v>4778.66</v>
      </c>
      <c r="EZ465">
        <v>8270.84</v>
      </c>
      <c r="FA465">
        <v>68.709999999999994</v>
      </c>
      <c r="FB465">
        <v>1.3559000000000001</v>
      </c>
      <c r="FC465">
        <v>7.1135999999999999</v>
      </c>
      <c r="FD465">
        <v>0.76490000000000002</v>
      </c>
      <c r="FE465">
        <v>7.7971000000000004</v>
      </c>
      <c r="FF465">
        <v>3.7004000000000001</v>
      </c>
      <c r="FG465">
        <v>3.7004000000000001</v>
      </c>
      <c r="FH465">
        <v>4.1218000000000004</v>
      </c>
      <c r="FI465">
        <v>4.0753000000000004</v>
      </c>
      <c r="FJ465">
        <v>3.6688000000000001</v>
      </c>
      <c r="FK465">
        <v>4.0004999999999997</v>
      </c>
      <c r="FL465">
        <v>5.0190999999999999</v>
      </c>
      <c r="FM465">
        <v>3.5341</v>
      </c>
      <c r="FN465">
        <v>3.4868000000000001</v>
      </c>
      <c r="FO465">
        <v>4.7214</v>
      </c>
      <c r="FP465">
        <v>3.5813999999999999</v>
      </c>
      <c r="FQ465">
        <v>3.2294</v>
      </c>
      <c r="FR465">
        <v>-21.07</v>
      </c>
      <c r="FS465">
        <v>-31.125</v>
      </c>
      <c r="FT465">
        <v>-47.125</v>
      </c>
      <c r="FU465">
        <v>-75.930000000000007</v>
      </c>
      <c r="FV465">
        <v>-82.136600000000001</v>
      </c>
      <c r="FW465">
        <v>20.229399999999998</v>
      </c>
      <c r="FX465">
        <v>19.45</v>
      </c>
      <c r="FY465">
        <v>1267.73</v>
      </c>
      <c r="FZ465">
        <v>57021.01</v>
      </c>
    </row>
    <row r="466" spans="1:182" x14ac:dyDescent="0.2">
      <c r="A466" s="3">
        <v>45543</v>
      </c>
      <c r="B466">
        <v>4467.47</v>
      </c>
      <c r="C466">
        <v>1.99</v>
      </c>
      <c r="D466">
        <v>143.19999999999999</v>
      </c>
      <c r="E466">
        <v>175.2</v>
      </c>
      <c r="F466">
        <v>6.0751999999999997</v>
      </c>
      <c r="G466">
        <v>3.5802999999999998</v>
      </c>
      <c r="H466">
        <v>3.97255</v>
      </c>
      <c r="I466">
        <v>3.72445</v>
      </c>
      <c r="J466">
        <v>3.7059000000000002</v>
      </c>
      <c r="K466">
        <v>3.6309999999999998</v>
      </c>
      <c r="L466">
        <v>3.62</v>
      </c>
      <c r="M466">
        <v>2.6783999999999999</v>
      </c>
      <c r="N466">
        <v>3.7425000000000002</v>
      </c>
      <c r="O466">
        <v>3.7667999999999999</v>
      </c>
      <c r="P466">
        <v>4.2561</v>
      </c>
      <c r="Q466">
        <v>4.6622000000000003</v>
      </c>
      <c r="R466">
        <v>4.5987</v>
      </c>
      <c r="S466">
        <v>4.1710000000000003</v>
      </c>
      <c r="T466">
        <v>3.6261000000000001</v>
      </c>
      <c r="U466">
        <v>3.7837000000000001</v>
      </c>
      <c r="V466">
        <v>4.3085000000000004</v>
      </c>
      <c r="W466">
        <v>4.0171999999999999</v>
      </c>
      <c r="X466">
        <v>4.6467000000000001</v>
      </c>
      <c r="Y466">
        <v>5.2332000000000001</v>
      </c>
      <c r="Z466">
        <v>5.1999000000000004</v>
      </c>
      <c r="AA466">
        <v>3.6495000000000002</v>
      </c>
      <c r="AB466">
        <v>4.1247999999999996</v>
      </c>
      <c r="AC466">
        <v>4.5570000000000004</v>
      </c>
      <c r="AD466">
        <v>4.6058000000000003</v>
      </c>
      <c r="AE466">
        <v>4.6071999999999997</v>
      </c>
      <c r="AF466">
        <v>0.66459999999999997</v>
      </c>
      <c r="AG466">
        <v>0.56120000000000003</v>
      </c>
      <c r="AH466">
        <v>5.7432999999999996</v>
      </c>
      <c r="AI466">
        <v>41.430399999999999</v>
      </c>
      <c r="AJ466">
        <v>0.73680000000000001</v>
      </c>
      <c r="AK466">
        <v>16690.830000000002</v>
      </c>
      <c r="AL466">
        <v>-10.75</v>
      </c>
      <c r="AM466">
        <v>-5.5</v>
      </c>
      <c r="AN466">
        <v>3.875</v>
      </c>
      <c r="AO466">
        <v>-6</v>
      </c>
      <c r="AP466">
        <v>-17.75</v>
      </c>
      <c r="AQ466">
        <v>-11.75</v>
      </c>
      <c r="AR466">
        <v>2.8582000000000001</v>
      </c>
      <c r="AS466">
        <v>-0.25</v>
      </c>
      <c r="AT466">
        <v>65.55</v>
      </c>
      <c r="AU466">
        <v>69.98</v>
      </c>
      <c r="AW466">
        <v>1.1084000000000001</v>
      </c>
      <c r="AX466">
        <v>1653.12</v>
      </c>
      <c r="AY466">
        <v>5.33</v>
      </c>
      <c r="AZ466">
        <v>1.5538000000000001</v>
      </c>
      <c r="BA466">
        <v>4.9196999999999997</v>
      </c>
      <c r="BB466">
        <v>1.7808999999999999</v>
      </c>
      <c r="BC466">
        <v>-38.75</v>
      </c>
      <c r="BD466">
        <v>1.3129</v>
      </c>
      <c r="BE466">
        <v>2.9620000000000002</v>
      </c>
      <c r="BF466">
        <v>2.9620000000000002</v>
      </c>
      <c r="BG466">
        <v>3.5840000000000001</v>
      </c>
      <c r="BH466">
        <v>3.5840000000000001</v>
      </c>
      <c r="BI466">
        <v>3.11</v>
      </c>
      <c r="BJ466">
        <v>3.11</v>
      </c>
      <c r="BK466">
        <v>3.05</v>
      </c>
      <c r="BL466">
        <v>3.1120000000000001</v>
      </c>
      <c r="BM466">
        <v>3.1120000000000001</v>
      </c>
      <c r="BN466">
        <v>4.0979999999999999</v>
      </c>
      <c r="BO466">
        <v>4.0979999999999999</v>
      </c>
      <c r="BP466">
        <v>2.9039999999999999</v>
      </c>
      <c r="BQ466">
        <v>2.9039999999999999</v>
      </c>
      <c r="BR466">
        <v>2.8260000000000001</v>
      </c>
      <c r="BS466">
        <v>2.8029999999999999</v>
      </c>
      <c r="BT466">
        <v>2.8029999999999999</v>
      </c>
      <c r="BU466">
        <v>3.9630000000000001</v>
      </c>
      <c r="BV466">
        <v>2.85</v>
      </c>
      <c r="BW466">
        <v>2.1379999999999999</v>
      </c>
      <c r="BX466">
        <v>2.1720000000000002</v>
      </c>
      <c r="BY466">
        <v>2.1720000000000002</v>
      </c>
      <c r="BZ466">
        <v>2.7160000000000002</v>
      </c>
      <c r="CA466">
        <v>6.6130000000000004</v>
      </c>
      <c r="CB466">
        <v>6.8310000000000004</v>
      </c>
      <c r="CC466">
        <v>4.9850000000000003</v>
      </c>
      <c r="CD466">
        <v>6.8550000000000004</v>
      </c>
      <c r="CE466">
        <v>0.85399999999999998</v>
      </c>
      <c r="CF466">
        <v>2497.41</v>
      </c>
      <c r="CG466">
        <v>6.8230000000000004</v>
      </c>
      <c r="CH466">
        <v>4.577</v>
      </c>
      <c r="CI466">
        <v>2.5510000000000002</v>
      </c>
      <c r="CJ466">
        <v>4.3239999999999998</v>
      </c>
      <c r="CK466">
        <v>3.8860000000000001</v>
      </c>
      <c r="CL466">
        <v>4.1719999999999997</v>
      </c>
      <c r="CM466">
        <v>3.9540000000000002</v>
      </c>
      <c r="CN466">
        <v>4.3639999999999999</v>
      </c>
      <c r="CO466">
        <v>3.7029999999999998</v>
      </c>
      <c r="CP466">
        <v>4.431</v>
      </c>
      <c r="CQ466">
        <v>4.976</v>
      </c>
      <c r="CR466">
        <v>3.6509999999999998</v>
      </c>
      <c r="CS466">
        <v>4.383</v>
      </c>
      <c r="CT466">
        <v>3.7730000000000001</v>
      </c>
      <c r="CU466">
        <v>3.6789999999999998</v>
      </c>
      <c r="CV466">
        <v>4.83</v>
      </c>
      <c r="CW466">
        <v>3.7709999999999999</v>
      </c>
      <c r="CX466">
        <v>44.52</v>
      </c>
      <c r="CY466">
        <v>3</v>
      </c>
      <c r="CZ466">
        <v>-32.5</v>
      </c>
      <c r="DA466">
        <v>0.17412</v>
      </c>
      <c r="DB466">
        <v>17444.3</v>
      </c>
      <c r="DC466">
        <v>103.64</v>
      </c>
      <c r="DD466">
        <v>3.6505999999999998</v>
      </c>
      <c r="DE466">
        <v>3.6545999999999998</v>
      </c>
      <c r="DF466">
        <v>4.0894000000000004</v>
      </c>
      <c r="DG466">
        <v>4.1154000000000002</v>
      </c>
      <c r="DH466">
        <v>4.0430999999999999</v>
      </c>
      <c r="DI466">
        <v>4.0613000000000001</v>
      </c>
      <c r="DJ466">
        <v>4.6292999999999997</v>
      </c>
      <c r="DK466">
        <v>5.1210000000000004</v>
      </c>
      <c r="DL466">
        <v>5.0110999999999999</v>
      </c>
      <c r="DM466">
        <v>5.4503000000000004</v>
      </c>
      <c r="DN466">
        <v>40345.410000000003</v>
      </c>
      <c r="DO466">
        <v>7721.8459999999995</v>
      </c>
      <c r="DP466">
        <v>0.99</v>
      </c>
      <c r="DQ466">
        <v>1.26</v>
      </c>
      <c r="DR466">
        <v>1.2</v>
      </c>
      <c r="DS466">
        <v>1324107</v>
      </c>
      <c r="DT466">
        <v>3.22</v>
      </c>
      <c r="DU466">
        <v>7029380</v>
      </c>
      <c r="DV466">
        <v>0.98</v>
      </c>
      <c r="DW466">
        <v>0.96</v>
      </c>
      <c r="DX466">
        <v>0.93</v>
      </c>
      <c r="DY466">
        <v>3.7320000000000002</v>
      </c>
      <c r="DZ466">
        <v>36.729999999999997</v>
      </c>
      <c r="EA466">
        <v>107.24</v>
      </c>
      <c r="EB466">
        <v>111.94</v>
      </c>
      <c r="EC466">
        <v>1479.289</v>
      </c>
      <c r="ED466">
        <v>688.13</v>
      </c>
      <c r="EE466">
        <v>2383.0100000000002</v>
      </c>
      <c r="EF466">
        <v>1074.8900000000001</v>
      </c>
      <c r="EG466">
        <v>3.161</v>
      </c>
      <c r="EH466">
        <v>24852.15</v>
      </c>
      <c r="EI466">
        <v>36391.47</v>
      </c>
      <c r="EJ466">
        <v>6936.09</v>
      </c>
      <c r="EK466">
        <v>2.4275000000000002</v>
      </c>
      <c r="EL466">
        <v>3077.8420000000001</v>
      </c>
      <c r="EM466">
        <v>3479.96</v>
      </c>
      <c r="EN466">
        <v>1790.634</v>
      </c>
      <c r="EO466">
        <v>2091.4079999999999</v>
      </c>
      <c r="EP466">
        <v>2765.8069999999998</v>
      </c>
      <c r="EQ466">
        <v>3231.35</v>
      </c>
      <c r="ER466">
        <v>74.03</v>
      </c>
      <c r="ES466">
        <v>2950</v>
      </c>
      <c r="ET466">
        <v>54.62</v>
      </c>
      <c r="EU466">
        <v>5.34</v>
      </c>
      <c r="EV466">
        <v>22781.43</v>
      </c>
      <c r="EW466">
        <v>1373.4549999999999</v>
      </c>
      <c r="EX466">
        <v>5408.42</v>
      </c>
      <c r="EY466">
        <v>4738.0600000000004</v>
      </c>
      <c r="EZ466">
        <v>8181.47</v>
      </c>
      <c r="FA466">
        <v>67.67</v>
      </c>
      <c r="FB466">
        <v>1.3573</v>
      </c>
      <c r="FC466">
        <v>7.0979999999999999</v>
      </c>
      <c r="FD466">
        <v>0.76170000000000004</v>
      </c>
      <c r="FE466">
        <v>7.7954999999999997</v>
      </c>
      <c r="FF466">
        <v>3.7080000000000002</v>
      </c>
      <c r="FG466">
        <v>3.7080000000000002</v>
      </c>
      <c r="FH466">
        <v>4.0926</v>
      </c>
      <c r="FI466">
        <v>4.0914000000000001</v>
      </c>
      <c r="FJ466">
        <v>3.6461999999999999</v>
      </c>
      <c r="FK466">
        <v>4.0179999999999998</v>
      </c>
      <c r="FL466">
        <v>5.0510000000000002</v>
      </c>
      <c r="FM466">
        <v>3.5259</v>
      </c>
      <c r="FN466">
        <v>3.4851999999999999</v>
      </c>
      <c r="FO466">
        <v>4.7167000000000003</v>
      </c>
      <c r="FP466">
        <v>3.5865999999999998</v>
      </c>
      <c r="FQ466">
        <v>3.2450000000000001</v>
      </c>
      <c r="FR466">
        <v>-20.9663</v>
      </c>
      <c r="FS466">
        <v>-30.641999999999999</v>
      </c>
      <c r="FT466">
        <v>-46.5</v>
      </c>
      <c r="FU466">
        <v>-75.566599999999994</v>
      </c>
      <c r="FV466">
        <v>-81.75</v>
      </c>
      <c r="FW466">
        <v>22.584900000000001</v>
      </c>
      <c r="FX466">
        <v>22.38</v>
      </c>
      <c r="FY466">
        <v>1273.96</v>
      </c>
      <c r="FZ466">
        <v>54378.17</v>
      </c>
    </row>
    <row r="467" spans="1:182" x14ac:dyDescent="0.2">
      <c r="A467" s="3">
        <v>45542</v>
      </c>
      <c r="B467">
        <v>4467.47</v>
      </c>
      <c r="C467">
        <v>1.99</v>
      </c>
      <c r="D467">
        <v>143.19999999999999</v>
      </c>
      <c r="E467">
        <v>175.2</v>
      </c>
      <c r="F467">
        <v>6.0751999999999997</v>
      </c>
      <c r="G467">
        <v>3.5802999999999998</v>
      </c>
      <c r="H467">
        <v>3.97255</v>
      </c>
      <c r="I467">
        <v>3.72445</v>
      </c>
      <c r="J467">
        <v>3.7059000000000002</v>
      </c>
      <c r="K467">
        <v>3.6309999999999998</v>
      </c>
      <c r="L467">
        <v>3.62</v>
      </c>
      <c r="M467">
        <v>2.6783999999999999</v>
      </c>
      <c r="N467">
        <v>3.7425000000000002</v>
      </c>
      <c r="O467">
        <v>3.7667999999999999</v>
      </c>
      <c r="P467">
        <v>4.2561</v>
      </c>
      <c r="Q467">
        <v>4.6622000000000003</v>
      </c>
      <c r="R467">
        <v>4.5987</v>
      </c>
      <c r="S467">
        <v>4.1710000000000003</v>
      </c>
      <c r="T467">
        <v>3.6261000000000001</v>
      </c>
      <c r="U467">
        <v>3.7837000000000001</v>
      </c>
      <c r="V467">
        <v>4.3085000000000004</v>
      </c>
      <c r="W467">
        <v>4.0171999999999999</v>
      </c>
      <c r="X467">
        <v>4.6467000000000001</v>
      </c>
      <c r="Y467">
        <v>5.2332000000000001</v>
      </c>
      <c r="Z467">
        <v>5.1999000000000004</v>
      </c>
      <c r="AA467">
        <v>3.6495000000000002</v>
      </c>
      <c r="AB467">
        <v>4.1247999999999996</v>
      </c>
      <c r="AC467">
        <v>4.5570000000000004</v>
      </c>
      <c r="AD467">
        <v>4.6058000000000003</v>
      </c>
      <c r="AE467">
        <v>4.6071999999999997</v>
      </c>
      <c r="AF467">
        <v>0.66459999999999997</v>
      </c>
      <c r="AG467">
        <v>0.56120000000000003</v>
      </c>
      <c r="AH467">
        <v>5.7432999999999996</v>
      </c>
      <c r="AI467">
        <v>41.430399999999999</v>
      </c>
      <c r="AJ467">
        <v>0.73680000000000001</v>
      </c>
      <c r="AK467">
        <v>16690.830000000002</v>
      </c>
      <c r="AL467">
        <v>-10.75</v>
      </c>
      <c r="AM467">
        <v>-5.5</v>
      </c>
      <c r="AN467">
        <v>3.875</v>
      </c>
      <c r="AO467">
        <v>-6</v>
      </c>
      <c r="AP467">
        <v>-17.75</v>
      </c>
      <c r="AQ467">
        <v>-11.75</v>
      </c>
      <c r="AR467">
        <v>2.8582000000000001</v>
      </c>
      <c r="AS467">
        <v>-0.25</v>
      </c>
      <c r="AT467">
        <v>65.55</v>
      </c>
      <c r="AU467">
        <v>69.98</v>
      </c>
      <c r="AW467">
        <v>1.1084000000000001</v>
      </c>
      <c r="AX467">
        <v>1653.12</v>
      </c>
      <c r="AY467">
        <v>5.33</v>
      </c>
      <c r="AZ467">
        <v>1.5538000000000001</v>
      </c>
      <c r="BA467">
        <v>4.9196999999999997</v>
      </c>
      <c r="BB467">
        <v>1.7808999999999999</v>
      </c>
      <c r="BC467">
        <v>-38.75</v>
      </c>
      <c r="BD467">
        <v>1.3129</v>
      </c>
      <c r="BE467">
        <v>2.9620000000000002</v>
      </c>
      <c r="BF467">
        <v>2.9620000000000002</v>
      </c>
      <c r="BG467">
        <v>3.5840000000000001</v>
      </c>
      <c r="BH467">
        <v>3.5840000000000001</v>
      </c>
      <c r="BI467">
        <v>3.11</v>
      </c>
      <c r="BJ467">
        <v>3.11</v>
      </c>
      <c r="BK467">
        <v>3.05</v>
      </c>
      <c r="BL467">
        <v>3.1120000000000001</v>
      </c>
      <c r="BM467">
        <v>3.1120000000000001</v>
      </c>
      <c r="BN467">
        <v>4.0979999999999999</v>
      </c>
      <c r="BO467">
        <v>4.0979999999999999</v>
      </c>
      <c r="BP467">
        <v>2.9039999999999999</v>
      </c>
      <c r="BQ467">
        <v>2.9039999999999999</v>
      </c>
      <c r="BR467">
        <v>2.8260000000000001</v>
      </c>
      <c r="BS467">
        <v>2.8029999999999999</v>
      </c>
      <c r="BT467">
        <v>2.8029999999999999</v>
      </c>
      <c r="BU467">
        <v>3.9630000000000001</v>
      </c>
      <c r="BV467">
        <v>2.85</v>
      </c>
      <c r="BW467">
        <v>2.1379999999999999</v>
      </c>
      <c r="BX467">
        <v>2.1720000000000002</v>
      </c>
      <c r="BY467">
        <v>2.1720000000000002</v>
      </c>
      <c r="BZ467">
        <v>2.7160000000000002</v>
      </c>
      <c r="CA467">
        <v>6.6130000000000004</v>
      </c>
      <c r="CB467">
        <v>6.8310000000000004</v>
      </c>
      <c r="CC467">
        <v>4.9850000000000003</v>
      </c>
      <c r="CD467">
        <v>6.8550000000000004</v>
      </c>
      <c r="CE467">
        <v>0.85399999999999998</v>
      </c>
      <c r="CF467">
        <v>2497.41</v>
      </c>
      <c r="CG467">
        <v>6.8230000000000004</v>
      </c>
      <c r="CH467">
        <v>4.577</v>
      </c>
      <c r="CI467">
        <v>2.5510000000000002</v>
      </c>
      <c r="CJ467">
        <v>4.3239999999999998</v>
      </c>
      <c r="CK467">
        <v>3.8860000000000001</v>
      </c>
      <c r="CL467">
        <v>4.1719999999999997</v>
      </c>
      <c r="CM467">
        <v>3.9540000000000002</v>
      </c>
      <c r="CN467">
        <v>4.3639999999999999</v>
      </c>
      <c r="CO467">
        <v>3.7029999999999998</v>
      </c>
      <c r="CP467">
        <v>4.431</v>
      </c>
      <c r="CQ467">
        <v>4.976</v>
      </c>
      <c r="CR467">
        <v>3.6509999999999998</v>
      </c>
      <c r="CS467">
        <v>4.383</v>
      </c>
      <c r="CT467">
        <v>3.7730000000000001</v>
      </c>
      <c r="CU467">
        <v>3.6789999999999998</v>
      </c>
      <c r="CV467">
        <v>4.83</v>
      </c>
      <c r="CW467">
        <v>3.7709999999999999</v>
      </c>
      <c r="CX467">
        <v>44.52</v>
      </c>
      <c r="CY467">
        <v>3</v>
      </c>
      <c r="CZ467">
        <v>-32.5</v>
      </c>
      <c r="DA467">
        <v>0.17412</v>
      </c>
      <c r="DB467">
        <v>17444.3</v>
      </c>
      <c r="DC467">
        <v>103.64</v>
      </c>
      <c r="DD467">
        <v>3.6505999999999998</v>
      </c>
      <c r="DE467">
        <v>3.6545999999999998</v>
      </c>
      <c r="DF467">
        <v>4.0894000000000004</v>
      </c>
      <c r="DG467">
        <v>4.1154000000000002</v>
      </c>
      <c r="DH467">
        <v>4.0430999999999999</v>
      </c>
      <c r="DI467">
        <v>4.0613000000000001</v>
      </c>
      <c r="DJ467">
        <v>4.6292999999999997</v>
      </c>
      <c r="DK467">
        <v>5.1210000000000004</v>
      </c>
      <c r="DL467">
        <v>5.0110999999999999</v>
      </c>
      <c r="DM467">
        <v>5.4503000000000004</v>
      </c>
      <c r="DN467">
        <v>40345.410000000003</v>
      </c>
      <c r="DO467">
        <v>7721.8459999999995</v>
      </c>
      <c r="DP467">
        <v>0.99</v>
      </c>
      <c r="DQ467">
        <v>1.26</v>
      </c>
      <c r="DR467">
        <v>1.2</v>
      </c>
      <c r="DS467">
        <v>1324107</v>
      </c>
      <c r="DT467">
        <v>3.22</v>
      </c>
      <c r="DU467">
        <v>7029380</v>
      </c>
      <c r="DV467">
        <v>0.98</v>
      </c>
      <c r="DW467">
        <v>0.96</v>
      </c>
      <c r="DX467">
        <v>0.93</v>
      </c>
      <c r="DY467">
        <v>3.7320000000000002</v>
      </c>
      <c r="DZ467">
        <v>36.729999999999997</v>
      </c>
      <c r="EA467">
        <v>107.24</v>
      </c>
      <c r="EB467">
        <v>111.94</v>
      </c>
      <c r="EC467">
        <v>1479.289</v>
      </c>
      <c r="ED467">
        <v>688.13</v>
      </c>
      <c r="EE467">
        <v>2383.0100000000002</v>
      </c>
      <c r="EF467">
        <v>1074.8900000000001</v>
      </c>
      <c r="EG467">
        <v>3.161</v>
      </c>
      <c r="EH467">
        <v>24852.15</v>
      </c>
      <c r="EI467">
        <v>36391.47</v>
      </c>
      <c r="EJ467">
        <v>6936.09</v>
      </c>
      <c r="EK467">
        <v>2.4275000000000002</v>
      </c>
      <c r="EL467">
        <v>3077.8420000000001</v>
      </c>
      <c r="EM467">
        <v>3479.96</v>
      </c>
      <c r="EN467">
        <v>1790.634</v>
      </c>
      <c r="EO467">
        <v>2091.4079999999999</v>
      </c>
      <c r="EP467">
        <v>2765.8069999999998</v>
      </c>
      <c r="EQ467">
        <v>3231.35</v>
      </c>
      <c r="ER467">
        <v>74.03</v>
      </c>
      <c r="ES467">
        <v>2950</v>
      </c>
      <c r="ET467">
        <v>54.62</v>
      </c>
      <c r="EU467">
        <v>5.34</v>
      </c>
      <c r="EV467">
        <v>22781.43</v>
      </c>
      <c r="EW467">
        <v>1373.4549999999999</v>
      </c>
      <c r="EX467">
        <v>5408.42</v>
      </c>
      <c r="EY467">
        <v>4738.0600000000004</v>
      </c>
      <c r="EZ467">
        <v>8181.47</v>
      </c>
      <c r="FA467">
        <v>67.67</v>
      </c>
      <c r="FB467">
        <v>1.3573</v>
      </c>
      <c r="FC467">
        <v>7.0979999999999999</v>
      </c>
      <c r="FD467">
        <v>0.76170000000000004</v>
      </c>
      <c r="FE467">
        <v>7.7954999999999997</v>
      </c>
      <c r="FF467">
        <v>3.7080000000000002</v>
      </c>
      <c r="FG467">
        <v>3.7080000000000002</v>
      </c>
      <c r="FH467">
        <v>4.0926</v>
      </c>
      <c r="FI467">
        <v>4.0914000000000001</v>
      </c>
      <c r="FJ467">
        <v>3.6461999999999999</v>
      </c>
      <c r="FK467">
        <v>4.0179999999999998</v>
      </c>
      <c r="FL467">
        <v>5.0510000000000002</v>
      </c>
      <c r="FM467">
        <v>3.5259</v>
      </c>
      <c r="FN467">
        <v>3.4851999999999999</v>
      </c>
      <c r="FO467">
        <v>4.7167000000000003</v>
      </c>
      <c r="FP467">
        <v>3.5865999999999998</v>
      </c>
      <c r="FQ467">
        <v>3.2450000000000001</v>
      </c>
      <c r="FR467">
        <v>-20.9663</v>
      </c>
      <c r="FS467">
        <v>-30.641999999999999</v>
      </c>
      <c r="FT467">
        <v>-46.5</v>
      </c>
      <c r="FU467">
        <v>-75.566599999999994</v>
      </c>
      <c r="FV467">
        <v>-81.75</v>
      </c>
      <c r="FW467">
        <v>22.584900000000001</v>
      </c>
      <c r="FX467">
        <v>22.38</v>
      </c>
      <c r="FY467">
        <v>1273.96</v>
      </c>
      <c r="FZ467">
        <v>54172.53</v>
      </c>
    </row>
    <row r="468" spans="1:182" x14ac:dyDescent="0.2">
      <c r="A468" s="3">
        <v>45541</v>
      </c>
      <c r="B468">
        <v>4467.47</v>
      </c>
      <c r="C468">
        <v>1.99</v>
      </c>
      <c r="D468">
        <v>143.19999999999999</v>
      </c>
      <c r="E468">
        <v>175.2</v>
      </c>
      <c r="F468">
        <v>6.0751999999999997</v>
      </c>
      <c r="G468">
        <v>3.5802999999999998</v>
      </c>
      <c r="H468">
        <v>3.97255</v>
      </c>
      <c r="I468">
        <v>3.72445</v>
      </c>
      <c r="J468">
        <v>3.7059000000000002</v>
      </c>
      <c r="K468">
        <v>3.6309999999999998</v>
      </c>
      <c r="L468">
        <v>3.62</v>
      </c>
      <c r="M468">
        <v>2.6783999999999999</v>
      </c>
      <c r="N468">
        <v>3.7425000000000002</v>
      </c>
      <c r="O468">
        <v>3.7667999999999999</v>
      </c>
      <c r="P468">
        <v>4.2561</v>
      </c>
      <c r="Q468">
        <v>4.6622000000000003</v>
      </c>
      <c r="R468">
        <v>4.5987</v>
      </c>
      <c r="S468">
        <v>4.1710000000000003</v>
      </c>
      <c r="T468">
        <v>3.6261000000000001</v>
      </c>
      <c r="U468">
        <v>3.7837000000000001</v>
      </c>
      <c r="V468">
        <v>4.3085000000000004</v>
      </c>
      <c r="W468">
        <v>4.0171999999999999</v>
      </c>
      <c r="X468">
        <v>4.6467000000000001</v>
      </c>
      <c r="Y468">
        <v>5.2332000000000001</v>
      </c>
      <c r="Z468">
        <v>5.1999000000000004</v>
      </c>
      <c r="AA468">
        <v>3.6495000000000002</v>
      </c>
      <c r="AB468">
        <v>4.1247999999999996</v>
      </c>
      <c r="AC468">
        <v>4.5570000000000004</v>
      </c>
      <c r="AD468">
        <v>4.6058000000000003</v>
      </c>
      <c r="AE468">
        <v>4.6071999999999997</v>
      </c>
      <c r="AF468">
        <v>0.66459999999999997</v>
      </c>
      <c r="AG468">
        <v>0.56120000000000003</v>
      </c>
      <c r="AH468">
        <v>5.7432999999999996</v>
      </c>
      <c r="AI468">
        <v>41.430399999999999</v>
      </c>
      <c r="AJ468">
        <v>0.73680000000000001</v>
      </c>
      <c r="AK468">
        <v>16690.830000000002</v>
      </c>
      <c r="AL468">
        <v>-10.75</v>
      </c>
      <c r="AM468">
        <v>-5.5</v>
      </c>
      <c r="AN468">
        <v>3.875</v>
      </c>
      <c r="AO468">
        <v>-6</v>
      </c>
      <c r="AP468">
        <v>-17.75</v>
      </c>
      <c r="AQ468">
        <v>-11.75</v>
      </c>
      <c r="AR468">
        <v>2.8582000000000001</v>
      </c>
      <c r="AS468">
        <v>-0.25</v>
      </c>
      <c r="AT468">
        <v>65.55</v>
      </c>
      <c r="AU468">
        <v>69.98</v>
      </c>
      <c r="AW468">
        <v>1.1084000000000001</v>
      </c>
      <c r="AX468">
        <v>1653.12</v>
      </c>
      <c r="AY468">
        <v>5.33</v>
      </c>
      <c r="AZ468">
        <v>1.5538000000000001</v>
      </c>
      <c r="BA468">
        <v>4.9196999999999997</v>
      </c>
      <c r="BB468">
        <v>1.7808999999999999</v>
      </c>
      <c r="BC468">
        <v>-38.75</v>
      </c>
      <c r="BD468">
        <v>1.3129</v>
      </c>
      <c r="BE468">
        <v>2.9620000000000002</v>
      </c>
      <c r="BF468">
        <v>2.9620000000000002</v>
      </c>
      <c r="BG468">
        <v>3.5840000000000001</v>
      </c>
      <c r="BH468">
        <v>3.5840000000000001</v>
      </c>
      <c r="BI468">
        <v>3.11</v>
      </c>
      <c r="BJ468">
        <v>3.11</v>
      </c>
      <c r="BK468">
        <v>3.05</v>
      </c>
      <c r="BL468">
        <v>3.1120000000000001</v>
      </c>
      <c r="BM468">
        <v>3.1120000000000001</v>
      </c>
      <c r="BN468">
        <v>4.0979999999999999</v>
      </c>
      <c r="BO468">
        <v>4.0979999999999999</v>
      </c>
      <c r="BP468">
        <v>2.9039999999999999</v>
      </c>
      <c r="BQ468">
        <v>2.9039999999999999</v>
      </c>
      <c r="BR468">
        <v>2.8260000000000001</v>
      </c>
      <c r="BS468">
        <v>2.8029999999999999</v>
      </c>
      <c r="BT468">
        <v>2.8029999999999999</v>
      </c>
      <c r="BU468">
        <v>3.9630000000000001</v>
      </c>
      <c r="BV468">
        <v>2.85</v>
      </c>
      <c r="BW468">
        <v>2.1379999999999999</v>
      </c>
      <c r="BX468">
        <v>2.1720000000000002</v>
      </c>
      <c r="BY468">
        <v>2.1720000000000002</v>
      </c>
      <c r="BZ468">
        <v>2.7160000000000002</v>
      </c>
      <c r="CA468">
        <v>6.6130000000000004</v>
      </c>
      <c r="CB468">
        <v>6.8310000000000004</v>
      </c>
      <c r="CC468">
        <v>4.9850000000000003</v>
      </c>
      <c r="CD468">
        <v>6.8550000000000004</v>
      </c>
      <c r="CE468">
        <v>0.85399999999999998</v>
      </c>
      <c r="CF468">
        <v>2497.41</v>
      </c>
      <c r="CG468">
        <v>6.8230000000000004</v>
      </c>
      <c r="CH468">
        <v>4.577</v>
      </c>
      <c r="CI468">
        <v>2.5510000000000002</v>
      </c>
      <c r="CJ468">
        <v>4.3239999999999998</v>
      </c>
      <c r="CK468">
        <v>3.8860000000000001</v>
      </c>
      <c r="CL468">
        <v>4.1719999999999997</v>
      </c>
      <c r="CM468">
        <v>3.9540000000000002</v>
      </c>
      <c r="CN468">
        <v>4.3639999999999999</v>
      </c>
      <c r="CO468">
        <v>3.7029999999999998</v>
      </c>
      <c r="CP468">
        <v>4.431</v>
      </c>
      <c r="CQ468">
        <v>4.976</v>
      </c>
      <c r="CR468">
        <v>3.6509999999999998</v>
      </c>
      <c r="CS468">
        <v>4.383</v>
      </c>
      <c r="CT468">
        <v>3.7730000000000001</v>
      </c>
      <c r="CU468">
        <v>3.6789999999999998</v>
      </c>
      <c r="CV468">
        <v>4.83</v>
      </c>
      <c r="CW468">
        <v>3.7709999999999999</v>
      </c>
      <c r="CX468">
        <v>44.52</v>
      </c>
      <c r="CY468">
        <v>3</v>
      </c>
      <c r="CZ468">
        <v>-32.5</v>
      </c>
      <c r="DA468">
        <v>0.17412</v>
      </c>
      <c r="DB468">
        <v>17444.3</v>
      </c>
      <c r="DC468">
        <v>103.64</v>
      </c>
      <c r="DD468">
        <v>3.6505999999999998</v>
      </c>
      <c r="DE468">
        <v>3.6545999999999998</v>
      </c>
      <c r="DF468">
        <v>4.0894000000000004</v>
      </c>
      <c r="DG468">
        <v>4.1154000000000002</v>
      </c>
      <c r="DH468">
        <v>4.0430999999999999</v>
      </c>
      <c r="DI468">
        <v>4.0613000000000001</v>
      </c>
      <c r="DJ468">
        <v>4.6292999999999997</v>
      </c>
      <c r="DK468">
        <v>5.1210000000000004</v>
      </c>
      <c r="DL468">
        <v>5.0110999999999999</v>
      </c>
      <c r="DM468">
        <v>5.4503000000000004</v>
      </c>
      <c r="DN468">
        <v>40345.410000000003</v>
      </c>
      <c r="DO468">
        <v>7721.8459999999995</v>
      </c>
      <c r="DP468">
        <v>0.99</v>
      </c>
      <c r="DQ468">
        <v>1.26</v>
      </c>
      <c r="DR468">
        <v>1.2</v>
      </c>
      <c r="DS468">
        <v>1324107</v>
      </c>
      <c r="DT468">
        <v>3.22</v>
      </c>
      <c r="DU468">
        <v>7029380</v>
      </c>
      <c r="DV468">
        <v>0.98</v>
      </c>
      <c r="DW468">
        <v>0.96</v>
      </c>
      <c r="DX468">
        <v>0.93</v>
      </c>
      <c r="DY468">
        <v>3.7320000000000002</v>
      </c>
      <c r="DZ468">
        <v>36.729999999999997</v>
      </c>
      <c r="EA468">
        <v>107.24</v>
      </c>
      <c r="EB468">
        <v>111.94</v>
      </c>
      <c r="EC468">
        <v>1479.289</v>
      </c>
      <c r="ED468">
        <v>688.13</v>
      </c>
      <c r="EE468">
        <v>2383.0100000000002</v>
      </c>
      <c r="EF468">
        <v>1074.8900000000001</v>
      </c>
      <c r="EG468">
        <v>3.161</v>
      </c>
      <c r="EH468">
        <v>24852.15</v>
      </c>
      <c r="EI468">
        <v>36391.47</v>
      </c>
      <c r="EJ468">
        <v>6936.09</v>
      </c>
      <c r="EK468">
        <v>2.4275000000000002</v>
      </c>
      <c r="EL468">
        <v>3077.8420000000001</v>
      </c>
      <c r="EM468">
        <v>3479.96</v>
      </c>
      <c r="EN468">
        <v>1790.634</v>
      </c>
      <c r="EO468">
        <v>2091.4079999999999</v>
      </c>
      <c r="EP468">
        <v>2765.8069999999998</v>
      </c>
      <c r="EQ468">
        <v>3231.35</v>
      </c>
      <c r="ER468">
        <v>74.03</v>
      </c>
      <c r="ES468">
        <v>2950</v>
      </c>
      <c r="ET468">
        <v>54.62</v>
      </c>
      <c r="EU468">
        <v>5.34</v>
      </c>
      <c r="EV468">
        <v>22781.43</v>
      </c>
      <c r="EW468">
        <v>1373.4549999999999</v>
      </c>
      <c r="EX468">
        <v>5408.42</v>
      </c>
      <c r="EY468">
        <v>4738.0600000000004</v>
      </c>
      <c r="EZ468">
        <v>8181.47</v>
      </c>
      <c r="FA468">
        <v>67.67</v>
      </c>
      <c r="FB468">
        <v>1.3573</v>
      </c>
      <c r="FC468">
        <v>7.0979999999999999</v>
      </c>
      <c r="FD468">
        <v>0.76170000000000004</v>
      </c>
      <c r="FE468">
        <v>7.7954999999999997</v>
      </c>
      <c r="FF468">
        <v>3.7080000000000002</v>
      </c>
      <c r="FG468">
        <v>3.7080000000000002</v>
      </c>
      <c r="FH468">
        <v>4.0926</v>
      </c>
      <c r="FI468">
        <v>4.0914000000000001</v>
      </c>
      <c r="FJ468">
        <v>3.6461999999999999</v>
      </c>
      <c r="FK468">
        <v>4.0179999999999998</v>
      </c>
      <c r="FL468">
        <v>5.0510000000000002</v>
      </c>
      <c r="FM468">
        <v>3.5259</v>
      </c>
      <c r="FN468">
        <v>3.4851999999999999</v>
      </c>
      <c r="FO468">
        <v>4.7167000000000003</v>
      </c>
      <c r="FP468">
        <v>3.5865999999999998</v>
      </c>
      <c r="FQ468">
        <v>3.2450000000000001</v>
      </c>
      <c r="FR468">
        <v>-20.9663</v>
      </c>
      <c r="FS468">
        <v>-30.641999999999999</v>
      </c>
      <c r="FT468">
        <v>-46.5</v>
      </c>
      <c r="FU468">
        <v>-75.566599999999994</v>
      </c>
      <c r="FV468">
        <v>-81.75</v>
      </c>
      <c r="FW468">
        <v>22.584900000000001</v>
      </c>
      <c r="FX468">
        <v>22.38</v>
      </c>
      <c r="FY468">
        <v>1273.96</v>
      </c>
      <c r="FZ468">
        <v>52856.51</v>
      </c>
    </row>
    <row r="469" spans="1:182" x14ac:dyDescent="0.2">
      <c r="A469" s="3">
        <v>45540</v>
      </c>
      <c r="B469">
        <v>4503.76</v>
      </c>
      <c r="C469">
        <v>1.93</v>
      </c>
      <c r="D469">
        <v>145.68</v>
      </c>
      <c r="E469">
        <v>177.68</v>
      </c>
      <c r="F469">
        <v>6.0911999999999997</v>
      </c>
      <c r="G469">
        <v>3.5760000000000001</v>
      </c>
      <c r="H469">
        <v>3.9849999999999999</v>
      </c>
      <c r="I469">
        <v>3.7155999999999998</v>
      </c>
      <c r="J469">
        <v>3.69279</v>
      </c>
      <c r="K469">
        <v>3.617</v>
      </c>
      <c r="L469">
        <v>3.621</v>
      </c>
      <c r="M469">
        <v>2.7324999999999999</v>
      </c>
      <c r="N469">
        <v>3.7928000000000002</v>
      </c>
      <c r="O469">
        <v>3.7927</v>
      </c>
      <c r="P469">
        <v>4.2611999999999997</v>
      </c>
      <c r="Q469">
        <v>4.6516000000000002</v>
      </c>
      <c r="R469">
        <v>4.5918999999999999</v>
      </c>
      <c r="S469">
        <v>4.2214999999999998</v>
      </c>
      <c r="T469">
        <v>3.6917</v>
      </c>
      <c r="U469">
        <v>3.7814999999999999</v>
      </c>
      <c r="V469">
        <v>4.3009000000000004</v>
      </c>
      <c r="W469">
        <v>4.0449999999999999</v>
      </c>
      <c r="X469">
        <v>4.6558999999999999</v>
      </c>
      <c r="Y469">
        <v>5.2267000000000001</v>
      </c>
      <c r="Z469">
        <v>5.1912000000000003</v>
      </c>
      <c r="AA469">
        <v>3.6919</v>
      </c>
      <c r="AB469">
        <v>4.1186999999999996</v>
      </c>
      <c r="AC469">
        <v>4.6116000000000001</v>
      </c>
      <c r="AD469">
        <v>4.6562999999999999</v>
      </c>
      <c r="AE469">
        <v>4.6543999999999999</v>
      </c>
      <c r="AF469">
        <v>0.66659999999999997</v>
      </c>
      <c r="AG469">
        <v>0.56189999999999996</v>
      </c>
      <c r="AH469">
        <v>5.7718999999999996</v>
      </c>
      <c r="AI469">
        <v>41.622100000000003</v>
      </c>
      <c r="AJ469">
        <v>0.74060000000000004</v>
      </c>
      <c r="AK469">
        <v>17127.66</v>
      </c>
      <c r="AL469">
        <v>-11.5</v>
      </c>
      <c r="AM469">
        <v>-7.5</v>
      </c>
      <c r="AN469">
        <v>3.375</v>
      </c>
      <c r="AO469">
        <v>-6.375</v>
      </c>
      <c r="AP469">
        <v>-17.5</v>
      </c>
      <c r="AQ469">
        <v>-12.75</v>
      </c>
      <c r="AR469">
        <v>2.8552</v>
      </c>
      <c r="AS469">
        <v>-0.25</v>
      </c>
      <c r="AT469">
        <v>66.77</v>
      </c>
      <c r="AU469">
        <v>71.180000000000007</v>
      </c>
      <c r="AW469">
        <v>1.1111</v>
      </c>
      <c r="AX469">
        <v>1664.82</v>
      </c>
      <c r="AY469">
        <v>5.33</v>
      </c>
      <c r="AZ469">
        <v>1.5429999999999999</v>
      </c>
      <c r="BA469">
        <v>4.9455999999999998</v>
      </c>
      <c r="BB469">
        <v>1.7797000000000001</v>
      </c>
      <c r="BC469">
        <v>-38.03</v>
      </c>
      <c r="BD469">
        <v>1.3180000000000001</v>
      </c>
      <c r="BE469">
        <v>2.9710000000000001</v>
      </c>
      <c r="BF469">
        <v>2.9710000000000001</v>
      </c>
      <c r="BG469">
        <v>3.6389999999999998</v>
      </c>
      <c r="BH469">
        <v>3.6389999999999998</v>
      </c>
      <c r="BI469">
        <v>3.109</v>
      </c>
      <c r="BJ469">
        <v>3.109</v>
      </c>
      <c r="BK469">
        <v>3.137</v>
      </c>
      <c r="BL469">
        <v>3.109</v>
      </c>
      <c r="BM469">
        <v>3.109</v>
      </c>
      <c r="BN469">
        <v>4.1020000000000003</v>
      </c>
      <c r="BO469">
        <v>4.1020000000000003</v>
      </c>
      <c r="BP469">
        <v>2.9790000000000001</v>
      </c>
      <c r="BQ469">
        <v>2.9790000000000001</v>
      </c>
      <c r="BR469">
        <v>2.8660000000000001</v>
      </c>
      <c r="BS469">
        <v>2.8380000000000001</v>
      </c>
      <c r="BT469">
        <v>2.8380000000000001</v>
      </c>
      <c r="BU469">
        <v>3.9870000000000001</v>
      </c>
      <c r="BV469">
        <v>2.87</v>
      </c>
      <c r="BW469">
        <v>2.1459999999999999</v>
      </c>
      <c r="BX469">
        <v>2.2080000000000002</v>
      </c>
      <c r="BY469">
        <v>2.2080000000000002</v>
      </c>
      <c r="BZ469">
        <v>2.718</v>
      </c>
      <c r="CA469">
        <v>6.6360000000000001</v>
      </c>
      <c r="CB469">
        <v>6.8449999999999998</v>
      </c>
      <c r="CC469">
        <v>5.032</v>
      </c>
      <c r="CD469">
        <v>6.8550000000000004</v>
      </c>
      <c r="CE469">
        <v>0.88</v>
      </c>
      <c r="CF469">
        <v>2516.7600000000002</v>
      </c>
      <c r="CG469">
        <v>6.8230000000000004</v>
      </c>
      <c r="CH469">
        <v>4.577</v>
      </c>
      <c r="CI469">
        <v>2.61</v>
      </c>
      <c r="CJ469">
        <v>4.38</v>
      </c>
      <c r="CK469">
        <v>3.915</v>
      </c>
      <c r="CL469">
        <v>4.1959999999999997</v>
      </c>
      <c r="CM469">
        <v>4.0060000000000002</v>
      </c>
      <c r="CN469">
        <v>4.3780000000000001</v>
      </c>
      <c r="CO469">
        <v>3.7509999999999999</v>
      </c>
      <c r="CP469">
        <v>4.4429999999999996</v>
      </c>
      <c r="CQ469">
        <v>4.9619999999999997</v>
      </c>
      <c r="CR469">
        <v>3.6880000000000002</v>
      </c>
      <c r="CS469">
        <v>4.3899999999999997</v>
      </c>
      <c r="CT469">
        <v>3.8079999999999998</v>
      </c>
      <c r="CU469">
        <v>3.7120000000000002</v>
      </c>
      <c r="CV469">
        <v>4.859</v>
      </c>
      <c r="CW469">
        <v>3.8010000000000002</v>
      </c>
      <c r="CX469">
        <v>44.51</v>
      </c>
      <c r="CY469">
        <v>3.05</v>
      </c>
      <c r="CZ469">
        <v>-32.5</v>
      </c>
      <c r="DA469">
        <v>0.17324999999999999</v>
      </c>
      <c r="DB469">
        <v>17444.3</v>
      </c>
      <c r="DC469">
        <v>104.51</v>
      </c>
      <c r="DD469">
        <v>3.6526000000000001</v>
      </c>
      <c r="DE469">
        <v>3.6576</v>
      </c>
      <c r="DF469">
        <v>4.0797999999999996</v>
      </c>
      <c r="DG469">
        <v>4.1069000000000004</v>
      </c>
      <c r="DH469">
        <v>4.0362999999999998</v>
      </c>
      <c r="DI469">
        <v>4.0525000000000002</v>
      </c>
      <c r="DJ469">
        <v>4.6368</v>
      </c>
      <c r="DK469">
        <v>5.1242000000000001</v>
      </c>
      <c r="DL469">
        <v>5.0231000000000003</v>
      </c>
      <c r="DM469">
        <v>5.4523000000000001</v>
      </c>
      <c r="DN469">
        <v>40755.75</v>
      </c>
      <c r="DO469">
        <v>7681.0429999999997</v>
      </c>
      <c r="DP469">
        <v>0.99</v>
      </c>
      <c r="DQ469">
        <v>1.26</v>
      </c>
      <c r="DR469">
        <v>1.18</v>
      </c>
      <c r="DS469">
        <v>1319455</v>
      </c>
      <c r="DT469">
        <v>3.15</v>
      </c>
      <c r="DU469">
        <v>7017835</v>
      </c>
      <c r="DV469">
        <v>0.97</v>
      </c>
      <c r="DW469">
        <v>0.95</v>
      </c>
      <c r="DX469">
        <v>0.92</v>
      </c>
      <c r="DY469">
        <v>3.75</v>
      </c>
      <c r="DZ469">
        <v>37.25</v>
      </c>
      <c r="EA469">
        <v>114.81</v>
      </c>
      <c r="EB469">
        <v>115.28</v>
      </c>
      <c r="EC469">
        <v>1492.885</v>
      </c>
      <c r="ED469">
        <v>687.44</v>
      </c>
      <c r="EE469">
        <v>2392.86</v>
      </c>
      <c r="EF469">
        <v>1076.0899999999999</v>
      </c>
      <c r="EG469">
        <v>3.1579999999999999</v>
      </c>
      <c r="EH469">
        <v>25145.1</v>
      </c>
      <c r="EI469">
        <v>36657.089999999997</v>
      </c>
      <c r="EJ469">
        <v>6907.97</v>
      </c>
      <c r="EK469">
        <v>2.4014000000000002</v>
      </c>
      <c r="EL469">
        <v>3131.913</v>
      </c>
      <c r="EM469">
        <v>3562.9760000000001</v>
      </c>
      <c r="EN469">
        <v>1809.902</v>
      </c>
      <c r="EO469">
        <v>2132.0540000000001</v>
      </c>
      <c r="EP469">
        <v>2788.3139999999999</v>
      </c>
      <c r="EQ469">
        <v>3257.76</v>
      </c>
      <c r="ER469">
        <v>74.5</v>
      </c>
      <c r="ES469">
        <v>2950</v>
      </c>
      <c r="ET469">
        <v>55.13</v>
      </c>
      <c r="EU469">
        <v>5.35</v>
      </c>
      <c r="EV469">
        <v>22988.28</v>
      </c>
      <c r="EW469">
        <v>1383.5519999999999</v>
      </c>
      <c r="EX469">
        <v>5503.41</v>
      </c>
      <c r="EY469">
        <v>4815.1499999999996</v>
      </c>
      <c r="EZ469">
        <v>8241.7099999999991</v>
      </c>
      <c r="FA469">
        <v>69.150000000000006</v>
      </c>
      <c r="FB469">
        <v>1.3503000000000001</v>
      </c>
      <c r="FC469">
        <v>7.0887000000000002</v>
      </c>
      <c r="FD469">
        <v>0.75870000000000004</v>
      </c>
      <c r="FE469">
        <v>7.7933000000000003</v>
      </c>
      <c r="FF469">
        <v>3.7269000000000001</v>
      </c>
      <c r="FG469">
        <v>3.7269000000000001</v>
      </c>
      <c r="FH469">
        <v>4.1959999999999997</v>
      </c>
      <c r="FI469">
        <v>4.1052</v>
      </c>
      <c r="FJ469">
        <v>3.7435</v>
      </c>
      <c r="FK469">
        <v>4.0198</v>
      </c>
      <c r="FL469">
        <v>5.0582000000000003</v>
      </c>
      <c r="FM469">
        <v>3.6080999999999999</v>
      </c>
      <c r="FN469">
        <v>3.5369999999999999</v>
      </c>
      <c r="FO469">
        <v>4.7450999999999999</v>
      </c>
      <c r="FP469">
        <v>3.6248</v>
      </c>
      <c r="FQ469">
        <v>3.2685</v>
      </c>
      <c r="FR469">
        <v>-20.22</v>
      </c>
      <c r="FS469">
        <v>-30</v>
      </c>
      <c r="FT469">
        <v>-46</v>
      </c>
      <c r="FU469">
        <v>-76.253100000000003</v>
      </c>
      <c r="FV469">
        <v>-81.75</v>
      </c>
      <c r="FW469">
        <v>20.049700000000001</v>
      </c>
      <c r="FX469">
        <v>19.899999999999999</v>
      </c>
      <c r="FY469">
        <v>1268.21</v>
      </c>
      <c r="FZ469">
        <v>56074.06</v>
      </c>
    </row>
    <row r="470" spans="1:182" x14ac:dyDescent="0.2">
      <c r="A470" s="3">
        <v>45539</v>
      </c>
      <c r="B470">
        <v>4518.05</v>
      </c>
      <c r="C470">
        <v>1.94</v>
      </c>
      <c r="D470">
        <v>147.53</v>
      </c>
      <c r="E470">
        <v>180.53</v>
      </c>
      <c r="F470">
        <v>6.0963000000000003</v>
      </c>
      <c r="G470">
        <v>3.6002100000000001</v>
      </c>
      <c r="H470">
        <v>4.0172699999999999</v>
      </c>
      <c r="I470">
        <v>3.7388499999999998</v>
      </c>
      <c r="J470">
        <v>3.7152099999999999</v>
      </c>
      <c r="K470">
        <v>3.64025</v>
      </c>
      <c r="L470">
        <v>3.6446000000000001</v>
      </c>
      <c r="M470">
        <v>2.8445999999999998</v>
      </c>
      <c r="N470">
        <v>3.806</v>
      </c>
      <c r="O470">
        <v>3.8140999999999998</v>
      </c>
      <c r="P470">
        <v>4.2842000000000002</v>
      </c>
      <c r="Q470">
        <v>4.6692</v>
      </c>
      <c r="R470">
        <v>4.6096000000000004</v>
      </c>
      <c r="S470">
        <v>4.1999000000000004</v>
      </c>
      <c r="T470">
        <v>3.6898</v>
      </c>
      <c r="U470">
        <v>3.8048000000000002</v>
      </c>
      <c r="V470">
        <v>4.3212999999999999</v>
      </c>
      <c r="W470">
        <v>4.0707000000000004</v>
      </c>
      <c r="X470">
        <v>4.6828000000000003</v>
      </c>
      <c r="Y470">
        <v>5.2415000000000003</v>
      </c>
      <c r="Z470">
        <v>5.2083000000000004</v>
      </c>
      <c r="AA470">
        <v>3.7019000000000002</v>
      </c>
      <c r="AB470">
        <v>4.1365999999999996</v>
      </c>
      <c r="AC470">
        <v>4.6193</v>
      </c>
      <c r="AD470">
        <v>4.6623999999999999</v>
      </c>
      <c r="AE470">
        <v>4.6585000000000001</v>
      </c>
      <c r="AF470">
        <v>0.66810000000000003</v>
      </c>
      <c r="AG470">
        <v>0.56320000000000003</v>
      </c>
      <c r="AH470">
        <v>5.7733999999999996</v>
      </c>
      <c r="AI470">
        <v>41.752000000000002</v>
      </c>
      <c r="AJ470">
        <v>0.74039999999999995</v>
      </c>
      <c r="AK470">
        <v>17084.3</v>
      </c>
      <c r="AL470">
        <v>-11</v>
      </c>
      <c r="AM470">
        <v>-7.5</v>
      </c>
      <c r="AN470">
        <v>3.875</v>
      </c>
      <c r="AO470">
        <v>-5.5</v>
      </c>
      <c r="AP470">
        <v>-16.5</v>
      </c>
      <c r="AQ470">
        <v>-13.125</v>
      </c>
      <c r="AR470">
        <v>2.8841999999999999</v>
      </c>
      <c r="AS470">
        <v>0.25</v>
      </c>
      <c r="AT470">
        <v>66.349999999999994</v>
      </c>
      <c r="AU470">
        <v>70.75</v>
      </c>
      <c r="AW470">
        <v>1.1082000000000001</v>
      </c>
      <c r="AX470">
        <v>1670.24</v>
      </c>
      <c r="AY470">
        <v>5.33</v>
      </c>
      <c r="AZ470">
        <v>1.5307999999999999</v>
      </c>
      <c r="BA470">
        <v>4.9257999999999997</v>
      </c>
      <c r="BB470">
        <v>1.7757000000000001</v>
      </c>
      <c r="BC470">
        <v>-37.94</v>
      </c>
      <c r="BD470">
        <v>1.3147</v>
      </c>
      <c r="BE470">
        <v>2.9940000000000002</v>
      </c>
      <c r="BF470">
        <v>2.9940000000000002</v>
      </c>
      <c r="BG470">
        <v>3.6549999999999998</v>
      </c>
      <c r="BH470">
        <v>3.6549999999999998</v>
      </c>
      <c r="BI470">
        <v>3.1269999999999998</v>
      </c>
      <c r="BJ470">
        <v>3.1269999999999998</v>
      </c>
      <c r="BK470">
        <v>3.1539999999999999</v>
      </c>
      <c r="BL470">
        <v>3.1259999999999999</v>
      </c>
      <c r="BM470">
        <v>3.1259999999999999</v>
      </c>
      <c r="BN470">
        <v>4.0979999999999999</v>
      </c>
      <c r="BO470">
        <v>4.0979999999999999</v>
      </c>
      <c r="BP470">
        <v>2.9889999999999999</v>
      </c>
      <c r="BQ470">
        <v>2.9889999999999999</v>
      </c>
      <c r="BR470">
        <v>2.8889999999999998</v>
      </c>
      <c r="BS470">
        <v>2.8610000000000002</v>
      </c>
      <c r="BT470">
        <v>2.8610000000000002</v>
      </c>
      <c r="BU470">
        <v>3.9870000000000001</v>
      </c>
      <c r="BV470">
        <v>2.8959999999999999</v>
      </c>
      <c r="BW470">
        <v>2.13</v>
      </c>
      <c r="BX470">
        <v>2.2240000000000002</v>
      </c>
      <c r="BY470">
        <v>2.2240000000000002</v>
      </c>
      <c r="BZ470">
        <v>2.7149999999999999</v>
      </c>
      <c r="CA470">
        <v>6.6669999999999998</v>
      </c>
      <c r="CB470">
        <v>6.8529999999999998</v>
      </c>
      <c r="CC470">
        <v>5.0830000000000002</v>
      </c>
      <c r="CD470">
        <v>6.8579999999999997</v>
      </c>
      <c r="CE470">
        <v>0.88400000000000001</v>
      </c>
      <c r="CF470">
        <v>2495.7199999999998</v>
      </c>
      <c r="CG470">
        <v>6.8230000000000004</v>
      </c>
      <c r="CH470">
        <v>4.577</v>
      </c>
      <c r="CI470">
        <v>2.6520000000000001</v>
      </c>
      <c r="CJ470">
        <v>4.4139999999999997</v>
      </c>
      <c r="CK470">
        <v>3.9350000000000001</v>
      </c>
      <c r="CL470">
        <v>4.2140000000000004</v>
      </c>
      <c r="CM470">
        <v>4.0309999999999997</v>
      </c>
      <c r="CN470">
        <v>4.4009999999999998</v>
      </c>
      <c r="CO470">
        <v>3.7789999999999999</v>
      </c>
      <c r="CP470">
        <v>4.468</v>
      </c>
      <c r="CQ470">
        <v>4.9660000000000002</v>
      </c>
      <c r="CR470">
        <v>3.7120000000000002</v>
      </c>
      <c r="CS470">
        <v>4.41</v>
      </c>
      <c r="CT470">
        <v>3.8330000000000002</v>
      </c>
      <c r="CU470">
        <v>3.7360000000000002</v>
      </c>
      <c r="CV470">
        <v>4.8730000000000002</v>
      </c>
      <c r="CW470">
        <v>3.819</v>
      </c>
      <c r="CX470">
        <v>45.04</v>
      </c>
      <c r="CY470">
        <v>3.09</v>
      </c>
      <c r="CZ470">
        <v>-37</v>
      </c>
      <c r="DA470">
        <v>0.17321</v>
      </c>
      <c r="DB470">
        <v>17457.34</v>
      </c>
      <c r="DC470">
        <v>105.43</v>
      </c>
      <c r="DD470">
        <v>3.6747000000000001</v>
      </c>
      <c r="DE470">
        <v>3.6789999999999998</v>
      </c>
      <c r="DF470">
        <v>4.0964999999999998</v>
      </c>
      <c r="DG470">
        <v>4.1241000000000003</v>
      </c>
      <c r="DH470">
        <v>4.0541999999999998</v>
      </c>
      <c r="DI470">
        <v>4.0702999999999996</v>
      </c>
      <c r="DJ470">
        <v>4.6824000000000003</v>
      </c>
      <c r="DK470">
        <v>5.165</v>
      </c>
      <c r="DL470">
        <v>5.0650000000000004</v>
      </c>
      <c r="DM470">
        <v>5.4970999999999997</v>
      </c>
      <c r="DN470">
        <v>40974.97</v>
      </c>
      <c r="DO470">
        <v>7672.8959999999997</v>
      </c>
      <c r="DP470">
        <v>0.99</v>
      </c>
      <c r="DQ470">
        <v>1.27</v>
      </c>
      <c r="DR470">
        <v>1.19</v>
      </c>
      <c r="DS470">
        <v>1317094</v>
      </c>
      <c r="DT470">
        <v>3.2</v>
      </c>
      <c r="DU470">
        <v>6975320</v>
      </c>
      <c r="DV470">
        <v>0.98</v>
      </c>
      <c r="DW470">
        <v>0.95</v>
      </c>
      <c r="DX470">
        <v>0.92</v>
      </c>
      <c r="DY470">
        <v>3.766</v>
      </c>
      <c r="DZ470">
        <v>37.32</v>
      </c>
      <c r="EA470">
        <v>119.15</v>
      </c>
      <c r="EB470">
        <v>115.64</v>
      </c>
      <c r="EC470">
        <v>1500.135</v>
      </c>
      <c r="ED470">
        <v>685.25</v>
      </c>
      <c r="EE470">
        <v>2405.88</v>
      </c>
      <c r="EF470">
        <v>1073.5899999999999</v>
      </c>
      <c r="EG470">
        <v>3.1379999999999999</v>
      </c>
      <c r="EH470">
        <v>25198.7</v>
      </c>
      <c r="EI470">
        <v>37047.61</v>
      </c>
      <c r="EJ470">
        <v>6882.12</v>
      </c>
      <c r="EK470">
        <v>2.3872</v>
      </c>
      <c r="EL470">
        <v>3142.29</v>
      </c>
      <c r="EM470">
        <v>3558.01</v>
      </c>
      <c r="EN470">
        <v>1824.4449999999999</v>
      </c>
      <c r="EO470">
        <v>2145.2190000000001</v>
      </c>
      <c r="EP470">
        <v>2784.2779999999998</v>
      </c>
      <c r="EQ470">
        <v>3252.16</v>
      </c>
      <c r="ER470">
        <v>74.89</v>
      </c>
      <c r="ES470">
        <v>2988</v>
      </c>
      <c r="ET470">
        <v>55.4</v>
      </c>
      <c r="EU470">
        <v>5.35</v>
      </c>
      <c r="EV470">
        <v>23040.76</v>
      </c>
      <c r="EW470">
        <v>1386.835</v>
      </c>
      <c r="EX470">
        <v>5520.07</v>
      </c>
      <c r="EY470">
        <v>4848.18</v>
      </c>
      <c r="EZ470">
        <v>8269.6</v>
      </c>
      <c r="FA470">
        <v>69.2</v>
      </c>
      <c r="FB470">
        <v>1.3506</v>
      </c>
      <c r="FC470">
        <v>7.1128</v>
      </c>
      <c r="FD470">
        <v>0.76060000000000005</v>
      </c>
      <c r="FE470">
        <v>7.7968999999999999</v>
      </c>
      <c r="FF470">
        <v>3.7551999999999999</v>
      </c>
      <c r="FG470">
        <v>3.7551999999999999</v>
      </c>
      <c r="FH470">
        <v>4.2125000000000004</v>
      </c>
      <c r="FI470">
        <v>4.1364000000000001</v>
      </c>
      <c r="FJ470">
        <v>3.7538999999999998</v>
      </c>
      <c r="FK470">
        <v>4.0578000000000003</v>
      </c>
      <c r="FL470">
        <v>5.0770999999999997</v>
      </c>
      <c r="FM470">
        <v>3.6252</v>
      </c>
      <c r="FN470">
        <v>3.5491000000000001</v>
      </c>
      <c r="FO470">
        <v>4.7590000000000003</v>
      </c>
      <c r="FP470">
        <v>3.6427</v>
      </c>
      <c r="FQ470">
        <v>3.2947000000000002</v>
      </c>
      <c r="FR470">
        <v>-20.328299999999999</v>
      </c>
      <c r="FS470">
        <v>-29.884399999999999</v>
      </c>
      <c r="FT470">
        <v>-46.125</v>
      </c>
      <c r="FU470">
        <v>-75.855000000000004</v>
      </c>
      <c r="FV470">
        <v>-81.875</v>
      </c>
      <c r="FW470">
        <v>19.866499999999998</v>
      </c>
      <c r="FX470">
        <v>21.32</v>
      </c>
      <c r="FY470">
        <v>1275.8</v>
      </c>
      <c r="FZ470">
        <v>58043.68</v>
      </c>
    </row>
    <row r="471" spans="1:182" x14ac:dyDescent="0.2">
      <c r="A471" s="3">
        <v>45538</v>
      </c>
      <c r="B471">
        <v>4531.63</v>
      </c>
      <c r="C471">
        <v>1.88</v>
      </c>
      <c r="D471">
        <v>144.71</v>
      </c>
      <c r="E471">
        <v>176.71</v>
      </c>
      <c r="F471">
        <v>6.0853000000000002</v>
      </c>
      <c r="G471">
        <v>3.6571099999999999</v>
      </c>
      <c r="H471">
        <v>4.07545</v>
      </c>
      <c r="I471">
        <v>3.79304</v>
      </c>
      <c r="J471">
        <v>3.7680400000000001</v>
      </c>
      <c r="K471">
        <v>3.69204</v>
      </c>
      <c r="L471">
        <v>3.7029999999999998</v>
      </c>
      <c r="M471">
        <v>2.9043000000000001</v>
      </c>
      <c r="N471">
        <v>3.9035000000000002</v>
      </c>
      <c r="O471">
        <v>3.8986999999999998</v>
      </c>
      <c r="P471">
        <v>4.3464</v>
      </c>
      <c r="Q471">
        <v>4.7226999999999997</v>
      </c>
      <c r="R471">
        <v>4.6553000000000004</v>
      </c>
      <c r="S471">
        <v>4.2893999999999997</v>
      </c>
      <c r="T471">
        <v>3.7711000000000001</v>
      </c>
      <c r="U471">
        <v>3.8711000000000002</v>
      </c>
      <c r="V471">
        <v>4.3647999999999998</v>
      </c>
      <c r="W471">
        <v>4.1529999999999996</v>
      </c>
      <c r="X471">
        <v>4.7537000000000003</v>
      </c>
      <c r="Y471">
        <v>5.2941000000000003</v>
      </c>
      <c r="Z471">
        <v>5.2679</v>
      </c>
      <c r="AA471">
        <v>3.7831999999999999</v>
      </c>
      <c r="AB471">
        <v>4.1788999999999996</v>
      </c>
      <c r="AC471">
        <v>4.6704999999999997</v>
      </c>
      <c r="AD471">
        <v>4.7126999999999999</v>
      </c>
      <c r="AE471">
        <v>4.7066999999999997</v>
      </c>
      <c r="AF471">
        <v>0.66830000000000001</v>
      </c>
      <c r="AG471">
        <v>0.56269999999999998</v>
      </c>
      <c r="AH471">
        <v>5.7554999999999996</v>
      </c>
      <c r="AI471">
        <v>41.898800000000001</v>
      </c>
      <c r="AJ471">
        <v>0.73799999999999999</v>
      </c>
      <c r="AK471">
        <v>17136.3</v>
      </c>
      <c r="AL471">
        <v>-11.5</v>
      </c>
      <c r="AM471">
        <v>-8</v>
      </c>
      <c r="AN471">
        <v>3.875</v>
      </c>
      <c r="AO471">
        <v>-5.25</v>
      </c>
      <c r="AP471">
        <v>-16</v>
      </c>
      <c r="AQ471">
        <v>-14</v>
      </c>
      <c r="AR471">
        <v>2.9491000000000001</v>
      </c>
      <c r="AS471">
        <v>0.75</v>
      </c>
      <c r="AT471">
        <v>66.88</v>
      </c>
      <c r="AU471">
        <v>71.41</v>
      </c>
      <c r="AW471">
        <v>1.1043000000000001</v>
      </c>
      <c r="AX471">
        <v>1676.65</v>
      </c>
      <c r="AY471">
        <v>5.33</v>
      </c>
      <c r="AZ471">
        <v>1.5730999999999999</v>
      </c>
      <c r="BA471">
        <v>4.9637000000000002</v>
      </c>
      <c r="BB471">
        <v>1.7769999999999999</v>
      </c>
      <c r="BC471">
        <v>-38.64</v>
      </c>
      <c r="BD471">
        <v>1.3113999999999999</v>
      </c>
      <c r="BE471">
        <v>3.0630000000000002</v>
      </c>
      <c r="BF471">
        <v>3.0630000000000002</v>
      </c>
      <c r="BG471">
        <v>3.726</v>
      </c>
      <c r="BH471">
        <v>3.726</v>
      </c>
      <c r="BI471">
        <v>3.18</v>
      </c>
      <c r="BJ471">
        <v>3.18</v>
      </c>
      <c r="BK471">
        <v>3.246</v>
      </c>
      <c r="BL471">
        <v>3.177</v>
      </c>
      <c r="BM471">
        <v>3.177</v>
      </c>
      <c r="BN471">
        <v>4.1500000000000004</v>
      </c>
      <c r="BO471">
        <v>4.1500000000000004</v>
      </c>
      <c r="BP471">
        <v>3.0859999999999999</v>
      </c>
      <c r="BQ471">
        <v>3.0859999999999999</v>
      </c>
      <c r="BR471">
        <v>2.9809999999999999</v>
      </c>
      <c r="BS471">
        <v>2.9489999999999998</v>
      </c>
      <c r="BT471">
        <v>2.9489999999999998</v>
      </c>
      <c r="BU471">
        <v>4.0350000000000001</v>
      </c>
      <c r="BV471">
        <v>2.9750000000000001</v>
      </c>
      <c r="BW471">
        <v>2.149</v>
      </c>
      <c r="BX471">
        <v>2.2770000000000001</v>
      </c>
      <c r="BY471">
        <v>2.2770000000000001</v>
      </c>
      <c r="BZ471">
        <v>2.7160000000000002</v>
      </c>
      <c r="CA471">
        <v>6.6680000000000001</v>
      </c>
      <c r="CB471">
        <v>6.8449999999999998</v>
      </c>
      <c r="CC471">
        <v>5.1020000000000003</v>
      </c>
      <c r="CD471">
        <v>6.8710000000000004</v>
      </c>
      <c r="CE471">
        <v>0.92600000000000005</v>
      </c>
      <c r="CF471">
        <v>2492.91</v>
      </c>
      <c r="CG471">
        <v>6.8230000000000004</v>
      </c>
      <c r="CH471">
        <v>4.577</v>
      </c>
      <c r="CI471">
        <v>2.7330000000000001</v>
      </c>
      <c r="CJ471">
        <v>4.444</v>
      </c>
      <c r="CK471">
        <v>3.99</v>
      </c>
      <c r="CL471">
        <v>4.26</v>
      </c>
      <c r="CM471">
        <v>4.0819999999999999</v>
      </c>
      <c r="CN471">
        <v>4.4429999999999996</v>
      </c>
      <c r="CO471">
        <v>3.8370000000000002</v>
      </c>
      <c r="CP471">
        <v>4.51</v>
      </c>
      <c r="CQ471">
        <v>4.9809999999999999</v>
      </c>
      <c r="CR471">
        <v>3.76</v>
      </c>
      <c r="CS471">
        <v>4.4550000000000001</v>
      </c>
      <c r="CT471">
        <v>3.8820000000000001</v>
      </c>
      <c r="CU471">
        <v>3.7869999999999999</v>
      </c>
      <c r="CV471">
        <v>4.8869999999999996</v>
      </c>
      <c r="CW471">
        <v>3.8740000000000001</v>
      </c>
      <c r="CX471">
        <v>44.53</v>
      </c>
      <c r="CY471">
        <v>3.1699000000000002</v>
      </c>
      <c r="CZ471">
        <v>-37</v>
      </c>
      <c r="DA471">
        <v>0.17374999999999999</v>
      </c>
      <c r="DB471">
        <v>17651.490000000002</v>
      </c>
      <c r="DC471">
        <v>104.02</v>
      </c>
      <c r="DD471">
        <v>3.7393999999999998</v>
      </c>
      <c r="DE471">
        <v>3.7446000000000002</v>
      </c>
      <c r="DF471">
        <v>4.1481000000000003</v>
      </c>
      <c r="DG471">
        <v>4.1741999999999999</v>
      </c>
      <c r="DH471">
        <v>4.1025</v>
      </c>
      <c r="DI471">
        <v>4.1193999999999997</v>
      </c>
      <c r="DJ471">
        <v>4.7558999999999996</v>
      </c>
      <c r="DK471">
        <v>5.2342000000000004</v>
      </c>
      <c r="DL471">
        <v>5.1372</v>
      </c>
      <c r="DM471">
        <v>5.5681000000000003</v>
      </c>
      <c r="DN471">
        <v>40936.93</v>
      </c>
      <c r="DO471">
        <v>7616.5209999999997</v>
      </c>
      <c r="DP471">
        <v>0.99</v>
      </c>
      <c r="DQ471">
        <v>1.26</v>
      </c>
      <c r="DR471">
        <v>1.18</v>
      </c>
      <c r="DS471">
        <v>1313445</v>
      </c>
      <c r="DT471">
        <v>3.16</v>
      </c>
      <c r="DU471">
        <v>6911204</v>
      </c>
      <c r="DV471">
        <v>0.97</v>
      </c>
      <c r="DW471">
        <v>0.94</v>
      </c>
      <c r="DX471">
        <v>0.91</v>
      </c>
      <c r="DY471">
        <v>3.7690000000000001</v>
      </c>
      <c r="DZ471">
        <v>37.15</v>
      </c>
      <c r="EA471">
        <v>114.2</v>
      </c>
      <c r="EB471">
        <v>114.38</v>
      </c>
      <c r="EC471">
        <v>1526.66</v>
      </c>
      <c r="ED471">
        <v>698.27</v>
      </c>
      <c r="EE471">
        <v>2434.84</v>
      </c>
      <c r="EF471">
        <v>1090.17</v>
      </c>
      <c r="EG471">
        <v>3.1589999999999998</v>
      </c>
      <c r="EH471">
        <v>25279.85</v>
      </c>
      <c r="EI471">
        <v>38686.31</v>
      </c>
      <c r="EJ471">
        <v>6882.92</v>
      </c>
      <c r="EK471">
        <v>2.3927</v>
      </c>
      <c r="EL471">
        <v>3147.9769999999999</v>
      </c>
      <c r="EM471">
        <v>3569.3090000000002</v>
      </c>
      <c r="EN471">
        <v>1825.106</v>
      </c>
      <c r="EO471">
        <v>2149.2130000000002</v>
      </c>
      <c r="EP471">
        <v>2802.9789999999998</v>
      </c>
      <c r="EQ471">
        <v>3273.43</v>
      </c>
      <c r="ER471">
        <v>74.260000000000005</v>
      </c>
      <c r="ES471">
        <v>2988</v>
      </c>
      <c r="ET471">
        <v>54.81</v>
      </c>
      <c r="EU471">
        <v>5.34</v>
      </c>
      <c r="EV471">
        <v>23042.45</v>
      </c>
      <c r="EW471">
        <v>1386.4949999999999</v>
      </c>
      <c r="EX471">
        <v>5528.93</v>
      </c>
      <c r="EY471">
        <v>4912.5200000000004</v>
      </c>
      <c r="EZ471">
        <v>8298.4599999999991</v>
      </c>
      <c r="FA471">
        <v>70.34</v>
      </c>
      <c r="FB471">
        <v>1.3551</v>
      </c>
      <c r="FC471">
        <v>7.1212999999999997</v>
      </c>
      <c r="FD471">
        <v>0.76259999999999994</v>
      </c>
      <c r="FE471">
        <v>7.7988</v>
      </c>
      <c r="FF471">
        <v>3.831</v>
      </c>
      <c r="FG471">
        <v>3.831</v>
      </c>
      <c r="FH471">
        <v>4.3642000000000003</v>
      </c>
      <c r="FI471">
        <v>4.2051999999999996</v>
      </c>
      <c r="FJ471">
        <v>3.8631000000000002</v>
      </c>
      <c r="FK471">
        <v>4.1228999999999996</v>
      </c>
      <c r="FL471">
        <v>5.1109</v>
      </c>
      <c r="FM471">
        <v>3.7267999999999999</v>
      </c>
      <c r="FN471">
        <v>3.6387</v>
      </c>
      <c r="FO471">
        <v>4.8402000000000003</v>
      </c>
      <c r="FP471">
        <v>3.7242999999999999</v>
      </c>
      <c r="FQ471">
        <v>3.3681000000000001</v>
      </c>
      <c r="FR471">
        <v>-19.942</v>
      </c>
      <c r="FS471">
        <v>-30.125</v>
      </c>
      <c r="FT471">
        <v>-46.375</v>
      </c>
      <c r="FU471">
        <v>-75.867500000000007</v>
      </c>
      <c r="FV471">
        <v>-81.75</v>
      </c>
      <c r="FW471">
        <v>17.337399999999999</v>
      </c>
      <c r="FX471">
        <v>20.72</v>
      </c>
      <c r="FY471">
        <v>1283.8699999999999</v>
      </c>
      <c r="FZ471">
        <v>58213.26</v>
      </c>
    </row>
    <row r="472" spans="1:182" x14ac:dyDescent="0.2">
      <c r="A472" s="3">
        <v>45537</v>
      </c>
      <c r="B472">
        <v>4567.46</v>
      </c>
      <c r="C472">
        <v>1.75</v>
      </c>
      <c r="D472">
        <v>133.66</v>
      </c>
      <c r="E472">
        <v>165.66</v>
      </c>
      <c r="F472">
        <v>6.07</v>
      </c>
      <c r="G472">
        <v>3.7138200000000001</v>
      </c>
      <c r="H472">
        <v>4.109</v>
      </c>
      <c r="I472">
        <v>3.8486500000000001</v>
      </c>
      <c r="J472">
        <v>3.8236500000000002</v>
      </c>
      <c r="K472">
        <v>3.7478199999999999</v>
      </c>
      <c r="L472">
        <v>3.7534999999999998</v>
      </c>
      <c r="M472">
        <v>2.8557999999999999</v>
      </c>
      <c r="N472">
        <v>3.9314</v>
      </c>
      <c r="O472">
        <v>3.9340000000000002</v>
      </c>
      <c r="P472">
        <v>4.4325999999999999</v>
      </c>
      <c r="Q472">
        <v>4.7990000000000004</v>
      </c>
      <c r="R472">
        <v>4.7355</v>
      </c>
      <c r="S472">
        <v>4.3490000000000002</v>
      </c>
      <c r="T472">
        <v>3.8847999999999998</v>
      </c>
      <c r="U472">
        <v>3.9268999999999998</v>
      </c>
      <c r="V472">
        <v>4.4067999999999996</v>
      </c>
      <c r="W472">
        <v>4.2427000000000001</v>
      </c>
      <c r="X472">
        <v>4.8379000000000003</v>
      </c>
      <c r="Y472">
        <v>5.3674999999999997</v>
      </c>
      <c r="Z472">
        <v>5.3459000000000003</v>
      </c>
      <c r="AA472">
        <v>3.8733</v>
      </c>
      <c r="AB472">
        <v>4.2295999999999996</v>
      </c>
      <c r="AC472">
        <v>4.6961000000000004</v>
      </c>
      <c r="AD472">
        <v>4.7461000000000002</v>
      </c>
      <c r="AE472">
        <v>4.7457000000000003</v>
      </c>
      <c r="AF472">
        <v>0.66920000000000002</v>
      </c>
      <c r="AG472">
        <v>0.56369999999999998</v>
      </c>
      <c r="AH472">
        <v>5.7770999999999999</v>
      </c>
      <c r="AI472">
        <v>41.796100000000003</v>
      </c>
      <c r="AJ472">
        <v>0.74109999999999998</v>
      </c>
      <c r="AK472">
        <v>17713.62</v>
      </c>
      <c r="AL472">
        <v>-11.25</v>
      </c>
      <c r="AM472">
        <v>-8.25</v>
      </c>
      <c r="AN472">
        <v>4.25</v>
      </c>
      <c r="AO472">
        <v>-5</v>
      </c>
      <c r="AP472">
        <v>-15.75</v>
      </c>
      <c r="AQ472">
        <v>-13.75</v>
      </c>
      <c r="AR472">
        <v>3.0457000000000001</v>
      </c>
      <c r="AS472">
        <v>1.25</v>
      </c>
      <c r="AT472">
        <v>69.150000000000006</v>
      </c>
      <c r="AU472">
        <v>74.12</v>
      </c>
      <c r="AW472">
        <v>1.1072</v>
      </c>
      <c r="AX472">
        <v>1678.19</v>
      </c>
      <c r="AY472">
        <v>5.33</v>
      </c>
      <c r="AZ472">
        <v>1.5829</v>
      </c>
      <c r="BA472">
        <v>4.9737999999999998</v>
      </c>
      <c r="BB472">
        <v>1.7738</v>
      </c>
      <c r="BC472">
        <v>-37.82</v>
      </c>
      <c r="BD472">
        <v>1.3146</v>
      </c>
      <c r="BE472">
        <v>3.16</v>
      </c>
      <c r="BF472">
        <v>3.16</v>
      </c>
      <c r="BG472">
        <v>3.7970000000000002</v>
      </c>
      <c r="BH472">
        <v>3.7970000000000002</v>
      </c>
      <c r="BI472">
        <v>3.27</v>
      </c>
      <c r="BJ472">
        <v>3.27</v>
      </c>
      <c r="BK472">
        <v>3.3290000000000002</v>
      </c>
      <c r="BL472">
        <v>3.2650000000000001</v>
      </c>
      <c r="BM472">
        <v>3.2650000000000001</v>
      </c>
      <c r="BN472">
        <v>4.3840000000000003</v>
      </c>
      <c r="BO472">
        <v>4.3840000000000003</v>
      </c>
      <c r="BP472">
        <v>3.165</v>
      </c>
      <c r="BQ472">
        <v>3.165</v>
      </c>
      <c r="BR472">
        <v>3.0619999999999998</v>
      </c>
      <c r="BS472">
        <v>3.0369999999999999</v>
      </c>
      <c r="BT472">
        <v>3.0369999999999999</v>
      </c>
      <c r="BU472">
        <v>4.1559999999999997</v>
      </c>
      <c r="BV472">
        <v>3.0670000000000002</v>
      </c>
      <c r="BW472">
        <v>2.153</v>
      </c>
      <c r="BX472">
        <v>2.3380000000000001</v>
      </c>
      <c r="BY472">
        <v>2.3380000000000001</v>
      </c>
      <c r="BZ472">
        <v>2.7160000000000002</v>
      </c>
      <c r="CA472">
        <v>6.6559999999999997</v>
      </c>
      <c r="CB472">
        <v>6.8289999999999997</v>
      </c>
      <c r="CC472">
        <v>5.0229999999999997</v>
      </c>
      <c r="CD472">
        <v>6.8760000000000003</v>
      </c>
      <c r="CE472">
        <v>0.91300000000000003</v>
      </c>
      <c r="CF472">
        <v>2499.5100000000002</v>
      </c>
      <c r="CG472">
        <v>6.8230000000000004</v>
      </c>
      <c r="CH472">
        <v>4.577</v>
      </c>
      <c r="CI472">
        <v>2.726</v>
      </c>
      <c r="CJ472">
        <v>4.4630000000000001</v>
      </c>
      <c r="CK472">
        <v>4.0549999999999997</v>
      </c>
      <c r="CL472">
        <v>4.3209999999999997</v>
      </c>
      <c r="CM472">
        <v>4.1219999999999999</v>
      </c>
      <c r="CN472">
        <v>4.4969999999999999</v>
      </c>
      <c r="CO472">
        <v>3.879</v>
      </c>
      <c r="CP472">
        <v>4.5670000000000002</v>
      </c>
      <c r="CQ472">
        <v>4.9829999999999997</v>
      </c>
      <c r="CR472">
        <v>3.8090000000000002</v>
      </c>
      <c r="CS472">
        <v>4.51</v>
      </c>
      <c r="CT472">
        <v>3.9340000000000002</v>
      </c>
      <c r="CU472">
        <v>3.8479999999999999</v>
      </c>
      <c r="CV472">
        <v>4.9359999999999999</v>
      </c>
      <c r="CW472">
        <v>3.9390000000000001</v>
      </c>
      <c r="CX472">
        <v>44.3</v>
      </c>
      <c r="CY472">
        <v>3.19</v>
      </c>
      <c r="CZ472">
        <v>-39.5</v>
      </c>
      <c r="DA472">
        <v>0.1731</v>
      </c>
      <c r="DB472">
        <v>17691.97</v>
      </c>
      <c r="DC472">
        <v>103.58</v>
      </c>
      <c r="DD472">
        <v>3.7966000000000002</v>
      </c>
      <c r="DE472">
        <v>3.8010999999999999</v>
      </c>
      <c r="DF472">
        <v>4.1885000000000003</v>
      </c>
      <c r="DG472">
        <v>4.2145999999999999</v>
      </c>
      <c r="DH472">
        <v>4.1421999999999999</v>
      </c>
      <c r="DI472">
        <v>4.1599000000000004</v>
      </c>
      <c r="DJ472">
        <v>4.8109999999999999</v>
      </c>
      <c r="DK472">
        <v>5.2950999999999997</v>
      </c>
      <c r="DL472">
        <v>5.1863000000000001</v>
      </c>
      <c r="DM472">
        <v>5.6197999999999997</v>
      </c>
      <c r="DN472">
        <v>41563.08</v>
      </c>
      <c r="DO472">
        <v>7694.53</v>
      </c>
      <c r="DP472">
        <v>0.98</v>
      </c>
      <c r="DQ472">
        <v>1.25</v>
      </c>
      <c r="DR472">
        <v>1.1399999999999999</v>
      </c>
      <c r="DS472">
        <v>1315632</v>
      </c>
      <c r="DT472">
        <v>3.01</v>
      </c>
      <c r="DU472">
        <v>6886421</v>
      </c>
      <c r="DV472">
        <v>0.93</v>
      </c>
      <c r="DW472">
        <v>0.91</v>
      </c>
      <c r="DX472">
        <v>0.88</v>
      </c>
      <c r="DY472">
        <v>3.7719999999999998</v>
      </c>
      <c r="DZ472">
        <v>37.21</v>
      </c>
      <c r="EA472">
        <v>107.77</v>
      </c>
      <c r="EB472">
        <v>113.12</v>
      </c>
      <c r="EC472">
        <v>1534.8520000000001</v>
      </c>
      <c r="ED472">
        <v>701.53</v>
      </c>
      <c r="EE472">
        <v>2449.04</v>
      </c>
      <c r="EF472">
        <v>1096.3399999999999</v>
      </c>
      <c r="EG472">
        <v>3.15</v>
      </c>
      <c r="EH472">
        <v>25278.7</v>
      </c>
      <c r="EI472">
        <v>38700.870000000003</v>
      </c>
      <c r="EJ472">
        <v>6923.41</v>
      </c>
      <c r="EK472">
        <v>2.3919000000000001</v>
      </c>
      <c r="EL472">
        <v>3218.489</v>
      </c>
      <c r="EM472">
        <v>3679.123</v>
      </c>
      <c r="EN472">
        <v>1848.0360000000001</v>
      </c>
      <c r="EO472">
        <v>2217.6329999999998</v>
      </c>
      <c r="EP472">
        <v>2811.0349999999999</v>
      </c>
      <c r="EQ472">
        <v>3265.01</v>
      </c>
      <c r="ER472">
        <v>73.459999999999994</v>
      </c>
      <c r="ES472">
        <v>2900</v>
      </c>
      <c r="ET472">
        <v>54.52</v>
      </c>
      <c r="EU472">
        <v>5.32</v>
      </c>
      <c r="EV472">
        <v>23346.18</v>
      </c>
      <c r="EW472">
        <v>1401.1279999999999</v>
      </c>
      <c r="EX472">
        <v>5648.4</v>
      </c>
      <c r="EY472">
        <v>4973.07</v>
      </c>
      <c r="EZ472">
        <v>8363.84</v>
      </c>
      <c r="FA472">
        <v>73.55</v>
      </c>
      <c r="FB472">
        <v>1.3493999999999999</v>
      </c>
      <c r="FC472">
        <v>7.1173000000000002</v>
      </c>
      <c r="FD472">
        <v>0.76070000000000004</v>
      </c>
      <c r="FE472">
        <v>7.7967000000000004</v>
      </c>
      <c r="FF472">
        <v>3.9034</v>
      </c>
      <c r="FG472">
        <v>3.9034</v>
      </c>
      <c r="FH472">
        <v>4.4023000000000003</v>
      </c>
      <c r="FI472">
        <v>4.2843999999999998</v>
      </c>
      <c r="FJ472">
        <v>3.9165000000000001</v>
      </c>
      <c r="FK472">
        <v>4.1955</v>
      </c>
      <c r="FL472">
        <v>5.1116999999999999</v>
      </c>
      <c r="FM472">
        <v>3.7776999999999998</v>
      </c>
      <c r="FN472">
        <v>3.7027000000000001</v>
      </c>
      <c r="FO472">
        <v>4.8567999999999998</v>
      </c>
      <c r="FP472">
        <v>3.7987000000000002</v>
      </c>
      <c r="FQ472">
        <v>3.43675</v>
      </c>
      <c r="FR472">
        <v>-20.39</v>
      </c>
      <c r="FS472">
        <v>-30.5</v>
      </c>
      <c r="FT472">
        <v>-46.759900000000002</v>
      </c>
      <c r="FU472">
        <v>-76.797499999999999</v>
      </c>
      <c r="FV472">
        <v>-82</v>
      </c>
      <c r="FW472">
        <v>15.4132</v>
      </c>
      <c r="FX472">
        <v>15.55</v>
      </c>
      <c r="FY472">
        <v>1283.8699999999999</v>
      </c>
      <c r="FZ472">
        <v>59003.519999999997</v>
      </c>
    </row>
    <row r="473" spans="1:182" x14ac:dyDescent="0.2">
      <c r="A473" s="3">
        <v>45536</v>
      </c>
      <c r="B473">
        <v>4576.7299999999996</v>
      </c>
      <c r="C473">
        <v>1.75</v>
      </c>
      <c r="D473">
        <v>133.66</v>
      </c>
      <c r="E473">
        <v>165.66</v>
      </c>
      <c r="F473">
        <v>6.0683999999999996</v>
      </c>
      <c r="G473">
        <v>3.694</v>
      </c>
      <c r="H473">
        <v>4.109</v>
      </c>
      <c r="I473">
        <v>3.8239999999999998</v>
      </c>
      <c r="J473">
        <v>3.7970000000000002</v>
      </c>
      <c r="K473">
        <v>3.72</v>
      </c>
      <c r="L473">
        <v>3.7444999999999999</v>
      </c>
      <c r="M473">
        <v>2.7618</v>
      </c>
      <c r="N473">
        <v>3.9314</v>
      </c>
      <c r="O473">
        <v>3.9340000000000002</v>
      </c>
      <c r="P473">
        <v>4.4325999999999999</v>
      </c>
      <c r="Q473">
        <v>4.7990000000000004</v>
      </c>
      <c r="R473">
        <v>4.7355</v>
      </c>
      <c r="S473">
        <v>4.3490000000000002</v>
      </c>
      <c r="T473">
        <v>3.8847999999999998</v>
      </c>
      <c r="U473">
        <v>3.9268999999999998</v>
      </c>
      <c r="V473">
        <v>4.4067999999999996</v>
      </c>
      <c r="W473">
        <v>4.2427000000000001</v>
      </c>
      <c r="X473">
        <v>4.8379000000000003</v>
      </c>
      <c r="Y473">
        <v>5.3674999999999997</v>
      </c>
      <c r="Z473">
        <v>5.3459000000000003</v>
      </c>
      <c r="AA473">
        <v>3.8733</v>
      </c>
      <c r="AB473">
        <v>4.2295999999999996</v>
      </c>
      <c r="AC473">
        <v>4.6726999999999999</v>
      </c>
      <c r="AD473">
        <v>4.7165999999999997</v>
      </c>
      <c r="AE473">
        <v>4.7119999999999997</v>
      </c>
      <c r="AF473">
        <v>0.67090000000000005</v>
      </c>
      <c r="AG473">
        <v>0.56459999999999999</v>
      </c>
      <c r="AH473">
        <v>5.7782</v>
      </c>
      <c r="AI473">
        <v>41.673099999999998</v>
      </c>
      <c r="AJ473">
        <v>0.74119999999999997</v>
      </c>
      <c r="AK473">
        <v>17713.62</v>
      </c>
      <c r="AL473">
        <v>-11.25</v>
      </c>
      <c r="AM473">
        <v>-8.25</v>
      </c>
      <c r="AN473">
        <v>4.25</v>
      </c>
      <c r="AO473">
        <v>-5</v>
      </c>
      <c r="AP473">
        <v>-15.75</v>
      </c>
      <c r="AQ473">
        <v>-13.75</v>
      </c>
      <c r="AR473">
        <v>3.0459999999999998</v>
      </c>
      <c r="AS473">
        <v>1.25</v>
      </c>
      <c r="AT473">
        <v>69.150000000000006</v>
      </c>
      <c r="AU473">
        <v>73.760000000000005</v>
      </c>
      <c r="AW473">
        <v>1.1048</v>
      </c>
      <c r="AX473">
        <v>1678.8</v>
      </c>
      <c r="AY473">
        <v>5.33</v>
      </c>
      <c r="AZ473">
        <v>1.6017999999999999</v>
      </c>
      <c r="BA473">
        <v>4.9767999999999999</v>
      </c>
      <c r="BB473">
        <v>1.7729999999999999</v>
      </c>
      <c r="BC473">
        <v>-37.700000000000003</v>
      </c>
      <c r="BD473">
        <v>1.3127</v>
      </c>
      <c r="BE473">
        <v>3.16</v>
      </c>
      <c r="BF473">
        <v>3.16</v>
      </c>
      <c r="BG473">
        <v>3.754</v>
      </c>
      <c r="BH473">
        <v>3.754</v>
      </c>
      <c r="BI473">
        <v>3.27</v>
      </c>
      <c r="BJ473">
        <v>3.27</v>
      </c>
      <c r="BK473">
        <v>3.3290000000000002</v>
      </c>
      <c r="BL473">
        <v>3.2650000000000001</v>
      </c>
      <c r="BM473">
        <v>3.2650000000000001</v>
      </c>
      <c r="BN473">
        <v>4.1749999999999998</v>
      </c>
      <c r="BO473">
        <v>4.1749999999999998</v>
      </c>
      <c r="BP473">
        <v>3.165</v>
      </c>
      <c r="BQ473">
        <v>3.165</v>
      </c>
      <c r="BR473">
        <v>3.0619999999999998</v>
      </c>
      <c r="BS473">
        <v>3.0369999999999999</v>
      </c>
      <c r="BT473">
        <v>3.0369999999999999</v>
      </c>
      <c r="BU473">
        <v>4.056</v>
      </c>
      <c r="BV473">
        <v>3.0670000000000002</v>
      </c>
      <c r="BW473">
        <v>2.1779999999999999</v>
      </c>
      <c r="BX473">
        <v>2.2989999999999999</v>
      </c>
      <c r="BY473">
        <v>2.2989999999999999</v>
      </c>
      <c r="BZ473">
        <v>2.7160000000000002</v>
      </c>
      <c r="CA473">
        <v>6.633</v>
      </c>
      <c r="CB473">
        <v>6.806</v>
      </c>
      <c r="CC473">
        <v>5.0229999999999997</v>
      </c>
      <c r="CD473">
        <v>6.8639999999999999</v>
      </c>
      <c r="CE473">
        <v>0.89800000000000002</v>
      </c>
      <c r="CF473">
        <v>2503.39</v>
      </c>
      <c r="CG473">
        <v>6.8230000000000004</v>
      </c>
      <c r="CH473">
        <v>4.577</v>
      </c>
      <c r="CI473">
        <v>2.6880000000000002</v>
      </c>
      <c r="CJ473">
        <v>4.4630000000000001</v>
      </c>
      <c r="CK473">
        <v>4.0149999999999997</v>
      </c>
      <c r="CL473">
        <v>4.2809999999999997</v>
      </c>
      <c r="CM473">
        <v>4.109</v>
      </c>
      <c r="CN473">
        <v>4.46</v>
      </c>
      <c r="CO473">
        <v>3.859</v>
      </c>
      <c r="CP473">
        <v>4.5309999999999997</v>
      </c>
      <c r="CQ473">
        <v>5.016</v>
      </c>
      <c r="CR473">
        <v>3.7869999999999999</v>
      </c>
      <c r="CS473">
        <v>4.4770000000000003</v>
      </c>
      <c r="CT473">
        <v>3.9119999999999999</v>
      </c>
      <c r="CU473">
        <v>3.82</v>
      </c>
      <c r="CV473">
        <v>4.9359999999999999</v>
      </c>
      <c r="CW473">
        <v>3.907</v>
      </c>
      <c r="CX473">
        <v>44.3</v>
      </c>
      <c r="CY473">
        <v>3.14</v>
      </c>
      <c r="CZ473">
        <v>-39.5</v>
      </c>
      <c r="DA473">
        <v>0.17305999999999999</v>
      </c>
      <c r="DB473">
        <v>17989.07</v>
      </c>
      <c r="DC473">
        <v>103.58</v>
      </c>
      <c r="DD473">
        <v>3.7966000000000002</v>
      </c>
      <c r="DE473">
        <v>3.8010999999999999</v>
      </c>
      <c r="DF473">
        <v>4.1885000000000003</v>
      </c>
      <c r="DG473">
        <v>4.2145999999999999</v>
      </c>
      <c r="DH473">
        <v>4.1421999999999999</v>
      </c>
      <c r="DI473">
        <v>4.1599000000000004</v>
      </c>
      <c r="DJ473">
        <v>4.8109999999999999</v>
      </c>
      <c r="DK473">
        <v>5.2950999999999997</v>
      </c>
      <c r="DL473">
        <v>5.1863000000000001</v>
      </c>
      <c r="DM473">
        <v>5.6197999999999997</v>
      </c>
      <c r="DN473">
        <v>41563.08</v>
      </c>
      <c r="DO473">
        <v>7670.7330000000002</v>
      </c>
      <c r="DP473">
        <v>0.98</v>
      </c>
      <c r="DQ473">
        <v>1.23</v>
      </c>
      <c r="DR473">
        <v>1.1399999999999999</v>
      </c>
      <c r="DS473">
        <v>1321077</v>
      </c>
      <c r="DT473">
        <v>3.05</v>
      </c>
      <c r="DU473">
        <v>6935977</v>
      </c>
      <c r="DV473">
        <v>0.93</v>
      </c>
      <c r="DW473">
        <v>0.9</v>
      </c>
      <c r="DX473">
        <v>0.87</v>
      </c>
      <c r="DY473">
        <v>3.7629999999999999</v>
      </c>
      <c r="DZ473">
        <v>37.21</v>
      </c>
      <c r="EA473">
        <v>107.77</v>
      </c>
      <c r="EB473">
        <v>113.12</v>
      </c>
      <c r="EC473">
        <v>1534.047</v>
      </c>
      <c r="ED473">
        <v>704.62</v>
      </c>
      <c r="EE473">
        <v>2453.44</v>
      </c>
      <c r="EF473">
        <v>1099.92</v>
      </c>
      <c r="EG473">
        <v>3.15</v>
      </c>
      <c r="EH473">
        <v>25235.9</v>
      </c>
      <c r="EI473">
        <v>38647.75</v>
      </c>
      <c r="EJ473">
        <v>6897.54</v>
      </c>
      <c r="EK473">
        <v>2.4032</v>
      </c>
      <c r="EL473">
        <v>3218.489</v>
      </c>
      <c r="EM473">
        <v>3679.123</v>
      </c>
      <c r="EN473">
        <v>1848.0360000000001</v>
      </c>
      <c r="EO473">
        <v>2217.6329999999998</v>
      </c>
      <c r="EP473">
        <v>2842.2139999999999</v>
      </c>
      <c r="EQ473">
        <v>3321.43</v>
      </c>
      <c r="ER473">
        <v>73.459999999999994</v>
      </c>
      <c r="ES473">
        <v>2850</v>
      </c>
      <c r="ET473">
        <v>54.52</v>
      </c>
      <c r="EU473">
        <v>5.32</v>
      </c>
      <c r="EV473">
        <v>23346.18</v>
      </c>
      <c r="EW473">
        <v>1401.1279999999999</v>
      </c>
      <c r="EX473">
        <v>5648.4</v>
      </c>
      <c r="EY473">
        <v>4957.9799999999996</v>
      </c>
      <c r="EZ473">
        <v>8376.6299999999992</v>
      </c>
      <c r="FA473">
        <v>73.55</v>
      </c>
      <c r="FB473">
        <v>1.3492</v>
      </c>
      <c r="FC473">
        <v>7.0913000000000004</v>
      </c>
      <c r="FD473">
        <v>0.76180000000000003</v>
      </c>
      <c r="FE473">
        <v>7.7976999999999999</v>
      </c>
      <c r="FF473">
        <v>3.9034</v>
      </c>
      <c r="FG473">
        <v>3.9034</v>
      </c>
      <c r="FH473">
        <v>4.4023000000000003</v>
      </c>
      <c r="FI473">
        <v>4.2843999999999998</v>
      </c>
      <c r="FJ473">
        <v>3.9165000000000001</v>
      </c>
      <c r="FK473">
        <v>4.1955</v>
      </c>
      <c r="FL473">
        <v>5.1116999999999999</v>
      </c>
      <c r="FM473">
        <v>3.7776999999999998</v>
      </c>
      <c r="FN473">
        <v>3.7027000000000001</v>
      </c>
      <c r="FO473">
        <v>4.8567999999999998</v>
      </c>
      <c r="FP473">
        <v>3.7987000000000002</v>
      </c>
      <c r="FQ473">
        <v>3.43675</v>
      </c>
      <c r="FR473">
        <v>-20.39</v>
      </c>
      <c r="FS473">
        <v>-30.5</v>
      </c>
      <c r="FT473">
        <v>-46.759900000000002</v>
      </c>
      <c r="FU473">
        <v>-76.797499999999999</v>
      </c>
      <c r="FV473">
        <v>-82</v>
      </c>
      <c r="FW473">
        <v>15.269500000000001</v>
      </c>
      <c r="FX473">
        <v>15</v>
      </c>
      <c r="FY473">
        <v>1283.8699999999999</v>
      </c>
      <c r="FZ473">
        <v>58420.95</v>
      </c>
    </row>
    <row r="474" spans="1:182" x14ac:dyDescent="0.2">
      <c r="A474" s="3">
        <v>45535</v>
      </c>
      <c r="B474">
        <v>4576.7299999999996</v>
      </c>
      <c r="C474">
        <v>1.75</v>
      </c>
      <c r="D474">
        <v>133.66</v>
      </c>
      <c r="E474">
        <v>165.66</v>
      </c>
      <c r="F474">
        <v>6.0683999999999996</v>
      </c>
      <c r="G474">
        <v>3.694</v>
      </c>
      <c r="H474">
        <v>4.109</v>
      </c>
      <c r="I474">
        <v>3.8239999999999998</v>
      </c>
      <c r="J474">
        <v>3.7970000000000002</v>
      </c>
      <c r="K474">
        <v>3.72</v>
      </c>
      <c r="L474">
        <v>3.7444999999999999</v>
      </c>
      <c r="M474">
        <v>2.7618</v>
      </c>
      <c r="N474">
        <v>3.9314</v>
      </c>
      <c r="O474">
        <v>3.9340000000000002</v>
      </c>
      <c r="P474">
        <v>4.4325999999999999</v>
      </c>
      <c r="Q474">
        <v>4.7990000000000004</v>
      </c>
      <c r="R474">
        <v>4.7355</v>
      </c>
      <c r="S474">
        <v>4.3490000000000002</v>
      </c>
      <c r="T474">
        <v>3.8847999999999998</v>
      </c>
      <c r="U474">
        <v>3.9268999999999998</v>
      </c>
      <c r="V474">
        <v>4.4067999999999996</v>
      </c>
      <c r="W474">
        <v>4.2427000000000001</v>
      </c>
      <c r="X474">
        <v>4.8379000000000003</v>
      </c>
      <c r="Y474">
        <v>5.3674999999999997</v>
      </c>
      <c r="Z474">
        <v>5.3459000000000003</v>
      </c>
      <c r="AA474">
        <v>3.8733</v>
      </c>
      <c r="AB474">
        <v>4.2295999999999996</v>
      </c>
      <c r="AC474">
        <v>4.6726999999999999</v>
      </c>
      <c r="AD474">
        <v>4.7165999999999997</v>
      </c>
      <c r="AE474">
        <v>4.7119999999999997</v>
      </c>
      <c r="AF474">
        <v>0.67090000000000005</v>
      </c>
      <c r="AG474">
        <v>0.56459999999999999</v>
      </c>
      <c r="AH474">
        <v>5.7782</v>
      </c>
      <c r="AI474">
        <v>41.673099999999998</v>
      </c>
      <c r="AJ474">
        <v>0.74119999999999997</v>
      </c>
      <c r="AK474">
        <v>17713.62</v>
      </c>
      <c r="AL474">
        <v>-11.25</v>
      </c>
      <c r="AM474">
        <v>-8.25</v>
      </c>
      <c r="AN474">
        <v>4.25</v>
      </c>
      <c r="AO474">
        <v>-5</v>
      </c>
      <c r="AP474">
        <v>-15.75</v>
      </c>
      <c r="AQ474">
        <v>-13.75</v>
      </c>
      <c r="AR474">
        <v>3.0459999999999998</v>
      </c>
      <c r="AS474">
        <v>1.25</v>
      </c>
      <c r="AT474">
        <v>69.150000000000006</v>
      </c>
      <c r="AU474">
        <v>73.760000000000005</v>
      </c>
      <c r="AW474">
        <v>1.1048</v>
      </c>
      <c r="AX474">
        <v>1678.8</v>
      </c>
      <c r="AY474">
        <v>5.33</v>
      </c>
      <c r="AZ474">
        <v>1.6017999999999999</v>
      </c>
      <c r="BA474">
        <v>4.9767999999999999</v>
      </c>
      <c r="BB474">
        <v>1.7729999999999999</v>
      </c>
      <c r="BC474">
        <v>-37.700000000000003</v>
      </c>
      <c r="BD474">
        <v>1.3127</v>
      </c>
      <c r="BE474">
        <v>3.16</v>
      </c>
      <c r="BF474">
        <v>3.16</v>
      </c>
      <c r="BG474">
        <v>3.754</v>
      </c>
      <c r="BH474">
        <v>3.754</v>
      </c>
      <c r="BI474">
        <v>3.27</v>
      </c>
      <c r="BJ474">
        <v>3.27</v>
      </c>
      <c r="BK474">
        <v>3.3290000000000002</v>
      </c>
      <c r="BL474">
        <v>3.2650000000000001</v>
      </c>
      <c r="BM474">
        <v>3.2650000000000001</v>
      </c>
      <c r="BN474">
        <v>4.1749999999999998</v>
      </c>
      <c r="BO474">
        <v>4.1749999999999998</v>
      </c>
      <c r="BP474">
        <v>3.165</v>
      </c>
      <c r="BQ474">
        <v>3.165</v>
      </c>
      <c r="BR474">
        <v>3.0619999999999998</v>
      </c>
      <c r="BS474">
        <v>3.0369999999999999</v>
      </c>
      <c r="BT474">
        <v>3.0369999999999999</v>
      </c>
      <c r="BU474">
        <v>4.056</v>
      </c>
      <c r="BV474">
        <v>3.0670000000000002</v>
      </c>
      <c r="BW474">
        <v>2.1779999999999999</v>
      </c>
      <c r="BX474">
        <v>2.2989999999999999</v>
      </c>
      <c r="BY474">
        <v>2.2989999999999999</v>
      </c>
      <c r="BZ474">
        <v>2.7160000000000002</v>
      </c>
      <c r="CA474">
        <v>6.633</v>
      </c>
      <c r="CB474">
        <v>6.806</v>
      </c>
      <c r="CC474">
        <v>5.0229999999999997</v>
      </c>
      <c r="CD474">
        <v>6.8639999999999999</v>
      </c>
      <c r="CE474">
        <v>0.89800000000000002</v>
      </c>
      <c r="CF474">
        <v>2503.39</v>
      </c>
      <c r="CG474">
        <v>6.8230000000000004</v>
      </c>
      <c r="CH474">
        <v>4.577</v>
      </c>
      <c r="CI474">
        <v>2.6880000000000002</v>
      </c>
      <c r="CJ474">
        <v>4.4630000000000001</v>
      </c>
      <c r="CK474">
        <v>4.0149999999999997</v>
      </c>
      <c r="CL474">
        <v>4.2809999999999997</v>
      </c>
      <c r="CM474">
        <v>4.109</v>
      </c>
      <c r="CN474">
        <v>4.46</v>
      </c>
      <c r="CO474">
        <v>3.859</v>
      </c>
      <c r="CP474">
        <v>4.5309999999999997</v>
      </c>
      <c r="CQ474">
        <v>5.016</v>
      </c>
      <c r="CR474">
        <v>3.7869999999999999</v>
      </c>
      <c r="CS474">
        <v>4.4770000000000003</v>
      </c>
      <c r="CT474">
        <v>3.9119999999999999</v>
      </c>
      <c r="CU474">
        <v>3.82</v>
      </c>
      <c r="CV474">
        <v>4.9359999999999999</v>
      </c>
      <c r="CW474">
        <v>3.907</v>
      </c>
      <c r="CX474">
        <v>44.3</v>
      </c>
      <c r="CY474">
        <v>3.14</v>
      </c>
      <c r="CZ474">
        <v>-39.5</v>
      </c>
      <c r="DA474">
        <v>0.17305999999999999</v>
      </c>
      <c r="DB474">
        <v>17989.07</v>
      </c>
      <c r="DC474">
        <v>103.58</v>
      </c>
      <c r="DD474">
        <v>3.7966000000000002</v>
      </c>
      <c r="DE474">
        <v>3.8010999999999999</v>
      </c>
      <c r="DF474">
        <v>4.1885000000000003</v>
      </c>
      <c r="DG474">
        <v>4.2145999999999999</v>
      </c>
      <c r="DH474">
        <v>4.1421999999999999</v>
      </c>
      <c r="DI474">
        <v>4.1599000000000004</v>
      </c>
      <c r="DJ474">
        <v>4.8109999999999999</v>
      </c>
      <c r="DK474">
        <v>5.2950999999999997</v>
      </c>
      <c r="DL474">
        <v>5.1863000000000001</v>
      </c>
      <c r="DM474">
        <v>5.6197999999999997</v>
      </c>
      <c r="DN474">
        <v>41563.08</v>
      </c>
      <c r="DO474">
        <v>7670.7330000000002</v>
      </c>
      <c r="DP474">
        <v>0.98</v>
      </c>
      <c r="DQ474">
        <v>1.23</v>
      </c>
      <c r="DR474">
        <v>1.1399999999999999</v>
      </c>
      <c r="DS474">
        <v>1321077</v>
      </c>
      <c r="DT474">
        <v>3.05</v>
      </c>
      <c r="DU474">
        <v>6935977</v>
      </c>
      <c r="DV474">
        <v>0.93</v>
      </c>
      <c r="DW474">
        <v>0.9</v>
      </c>
      <c r="DX474">
        <v>0.87</v>
      </c>
      <c r="DY474">
        <v>3.7629999999999999</v>
      </c>
      <c r="DZ474">
        <v>37.21</v>
      </c>
      <c r="EA474">
        <v>107.77</v>
      </c>
      <c r="EB474">
        <v>113.12</v>
      </c>
      <c r="EC474">
        <v>1534.047</v>
      </c>
      <c r="ED474">
        <v>704.62</v>
      </c>
      <c r="EE474">
        <v>2453.44</v>
      </c>
      <c r="EF474">
        <v>1099.92</v>
      </c>
      <c r="EG474">
        <v>3.15</v>
      </c>
      <c r="EH474">
        <v>25235.9</v>
      </c>
      <c r="EI474">
        <v>38647.75</v>
      </c>
      <c r="EJ474">
        <v>6897.54</v>
      </c>
      <c r="EK474">
        <v>2.4032</v>
      </c>
      <c r="EL474">
        <v>3218.489</v>
      </c>
      <c r="EM474">
        <v>3679.123</v>
      </c>
      <c r="EN474">
        <v>1848.0360000000001</v>
      </c>
      <c r="EO474">
        <v>2217.6329999999998</v>
      </c>
      <c r="EP474">
        <v>2842.2139999999999</v>
      </c>
      <c r="EQ474">
        <v>3321.43</v>
      </c>
      <c r="ER474">
        <v>73.459999999999994</v>
      </c>
      <c r="ES474">
        <v>2850</v>
      </c>
      <c r="ET474">
        <v>54.52</v>
      </c>
      <c r="EU474">
        <v>5.32</v>
      </c>
      <c r="EV474">
        <v>23346.18</v>
      </c>
      <c r="EW474">
        <v>1401.1279999999999</v>
      </c>
      <c r="EX474">
        <v>5648.4</v>
      </c>
      <c r="EY474">
        <v>4957.9799999999996</v>
      </c>
      <c r="EZ474">
        <v>8376.6299999999992</v>
      </c>
      <c r="FA474">
        <v>73.55</v>
      </c>
      <c r="FB474">
        <v>1.3492</v>
      </c>
      <c r="FC474">
        <v>7.0913000000000004</v>
      </c>
      <c r="FD474">
        <v>0.76180000000000003</v>
      </c>
      <c r="FE474">
        <v>7.7976999999999999</v>
      </c>
      <c r="FF474">
        <v>3.9034</v>
      </c>
      <c r="FG474">
        <v>3.9034</v>
      </c>
      <c r="FH474">
        <v>4.4023000000000003</v>
      </c>
      <c r="FI474">
        <v>4.2843999999999998</v>
      </c>
      <c r="FJ474">
        <v>3.9165000000000001</v>
      </c>
      <c r="FK474">
        <v>4.1955</v>
      </c>
      <c r="FL474">
        <v>5.1116999999999999</v>
      </c>
      <c r="FM474">
        <v>3.7776999999999998</v>
      </c>
      <c r="FN474">
        <v>3.7027000000000001</v>
      </c>
      <c r="FO474">
        <v>4.8567999999999998</v>
      </c>
      <c r="FP474">
        <v>3.7987000000000002</v>
      </c>
      <c r="FQ474">
        <v>3.43675</v>
      </c>
      <c r="FR474">
        <v>-20.39</v>
      </c>
      <c r="FS474">
        <v>-30.5</v>
      </c>
      <c r="FT474">
        <v>-46.759900000000002</v>
      </c>
      <c r="FU474">
        <v>-76.797499999999999</v>
      </c>
      <c r="FV474">
        <v>-82</v>
      </c>
      <c r="FW474">
        <v>15.269500000000001</v>
      </c>
      <c r="FX474">
        <v>15</v>
      </c>
      <c r="FY474">
        <v>1283.8699999999999</v>
      </c>
      <c r="FZ474">
        <v>58954.67</v>
      </c>
    </row>
    <row r="475" spans="1:182" x14ac:dyDescent="0.2">
      <c r="A475" s="3">
        <v>45534</v>
      </c>
      <c r="B475">
        <v>4576.7299999999996</v>
      </c>
      <c r="C475">
        <v>1.75</v>
      </c>
      <c r="D475">
        <v>133.66</v>
      </c>
      <c r="E475">
        <v>165.66</v>
      </c>
      <c r="F475">
        <v>6.0683999999999996</v>
      </c>
      <c r="G475">
        <v>3.694</v>
      </c>
      <c r="H475">
        <v>4.109</v>
      </c>
      <c r="I475">
        <v>3.8239999999999998</v>
      </c>
      <c r="J475">
        <v>3.7970000000000002</v>
      </c>
      <c r="K475">
        <v>3.72</v>
      </c>
      <c r="L475">
        <v>3.7444999999999999</v>
      </c>
      <c r="M475">
        <v>2.7618</v>
      </c>
      <c r="N475">
        <v>3.9314</v>
      </c>
      <c r="O475">
        <v>3.9340000000000002</v>
      </c>
      <c r="P475">
        <v>4.4325999999999999</v>
      </c>
      <c r="Q475">
        <v>4.7990000000000004</v>
      </c>
      <c r="R475">
        <v>4.7355</v>
      </c>
      <c r="S475">
        <v>4.3490000000000002</v>
      </c>
      <c r="T475">
        <v>3.8847999999999998</v>
      </c>
      <c r="U475">
        <v>3.9268999999999998</v>
      </c>
      <c r="V475">
        <v>4.4067999999999996</v>
      </c>
      <c r="W475">
        <v>4.2427000000000001</v>
      </c>
      <c r="X475">
        <v>4.8379000000000003</v>
      </c>
      <c r="Y475">
        <v>5.3674999999999997</v>
      </c>
      <c r="Z475">
        <v>5.3459000000000003</v>
      </c>
      <c r="AA475">
        <v>3.8733</v>
      </c>
      <c r="AB475">
        <v>4.2295999999999996</v>
      </c>
      <c r="AC475">
        <v>4.6726999999999999</v>
      </c>
      <c r="AD475">
        <v>4.7165999999999997</v>
      </c>
      <c r="AE475">
        <v>4.7119999999999997</v>
      </c>
      <c r="AF475">
        <v>0.67090000000000005</v>
      </c>
      <c r="AG475">
        <v>0.56459999999999999</v>
      </c>
      <c r="AH475">
        <v>5.7782</v>
      </c>
      <c r="AI475">
        <v>41.673099999999998</v>
      </c>
      <c r="AJ475">
        <v>0.74119999999999997</v>
      </c>
      <c r="AK475">
        <v>17713.62</v>
      </c>
      <c r="AL475">
        <v>-11.25</v>
      </c>
      <c r="AM475">
        <v>-8.25</v>
      </c>
      <c r="AN475">
        <v>4.25</v>
      </c>
      <c r="AO475">
        <v>-5</v>
      </c>
      <c r="AP475">
        <v>-15.75</v>
      </c>
      <c r="AQ475">
        <v>-13.75</v>
      </c>
      <c r="AR475">
        <v>3.0459999999999998</v>
      </c>
      <c r="AS475">
        <v>1.25</v>
      </c>
      <c r="AT475">
        <v>69.150000000000006</v>
      </c>
      <c r="AU475">
        <v>73.760000000000005</v>
      </c>
      <c r="AW475">
        <v>1.1048</v>
      </c>
      <c r="AX475">
        <v>1678.8</v>
      </c>
      <c r="AY475">
        <v>5.33</v>
      </c>
      <c r="AZ475">
        <v>1.6017999999999999</v>
      </c>
      <c r="BA475">
        <v>4.9767999999999999</v>
      </c>
      <c r="BB475">
        <v>1.7729999999999999</v>
      </c>
      <c r="BC475">
        <v>-37.700000000000003</v>
      </c>
      <c r="BD475">
        <v>1.3127</v>
      </c>
      <c r="BE475">
        <v>3.16</v>
      </c>
      <c r="BF475">
        <v>3.16</v>
      </c>
      <c r="BG475">
        <v>3.754</v>
      </c>
      <c r="BH475">
        <v>3.754</v>
      </c>
      <c r="BI475">
        <v>3.27</v>
      </c>
      <c r="BJ475">
        <v>3.27</v>
      </c>
      <c r="BK475">
        <v>3.3290000000000002</v>
      </c>
      <c r="BL475">
        <v>3.2650000000000001</v>
      </c>
      <c r="BM475">
        <v>3.2650000000000001</v>
      </c>
      <c r="BN475">
        <v>4.1749999999999998</v>
      </c>
      <c r="BO475">
        <v>4.1749999999999998</v>
      </c>
      <c r="BP475">
        <v>3.165</v>
      </c>
      <c r="BQ475">
        <v>3.165</v>
      </c>
      <c r="BR475">
        <v>3.0619999999999998</v>
      </c>
      <c r="BS475">
        <v>3.0369999999999999</v>
      </c>
      <c r="BT475">
        <v>3.0369999999999999</v>
      </c>
      <c r="BU475">
        <v>4.056</v>
      </c>
      <c r="BV475">
        <v>3.0670000000000002</v>
      </c>
      <c r="BW475">
        <v>2.1779999999999999</v>
      </c>
      <c r="BX475">
        <v>2.2989999999999999</v>
      </c>
      <c r="BY475">
        <v>2.2989999999999999</v>
      </c>
      <c r="BZ475">
        <v>2.7160000000000002</v>
      </c>
      <c r="CA475">
        <v>6.633</v>
      </c>
      <c r="CB475">
        <v>6.806</v>
      </c>
      <c r="CC475">
        <v>5.0229999999999997</v>
      </c>
      <c r="CD475">
        <v>6.8639999999999999</v>
      </c>
      <c r="CE475">
        <v>0.89800000000000002</v>
      </c>
      <c r="CF475">
        <v>2503.39</v>
      </c>
      <c r="CG475">
        <v>6.8230000000000004</v>
      </c>
      <c r="CH475">
        <v>4.577</v>
      </c>
      <c r="CI475">
        <v>2.6880000000000002</v>
      </c>
      <c r="CJ475">
        <v>4.4630000000000001</v>
      </c>
      <c r="CK475">
        <v>4.0149999999999997</v>
      </c>
      <c r="CL475">
        <v>4.2809999999999997</v>
      </c>
      <c r="CM475">
        <v>4.109</v>
      </c>
      <c r="CN475">
        <v>4.46</v>
      </c>
      <c r="CO475">
        <v>3.859</v>
      </c>
      <c r="CP475">
        <v>4.5309999999999997</v>
      </c>
      <c r="CQ475">
        <v>5.016</v>
      </c>
      <c r="CR475">
        <v>3.7869999999999999</v>
      </c>
      <c r="CS475">
        <v>4.4770000000000003</v>
      </c>
      <c r="CT475">
        <v>3.9119999999999999</v>
      </c>
      <c r="CU475">
        <v>3.82</v>
      </c>
      <c r="CV475">
        <v>4.9359999999999999</v>
      </c>
      <c r="CW475">
        <v>3.907</v>
      </c>
      <c r="CX475">
        <v>44.3</v>
      </c>
      <c r="CY475">
        <v>3.14</v>
      </c>
      <c r="CZ475">
        <v>-39.5</v>
      </c>
      <c r="DA475">
        <v>0.17305999999999999</v>
      </c>
      <c r="DB475">
        <v>17989.07</v>
      </c>
      <c r="DC475">
        <v>103.58</v>
      </c>
      <c r="DD475">
        <v>3.7966000000000002</v>
      </c>
      <c r="DE475">
        <v>3.8010999999999999</v>
      </c>
      <c r="DF475">
        <v>4.1885000000000003</v>
      </c>
      <c r="DG475">
        <v>4.2145999999999999</v>
      </c>
      <c r="DH475">
        <v>4.1421999999999999</v>
      </c>
      <c r="DI475">
        <v>4.1599000000000004</v>
      </c>
      <c r="DJ475">
        <v>4.8109999999999999</v>
      </c>
      <c r="DK475">
        <v>5.2950999999999997</v>
      </c>
      <c r="DL475">
        <v>5.1863000000000001</v>
      </c>
      <c r="DM475">
        <v>5.6197999999999997</v>
      </c>
      <c r="DN475">
        <v>41563.08</v>
      </c>
      <c r="DO475">
        <v>7670.7330000000002</v>
      </c>
      <c r="DP475">
        <v>0.98</v>
      </c>
      <c r="DQ475">
        <v>1.23</v>
      </c>
      <c r="DR475">
        <v>1.1399999999999999</v>
      </c>
      <c r="DS475">
        <v>1321077</v>
      </c>
      <c r="DT475">
        <v>3.05</v>
      </c>
      <c r="DU475">
        <v>6935977</v>
      </c>
      <c r="DV475">
        <v>0.93</v>
      </c>
      <c r="DW475">
        <v>0.9</v>
      </c>
      <c r="DX475">
        <v>0.87</v>
      </c>
      <c r="DY475">
        <v>3.7629999999999999</v>
      </c>
      <c r="DZ475">
        <v>37.21</v>
      </c>
      <c r="EA475">
        <v>107.77</v>
      </c>
      <c r="EB475">
        <v>113.12</v>
      </c>
      <c r="EC475">
        <v>1534.047</v>
      </c>
      <c r="ED475">
        <v>704.62</v>
      </c>
      <c r="EE475">
        <v>2453.44</v>
      </c>
      <c r="EF475">
        <v>1099.92</v>
      </c>
      <c r="EG475">
        <v>3.15</v>
      </c>
      <c r="EH475">
        <v>25235.9</v>
      </c>
      <c r="EI475">
        <v>38647.75</v>
      </c>
      <c r="EJ475">
        <v>6897.54</v>
      </c>
      <c r="EK475">
        <v>2.4032</v>
      </c>
      <c r="EL475">
        <v>3218.489</v>
      </c>
      <c r="EM475">
        <v>3679.123</v>
      </c>
      <c r="EN475">
        <v>1848.0360000000001</v>
      </c>
      <c r="EO475">
        <v>2217.6329999999998</v>
      </c>
      <c r="EP475">
        <v>2842.2139999999999</v>
      </c>
      <c r="EQ475">
        <v>3321.43</v>
      </c>
      <c r="ER475">
        <v>73.459999999999994</v>
      </c>
      <c r="ES475">
        <v>2850</v>
      </c>
      <c r="ET475">
        <v>54.52</v>
      </c>
      <c r="EU475">
        <v>5.32</v>
      </c>
      <c r="EV475">
        <v>23346.18</v>
      </c>
      <c r="EW475">
        <v>1401.1279999999999</v>
      </c>
      <c r="EX475">
        <v>5648.4</v>
      </c>
      <c r="EY475">
        <v>4957.9799999999996</v>
      </c>
      <c r="EZ475">
        <v>8376.6299999999992</v>
      </c>
      <c r="FA475">
        <v>73.55</v>
      </c>
      <c r="FB475">
        <v>1.3492</v>
      </c>
      <c r="FC475">
        <v>7.0913000000000004</v>
      </c>
      <c r="FD475">
        <v>0.76180000000000003</v>
      </c>
      <c r="FE475">
        <v>7.7976999999999999</v>
      </c>
      <c r="FF475">
        <v>3.9034</v>
      </c>
      <c r="FG475">
        <v>3.9034</v>
      </c>
      <c r="FH475">
        <v>4.4023000000000003</v>
      </c>
      <c r="FI475">
        <v>4.2843999999999998</v>
      </c>
      <c r="FJ475">
        <v>3.9165000000000001</v>
      </c>
      <c r="FK475">
        <v>4.1955</v>
      </c>
      <c r="FL475">
        <v>5.1116999999999999</v>
      </c>
      <c r="FM475">
        <v>3.7776999999999998</v>
      </c>
      <c r="FN475">
        <v>3.7027000000000001</v>
      </c>
      <c r="FO475">
        <v>4.8567999999999998</v>
      </c>
      <c r="FP475">
        <v>3.7987000000000002</v>
      </c>
      <c r="FQ475">
        <v>3.43675</v>
      </c>
      <c r="FR475">
        <v>-20.39</v>
      </c>
      <c r="FS475">
        <v>-30.5</v>
      </c>
      <c r="FT475">
        <v>-46.759900000000002</v>
      </c>
      <c r="FU475">
        <v>-76.797499999999999</v>
      </c>
      <c r="FV475">
        <v>-82</v>
      </c>
      <c r="FW475">
        <v>15.269500000000001</v>
      </c>
      <c r="FX475">
        <v>15</v>
      </c>
      <c r="FY475">
        <v>1283.8699999999999</v>
      </c>
      <c r="FZ475">
        <v>59045.4</v>
      </c>
    </row>
    <row r="476" spans="1:182" x14ac:dyDescent="0.2">
      <c r="A476" s="3">
        <v>45533</v>
      </c>
      <c r="B476">
        <v>4576.34</v>
      </c>
      <c r="C476">
        <v>1.78</v>
      </c>
      <c r="D476">
        <v>136.85</v>
      </c>
      <c r="E476">
        <v>168.85</v>
      </c>
      <c r="F476">
        <v>6.0697000000000001</v>
      </c>
      <c r="G476">
        <v>3.6915</v>
      </c>
      <c r="H476">
        <v>4.1051700000000002</v>
      </c>
      <c r="I476">
        <v>3.8249</v>
      </c>
      <c r="J476">
        <v>3.7985000000000002</v>
      </c>
      <c r="K476">
        <v>3.7221500000000001</v>
      </c>
      <c r="L476">
        <v>3.746</v>
      </c>
      <c r="M476">
        <v>2.7532999999999999</v>
      </c>
      <c r="N476">
        <v>3.9081000000000001</v>
      </c>
      <c r="O476">
        <v>3.9117000000000002</v>
      </c>
      <c r="P476">
        <v>4.4001999999999999</v>
      </c>
      <c r="Q476">
        <v>4.7732000000000001</v>
      </c>
      <c r="R476">
        <v>4.7058</v>
      </c>
      <c r="S476">
        <v>4.3605</v>
      </c>
      <c r="T476">
        <v>3.9174000000000002</v>
      </c>
      <c r="U476">
        <v>3.9217</v>
      </c>
      <c r="V476">
        <v>4.4085000000000001</v>
      </c>
      <c r="W476">
        <v>4.2222</v>
      </c>
      <c r="X476">
        <v>4.8085000000000004</v>
      </c>
      <c r="Y476">
        <v>5.3421000000000003</v>
      </c>
      <c r="Z476">
        <v>5.3064</v>
      </c>
      <c r="AA476">
        <v>3.8944000000000001</v>
      </c>
      <c r="AB476">
        <v>4.2114000000000003</v>
      </c>
      <c r="AC476">
        <v>4.6871999999999998</v>
      </c>
      <c r="AD476">
        <v>4.7325999999999997</v>
      </c>
      <c r="AE476">
        <v>4.7275</v>
      </c>
      <c r="AF476">
        <v>0.66949999999999998</v>
      </c>
      <c r="AG476">
        <v>0.56320000000000003</v>
      </c>
      <c r="AH476">
        <v>5.7836999999999996</v>
      </c>
      <c r="AI476">
        <v>41.837000000000003</v>
      </c>
      <c r="AJ476">
        <v>0.74160000000000004</v>
      </c>
      <c r="AK476">
        <v>17516.43</v>
      </c>
      <c r="AL476">
        <v>-11.25</v>
      </c>
      <c r="AM476">
        <v>-7.25</v>
      </c>
      <c r="AN476">
        <v>4.125</v>
      </c>
      <c r="AO476">
        <v>-5</v>
      </c>
      <c r="AP476">
        <v>-15.5</v>
      </c>
      <c r="AQ476">
        <v>-13.75</v>
      </c>
      <c r="AR476">
        <v>3.0194999999999999</v>
      </c>
      <c r="AS476">
        <v>1.25</v>
      </c>
      <c r="AT476">
        <v>70.5</v>
      </c>
      <c r="AU476">
        <v>75.08</v>
      </c>
      <c r="AW476">
        <v>1.1076999999999999</v>
      </c>
      <c r="AX476">
        <v>1653.55</v>
      </c>
      <c r="AY476">
        <v>5.33</v>
      </c>
      <c r="AZ476">
        <v>1.6052</v>
      </c>
      <c r="BA476">
        <v>4.9729000000000001</v>
      </c>
      <c r="BB476">
        <v>1.7755000000000001</v>
      </c>
      <c r="BC476">
        <v>-37.82</v>
      </c>
      <c r="BD476">
        <v>1.3168</v>
      </c>
      <c r="BE476">
        <v>3.1339999999999999</v>
      </c>
      <c r="BF476">
        <v>3.1339999999999999</v>
      </c>
      <c r="BG476">
        <v>3.75</v>
      </c>
      <c r="BH476">
        <v>3.75</v>
      </c>
      <c r="BI476">
        <v>3.2309999999999999</v>
      </c>
      <c r="BJ476">
        <v>3.2309999999999999</v>
      </c>
      <c r="BK476">
        <v>3.3149999999999999</v>
      </c>
      <c r="BL476">
        <v>3.2309999999999999</v>
      </c>
      <c r="BM476">
        <v>3.2309999999999999</v>
      </c>
      <c r="BN476">
        <v>4.1890000000000001</v>
      </c>
      <c r="BO476">
        <v>4.1890000000000001</v>
      </c>
      <c r="BP476">
        <v>3.153</v>
      </c>
      <c r="BQ476">
        <v>3.153</v>
      </c>
      <c r="BR476">
        <v>3.0449999999999999</v>
      </c>
      <c r="BS476">
        <v>3.0169999999999999</v>
      </c>
      <c r="BT476">
        <v>3.0169999999999999</v>
      </c>
      <c r="BU476">
        <v>4.0579999999999998</v>
      </c>
      <c r="BV476">
        <v>3.0449999999999999</v>
      </c>
      <c r="BW476">
        <v>2.1739999999999999</v>
      </c>
      <c r="BX476">
        <v>2.274</v>
      </c>
      <c r="BY476">
        <v>2.274</v>
      </c>
      <c r="BZ476">
        <v>2.714</v>
      </c>
      <c r="CA476">
        <v>6.6230000000000002</v>
      </c>
      <c r="CB476">
        <v>6.7930000000000001</v>
      </c>
      <c r="CC476">
        <v>4.9870000000000001</v>
      </c>
      <c r="CD476">
        <v>6.8639999999999999</v>
      </c>
      <c r="CE476">
        <v>0.89900000000000002</v>
      </c>
      <c r="CF476">
        <v>2521.4</v>
      </c>
      <c r="CG476">
        <v>6.8230000000000004</v>
      </c>
      <c r="CH476">
        <v>4.577</v>
      </c>
      <c r="CI476">
        <v>2.669</v>
      </c>
      <c r="CJ476">
        <v>4.4619999999999997</v>
      </c>
      <c r="CK476">
        <v>4.0190000000000001</v>
      </c>
      <c r="CL476">
        <v>4.2889999999999997</v>
      </c>
      <c r="CM476">
        <v>4.1120000000000001</v>
      </c>
      <c r="CN476">
        <v>4.47</v>
      </c>
      <c r="CO476">
        <v>3.8610000000000002</v>
      </c>
      <c r="CP476">
        <v>4.5439999999999996</v>
      </c>
      <c r="CQ476">
        <v>5.0149999999999997</v>
      </c>
      <c r="CR476">
        <v>3.7919999999999998</v>
      </c>
      <c r="CS476">
        <v>4.4950000000000001</v>
      </c>
      <c r="CT476">
        <v>3.919</v>
      </c>
      <c r="CU476">
        <v>3.8250000000000002</v>
      </c>
      <c r="CV476">
        <v>4.9009999999999998</v>
      </c>
      <c r="CW476">
        <v>3.9140000000000001</v>
      </c>
      <c r="CX476">
        <v>44.35</v>
      </c>
      <c r="CY476">
        <v>3.12</v>
      </c>
      <c r="CZ476">
        <v>-39</v>
      </c>
      <c r="DA476">
        <v>0.1729</v>
      </c>
      <c r="DB476">
        <v>17786.32</v>
      </c>
      <c r="DC476">
        <v>102.97</v>
      </c>
      <c r="DD476">
        <v>3.8010000000000002</v>
      </c>
      <c r="DE476">
        <v>3.8041</v>
      </c>
      <c r="DF476">
        <v>4.1890000000000001</v>
      </c>
      <c r="DG476">
        <v>4.2126999999999999</v>
      </c>
      <c r="DH476">
        <v>4.1432000000000002</v>
      </c>
      <c r="DI476">
        <v>4.1722000000000001</v>
      </c>
      <c r="DJ476">
        <v>4.7666000000000004</v>
      </c>
      <c r="DK476">
        <v>5.2441000000000004</v>
      </c>
      <c r="DL476">
        <v>5.1477000000000004</v>
      </c>
      <c r="DM476">
        <v>5.5727000000000002</v>
      </c>
      <c r="DN476">
        <v>41335.050000000003</v>
      </c>
      <c r="DO476">
        <v>7627.6040000000003</v>
      </c>
      <c r="DP476">
        <v>0.98</v>
      </c>
      <c r="DQ476">
        <v>1.24</v>
      </c>
      <c r="DR476">
        <v>1.1499999999999999</v>
      </c>
      <c r="DS476">
        <v>1322972</v>
      </c>
      <c r="DT476">
        <v>3.08</v>
      </c>
      <c r="DU476">
        <v>6961906</v>
      </c>
      <c r="DV476">
        <v>0.94</v>
      </c>
      <c r="DW476">
        <v>0.91</v>
      </c>
      <c r="DX476">
        <v>0.89</v>
      </c>
      <c r="DY476">
        <v>3.754</v>
      </c>
      <c r="DZ476">
        <v>36.92</v>
      </c>
      <c r="EA476">
        <v>106.7</v>
      </c>
      <c r="EB476">
        <v>110.3</v>
      </c>
      <c r="EC476">
        <v>1529.5640000000001</v>
      </c>
      <c r="ED476">
        <v>700.57</v>
      </c>
      <c r="EE476">
        <v>2447.79</v>
      </c>
      <c r="EF476">
        <v>1094.96</v>
      </c>
      <c r="EG476">
        <v>3.169</v>
      </c>
      <c r="EH476">
        <v>25151.95</v>
      </c>
      <c r="EI476">
        <v>38362.53</v>
      </c>
      <c r="EJ476">
        <v>6891.55</v>
      </c>
      <c r="EK476">
        <v>2.3957000000000002</v>
      </c>
      <c r="EL476">
        <v>3187.3110000000001</v>
      </c>
      <c r="EM476">
        <v>3637.989</v>
      </c>
      <c r="EN476">
        <v>1832.511</v>
      </c>
      <c r="EO476">
        <v>2202.9830000000002</v>
      </c>
      <c r="EP476">
        <v>2823.1060000000002</v>
      </c>
      <c r="EQ476">
        <v>3277.68</v>
      </c>
      <c r="ER476">
        <v>73.040000000000006</v>
      </c>
      <c r="ES476">
        <v>2996</v>
      </c>
      <c r="ET476">
        <v>54.17</v>
      </c>
      <c r="EU476">
        <v>5.33</v>
      </c>
      <c r="EV476">
        <v>23227.49</v>
      </c>
      <c r="EW476">
        <v>1393.1669999999999</v>
      </c>
      <c r="EX476">
        <v>5591.96</v>
      </c>
      <c r="EY476">
        <v>4966.2700000000004</v>
      </c>
      <c r="EZ476">
        <v>8379.64</v>
      </c>
      <c r="FA476">
        <v>75.91</v>
      </c>
      <c r="FB476">
        <v>1.3485</v>
      </c>
      <c r="FC476">
        <v>7.0970000000000004</v>
      </c>
      <c r="FD476">
        <v>0.75939999999999996</v>
      </c>
      <c r="FE476">
        <v>7.798</v>
      </c>
      <c r="FF476">
        <v>3.8614999999999999</v>
      </c>
      <c r="FG476">
        <v>3.8614999999999999</v>
      </c>
      <c r="FH476">
        <v>4.4119000000000002</v>
      </c>
      <c r="FI476">
        <v>4.2370000000000001</v>
      </c>
      <c r="FJ476">
        <v>3.8938999999999999</v>
      </c>
      <c r="FK476">
        <v>4.1455000000000002</v>
      </c>
      <c r="FL476">
        <v>5.1196999999999999</v>
      </c>
      <c r="FM476">
        <v>3.7523</v>
      </c>
      <c r="FN476">
        <v>3.6663999999999999</v>
      </c>
      <c r="FO476">
        <v>4.8593000000000002</v>
      </c>
      <c r="FP476">
        <v>3.7574000000000001</v>
      </c>
      <c r="FQ476">
        <v>3.4032399999999998</v>
      </c>
      <c r="FR476">
        <v>-19.3306</v>
      </c>
      <c r="FS476">
        <v>-29.375</v>
      </c>
      <c r="FT476">
        <v>-45.875</v>
      </c>
      <c r="FU476">
        <v>-75.742000000000004</v>
      </c>
      <c r="FV476">
        <v>-80.875</v>
      </c>
      <c r="FW476">
        <v>15.2338</v>
      </c>
      <c r="FX476">
        <v>15.65</v>
      </c>
      <c r="FY476">
        <v>1281.47</v>
      </c>
      <c r="FZ476">
        <v>59532.78</v>
      </c>
    </row>
    <row r="477" spans="1:182" x14ac:dyDescent="0.2">
      <c r="A477" s="3">
        <v>45532</v>
      </c>
      <c r="B477">
        <v>4560.74</v>
      </c>
      <c r="C477">
        <v>1.81</v>
      </c>
      <c r="D477">
        <v>137.51</v>
      </c>
      <c r="E477">
        <v>170.51</v>
      </c>
      <c r="F477">
        <v>6.0749000000000004</v>
      </c>
      <c r="G477">
        <v>3.6869999999999998</v>
      </c>
      <c r="H477">
        <v>4.1139999999999999</v>
      </c>
      <c r="I477">
        <v>3.8170000000000002</v>
      </c>
      <c r="J477">
        <v>3.7894000000000001</v>
      </c>
      <c r="K477">
        <v>3.7120000000000002</v>
      </c>
      <c r="L477">
        <v>3.7429999999999999</v>
      </c>
      <c r="M477">
        <v>2.7654999999999998</v>
      </c>
      <c r="N477">
        <v>3.8708999999999998</v>
      </c>
      <c r="O477">
        <v>3.8752</v>
      </c>
      <c r="P477">
        <v>4.3642000000000003</v>
      </c>
      <c r="Q477">
        <v>4.7282000000000002</v>
      </c>
      <c r="R477">
        <v>4.6651999999999996</v>
      </c>
      <c r="S477">
        <v>4.3346999999999998</v>
      </c>
      <c r="T477">
        <v>3.8771</v>
      </c>
      <c r="U477">
        <v>3.8784999999999998</v>
      </c>
      <c r="V477">
        <v>4.3635000000000002</v>
      </c>
      <c r="W477">
        <v>4.1856</v>
      </c>
      <c r="X477">
        <v>4.7765000000000004</v>
      </c>
      <c r="Y477">
        <v>5.3017000000000003</v>
      </c>
      <c r="Z477">
        <v>5.2678000000000003</v>
      </c>
      <c r="AA477">
        <v>3.8693</v>
      </c>
      <c r="AB477">
        <v>4.1676000000000002</v>
      </c>
      <c r="AC477">
        <v>4.6841999999999997</v>
      </c>
      <c r="AD477">
        <v>4.7262000000000004</v>
      </c>
      <c r="AE477">
        <v>4.7176</v>
      </c>
      <c r="AF477">
        <v>0.66710000000000003</v>
      </c>
      <c r="AG477">
        <v>0.56240000000000001</v>
      </c>
      <c r="AH477">
        <v>5.7869000000000002</v>
      </c>
      <c r="AI477">
        <v>41.800800000000002</v>
      </c>
      <c r="AJ477">
        <v>0.74180000000000001</v>
      </c>
      <c r="AK477">
        <v>17556.03</v>
      </c>
      <c r="AL477">
        <v>-11</v>
      </c>
      <c r="AM477">
        <v>-6.5</v>
      </c>
      <c r="AN477">
        <v>4.625</v>
      </c>
      <c r="AO477">
        <v>-4.5</v>
      </c>
      <c r="AP477">
        <v>-15</v>
      </c>
      <c r="AQ477">
        <v>-13.5</v>
      </c>
      <c r="AR477">
        <v>2.9769999999999999</v>
      </c>
      <c r="AS477">
        <v>1</v>
      </c>
      <c r="AT477">
        <v>69.58</v>
      </c>
      <c r="AU477">
        <v>74.12</v>
      </c>
      <c r="AW477">
        <v>1.1120000000000001</v>
      </c>
      <c r="AX477">
        <v>1675.24</v>
      </c>
      <c r="AY477">
        <v>5.33</v>
      </c>
      <c r="AZ477">
        <v>1.6113999999999999</v>
      </c>
      <c r="BA477">
        <v>5.0023999999999997</v>
      </c>
      <c r="BB477">
        <v>1.7783</v>
      </c>
      <c r="BC477">
        <v>-37.79</v>
      </c>
      <c r="BD477">
        <v>1.3190999999999999</v>
      </c>
      <c r="BE477">
        <v>3.089</v>
      </c>
      <c r="BF477">
        <v>3.089</v>
      </c>
      <c r="BG477">
        <v>3.7360000000000002</v>
      </c>
      <c r="BH477">
        <v>3.7360000000000002</v>
      </c>
      <c r="BI477">
        <v>3.1819999999999999</v>
      </c>
      <c r="BJ477">
        <v>3.1819999999999999</v>
      </c>
      <c r="BK477">
        <v>3.2709999999999999</v>
      </c>
      <c r="BL477">
        <v>3.1840000000000002</v>
      </c>
      <c r="BM477">
        <v>3.1840000000000002</v>
      </c>
      <c r="BN477">
        <v>4.2089999999999996</v>
      </c>
      <c r="BO477">
        <v>4.2089999999999996</v>
      </c>
      <c r="BP477">
        <v>3.1059999999999999</v>
      </c>
      <c r="BQ477">
        <v>3.1059999999999999</v>
      </c>
      <c r="BR477">
        <v>3.0019999999999998</v>
      </c>
      <c r="BS477">
        <v>2.9710000000000001</v>
      </c>
      <c r="BT477">
        <v>2.9710000000000001</v>
      </c>
      <c r="BU477">
        <v>4.069</v>
      </c>
      <c r="BV477">
        <v>2.9969999999999999</v>
      </c>
      <c r="BW477">
        <v>2.181</v>
      </c>
      <c r="BX477">
        <v>2.2610000000000001</v>
      </c>
      <c r="BY477">
        <v>2.2610000000000001</v>
      </c>
      <c r="BZ477">
        <v>2.7170000000000001</v>
      </c>
      <c r="CA477">
        <v>6.633</v>
      </c>
      <c r="CB477">
        <v>6.8090000000000002</v>
      </c>
      <c r="CC477">
        <v>4.97</v>
      </c>
      <c r="CD477">
        <v>6.8609999999999998</v>
      </c>
      <c r="CE477">
        <v>0.90300000000000002</v>
      </c>
      <c r="CF477">
        <v>2504.61</v>
      </c>
      <c r="CG477">
        <v>6.8230000000000004</v>
      </c>
      <c r="CH477">
        <v>4.577</v>
      </c>
      <c r="CI477">
        <v>2.6619999999999999</v>
      </c>
      <c r="CJ477">
        <v>4.4690000000000003</v>
      </c>
      <c r="CK477">
        <v>4.0010000000000003</v>
      </c>
      <c r="CL477">
        <v>4.2729999999999997</v>
      </c>
      <c r="CM477">
        <v>4.1139999999999999</v>
      </c>
      <c r="CN477">
        <v>4.4459999999999997</v>
      </c>
      <c r="CO477">
        <v>3.8519999999999999</v>
      </c>
      <c r="CP477">
        <v>4.5190000000000001</v>
      </c>
      <c r="CQ477">
        <v>4.9880000000000004</v>
      </c>
      <c r="CR477">
        <v>3.7850000000000001</v>
      </c>
      <c r="CS477">
        <v>4.4690000000000003</v>
      </c>
      <c r="CT477">
        <v>3.9140000000000001</v>
      </c>
      <c r="CU477">
        <v>3.8130000000000002</v>
      </c>
      <c r="CV477">
        <v>4.915</v>
      </c>
      <c r="CW477">
        <v>3.8969999999999998</v>
      </c>
      <c r="CX477">
        <v>44.53</v>
      </c>
      <c r="CY477">
        <v>3.11</v>
      </c>
      <c r="CZ477">
        <v>-37.5</v>
      </c>
      <c r="DA477">
        <v>0.17280999999999999</v>
      </c>
      <c r="DB477">
        <v>17692.45</v>
      </c>
      <c r="DC477">
        <v>102.37</v>
      </c>
      <c r="DD477">
        <v>3.754</v>
      </c>
      <c r="DE477">
        <v>3.7587000000000002</v>
      </c>
      <c r="DF477">
        <v>4.1432000000000002</v>
      </c>
      <c r="DG477">
        <v>4.1685999999999996</v>
      </c>
      <c r="DH477">
        <v>4.0960999999999999</v>
      </c>
      <c r="DI477">
        <v>4.1250999999999998</v>
      </c>
      <c r="DJ477">
        <v>4.7405999999999997</v>
      </c>
      <c r="DK477">
        <v>5.2220000000000004</v>
      </c>
      <c r="DL477">
        <v>5.1241000000000003</v>
      </c>
      <c r="DM477">
        <v>5.5514000000000001</v>
      </c>
      <c r="DN477">
        <v>41091.42</v>
      </c>
      <c r="DO477">
        <v>7658.875</v>
      </c>
      <c r="DP477">
        <v>0.98</v>
      </c>
      <c r="DQ477">
        <v>1.25</v>
      </c>
      <c r="DR477">
        <v>1.1499999999999999</v>
      </c>
      <c r="DS477">
        <v>1323706</v>
      </c>
      <c r="DT477">
        <v>3.1</v>
      </c>
      <c r="DU477">
        <v>6971529</v>
      </c>
      <c r="DV477">
        <v>0.94</v>
      </c>
      <c r="DW477">
        <v>0.91</v>
      </c>
      <c r="DX477">
        <v>0.89</v>
      </c>
      <c r="DY477">
        <v>3.778</v>
      </c>
      <c r="DZ477">
        <v>36.81</v>
      </c>
      <c r="EA477">
        <v>108.76</v>
      </c>
      <c r="EB477">
        <v>112.21</v>
      </c>
      <c r="EC477">
        <v>1521.3610000000001</v>
      </c>
      <c r="ED477">
        <v>701.39</v>
      </c>
      <c r="EE477">
        <v>2446.9</v>
      </c>
      <c r="EF477">
        <v>1097.22</v>
      </c>
      <c r="EG477">
        <v>3.1840000000000002</v>
      </c>
      <c r="EH477">
        <v>25052.35</v>
      </c>
      <c r="EI477">
        <v>38371.760000000002</v>
      </c>
      <c r="EJ477">
        <v>6958.01</v>
      </c>
      <c r="EK477">
        <v>2.3936000000000002</v>
      </c>
      <c r="EL477">
        <v>3184.57</v>
      </c>
      <c r="EM477">
        <v>3649.3310000000001</v>
      </c>
      <c r="EN477">
        <v>1824.191</v>
      </c>
      <c r="EO477">
        <v>2188.6350000000002</v>
      </c>
      <c r="EP477">
        <v>2837.4290000000001</v>
      </c>
      <c r="EQ477">
        <v>3286.5</v>
      </c>
      <c r="ER477">
        <v>72.67</v>
      </c>
      <c r="ES477">
        <v>3000</v>
      </c>
      <c r="ET477">
        <v>53.94</v>
      </c>
      <c r="EU477">
        <v>5.35</v>
      </c>
      <c r="EV477">
        <v>23126.98</v>
      </c>
      <c r="EW477">
        <v>1386.617</v>
      </c>
      <c r="EX477">
        <v>5592.18</v>
      </c>
      <c r="EY477">
        <v>4913.03</v>
      </c>
      <c r="EZ477">
        <v>8343.85</v>
      </c>
      <c r="FA477">
        <v>74.52</v>
      </c>
      <c r="FB477">
        <v>1.3481000000000001</v>
      </c>
      <c r="FC477">
        <v>7.1277999999999997</v>
      </c>
      <c r="FD477">
        <v>0.7581</v>
      </c>
      <c r="FE477">
        <v>7.8010999999999999</v>
      </c>
      <c r="FF477">
        <v>3.8349000000000002</v>
      </c>
      <c r="FG477">
        <v>3.8349000000000002</v>
      </c>
      <c r="FH477">
        <v>4.3933999999999997</v>
      </c>
      <c r="FI477">
        <v>4.2169999999999996</v>
      </c>
      <c r="FJ477">
        <v>3.8650000000000002</v>
      </c>
      <c r="FK477">
        <v>4.1247999999999996</v>
      </c>
      <c r="FL477">
        <v>5.1048</v>
      </c>
      <c r="FM477">
        <v>3.7271000000000001</v>
      </c>
      <c r="FN477">
        <v>3.6652999999999998</v>
      </c>
      <c r="FO477">
        <v>4.8361000000000001</v>
      </c>
      <c r="FP477">
        <v>3.7320000000000002</v>
      </c>
      <c r="FQ477">
        <v>3.3885999999999998</v>
      </c>
      <c r="FR477">
        <v>-17.527699999999999</v>
      </c>
      <c r="FS477">
        <v>-30.625</v>
      </c>
      <c r="FT477">
        <v>-44.755000000000003</v>
      </c>
      <c r="FU477">
        <v>-75.074700000000007</v>
      </c>
      <c r="FV477">
        <v>-80.125</v>
      </c>
      <c r="FW477">
        <v>15.589600000000001</v>
      </c>
      <c r="FX477">
        <v>17.11</v>
      </c>
      <c r="FY477">
        <v>1281.44</v>
      </c>
      <c r="FZ477">
        <v>59347.96</v>
      </c>
    </row>
    <row r="478" spans="1:182" x14ac:dyDescent="0.2">
      <c r="A478" s="3">
        <v>45531</v>
      </c>
      <c r="B478">
        <v>4564.68</v>
      </c>
      <c r="C478">
        <v>1.81</v>
      </c>
      <c r="D478">
        <v>136.46</v>
      </c>
      <c r="E478">
        <v>169.46</v>
      </c>
      <c r="F478">
        <v>6.0730000000000004</v>
      </c>
      <c r="G478">
        <v>3.6742499999999998</v>
      </c>
      <c r="H478">
        <v>4.1058199999999996</v>
      </c>
      <c r="I478">
        <v>3.8053400000000002</v>
      </c>
      <c r="J478">
        <v>3.7798500000000002</v>
      </c>
      <c r="K478">
        <v>3.7005499999999998</v>
      </c>
      <c r="L478">
        <v>3.7335500000000001</v>
      </c>
      <c r="M478">
        <v>2.7778</v>
      </c>
      <c r="N478">
        <v>3.8420000000000001</v>
      </c>
      <c r="O478">
        <v>3.8420999999999998</v>
      </c>
      <c r="P478">
        <v>4.3289</v>
      </c>
      <c r="Q478">
        <v>4.6891999999999996</v>
      </c>
      <c r="R478">
        <v>4.6284999999999998</v>
      </c>
      <c r="S478">
        <v>4.3224</v>
      </c>
      <c r="T478">
        <v>3.8641000000000001</v>
      </c>
      <c r="U478">
        <v>3.8477000000000001</v>
      </c>
      <c r="V478">
        <v>4.327</v>
      </c>
      <c r="W478">
        <v>4.1550000000000002</v>
      </c>
      <c r="X478">
        <v>4.7453000000000003</v>
      </c>
      <c r="Y478">
        <v>5.2680999999999996</v>
      </c>
      <c r="Z478">
        <v>5.2350000000000003</v>
      </c>
      <c r="AA478">
        <v>3.8429000000000002</v>
      </c>
      <c r="AB478">
        <v>4.1310000000000002</v>
      </c>
      <c r="AC478">
        <v>4.6763000000000003</v>
      </c>
      <c r="AD478">
        <v>4.7192999999999996</v>
      </c>
      <c r="AE478">
        <v>4.7107999999999999</v>
      </c>
      <c r="AF478">
        <v>0.66510000000000002</v>
      </c>
      <c r="AG478">
        <v>0.56100000000000005</v>
      </c>
      <c r="AH478">
        <v>5.8033999999999999</v>
      </c>
      <c r="AI478">
        <v>41.758499999999998</v>
      </c>
      <c r="AJ478">
        <v>0.74380000000000002</v>
      </c>
      <c r="AK478">
        <v>17754.82</v>
      </c>
      <c r="AL478">
        <v>-11.5</v>
      </c>
      <c r="AM478">
        <v>-6.25</v>
      </c>
      <c r="AN478">
        <v>4.375</v>
      </c>
      <c r="AO478">
        <v>-4.5</v>
      </c>
      <c r="AP478">
        <v>-15</v>
      </c>
      <c r="AQ478">
        <v>-13.75</v>
      </c>
      <c r="AR478">
        <v>2.9434999999999998</v>
      </c>
      <c r="AS478">
        <v>0.75</v>
      </c>
      <c r="AT478">
        <v>70.45</v>
      </c>
      <c r="AU478">
        <v>75.08</v>
      </c>
      <c r="AW478">
        <v>1.1184000000000001</v>
      </c>
      <c r="AX478">
        <v>1652.29</v>
      </c>
      <c r="AY478">
        <v>5.33</v>
      </c>
      <c r="AZ478">
        <v>1.6244000000000001</v>
      </c>
      <c r="BA478">
        <v>5.0217999999999998</v>
      </c>
      <c r="BB478">
        <v>1.7827999999999999</v>
      </c>
      <c r="BC478">
        <v>-37.76</v>
      </c>
      <c r="BD478">
        <v>1.3261000000000001</v>
      </c>
      <c r="BE478">
        <v>3.06</v>
      </c>
      <c r="BF478">
        <v>3.06</v>
      </c>
      <c r="BG478">
        <v>3.742</v>
      </c>
      <c r="BH478">
        <v>3.742</v>
      </c>
      <c r="BI478">
        <v>3.15</v>
      </c>
      <c r="BJ478">
        <v>3.15</v>
      </c>
      <c r="BK478">
        <v>3.2490000000000001</v>
      </c>
      <c r="BL478">
        <v>3.149</v>
      </c>
      <c r="BM478">
        <v>3.149</v>
      </c>
      <c r="BN478">
        <v>4.2160000000000002</v>
      </c>
      <c r="BO478">
        <v>4.2160000000000002</v>
      </c>
      <c r="BP478">
        <v>3.08</v>
      </c>
      <c r="BQ478">
        <v>3.08</v>
      </c>
      <c r="BR478">
        <v>2.9740000000000002</v>
      </c>
      <c r="BS478">
        <v>2.9449999999999998</v>
      </c>
      <c r="BT478">
        <v>2.9449999999999998</v>
      </c>
      <c r="BU478">
        <v>4.0720000000000001</v>
      </c>
      <c r="BV478">
        <v>2.9710000000000001</v>
      </c>
      <c r="BW478">
        <v>2.1880000000000002</v>
      </c>
      <c r="BX478">
        <v>2.2879999999999998</v>
      </c>
      <c r="BY478">
        <v>2.2879999999999998</v>
      </c>
      <c r="BZ478">
        <v>2.718</v>
      </c>
      <c r="CA478">
        <v>6.6340000000000003</v>
      </c>
      <c r="CB478">
        <v>6.8140000000000001</v>
      </c>
      <c r="CC478">
        <v>4.9340000000000002</v>
      </c>
      <c r="CD478">
        <v>6.8609999999999998</v>
      </c>
      <c r="CE478">
        <v>0.88400000000000001</v>
      </c>
      <c r="CF478">
        <v>2524.64</v>
      </c>
      <c r="CG478">
        <v>6.8230000000000004</v>
      </c>
      <c r="CH478">
        <v>4.577</v>
      </c>
      <c r="CI478">
        <v>2.7160000000000002</v>
      </c>
      <c r="CJ478">
        <v>4.4569999999999999</v>
      </c>
      <c r="CK478">
        <v>3.9980000000000002</v>
      </c>
      <c r="CL478">
        <v>4.2729999999999997</v>
      </c>
      <c r="CM478">
        <v>4.109</v>
      </c>
      <c r="CN478">
        <v>4.4409999999999998</v>
      </c>
      <c r="CO478">
        <v>3.8460000000000001</v>
      </c>
      <c r="CP478">
        <v>4.51</v>
      </c>
      <c r="CQ478">
        <v>5.024</v>
      </c>
      <c r="CR478">
        <v>3.7839999999999998</v>
      </c>
      <c r="CS478">
        <v>4.4619999999999997</v>
      </c>
      <c r="CT478">
        <v>3.911</v>
      </c>
      <c r="CU478">
        <v>3.8119999999999998</v>
      </c>
      <c r="CV478">
        <v>4.9130000000000003</v>
      </c>
      <c r="CW478">
        <v>3.8940000000000001</v>
      </c>
      <c r="CX478">
        <v>44.42</v>
      </c>
      <c r="CY478">
        <v>3.125</v>
      </c>
      <c r="CZ478">
        <v>-37</v>
      </c>
      <c r="DA478">
        <v>0.17232</v>
      </c>
      <c r="DB478">
        <v>17874.669999999998</v>
      </c>
      <c r="DC478">
        <v>102</v>
      </c>
      <c r="DD478">
        <v>3.7222</v>
      </c>
      <c r="DE478">
        <v>3.7273999999999998</v>
      </c>
      <c r="DF478">
        <v>4.1116999999999999</v>
      </c>
      <c r="DG478">
        <v>4.1368</v>
      </c>
      <c r="DH478">
        <v>4.0625</v>
      </c>
      <c r="DI478">
        <v>4.0915999999999997</v>
      </c>
      <c r="DJ478">
        <v>4.7262000000000004</v>
      </c>
      <c r="DK478">
        <v>5.2015000000000002</v>
      </c>
      <c r="DL478">
        <v>5.1112000000000002</v>
      </c>
      <c r="DM478">
        <v>5.5331999999999999</v>
      </c>
      <c r="DN478">
        <v>41250.5</v>
      </c>
      <c r="DO478">
        <v>7597.8810000000003</v>
      </c>
      <c r="DP478">
        <v>0.98</v>
      </c>
      <c r="DQ478">
        <v>1.25</v>
      </c>
      <c r="DR478">
        <v>1.1499999999999999</v>
      </c>
      <c r="DS478">
        <v>1323897</v>
      </c>
      <c r="DT478">
        <v>3.1</v>
      </c>
      <c r="DU478">
        <v>6978430</v>
      </c>
      <c r="DV478">
        <v>0.94</v>
      </c>
      <c r="DW478">
        <v>0.91</v>
      </c>
      <c r="DX478">
        <v>0.88</v>
      </c>
      <c r="DY478">
        <v>3.7759999999999998</v>
      </c>
      <c r="DZ478">
        <v>36.840000000000003</v>
      </c>
      <c r="EA478">
        <v>109.22</v>
      </c>
      <c r="EB478">
        <v>111.46</v>
      </c>
      <c r="EC478">
        <v>1517.461</v>
      </c>
      <c r="ED478">
        <v>702.72</v>
      </c>
      <c r="EE478">
        <v>2444.4299999999998</v>
      </c>
      <c r="EF478">
        <v>1099.77</v>
      </c>
      <c r="EG478">
        <v>3.1930000000000001</v>
      </c>
      <c r="EH478">
        <v>25017.75</v>
      </c>
      <c r="EI478">
        <v>38288.620000000003</v>
      </c>
      <c r="EJ478">
        <v>6973.41</v>
      </c>
      <c r="EK478">
        <v>2.3883000000000001</v>
      </c>
      <c r="EL478">
        <v>3204.36</v>
      </c>
      <c r="EM478">
        <v>3687.04</v>
      </c>
      <c r="EN478">
        <v>1827.3209999999999</v>
      </c>
      <c r="EO478">
        <v>2202.9969999999998</v>
      </c>
      <c r="EP478">
        <v>2848.7310000000002</v>
      </c>
      <c r="EQ478">
        <v>3305.33</v>
      </c>
      <c r="ER478">
        <v>73.56</v>
      </c>
      <c r="ES478">
        <v>2848</v>
      </c>
      <c r="ET478">
        <v>54.7</v>
      </c>
      <c r="EU478">
        <v>5.35</v>
      </c>
      <c r="EV478">
        <v>23259.96</v>
      </c>
      <c r="EW478">
        <v>1392.961</v>
      </c>
      <c r="EX478">
        <v>5625.8</v>
      </c>
      <c r="EY478">
        <v>4898.78</v>
      </c>
      <c r="EZ478">
        <v>8345.4599999999991</v>
      </c>
      <c r="FA478">
        <v>75.53</v>
      </c>
      <c r="FB478">
        <v>1.3444</v>
      </c>
      <c r="FC478">
        <v>7.1238000000000001</v>
      </c>
      <c r="FD478">
        <v>0.75409999999999999</v>
      </c>
      <c r="FE478">
        <v>7.8017000000000003</v>
      </c>
      <c r="FF478">
        <v>3.8216000000000001</v>
      </c>
      <c r="FG478">
        <v>3.8216000000000001</v>
      </c>
      <c r="FH478">
        <v>4.3803000000000001</v>
      </c>
      <c r="FI478">
        <v>4.2016999999999998</v>
      </c>
      <c r="FJ478">
        <v>3.8992</v>
      </c>
      <c r="FK478">
        <v>4.1131000000000002</v>
      </c>
      <c r="FL478">
        <v>5.1002999999999998</v>
      </c>
      <c r="FM478">
        <v>3.7130999999999998</v>
      </c>
      <c r="FN478">
        <v>3.6482000000000001</v>
      </c>
      <c r="FO478">
        <v>4.8334000000000001</v>
      </c>
      <c r="FP478">
        <v>3.722</v>
      </c>
      <c r="FQ478">
        <v>3.3755999999999999</v>
      </c>
      <c r="FR478">
        <v>-21.49</v>
      </c>
      <c r="FS478">
        <v>-30.496700000000001</v>
      </c>
      <c r="FT478">
        <v>-44.625</v>
      </c>
      <c r="FU478">
        <v>-74.83</v>
      </c>
      <c r="FV478">
        <v>-80.125</v>
      </c>
      <c r="FW478">
        <v>15.456799999999999</v>
      </c>
      <c r="FX478">
        <v>15.43</v>
      </c>
      <c r="FY478">
        <v>1280.56</v>
      </c>
      <c r="FZ478">
        <v>61853.2</v>
      </c>
    </row>
    <row r="479" spans="1:182" x14ac:dyDescent="0.2">
      <c r="A479" s="3">
        <v>45530</v>
      </c>
      <c r="B479">
        <v>4557.24</v>
      </c>
      <c r="C479">
        <v>1.79</v>
      </c>
      <c r="D479">
        <v>137.4</v>
      </c>
      <c r="E479">
        <v>169.4</v>
      </c>
      <c r="F479">
        <v>6.0648999999999997</v>
      </c>
      <c r="G479">
        <v>3.621</v>
      </c>
      <c r="H479">
        <v>4.069</v>
      </c>
      <c r="I479">
        <v>3.7569499999999998</v>
      </c>
      <c r="J479">
        <v>3.7320000000000002</v>
      </c>
      <c r="K479">
        <v>3.6544500000000002</v>
      </c>
      <c r="L479">
        <v>3.6884999999999999</v>
      </c>
      <c r="M479">
        <v>2.7351999999999999</v>
      </c>
      <c r="N479">
        <v>3.8462000000000001</v>
      </c>
      <c r="O479">
        <v>3.8513000000000002</v>
      </c>
      <c r="P479">
        <v>4.3274999999999997</v>
      </c>
      <c r="Q479">
        <v>4.6919000000000004</v>
      </c>
      <c r="R479">
        <v>4.6298000000000004</v>
      </c>
      <c r="S479">
        <v>4.3421000000000003</v>
      </c>
      <c r="T479">
        <v>3.8458000000000001</v>
      </c>
      <c r="U479">
        <v>3.8426999999999998</v>
      </c>
      <c r="V479">
        <v>4.3266999999999998</v>
      </c>
      <c r="W479">
        <v>4.1620999999999997</v>
      </c>
      <c r="X479">
        <v>4.7401999999999997</v>
      </c>
      <c r="Y479">
        <v>5.2672999999999996</v>
      </c>
      <c r="Z479">
        <v>5.2363999999999997</v>
      </c>
      <c r="AA479">
        <v>3.8574999999999999</v>
      </c>
      <c r="AB479">
        <v>4.1402999999999999</v>
      </c>
      <c r="AC479">
        <v>4.6315999999999997</v>
      </c>
      <c r="AD479">
        <v>4.6692999999999998</v>
      </c>
      <c r="AE479">
        <v>4.6562000000000001</v>
      </c>
      <c r="AF479">
        <v>0.66449999999999998</v>
      </c>
      <c r="AG479">
        <v>0.56230000000000002</v>
      </c>
      <c r="AH479">
        <v>5.7807000000000004</v>
      </c>
      <c r="AI479">
        <v>41.4758</v>
      </c>
      <c r="AJ479">
        <v>0.74150000000000005</v>
      </c>
      <c r="AK479">
        <v>17725.77</v>
      </c>
      <c r="AL479">
        <v>-12</v>
      </c>
      <c r="AM479">
        <v>-6.5</v>
      </c>
      <c r="AN479">
        <v>3.75</v>
      </c>
      <c r="AO479">
        <v>-5.25</v>
      </c>
      <c r="AP479">
        <v>-15.25</v>
      </c>
      <c r="AQ479">
        <v>-14.25</v>
      </c>
      <c r="AR479">
        <v>2.9340999999999999</v>
      </c>
      <c r="AS479">
        <v>-0.25</v>
      </c>
      <c r="AT479">
        <v>71.55</v>
      </c>
      <c r="AU479">
        <v>76.23</v>
      </c>
      <c r="AW479">
        <v>1.1161000000000001</v>
      </c>
      <c r="AX479">
        <v>1638.96</v>
      </c>
      <c r="AY479">
        <v>5.33</v>
      </c>
      <c r="AZ479">
        <v>1.6097999999999999</v>
      </c>
      <c r="BA479">
        <v>5.0026000000000002</v>
      </c>
      <c r="BB479">
        <v>1.7785</v>
      </c>
      <c r="BC479">
        <v>-37.46</v>
      </c>
      <c r="BD479">
        <v>1.3188</v>
      </c>
      <c r="BE479">
        <v>3.056</v>
      </c>
      <c r="BF479">
        <v>3.056</v>
      </c>
      <c r="BG479">
        <v>3.7490000000000001</v>
      </c>
      <c r="BH479">
        <v>3.7490000000000001</v>
      </c>
      <c r="BI479">
        <v>3.149</v>
      </c>
      <c r="BJ479">
        <v>3.149</v>
      </c>
      <c r="BK479">
        <v>3.2530000000000001</v>
      </c>
      <c r="BL479">
        <v>3.1469999999999998</v>
      </c>
      <c r="BM479">
        <v>3.1469999999999998</v>
      </c>
      <c r="BN479">
        <v>4.234</v>
      </c>
      <c r="BO479">
        <v>4.234</v>
      </c>
      <c r="BP479">
        <v>3.08</v>
      </c>
      <c r="BQ479">
        <v>3.08</v>
      </c>
      <c r="BR479">
        <v>2.984</v>
      </c>
      <c r="BS479">
        <v>2.952</v>
      </c>
      <c r="BT479">
        <v>2.952</v>
      </c>
      <c r="BU479">
        <v>4.0789999999999997</v>
      </c>
      <c r="BV479">
        <v>2.9689999999999999</v>
      </c>
      <c r="BW479">
        <v>2.1640000000000001</v>
      </c>
      <c r="BX479">
        <v>2.2480000000000002</v>
      </c>
      <c r="BY479">
        <v>2.2480000000000002</v>
      </c>
      <c r="BZ479">
        <v>2.714</v>
      </c>
      <c r="CA479">
        <v>6.6210000000000004</v>
      </c>
      <c r="CB479">
        <v>6.8010000000000002</v>
      </c>
      <c r="CC479">
        <v>4.9210000000000003</v>
      </c>
      <c r="CD479">
        <v>6.851</v>
      </c>
      <c r="CE479">
        <v>0.89100000000000001</v>
      </c>
      <c r="CF479">
        <v>2518.0300000000002</v>
      </c>
      <c r="CG479">
        <v>6.8230000000000004</v>
      </c>
      <c r="CH479">
        <v>4.577</v>
      </c>
      <c r="CI479">
        <v>2.6949999999999998</v>
      </c>
      <c r="CJ479">
        <v>4.335</v>
      </c>
      <c r="CK479">
        <v>3.9119999999999999</v>
      </c>
      <c r="CL479">
        <v>4.1520000000000001</v>
      </c>
      <c r="CM479">
        <v>3.677</v>
      </c>
      <c r="CN479">
        <v>4.3600000000000003</v>
      </c>
      <c r="CO479">
        <v>3.8050000000000002</v>
      </c>
      <c r="CP479">
        <v>4.4509999999999996</v>
      </c>
      <c r="CQ479">
        <v>5.0359999999999996</v>
      </c>
      <c r="CR479">
        <v>3.9009999999999998</v>
      </c>
      <c r="CS479">
        <v>4.4050000000000002</v>
      </c>
      <c r="CT479">
        <v>3.7309999999999999</v>
      </c>
      <c r="CU479">
        <v>3.6880000000000002</v>
      </c>
      <c r="CV479">
        <v>4.9219999999999997</v>
      </c>
      <c r="CW479">
        <v>3.722</v>
      </c>
      <c r="CX479">
        <v>43.64</v>
      </c>
      <c r="CY479">
        <v>3.1</v>
      </c>
      <c r="CZ479">
        <v>-37</v>
      </c>
      <c r="DA479">
        <v>0.17299</v>
      </c>
      <c r="DB479">
        <v>17798.73</v>
      </c>
      <c r="DC479">
        <v>101.75</v>
      </c>
      <c r="DD479">
        <v>3.7176999999999998</v>
      </c>
      <c r="DE479">
        <v>3.7222</v>
      </c>
      <c r="DF479">
        <v>4.1105</v>
      </c>
      <c r="DG479">
        <v>4.1355000000000004</v>
      </c>
      <c r="DH479">
        <v>4.0608000000000004</v>
      </c>
      <c r="DI479">
        <v>4.0909000000000004</v>
      </c>
      <c r="DJ479">
        <v>4.7183999999999999</v>
      </c>
      <c r="DK479">
        <v>5.1875</v>
      </c>
      <c r="DL479">
        <v>5.0982000000000003</v>
      </c>
      <c r="DM479">
        <v>5.5217999999999998</v>
      </c>
      <c r="DN479">
        <v>41240.519999999997</v>
      </c>
      <c r="DO479">
        <v>7606.1949999999997</v>
      </c>
      <c r="DP479">
        <v>0.97</v>
      </c>
      <c r="DQ479">
        <v>1.25</v>
      </c>
      <c r="DR479">
        <v>1.1499999999999999</v>
      </c>
      <c r="DS479">
        <v>1323820</v>
      </c>
      <c r="DT479">
        <v>3.07</v>
      </c>
      <c r="DU479">
        <v>6980529</v>
      </c>
      <c r="DV479">
        <v>0.94</v>
      </c>
      <c r="DW479">
        <v>0.91</v>
      </c>
      <c r="DX479">
        <v>0.89</v>
      </c>
      <c r="DY479">
        <v>3.766</v>
      </c>
      <c r="DZ479">
        <v>36.65</v>
      </c>
      <c r="EA479">
        <v>106.66</v>
      </c>
      <c r="EB479">
        <v>110.06</v>
      </c>
      <c r="EC479">
        <v>1514.9190000000001</v>
      </c>
      <c r="ED479">
        <v>705.18</v>
      </c>
      <c r="EE479">
        <v>2439.35</v>
      </c>
      <c r="EF479">
        <v>1104.28</v>
      </c>
      <c r="EG479">
        <v>3.2069999999999999</v>
      </c>
      <c r="EH479">
        <v>25010.6</v>
      </c>
      <c r="EI479">
        <v>38110.22</v>
      </c>
      <c r="EJ479">
        <v>6961.96</v>
      </c>
      <c r="EK479">
        <v>2.4104000000000001</v>
      </c>
      <c r="EL479">
        <v>3201.4769999999999</v>
      </c>
      <c r="EM479">
        <v>3677.4940000000001</v>
      </c>
      <c r="EN479">
        <v>1827.568</v>
      </c>
      <c r="EO479">
        <v>2217.922</v>
      </c>
      <c r="EP479">
        <v>2855.52</v>
      </c>
      <c r="EQ479">
        <v>3324.22</v>
      </c>
      <c r="ER479">
        <v>73.61</v>
      </c>
      <c r="ES479">
        <v>2898</v>
      </c>
      <c r="ET479">
        <v>54.56</v>
      </c>
      <c r="EU479">
        <v>5.34</v>
      </c>
      <c r="EV479">
        <v>23348.97</v>
      </c>
      <c r="EW479">
        <v>1397.903</v>
      </c>
      <c r="EX479">
        <v>5616.84</v>
      </c>
      <c r="EY479">
        <v>4896.6899999999996</v>
      </c>
      <c r="EZ479">
        <v>8327.7800000000007</v>
      </c>
      <c r="FA479">
        <v>77.42</v>
      </c>
      <c r="FB479">
        <v>1.3487</v>
      </c>
      <c r="FC479">
        <v>7.1219000000000001</v>
      </c>
      <c r="FD479">
        <v>0.75829999999999997</v>
      </c>
      <c r="FE479">
        <v>7.7961999999999998</v>
      </c>
      <c r="FF479">
        <v>3.8159999999999998</v>
      </c>
      <c r="FG479">
        <v>3.8159999999999998</v>
      </c>
      <c r="FH479">
        <v>4.4077000000000002</v>
      </c>
      <c r="FI479">
        <v>4.1912000000000003</v>
      </c>
      <c r="FJ479">
        <v>3.9358</v>
      </c>
      <c r="FK479">
        <v>4.1051000000000002</v>
      </c>
      <c r="FL479">
        <v>5.1254999999999997</v>
      </c>
      <c r="FM479">
        <v>3.7467999999999999</v>
      </c>
      <c r="FN479">
        <v>3.6657000000000002</v>
      </c>
      <c r="FO479">
        <v>4.8994</v>
      </c>
      <c r="FP479">
        <v>3.7221000000000002</v>
      </c>
      <c r="FQ479">
        <v>3.3711500000000001</v>
      </c>
      <c r="FR479">
        <v>-21.0943</v>
      </c>
      <c r="FS479">
        <v>-30.5</v>
      </c>
      <c r="FT479">
        <v>-44.5</v>
      </c>
      <c r="FU479">
        <v>-74.781899999999993</v>
      </c>
      <c r="FV479">
        <v>-80.6173</v>
      </c>
      <c r="FW479">
        <v>15.662699999999999</v>
      </c>
      <c r="FX479">
        <v>16.149999999999999</v>
      </c>
      <c r="FY479">
        <v>1280.02</v>
      </c>
      <c r="FZ479">
        <v>63448.51</v>
      </c>
    </row>
    <row r="480" spans="1:182" x14ac:dyDescent="0.2">
      <c r="A480" s="3">
        <v>45529</v>
      </c>
      <c r="B480">
        <v>4557.24</v>
      </c>
      <c r="C480">
        <v>1.83</v>
      </c>
      <c r="D480">
        <v>144.1</v>
      </c>
      <c r="E480">
        <v>176.1</v>
      </c>
      <c r="F480">
        <v>6.0648999999999997</v>
      </c>
      <c r="G480">
        <v>3.621</v>
      </c>
      <c r="H480">
        <v>4.07613</v>
      </c>
      <c r="I480">
        <v>3.7569499999999998</v>
      </c>
      <c r="J480">
        <v>3.7320000000000002</v>
      </c>
      <c r="K480">
        <v>3.6544500000000002</v>
      </c>
      <c r="L480">
        <v>3.6884999999999999</v>
      </c>
      <c r="M480">
        <v>2.7682000000000002</v>
      </c>
      <c r="N480">
        <v>3.8271000000000002</v>
      </c>
      <c r="O480">
        <v>3.8296000000000001</v>
      </c>
      <c r="P480">
        <v>4.3018999999999998</v>
      </c>
      <c r="Q480">
        <v>4.6669999999999998</v>
      </c>
      <c r="R480">
        <v>4.6040999999999999</v>
      </c>
      <c r="S480">
        <v>4.3277999999999999</v>
      </c>
      <c r="T480">
        <v>3.8618000000000001</v>
      </c>
      <c r="U480">
        <v>3.8144</v>
      </c>
      <c r="V480">
        <v>4.3013000000000003</v>
      </c>
      <c r="W480">
        <v>4.1441999999999997</v>
      </c>
      <c r="X480">
        <v>4.7183000000000002</v>
      </c>
      <c r="Y480">
        <v>5.2460000000000004</v>
      </c>
      <c r="Z480">
        <v>5.2134</v>
      </c>
      <c r="AA480">
        <v>3.8393000000000002</v>
      </c>
      <c r="AB480">
        <v>4.1087999999999996</v>
      </c>
      <c r="AC480">
        <v>4.6315999999999997</v>
      </c>
      <c r="AD480">
        <v>4.6692999999999998</v>
      </c>
      <c r="AE480">
        <v>4.6562000000000001</v>
      </c>
      <c r="AF480">
        <v>0.66139999999999999</v>
      </c>
      <c r="AG480">
        <v>0.56020000000000003</v>
      </c>
      <c r="AH480">
        <v>5.7708000000000004</v>
      </c>
      <c r="AI480">
        <v>41.511800000000001</v>
      </c>
      <c r="AJ480">
        <v>0.74029999999999996</v>
      </c>
      <c r="AK480">
        <v>17877.79</v>
      </c>
      <c r="AL480">
        <v>-11.75</v>
      </c>
      <c r="AM480">
        <v>-6</v>
      </c>
      <c r="AN480">
        <v>4</v>
      </c>
      <c r="AO480">
        <v>-5</v>
      </c>
      <c r="AP480">
        <v>-15.25</v>
      </c>
      <c r="AQ480">
        <v>-14</v>
      </c>
      <c r="AR480">
        <v>2.911</v>
      </c>
      <c r="AS480">
        <v>-0.25</v>
      </c>
      <c r="AT480">
        <v>70.23</v>
      </c>
      <c r="AU480">
        <v>74.88</v>
      </c>
      <c r="AW480">
        <v>1.1192</v>
      </c>
      <c r="AX480">
        <v>1635.74</v>
      </c>
      <c r="AY480">
        <v>5.33</v>
      </c>
      <c r="AZ480">
        <v>1.6384000000000001</v>
      </c>
      <c r="BA480">
        <v>5.0396000000000001</v>
      </c>
      <c r="BB480">
        <v>1.7850999999999999</v>
      </c>
      <c r="BC480">
        <v>-37.75</v>
      </c>
      <c r="BD480">
        <v>1.3213999999999999</v>
      </c>
      <c r="BE480">
        <v>3.032</v>
      </c>
      <c r="BF480">
        <v>3.032</v>
      </c>
      <c r="BG480">
        <v>3.7469999999999999</v>
      </c>
      <c r="BH480">
        <v>3.7469999999999999</v>
      </c>
      <c r="BI480">
        <v>3.1309999999999998</v>
      </c>
      <c r="BJ480">
        <v>3.1309999999999998</v>
      </c>
      <c r="BK480">
        <v>3.234</v>
      </c>
      <c r="BL480">
        <v>3.1259999999999999</v>
      </c>
      <c r="BM480">
        <v>3.1259999999999999</v>
      </c>
      <c r="BN480">
        <v>4.2309999999999999</v>
      </c>
      <c r="BO480">
        <v>4.2309999999999999</v>
      </c>
      <c r="BP480">
        <v>3.0569999999999999</v>
      </c>
      <c r="BQ480">
        <v>3.0569999999999999</v>
      </c>
      <c r="BR480">
        <v>2.9660000000000002</v>
      </c>
      <c r="BS480">
        <v>2.9329999999999998</v>
      </c>
      <c r="BT480">
        <v>2.9329999999999998</v>
      </c>
      <c r="BU480">
        <v>4.08</v>
      </c>
      <c r="BV480">
        <v>2.95</v>
      </c>
      <c r="BW480">
        <v>2.1549999999999998</v>
      </c>
      <c r="BX480">
        <v>2.2250000000000001</v>
      </c>
      <c r="BY480">
        <v>2.2250000000000001</v>
      </c>
      <c r="BZ480">
        <v>2.72</v>
      </c>
      <c r="CA480">
        <v>6.6420000000000003</v>
      </c>
      <c r="CB480">
        <v>6.8520000000000003</v>
      </c>
      <c r="CC480">
        <v>4.9800000000000004</v>
      </c>
      <c r="CD480">
        <v>6.859</v>
      </c>
      <c r="CE480">
        <v>0.9</v>
      </c>
      <c r="CF480">
        <v>2512.59</v>
      </c>
      <c r="CG480">
        <v>6.8230000000000004</v>
      </c>
      <c r="CH480">
        <v>4.577</v>
      </c>
      <c r="CI480">
        <v>2.7240000000000002</v>
      </c>
      <c r="CJ480">
        <v>4.335</v>
      </c>
      <c r="CK480">
        <v>3.9119999999999999</v>
      </c>
      <c r="CL480">
        <v>4.1520000000000001</v>
      </c>
      <c r="CM480">
        <v>3.677</v>
      </c>
      <c r="CN480">
        <v>4.3600000000000003</v>
      </c>
      <c r="CO480">
        <v>3.8050000000000002</v>
      </c>
      <c r="CP480">
        <v>4.4509999999999996</v>
      </c>
      <c r="CQ480">
        <v>5.0359999999999996</v>
      </c>
      <c r="CR480">
        <v>3.9009999999999998</v>
      </c>
      <c r="CS480">
        <v>4.4050000000000002</v>
      </c>
      <c r="CT480">
        <v>3.7309999999999999</v>
      </c>
      <c r="CU480">
        <v>3.6880000000000002</v>
      </c>
      <c r="CV480">
        <v>4.9219999999999997</v>
      </c>
      <c r="CW480">
        <v>3.722</v>
      </c>
      <c r="CX480">
        <v>43.59</v>
      </c>
      <c r="CY480">
        <v>3.16</v>
      </c>
      <c r="CZ480">
        <v>-37</v>
      </c>
      <c r="DA480">
        <v>0.17329</v>
      </c>
      <c r="DB480">
        <v>17612.099999999999</v>
      </c>
      <c r="DC480">
        <v>102</v>
      </c>
      <c r="DD480">
        <v>3.6886000000000001</v>
      </c>
      <c r="DE480">
        <v>3.6928999999999998</v>
      </c>
      <c r="DF480">
        <v>4.0849000000000002</v>
      </c>
      <c r="DG480">
        <v>4.1105999999999998</v>
      </c>
      <c r="DH480">
        <v>4.0342000000000002</v>
      </c>
      <c r="DI480">
        <v>4.0629</v>
      </c>
      <c r="DJ480">
        <v>4.7023999999999999</v>
      </c>
      <c r="DK480">
        <v>5.1737000000000002</v>
      </c>
      <c r="DL480">
        <v>5.0837000000000003</v>
      </c>
      <c r="DM480">
        <v>5.5121000000000002</v>
      </c>
      <c r="DN480">
        <v>41175.08</v>
      </c>
      <c r="DO480">
        <v>7544.2979999999998</v>
      </c>
      <c r="DP480">
        <v>0.97</v>
      </c>
      <c r="DQ480">
        <v>1.25</v>
      </c>
      <c r="DR480">
        <v>1.1499999999999999</v>
      </c>
      <c r="DS480">
        <v>1324110</v>
      </c>
      <c r="DT480">
        <v>3.12</v>
      </c>
      <c r="DU480">
        <v>6985672</v>
      </c>
      <c r="DV480">
        <v>0.94</v>
      </c>
      <c r="DW480">
        <v>0.91</v>
      </c>
      <c r="DX480">
        <v>0.89</v>
      </c>
      <c r="DY480">
        <v>3.774</v>
      </c>
      <c r="DZ480">
        <v>36.68</v>
      </c>
      <c r="EA480">
        <v>105.63</v>
      </c>
      <c r="EB480">
        <v>110.37</v>
      </c>
      <c r="EC480">
        <v>1518.02</v>
      </c>
      <c r="ED480">
        <v>702.52</v>
      </c>
      <c r="EE480">
        <v>2439.48</v>
      </c>
      <c r="EF480">
        <v>1100.68</v>
      </c>
      <c r="EG480">
        <v>3.2189999999999999</v>
      </c>
      <c r="EH480">
        <v>24823.15</v>
      </c>
      <c r="EI480">
        <v>38364.269999999997</v>
      </c>
      <c r="EJ480">
        <v>6961.96</v>
      </c>
      <c r="EK480">
        <v>2.4087999999999998</v>
      </c>
      <c r="EL480">
        <v>3211.2330000000002</v>
      </c>
      <c r="EM480">
        <v>3704.877</v>
      </c>
      <c r="EN480">
        <v>1824.9010000000001</v>
      </c>
      <c r="EO480">
        <v>2218.701</v>
      </c>
      <c r="EP480">
        <v>2854.3670000000002</v>
      </c>
      <c r="EQ480">
        <v>3327.19</v>
      </c>
      <c r="ER480">
        <v>73.62</v>
      </c>
      <c r="ES480">
        <v>2898</v>
      </c>
      <c r="ET480">
        <v>54.49</v>
      </c>
      <c r="EU480">
        <v>5.33</v>
      </c>
      <c r="EV480">
        <v>23286.080000000002</v>
      </c>
      <c r="EW480">
        <v>1394.4639999999999</v>
      </c>
      <c r="EX480">
        <v>5634.61</v>
      </c>
      <c r="EY480">
        <v>4909.2</v>
      </c>
      <c r="EZ480">
        <v>8327.7800000000007</v>
      </c>
      <c r="FA480">
        <v>75.84</v>
      </c>
      <c r="FB480">
        <v>1.3509</v>
      </c>
      <c r="FC480">
        <v>7.1208999999999998</v>
      </c>
      <c r="FD480">
        <v>0.75680000000000003</v>
      </c>
      <c r="FE480">
        <v>7.7961</v>
      </c>
      <c r="FF480">
        <v>3.7989999999999999</v>
      </c>
      <c r="FG480">
        <v>3.7989999999999999</v>
      </c>
      <c r="FH480">
        <v>4.3703000000000003</v>
      </c>
      <c r="FI480">
        <v>4.1806999999999999</v>
      </c>
      <c r="FJ480">
        <v>3.9152999999999998</v>
      </c>
      <c r="FK480">
        <v>4.0907999999999998</v>
      </c>
      <c r="FL480">
        <v>5.1288999999999998</v>
      </c>
      <c r="FM480">
        <v>3.7244000000000002</v>
      </c>
      <c r="FN480">
        <v>3.6486000000000001</v>
      </c>
      <c r="FO480">
        <v>4.8867000000000003</v>
      </c>
      <c r="FP480">
        <v>3.6993999999999998</v>
      </c>
      <c r="FQ480">
        <v>3.3641999999999999</v>
      </c>
      <c r="FR480">
        <v>-21.03</v>
      </c>
      <c r="FS480">
        <v>-29.94</v>
      </c>
      <c r="FT480">
        <v>-43.625</v>
      </c>
      <c r="FU480">
        <v>-74.768900000000002</v>
      </c>
      <c r="FV480">
        <v>-79.887100000000004</v>
      </c>
      <c r="FW480">
        <v>15.307</v>
      </c>
      <c r="FX480">
        <v>15.86</v>
      </c>
      <c r="FY480">
        <v>1285.32</v>
      </c>
      <c r="FZ480">
        <v>64243.7</v>
      </c>
    </row>
    <row r="481" spans="1:182" x14ac:dyDescent="0.2">
      <c r="A481" s="3">
        <v>45528</v>
      </c>
      <c r="B481">
        <v>4557.24</v>
      </c>
      <c r="C481">
        <v>1.83</v>
      </c>
      <c r="D481">
        <v>144.1</v>
      </c>
      <c r="E481">
        <v>176.1</v>
      </c>
      <c r="F481">
        <v>6.0648999999999997</v>
      </c>
      <c r="G481">
        <v>3.621</v>
      </c>
      <c r="H481">
        <v>4.07613</v>
      </c>
      <c r="I481">
        <v>3.7569499999999998</v>
      </c>
      <c r="J481">
        <v>3.7320000000000002</v>
      </c>
      <c r="K481">
        <v>3.6544500000000002</v>
      </c>
      <c r="L481">
        <v>3.6884999999999999</v>
      </c>
      <c r="M481">
        <v>2.7682000000000002</v>
      </c>
      <c r="N481">
        <v>3.8271000000000002</v>
      </c>
      <c r="O481">
        <v>3.8296000000000001</v>
      </c>
      <c r="P481">
        <v>4.3018999999999998</v>
      </c>
      <c r="Q481">
        <v>4.6669999999999998</v>
      </c>
      <c r="R481">
        <v>4.6040999999999999</v>
      </c>
      <c r="S481">
        <v>4.3277999999999999</v>
      </c>
      <c r="T481">
        <v>3.8618000000000001</v>
      </c>
      <c r="U481">
        <v>3.8144</v>
      </c>
      <c r="V481">
        <v>4.3013000000000003</v>
      </c>
      <c r="W481">
        <v>4.1441999999999997</v>
      </c>
      <c r="X481">
        <v>4.7183000000000002</v>
      </c>
      <c r="Y481">
        <v>5.2460000000000004</v>
      </c>
      <c r="Z481">
        <v>5.2134</v>
      </c>
      <c r="AA481">
        <v>3.8393000000000002</v>
      </c>
      <c r="AB481">
        <v>4.1087999999999996</v>
      </c>
      <c r="AC481">
        <v>4.6315999999999997</v>
      </c>
      <c r="AD481">
        <v>4.6692999999999998</v>
      </c>
      <c r="AE481">
        <v>4.6562000000000001</v>
      </c>
      <c r="AF481">
        <v>0.66139999999999999</v>
      </c>
      <c r="AG481">
        <v>0.56020000000000003</v>
      </c>
      <c r="AH481">
        <v>5.7708000000000004</v>
      </c>
      <c r="AI481">
        <v>41.511800000000001</v>
      </c>
      <c r="AJ481">
        <v>0.74029999999999996</v>
      </c>
      <c r="AK481">
        <v>17877.79</v>
      </c>
      <c r="AL481">
        <v>-11.75</v>
      </c>
      <c r="AM481">
        <v>-6</v>
      </c>
      <c r="AN481">
        <v>4</v>
      </c>
      <c r="AO481">
        <v>-5</v>
      </c>
      <c r="AP481">
        <v>-15.25</v>
      </c>
      <c r="AQ481">
        <v>-14</v>
      </c>
      <c r="AR481">
        <v>2.911</v>
      </c>
      <c r="AS481">
        <v>-0.25</v>
      </c>
      <c r="AT481">
        <v>70.23</v>
      </c>
      <c r="AU481">
        <v>74.88</v>
      </c>
      <c r="AW481">
        <v>1.1192</v>
      </c>
      <c r="AX481">
        <v>1635.74</v>
      </c>
      <c r="AY481">
        <v>5.33</v>
      </c>
      <c r="AZ481">
        <v>1.6384000000000001</v>
      </c>
      <c r="BA481">
        <v>5.0396000000000001</v>
      </c>
      <c r="BB481">
        <v>1.7850999999999999</v>
      </c>
      <c r="BC481">
        <v>-37.75</v>
      </c>
      <c r="BD481">
        <v>1.3213999999999999</v>
      </c>
      <c r="BE481">
        <v>3.032</v>
      </c>
      <c r="BF481">
        <v>3.032</v>
      </c>
      <c r="BG481">
        <v>3.7469999999999999</v>
      </c>
      <c r="BH481">
        <v>3.7469999999999999</v>
      </c>
      <c r="BI481">
        <v>3.1309999999999998</v>
      </c>
      <c r="BJ481">
        <v>3.1309999999999998</v>
      </c>
      <c r="BK481">
        <v>3.234</v>
      </c>
      <c r="BL481">
        <v>3.1259999999999999</v>
      </c>
      <c r="BM481">
        <v>3.1259999999999999</v>
      </c>
      <c r="BN481">
        <v>4.2309999999999999</v>
      </c>
      <c r="BO481">
        <v>4.2309999999999999</v>
      </c>
      <c r="BP481">
        <v>3.0569999999999999</v>
      </c>
      <c r="BQ481">
        <v>3.0569999999999999</v>
      </c>
      <c r="BR481">
        <v>2.9660000000000002</v>
      </c>
      <c r="BS481">
        <v>2.9329999999999998</v>
      </c>
      <c r="BT481">
        <v>2.9329999999999998</v>
      </c>
      <c r="BU481">
        <v>4.08</v>
      </c>
      <c r="BV481">
        <v>2.95</v>
      </c>
      <c r="BW481">
        <v>2.1549999999999998</v>
      </c>
      <c r="BX481">
        <v>2.2250000000000001</v>
      </c>
      <c r="BY481">
        <v>2.2250000000000001</v>
      </c>
      <c r="BZ481">
        <v>2.72</v>
      </c>
      <c r="CA481">
        <v>6.6420000000000003</v>
      </c>
      <c r="CB481">
        <v>6.8520000000000003</v>
      </c>
      <c r="CC481">
        <v>4.9800000000000004</v>
      </c>
      <c r="CD481">
        <v>6.859</v>
      </c>
      <c r="CE481">
        <v>0.9</v>
      </c>
      <c r="CF481">
        <v>2512.59</v>
      </c>
      <c r="CG481">
        <v>6.8230000000000004</v>
      </c>
      <c r="CH481">
        <v>4.577</v>
      </c>
      <c r="CI481">
        <v>2.7240000000000002</v>
      </c>
      <c r="CJ481">
        <v>4.335</v>
      </c>
      <c r="CK481">
        <v>3.9119999999999999</v>
      </c>
      <c r="CL481">
        <v>4.1520000000000001</v>
      </c>
      <c r="CM481">
        <v>3.677</v>
      </c>
      <c r="CN481">
        <v>4.3600000000000003</v>
      </c>
      <c r="CO481">
        <v>3.8050000000000002</v>
      </c>
      <c r="CP481">
        <v>4.4509999999999996</v>
      </c>
      <c r="CQ481">
        <v>5.0359999999999996</v>
      </c>
      <c r="CR481">
        <v>3.9009999999999998</v>
      </c>
      <c r="CS481">
        <v>4.4050000000000002</v>
      </c>
      <c r="CT481">
        <v>3.7309999999999999</v>
      </c>
      <c r="CU481">
        <v>3.6880000000000002</v>
      </c>
      <c r="CV481">
        <v>4.9219999999999997</v>
      </c>
      <c r="CW481">
        <v>3.722</v>
      </c>
      <c r="CX481">
        <v>43.59</v>
      </c>
      <c r="CY481">
        <v>3.16</v>
      </c>
      <c r="CZ481">
        <v>-37</v>
      </c>
      <c r="DA481">
        <v>0.17329</v>
      </c>
      <c r="DB481">
        <v>17612.099999999999</v>
      </c>
      <c r="DC481">
        <v>102</v>
      </c>
      <c r="DD481">
        <v>3.6886000000000001</v>
      </c>
      <c r="DE481">
        <v>3.6928999999999998</v>
      </c>
      <c r="DF481">
        <v>4.0849000000000002</v>
      </c>
      <c r="DG481">
        <v>4.1105999999999998</v>
      </c>
      <c r="DH481">
        <v>4.0342000000000002</v>
      </c>
      <c r="DI481">
        <v>4.0629</v>
      </c>
      <c r="DJ481">
        <v>4.7023999999999999</v>
      </c>
      <c r="DK481">
        <v>5.1737000000000002</v>
      </c>
      <c r="DL481">
        <v>5.0837000000000003</v>
      </c>
      <c r="DM481">
        <v>5.5121000000000002</v>
      </c>
      <c r="DN481">
        <v>41175.08</v>
      </c>
      <c r="DO481">
        <v>7544.2979999999998</v>
      </c>
      <c r="DP481">
        <v>0.97</v>
      </c>
      <c r="DQ481">
        <v>1.25</v>
      </c>
      <c r="DR481">
        <v>1.1499999999999999</v>
      </c>
      <c r="DS481">
        <v>1324110</v>
      </c>
      <c r="DT481">
        <v>3.12</v>
      </c>
      <c r="DU481">
        <v>6985672</v>
      </c>
      <c r="DV481">
        <v>0.94</v>
      </c>
      <c r="DW481">
        <v>0.91</v>
      </c>
      <c r="DX481">
        <v>0.89</v>
      </c>
      <c r="DY481">
        <v>3.774</v>
      </c>
      <c r="DZ481">
        <v>36.68</v>
      </c>
      <c r="EA481">
        <v>105.63</v>
      </c>
      <c r="EB481">
        <v>110.37</v>
      </c>
      <c r="EC481">
        <v>1518.02</v>
      </c>
      <c r="ED481">
        <v>702.52</v>
      </c>
      <c r="EE481">
        <v>2439.48</v>
      </c>
      <c r="EF481">
        <v>1100.68</v>
      </c>
      <c r="EG481">
        <v>3.2189999999999999</v>
      </c>
      <c r="EH481">
        <v>24823.15</v>
      </c>
      <c r="EI481">
        <v>38364.269999999997</v>
      </c>
      <c r="EJ481">
        <v>6961.96</v>
      </c>
      <c r="EK481">
        <v>2.4087999999999998</v>
      </c>
      <c r="EL481">
        <v>3211.2330000000002</v>
      </c>
      <c r="EM481">
        <v>3704.877</v>
      </c>
      <c r="EN481">
        <v>1824.9010000000001</v>
      </c>
      <c r="EO481">
        <v>2218.701</v>
      </c>
      <c r="EP481">
        <v>2854.3670000000002</v>
      </c>
      <c r="EQ481">
        <v>3327.19</v>
      </c>
      <c r="ER481">
        <v>73.62</v>
      </c>
      <c r="ES481">
        <v>2898</v>
      </c>
      <c r="ET481">
        <v>54.49</v>
      </c>
      <c r="EU481">
        <v>5.33</v>
      </c>
      <c r="EV481">
        <v>23286.080000000002</v>
      </c>
      <c r="EW481">
        <v>1394.4639999999999</v>
      </c>
      <c r="EX481">
        <v>5634.61</v>
      </c>
      <c r="EY481">
        <v>4909.2</v>
      </c>
      <c r="EZ481">
        <v>8327.7800000000007</v>
      </c>
      <c r="FA481">
        <v>75.84</v>
      </c>
      <c r="FB481">
        <v>1.3509</v>
      </c>
      <c r="FC481">
        <v>7.1208999999999998</v>
      </c>
      <c r="FD481">
        <v>0.75680000000000003</v>
      </c>
      <c r="FE481">
        <v>7.7961</v>
      </c>
      <c r="FF481">
        <v>3.7989999999999999</v>
      </c>
      <c r="FG481">
        <v>3.7989999999999999</v>
      </c>
      <c r="FH481">
        <v>4.3703000000000003</v>
      </c>
      <c r="FI481">
        <v>4.1806999999999999</v>
      </c>
      <c r="FJ481">
        <v>3.9152999999999998</v>
      </c>
      <c r="FK481">
        <v>4.0907999999999998</v>
      </c>
      <c r="FL481">
        <v>5.1288999999999998</v>
      </c>
      <c r="FM481">
        <v>3.7244000000000002</v>
      </c>
      <c r="FN481">
        <v>3.6486000000000001</v>
      </c>
      <c r="FO481">
        <v>4.8867000000000003</v>
      </c>
      <c r="FP481">
        <v>3.6993999999999998</v>
      </c>
      <c r="FQ481">
        <v>3.3641999999999999</v>
      </c>
      <c r="FR481">
        <v>-21.03</v>
      </c>
      <c r="FS481">
        <v>-29.94</v>
      </c>
      <c r="FT481">
        <v>-43.625</v>
      </c>
      <c r="FU481">
        <v>-74.768900000000002</v>
      </c>
      <c r="FV481">
        <v>-79.887100000000004</v>
      </c>
      <c r="FW481">
        <v>15.307</v>
      </c>
      <c r="FX481">
        <v>15.86</v>
      </c>
      <c r="FY481">
        <v>1285.32</v>
      </c>
      <c r="FZ481">
        <v>64168.14</v>
      </c>
    </row>
    <row r="482" spans="1:182" x14ac:dyDescent="0.2">
      <c r="A482" s="3">
        <v>45527</v>
      </c>
      <c r="B482">
        <v>4557.24</v>
      </c>
      <c r="C482">
        <v>1.83</v>
      </c>
      <c r="D482">
        <v>144.1</v>
      </c>
      <c r="E482">
        <v>176.1</v>
      </c>
      <c r="F482">
        <v>6.0648999999999997</v>
      </c>
      <c r="G482">
        <v>3.621</v>
      </c>
      <c r="H482">
        <v>4.07613</v>
      </c>
      <c r="I482">
        <v>3.7569499999999998</v>
      </c>
      <c r="J482">
        <v>3.7320000000000002</v>
      </c>
      <c r="K482">
        <v>3.6544500000000002</v>
      </c>
      <c r="L482">
        <v>3.6884999999999999</v>
      </c>
      <c r="M482">
        <v>2.7682000000000002</v>
      </c>
      <c r="N482">
        <v>3.8271000000000002</v>
      </c>
      <c r="O482">
        <v>3.8296000000000001</v>
      </c>
      <c r="P482">
        <v>4.3018999999999998</v>
      </c>
      <c r="Q482">
        <v>4.6669999999999998</v>
      </c>
      <c r="R482">
        <v>4.6040999999999999</v>
      </c>
      <c r="S482">
        <v>4.3277999999999999</v>
      </c>
      <c r="T482">
        <v>3.8618000000000001</v>
      </c>
      <c r="U482">
        <v>3.8144</v>
      </c>
      <c r="V482">
        <v>4.3013000000000003</v>
      </c>
      <c r="W482">
        <v>4.1441999999999997</v>
      </c>
      <c r="X482">
        <v>4.7183000000000002</v>
      </c>
      <c r="Y482">
        <v>5.2460000000000004</v>
      </c>
      <c r="Z482">
        <v>5.2134</v>
      </c>
      <c r="AA482">
        <v>3.8393000000000002</v>
      </c>
      <c r="AB482">
        <v>4.1087999999999996</v>
      </c>
      <c r="AC482">
        <v>4.6315999999999997</v>
      </c>
      <c r="AD482">
        <v>4.6692999999999998</v>
      </c>
      <c r="AE482">
        <v>4.6562000000000001</v>
      </c>
      <c r="AF482">
        <v>0.66139999999999999</v>
      </c>
      <c r="AG482">
        <v>0.56020000000000003</v>
      </c>
      <c r="AH482">
        <v>5.7708000000000004</v>
      </c>
      <c r="AI482">
        <v>41.511800000000001</v>
      </c>
      <c r="AJ482">
        <v>0.74029999999999996</v>
      </c>
      <c r="AK482">
        <v>17877.79</v>
      </c>
      <c r="AL482">
        <v>-11.75</v>
      </c>
      <c r="AM482">
        <v>-6</v>
      </c>
      <c r="AN482">
        <v>4</v>
      </c>
      <c r="AO482">
        <v>-5</v>
      </c>
      <c r="AP482">
        <v>-15.25</v>
      </c>
      <c r="AQ482">
        <v>-14</v>
      </c>
      <c r="AR482">
        <v>2.911</v>
      </c>
      <c r="AS482">
        <v>-0.25</v>
      </c>
      <c r="AT482">
        <v>70.23</v>
      </c>
      <c r="AU482">
        <v>74.88</v>
      </c>
      <c r="AW482">
        <v>1.1192</v>
      </c>
      <c r="AX482">
        <v>1635.74</v>
      </c>
      <c r="AY482">
        <v>5.33</v>
      </c>
      <c r="AZ482">
        <v>1.6384000000000001</v>
      </c>
      <c r="BA482">
        <v>5.0396000000000001</v>
      </c>
      <c r="BB482">
        <v>1.7850999999999999</v>
      </c>
      <c r="BC482">
        <v>-37.75</v>
      </c>
      <c r="BD482">
        <v>1.3213999999999999</v>
      </c>
      <c r="BE482">
        <v>3.032</v>
      </c>
      <c r="BF482">
        <v>3.032</v>
      </c>
      <c r="BG482">
        <v>3.7469999999999999</v>
      </c>
      <c r="BH482">
        <v>3.7469999999999999</v>
      </c>
      <c r="BI482">
        <v>3.1309999999999998</v>
      </c>
      <c r="BJ482">
        <v>3.1309999999999998</v>
      </c>
      <c r="BK482">
        <v>3.234</v>
      </c>
      <c r="BL482">
        <v>3.1259999999999999</v>
      </c>
      <c r="BM482">
        <v>3.1259999999999999</v>
      </c>
      <c r="BN482">
        <v>4.2309999999999999</v>
      </c>
      <c r="BO482">
        <v>4.2309999999999999</v>
      </c>
      <c r="BP482">
        <v>3.0569999999999999</v>
      </c>
      <c r="BQ482">
        <v>3.0569999999999999</v>
      </c>
      <c r="BR482">
        <v>2.9660000000000002</v>
      </c>
      <c r="BS482">
        <v>2.9329999999999998</v>
      </c>
      <c r="BT482">
        <v>2.9329999999999998</v>
      </c>
      <c r="BU482">
        <v>4.08</v>
      </c>
      <c r="BV482">
        <v>2.95</v>
      </c>
      <c r="BW482">
        <v>2.1549999999999998</v>
      </c>
      <c r="BX482">
        <v>2.2250000000000001</v>
      </c>
      <c r="BY482">
        <v>2.2250000000000001</v>
      </c>
      <c r="BZ482">
        <v>2.72</v>
      </c>
      <c r="CA482">
        <v>6.6420000000000003</v>
      </c>
      <c r="CB482">
        <v>6.8520000000000003</v>
      </c>
      <c r="CC482">
        <v>4.9800000000000004</v>
      </c>
      <c r="CD482">
        <v>6.859</v>
      </c>
      <c r="CE482">
        <v>0.9</v>
      </c>
      <c r="CF482">
        <v>2512.59</v>
      </c>
      <c r="CG482">
        <v>6.8230000000000004</v>
      </c>
      <c r="CH482">
        <v>4.577</v>
      </c>
      <c r="CI482">
        <v>2.7240000000000002</v>
      </c>
      <c r="CJ482">
        <v>4.335</v>
      </c>
      <c r="CK482">
        <v>3.9119999999999999</v>
      </c>
      <c r="CL482">
        <v>4.1520000000000001</v>
      </c>
      <c r="CM482">
        <v>3.677</v>
      </c>
      <c r="CN482">
        <v>4.3600000000000003</v>
      </c>
      <c r="CO482">
        <v>3.8050000000000002</v>
      </c>
      <c r="CP482">
        <v>4.4509999999999996</v>
      </c>
      <c r="CQ482">
        <v>5.0359999999999996</v>
      </c>
      <c r="CR482">
        <v>3.9009999999999998</v>
      </c>
      <c r="CS482">
        <v>4.4050000000000002</v>
      </c>
      <c r="CT482">
        <v>3.7309999999999999</v>
      </c>
      <c r="CU482">
        <v>3.6880000000000002</v>
      </c>
      <c r="CV482">
        <v>4.9219999999999997</v>
      </c>
      <c r="CW482">
        <v>3.722</v>
      </c>
      <c r="CX482">
        <v>43.59</v>
      </c>
      <c r="CY482">
        <v>3.16</v>
      </c>
      <c r="CZ482">
        <v>-37</v>
      </c>
      <c r="DA482">
        <v>0.17329</v>
      </c>
      <c r="DB482">
        <v>17612.099999999999</v>
      </c>
      <c r="DC482">
        <v>102</v>
      </c>
      <c r="DD482">
        <v>3.6886000000000001</v>
      </c>
      <c r="DE482">
        <v>3.6928999999999998</v>
      </c>
      <c r="DF482">
        <v>4.0849000000000002</v>
      </c>
      <c r="DG482">
        <v>4.1105999999999998</v>
      </c>
      <c r="DH482">
        <v>4.0342000000000002</v>
      </c>
      <c r="DI482">
        <v>4.0629</v>
      </c>
      <c r="DJ482">
        <v>4.7023999999999999</v>
      </c>
      <c r="DK482">
        <v>5.1737000000000002</v>
      </c>
      <c r="DL482">
        <v>5.0837000000000003</v>
      </c>
      <c r="DM482">
        <v>5.5121000000000002</v>
      </c>
      <c r="DN482">
        <v>41175.08</v>
      </c>
      <c r="DO482">
        <v>7544.2979999999998</v>
      </c>
      <c r="DP482">
        <v>0.97</v>
      </c>
      <c r="DQ482">
        <v>1.25</v>
      </c>
      <c r="DR482">
        <v>1.1499999999999999</v>
      </c>
      <c r="DS482">
        <v>1324110</v>
      </c>
      <c r="DT482">
        <v>3.12</v>
      </c>
      <c r="DU482">
        <v>6985672</v>
      </c>
      <c r="DV482">
        <v>0.94</v>
      </c>
      <c r="DW482">
        <v>0.91</v>
      </c>
      <c r="DX482">
        <v>0.89</v>
      </c>
      <c r="DY482">
        <v>3.774</v>
      </c>
      <c r="DZ482">
        <v>36.68</v>
      </c>
      <c r="EA482">
        <v>105.63</v>
      </c>
      <c r="EB482">
        <v>110.37</v>
      </c>
      <c r="EC482">
        <v>1518.02</v>
      </c>
      <c r="ED482">
        <v>702.52</v>
      </c>
      <c r="EE482">
        <v>2439.48</v>
      </c>
      <c r="EF482">
        <v>1100.68</v>
      </c>
      <c r="EG482">
        <v>3.2189999999999999</v>
      </c>
      <c r="EH482">
        <v>24823.15</v>
      </c>
      <c r="EI482">
        <v>38364.269999999997</v>
      </c>
      <c r="EJ482">
        <v>6961.96</v>
      </c>
      <c r="EK482">
        <v>2.4087999999999998</v>
      </c>
      <c r="EL482">
        <v>3211.2330000000002</v>
      </c>
      <c r="EM482">
        <v>3704.877</v>
      </c>
      <c r="EN482">
        <v>1824.9010000000001</v>
      </c>
      <c r="EO482">
        <v>2218.701</v>
      </c>
      <c r="EP482">
        <v>2854.3670000000002</v>
      </c>
      <c r="EQ482">
        <v>3327.19</v>
      </c>
      <c r="ER482">
        <v>73.62</v>
      </c>
      <c r="ES482">
        <v>2898</v>
      </c>
      <c r="ET482">
        <v>54.49</v>
      </c>
      <c r="EU482">
        <v>5.33</v>
      </c>
      <c r="EV482">
        <v>23286.080000000002</v>
      </c>
      <c r="EW482">
        <v>1394.4639999999999</v>
      </c>
      <c r="EX482">
        <v>5634.61</v>
      </c>
      <c r="EY482">
        <v>4909.2</v>
      </c>
      <c r="EZ482">
        <v>8327.7800000000007</v>
      </c>
      <c r="FA482">
        <v>75.84</v>
      </c>
      <c r="FB482">
        <v>1.3509</v>
      </c>
      <c r="FC482">
        <v>7.1208999999999998</v>
      </c>
      <c r="FD482">
        <v>0.75680000000000003</v>
      </c>
      <c r="FE482">
        <v>7.7961</v>
      </c>
      <c r="FF482">
        <v>3.7989999999999999</v>
      </c>
      <c r="FG482">
        <v>3.7989999999999999</v>
      </c>
      <c r="FH482">
        <v>4.3703000000000003</v>
      </c>
      <c r="FI482">
        <v>4.1806999999999999</v>
      </c>
      <c r="FJ482">
        <v>3.9152999999999998</v>
      </c>
      <c r="FK482">
        <v>4.0907999999999998</v>
      </c>
      <c r="FL482">
        <v>5.1288999999999998</v>
      </c>
      <c r="FM482">
        <v>3.7244000000000002</v>
      </c>
      <c r="FN482">
        <v>3.6486000000000001</v>
      </c>
      <c r="FO482">
        <v>4.8867000000000003</v>
      </c>
      <c r="FP482">
        <v>3.6993999999999998</v>
      </c>
      <c r="FQ482">
        <v>3.3641999999999999</v>
      </c>
      <c r="FR482">
        <v>-21.03</v>
      </c>
      <c r="FS482">
        <v>-29.94</v>
      </c>
      <c r="FT482">
        <v>-43.625</v>
      </c>
      <c r="FU482">
        <v>-74.768900000000002</v>
      </c>
      <c r="FV482">
        <v>-79.887100000000004</v>
      </c>
      <c r="FW482">
        <v>15.307</v>
      </c>
      <c r="FX482">
        <v>15.86</v>
      </c>
      <c r="FY482">
        <v>1285.32</v>
      </c>
      <c r="FZ482">
        <v>63685.64</v>
      </c>
    </row>
    <row r="483" spans="1:182" x14ac:dyDescent="0.2">
      <c r="A483" s="3">
        <v>45526</v>
      </c>
      <c r="B483">
        <v>4536.0200000000004</v>
      </c>
      <c r="C483">
        <v>1.83</v>
      </c>
      <c r="D483">
        <v>132.12</v>
      </c>
      <c r="E483">
        <v>164.12</v>
      </c>
      <c r="F483">
        <v>6.0648999999999997</v>
      </c>
      <c r="G483">
        <v>3.66642</v>
      </c>
      <c r="H483">
        <v>4.1222000000000003</v>
      </c>
      <c r="I483">
        <v>3.8</v>
      </c>
      <c r="J483">
        <v>3.7759999999999998</v>
      </c>
      <c r="K483">
        <v>3.6945000000000001</v>
      </c>
      <c r="L483">
        <v>3.7338800000000001</v>
      </c>
      <c r="M483">
        <v>2.74</v>
      </c>
      <c r="N483">
        <v>3.8633999999999999</v>
      </c>
      <c r="O483">
        <v>3.8653</v>
      </c>
      <c r="P483">
        <v>4.3349000000000002</v>
      </c>
      <c r="Q483">
        <v>4.6898</v>
      </c>
      <c r="R483">
        <v>4.6285999999999996</v>
      </c>
      <c r="S483">
        <v>4.3864000000000001</v>
      </c>
      <c r="T483">
        <v>3.8822999999999999</v>
      </c>
      <c r="U483">
        <v>3.8536000000000001</v>
      </c>
      <c r="V483">
        <v>4.3295000000000003</v>
      </c>
      <c r="W483">
        <v>4.1852</v>
      </c>
      <c r="X483">
        <v>4.7511000000000001</v>
      </c>
      <c r="Y483">
        <v>5.2737999999999996</v>
      </c>
      <c r="Z483">
        <v>5.2351000000000001</v>
      </c>
      <c r="AA483">
        <v>3.8767</v>
      </c>
      <c r="AB483">
        <v>4.1398000000000001</v>
      </c>
      <c r="AC483">
        <v>4.6811999999999996</v>
      </c>
      <c r="AD483">
        <v>4.7176</v>
      </c>
      <c r="AE483">
        <v>4.7039</v>
      </c>
      <c r="AF483">
        <v>0.66100000000000003</v>
      </c>
      <c r="AG483">
        <v>0.56110000000000004</v>
      </c>
      <c r="AH483">
        <v>5.7275999999999998</v>
      </c>
      <c r="AI483">
        <v>41.495600000000003</v>
      </c>
      <c r="AJ483">
        <v>0.73440000000000005</v>
      </c>
      <c r="AK483">
        <v>17619.349999999999</v>
      </c>
      <c r="AL483">
        <v>-11.75</v>
      </c>
      <c r="AM483">
        <v>-5.75</v>
      </c>
      <c r="AN483">
        <v>4.5</v>
      </c>
      <c r="AO483">
        <v>-4.25</v>
      </c>
      <c r="AP483">
        <v>-14.25</v>
      </c>
      <c r="AQ483">
        <v>-14</v>
      </c>
      <c r="AR483">
        <v>2.9514999999999998</v>
      </c>
      <c r="AS483">
        <v>-0.75</v>
      </c>
      <c r="AT483">
        <v>68.91</v>
      </c>
      <c r="AU483">
        <v>73.59</v>
      </c>
      <c r="AW483">
        <v>1.1112</v>
      </c>
      <c r="AX483">
        <v>1641.66</v>
      </c>
      <c r="AY483">
        <v>5.33</v>
      </c>
      <c r="AZ483">
        <v>1.6342000000000001</v>
      </c>
      <c r="BA483">
        <v>5.0319000000000003</v>
      </c>
      <c r="BB483">
        <v>1.7821</v>
      </c>
      <c r="BC483">
        <v>-37.22</v>
      </c>
      <c r="BD483">
        <v>1.3090999999999999</v>
      </c>
      <c r="BE483">
        <v>3.0710000000000002</v>
      </c>
      <c r="BF483">
        <v>3.0710000000000002</v>
      </c>
      <c r="BG483">
        <v>3.7629999999999999</v>
      </c>
      <c r="BH483">
        <v>3.7629999999999999</v>
      </c>
      <c r="BI483">
        <v>3.1680000000000001</v>
      </c>
      <c r="BJ483">
        <v>3.1680000000000001</v>
      </c>
      <c r="BK483">
        <v>3.2989999999999999</v>
      </c>
      <c r="BL483">
        <v>3.1549999999999998</v>
      </c>
      <c r="BM483">
        <v>3.1549999999999998</v>
      </c>
      <c r="BN483">
        <v>4.2329999999999997</v>
      </c>
      <c r="BO483">
        <v>4.2329999999999997</v>
      </c>
      <c r="BP483">
        <v>3.1230000000000002</v>
      </c>
      <c r="BQ483">
        <v>3.1230000000000002</v>
      </c>
      <c r="BR483">
        <v>3.016</v>
      </c>
      <c r="BS483">
        <v>2.9820000000000002</v>
      </c>
      <c r="BT483">
        <v>2.9820000000000002</v>
      </c>
      <c r="BU483">
        <v>4.0819999999999999</v>
      </c>
      <c r="BV483">
        <v>2.9910000000000001</v>
      </c>
      <c r="BW483">
        <v>2.1549999999999998</v>
      </c>
      <c r="BX483">
        <v>2.2440000000000002</v>
      </c>
      <c r="BY483">
        <v>2.2440000000000002</v>
      </c>
      <c r="BZ483">
        <v>2.7130000000000001</v>
      </c>
      <c r="CA483">
        <v>6.649</v>
      </c>
      <c r="CB483">
        <v>6.8659999999999997</v>
      </c>
      <c r="CC483">
        <v>4.968</v>
      </c>
      <c r="CD483">
        <v>6.8529999999999998</v>
      </c>
      <c r="CE483">
        <v>0.877</v>
      </c>
      <c r="CF483">
        <v>2484.75</v>
      </c>
      <c r="CG483">
        <v>6.8230000000000004</v>
      </c>
      <c r="CH483">
        <v>4.577</v>
      </c>
      <c r="CI483">
        <v>2.7069999999999999</v>
      </c>
      <c r="CJ483">
        <v>4.3840000000000003</v>
      </c>
      <c r="CK483">
        <v>3.96</v>
      </c>
      <c r="CL483">
        <v>4.2080000000000002</v>
      </c>
      <c r="CM483">
        <v>3.7210000000000001</v>
      </c>
      <c r="CN483">
        <v>4.4160000000000004</v>
      </c>
      <c r="CO483">
        <v>3.8479999999999999</v>
      </c>
      <c r="CP483">
        <v>4.5039999999999996</v>
      </c>
      <c r="CQ483">
        <v>5.0430000000000001</v>
      </c>
      <c r="CR483">
        <v>3.9390000000000001</v>
      </c>
      <c r="CS483">
        <v>4.4569999999999999</v>
      </c>
      <c r="CT483">
        <v>3.7709999999999999</v>
      </c>
      <c r="CU483">
        <v>3.7309999999999999</v>
      </c>
      <c r="CV483">
        <v>4.9269999999999996</v>
      </c>
      <c r="CW483">
        <v>3.7679999999999998</v>
      </c>
      <c r="CX483">
        <v>43.5</v>
      </c>
      <c r="CY483">
        <v>3.12</v>
      </c>
      <c r="CZ483">
        <v>-38</v>
      </c>
      <c r="DA483">
        <v>0.17460000000000001</v>
      </c>
      <c r="DB483">
        <v>17641</v>
      </c>
      <c r="DC483">
        <v>101.99</v>
      </c>
      <c r="DD483">
        <v>3.7282000000000002</v>
      </c>
      <c r="DE483">
        <v>3.7332000000000001</v>
      </c>
      <c r="DF483">
        <v>4.1219999999999999</v>
      </c>
      <c r="DG483">
        <v>4.1478000000000002</v>
      </c>
      <c r="DH483">
        <v>4.0617999999999999</v>
      </c>
      <c r="DI483">
        <v>4.0907</v>
      </c>
      <c r="DJ483">
        <v>4.7659000000000002</v>
      </c>
      <c r="DK483">
        <v>5.2218</v>
      </c>
      <c r="DL483">
        <v>5.1501999999999999</v>
      </c>
      <c r="DM483">
        <v>5.5579000000000001</v>
      </c>
      <c r="DN483">
        <v>40712.78</v>
      </c>
      <c r="DO483">
        <v>7488.6760000000004</v>
      </c>
      <c r="DP483">
        <v>0.98</v>
      </c>
      <c r="DQ483">
        <v>1.25</v>
      </c>
      <c r="DR483">
        <v>1.1599999999999999</v>
      </c>
      <c r="DS483">
        <v>1321597</v>
      </c>
      <c r="DT483">
        <v>3.13</v>
      </c>
      <c r="DU483">
        <v>6954317</v>
      </c>
      <c r="DV483">
        <v>0.95</v>
      </c>
      <c r="DW483">
        <v>0.92</v>
      </c>
      <c r="DX483">
        <v>0.9</v>
      </c>
      <c r="DY483">
        <v>3.7709999999999999</v>
      </c>
      <c r="DZ483">
        <v>35.68</v>
      </c>
      <c r="EA483">
        <v>108.5</v>
      </c>
      <c r="EB483">
        <v>114.03</v>
      </c>
      <c r="EC483">
        <v>1511.7349999999999</v>
      </c>
      <c r="ED483">
        <v>703.83</v>
      </c>
      <c r="EE483">
        <v>2414.6999999999998</v>
      </c>
      <c r="EF483">
        <v>1100.98</v>
      </c>
      <c r="EG483">
        <v>3.2360000000000002</v>
      </c>
      <c r="EH483">
        <v>24811.5</v>
      </c>
      <c r="EI483">
        <v>38211.01</v>
      </c>
      <c r="EJ483">
        <v>6961.96</v>
      </c>
      <c r="EK483">
        <v>2.4167000000000001</v>
      </c>
      <c r="EL483">
        <v>3169.4569999999999</v>
      </c>
      <c r="EM483">
        <v>3659.973</v>
      </c>
      <c r="EN483">
        <v>1802.8679999999999</v>
      </c>
      <c r="EO483">
        <v>2150.029</v>
      </c>
      <c r="EP483">
        <v>2848.7719999999999</v>
      </c>
      <c r="EQ483">
        <v>3313.14</v>
      </c>
      <c r="ER483">
        <v>72.62</v>
      </c>
      <c r="ES483">
        <v>2898</v>
      </c>
      <c r="ET483">
        <v>53.34</v>
      </c>
      <c r="EU483">
        <v>5.31</v>
      </c>
      <c r="EV483">
        <v>23037.47</v>
      </c>
      <c r="EW483">
        <v>1380.4359999999999</v>
      </c>
      <c r="EX483">
        <v>5570.64</v>
      </c>
      <c r="EY483">
        <v>4885</v>
      </c>
      <c r="EZ483">
        <v>8288</v>
      </c>
      <c r="FA483">
        <v>73.790000000000006</v>
      </c>
      <c r="FB483">
        <v>1.3615999999999999</v>
      </c>
      <c r="FC483">
        <v>7.1444000000000001</v>
      </c>
      <c r="FD483">
        <v>0.76390000000000002</v>
      </c>
      <c r="FE483">
        <v>7.7976000000000001</v>
      </c>
      <c r="FF483">
        <v>3.8521000000000001</v>
      </c>
      <c r="FG483">
        <v>3.8521000000000001</v>
      </c>
      <c r="FH483">
        <v>4.4577999999999998</v>
      </c>
      <c r="FI483">
        <v>4.2192999999999996</v>
      </c>
      <c r="FJ483">
        <v>4.0034999999999998</v>
      </c>
      <c r="FK483">
        <v>4.1257999999999999</v>
      </c>
      <c r="FL483">
        <v>5.1596000000000002</v>
      </c>
      <c r="FM483">
        <v>3.8085</v>
      </c>
      <c r="FN483">
        <v>3.7166000000000001</v>
      </c>
      <c r="FO483">
        <v>4.9340000000000002</v>
      </c>
      <c r="FP483">
        <v>3.7633999999999999</v>
      </c>
      <c r="FQ483">
        <v>3.4144999999999999</v>
      </c>
      <c r="FR483">
        <v>-21.02</v>
      </c>
      <c r="FS483">
        <v>-29.875</v>
      </c>
      <c r="FT483">
        <v>-43.874499999999998</v>
      </c>
      <c r="FU483">
        <v>-75.05</v>
      </c>
      <c r="FV483">
        <v>-80.5</v>
      </c>
      <c r="FW483">
        <v>16.0105</v>
      </c>
      <c r="FX483">
        <v>17.55</v>
      </c>
      <c r="FY483">
        <v>1282.78</v>
      </c>
      <c r="FZ483">
        <v>60683.46</v>
      </c>
    </row>
    <row r="484" spans="1:182" x14ac:dyDescent="0.2">
      <c r="A484" s="3">
        <v>45525</v>
      </c>
      <c r="B484">
        <v>4536.49</v>
      </c>
      <c r="C484">
        <v>1.89</v>
      </c>
      <c r="D484">
        <v>137.71</v>
      </c>
      <c r="E484">
        <v>170.71</v>
      </c>
      <c r="F484">
        <v>6.0617999999999999</v>
      </c>
      <c r="G484">
        <v>3.5954999999999999</v>
      </c>
      <c r="H484">
        <v>4.0730000000000004</v>
      </c>
      <c r="I484">
        <v>3.7370000000000001</v>
      </c>
      <c r="J484">
        <v>3.7127400000000002</v>
      </c>
      <c r="K484">
        <v>3.6335999999999999</v>
      </c>
      <c r="L484">
        <v>3.6640299999999999</v>
      </c>
      <c r="M484">
        <v>2.7336</v>
      </c>
      <c r="N484">
        <v>3.806</v>
      </c>
      <c r="O484">
        <v>3.8056000000000001</v>
      </c>
      <c r="P484">
        <v>4.2801999999999998</v>
      </c>
      <c r="Q484">
        <v>4.6357999999999997</v>
      </c>
      <c r="R484">
        <v>4.5740999999999996</v>
      </c>
      <c r="S484">
        <v>4.3617999999999997</v>
      </c>
      <c r="T484">
        <v>3.8614000000000002</v>
      </c>
      <c r="U484">
        <v>3.8031999999999999</v>
      </c>
      <c r="V484">
        <v>4.2830000000000004</v>
      </c>
      <c r="W484">
        <v>4.1307999999999998</v>
      </c>
      <c r="X484">
        <v>4.6938000000000004</v>
      </c>
      <c r="Y484">
        <v>5.2203999999999997</v>
      </c>
      <c r="Z484">
        <v>5.1896000000000004</v>
      </c>
      <c r="AA484">
        <v>3.8473000000000002</v>
      </c>
      <c r="AB484">
        <v>4.0871000000000004</v>
      </c>
      <c r="AC484">
        <v>4.6292</v>
      </c>
      <c r="AD484">
        <v>4.6609999999999996</v>
      </c>
      <c r="AE484">
        <v>4.6445999999999996</v>
      </c>
      <c r="AF484">
        <v>0.65969999999999995</v>
      </c>
      <c r="AG484">
        <v>0.56189999999999996</v>
      </c>
      <c r="AH484">
        <v>5.7332999999999998</v>
      </c>
      <c r="AI484">
        <v>41.496299999999998</v>
      </c>
      <c r="AJ484">
        <v>0.73560000000000003</v>
      </c>
      <c r="AK484">
        <v>17918.990000000002</v>
      </c>
      <c r="AL484">
        <v>-11.25</v>
      </c>
      <c r="AM484">
        <v>-5.5</v>
      </c>
      <c r="AN484">
        <v>5.25</v>
      </c>
      <c r="AO484">
        <v>-3.25</v>
      </c>
      <c r="AP484">
        <v>-13</v>
      </c>
      <c r="AQ484">
        <v>-13.5</v>
      </c>
      <c r="AR484">
        <v>2.9018000000000002</v>
      </c>
      <c r="AS484">
        <v>-0.75</v>
      </c>
      <c r="AT484">
        <v>68.260000000000005</v>
      </c>
      <c r="AU484">
        <v>72.900000000000006</v>
      </c>
      <c r="AW484">
        <v>1.115</v>
      </c>
      <c r="AX484">
        <v>1635.32</v>
      </c>
      <c r="AY484">
        <v>5.33</v>
      </c>
      <c r="AZ484">
        <v>1.6394</v>
      </c>
      <c r="BA484">
        <v>5.0556999999999999</v>
      </c>
      <c r="BB484">
        <v>1.7796000000000001</v>
      </c>
      <c r="BC484">
        <v>-38.08</v>
      </c>
      <c r="BD484">
        <v>1.3090999999999999</v>
      </c>
      <c r="BE484">
        <v>3.016</v>
      </c>
      <c r="BF484">
        <v>3.016</v>
      </c>
      <c r="BG484">
        <v>3.742</v>
      </c>
      <c r="BH484">
        <v>3.742</v>
      </c>
      <c r="BI484">
        <v>3.11</v>
      </c>
      <c r="BJ484">
        <v>3.11</v>
      </c>
      <c r="BK484">
        <v>3.2519999999999998</v>
      </c>
      <c r="BL484">
        <v>3.1</v>
      </c>
      <c r="BM484">
        <v>3.1</v>
      </c>
      <c r="BN484">
        <v>4.2320000000000002</v>
      </c>
      <c r="BO484">
        <v>4.2320000000000002</v>
      </c>
      <c r="BP484">
        <v>3.0739999999999998</v>
      </c>
      <c r="BQ484">
        <v>3.0739999999999998</v>
      </c>
      <c r="BR484">
        <v>2.9630000000000001</v>
      </c>
      <c r="BS484">
        <v>2.927</v>
      </c>
      <c r="BT484">
        <v>2.927</v>
      </c>
      <c r="BU484">
        <v>4.0869999999999997</v>
      </c>
      <c r="BV484">
        <v>2.9390000000000001</v>
      </c>
      <c r="BW484">
        <v>2.17</v>
      </c>
      <c r="BX484">
        <v>2.1909999999999998</v>
      </c>
      <c r="BY484">
        <v>2.1909999999999998</v>
      </c>
      <c r="BZ484">
        <v>2.72</v>
      </c>
      <c r="CA484">
        <v>6.6109999999999998</v>
      </c>
      <c r="CB484">
        <v>6.8360000000000003</v>
      </c>
      <c r="CC484">
        <v>4.9790000000000001</v>
      </c>
      <c r="CD484">
        <v>6.8570000000000002</v>
      </c>
      <c r="CE484">
        <v>0.88</v>
      </c>
      <c r="CF484">
        <v>2512.56</v>
      </c>
      <c r="CG484">
        <v>6.8230000000000004</v>
      </c>
      <c r="CH484">
        <v>4.577</v>
      </c>
      <c r="CI484">
        <v>2.72</v>
      </c>
      <c r="CJ484">
        <v>4.3460000000000001</v>
      </c>
      <c r="CK484">
        <v>3.891</v>
      </c>
      <c r="CL484">
        <v>4.1420000000000003</v>
      </c>
      <c r="CM484">
        <v>3.6640000000000001</v>
      </c>
      <c r="CN484">
        <v>4.351</v>
      </c>
      <c r="CO484">
        <v>3.786</v>
      </c>
      <c r="CP484">
        <v>4.4409999999999998</v>
      </c>
      <c r="CQ484">
        <v>5.0359999999999996</v>
      </c>
      <c r="CR484">
        <v>3.8730000000000002</v>
      </c>
      <c r="CS484">
        <v>4.3959999999999999</v>
      </c>
      <c r="CT484">
        <v>3.7010000000000001</v>
      </c>
      <c r="CU484">
        <v>3.66</v>
      </c>
      <c r="CV484">
        <v>4.9160000000000004</v>
      </c>
      <c r="CW484">
        <v>3.6970000000000001</v>
      </c>
      <c r="CX484">
        <v>43.33</v>
      </c>
      <c r="CY484">
        <v>3.1</v>
      </c>
      <c r="CZ484">
        <v>-36</v>
      </c>
      <c r="DA484">
        <v>0.17441999999999999</v>
      </c>
      <c r="DB484">
        <v>17391.009999999998</v>
      </c>
      <c r="DC484">
        <v>101.85</v>
      </c>
      <c r="DD484">
        <v>3.6758999999999999</v>
      </c>
      <c r="DE484">
        <v>3.6802000000000001</v>
      </c>
      <c r="DF484">
        <v>4.0799000000000003</v>
      </c>
      <c r="DG484">
        <v>4.1067</v>
      </c>
      <c r="DH484">
        <v>4.0156999999999998</v>
      </c>
      <c r="DI484">
        <v>4.0446</v>
      </c>
      <c r="DJ484">
        <v>4.7079000000000004</v>
      </c>
      <c r="DK484">
        <v>5.1706000000000003</v>
      </c>
      <c r="DL484">
        <v>5.0937999999999999</v>
      </c>
      <c r="DM484">
        <v>5.5061999999999998</v>
      </c>
      <c r="DN484">
        <v>40890.49</v>
      </c>
      <c r="DO484">
        <v>7554.5929999999998</v>
      </c>
      <c r="DP484">
        <v>0.98</v>
      </c>
      <c r="DQ484">
        <v>1.25</v>
      </c>
      <c r="DR484">
        <v>1.18</v>
      </c>
      <c r="DS484">
        <v>1322114</v>
      </c>
      <c r="DT484">
        <v>3.19</v>
      </c>
      <c r="DU484">
        <v>6982352</v>
      </c>
      <c r="DV484">
        <v>0.96</v>
      </c>
      <c r="DW484">
        <v>0.94</v>
      </c>
      <c r="DX484">
        <v>0.91</v>
      </c>
      <c r="DY484">
        <v>3.7690000000000001</v>
      </c>
      <c r="DZ484">
        <v>35.49</v>
      </c>
      <c r="EA484">
        <v>111.38</v>
      </c>
      <c r="EB484">
        <v>116.49</v>
      </c>
      <c r="EC484">
        <v>1507.9459999999999</v>
      </c>
      <c r="ED484">
        <v>701.49</v>
      </c>
      <c r="EE484">
        <v>2411.29</v>
      </c>
      <c r="EF484">
        <v>1100.8900000000001</v>
      </c>
      <c r="EG484">
        <v>3.2650000000000001</v>
      </c>
      <c r="EH484">
        <v>24770.2</v>
      </c>
      <c r="EI484">
        <v>37951.800000000003</v>
      </c>
      <c r="EJ484">
        <v>6900.62</v>
      </c>
      <c r="EK484">
        <v>2.4058000000000002</v>
      </c>
      <c r="EL484">
        <v>3198.0160000000001</v>
      </c>
      <c r="EM484">
        <v>3716.9690000000001</v>
      </c>
      <c r="EN484">
        <v>1806.0060000000001</v>
      </c>
      <c r="EO484">
        <v>2170.5569999999998</v>
      </c>
      <c r="EP484">
        <v>2856.5839999999998</v>
      </c>
      <c r="EQ484">
        <v>3321.64</v>
      </c>
      <c r="ER484">
        <v>72.34</v>
      </c>
      <c r="ES484">
        <v>2898</v>
      </c>
      <c r="ET484">
        <v>53.22</v>
      </c>
      <c r="EU484">
        <v>5.31</v>
      </c>
      <c r="EV484">
        <v>23121.73</v>
      </c>
      <c r="EW484">
        <v>1384.5160000000001</v>
      </c>
      <c r="EX484">
        <v>5620.85</v>
      </c>
      <c r="EY484">
        <v>4885.28</v>
      </c>
      <c r="EZ484">
        <v>8283.43</v>
      </c>
      <c r="FA484">
        <v>72.67</v>
      </c>
      <c r="FB484">
        <v>1.3594999999999999</v>
      </c>
      <c r="FC484">
        <v>7.1314000000000002</v>
      </c>
      <c r="FD484">
        <v>0.76390000000000002</v>
      </c>
      <c r="FE484">
        <v>7.7938000000000001</v>
      </c>
      <c r="FF484">
        <v>3.8010000000000002</v>
      </c>
      <c r="FG484">
        <v>3.8010000000000002</v>
      </c>
      <c r="FH484">
        <v>4.3879999999999999</v>
      </c>
      <c r="FI484">
        <v>4.1763000000000003</v>
      </c>
      <c r="FJ484">
        <v>3.9304999999999999</v>
      </c>
      <c r="FK484">
        <v>4.0774999999999997</v>
      </c>
      <c r="FL484">
        <v>5.1447000000000003</v>
      </c>
      <c r="FM484">
        <v>3.7414000000000001</v>
      </c>
      <c r="FN484">
        <v>3.6562000000000001</v>
      </c>
      <c r="FO484">
        <v>4.8865999999999996</v>
      </c>
      <c r="FP484">
        <v>3.7025999999999999</v>
      </c>
      <c r="FQ484">
        <v>3.3665500000000002</v>
      </c>
      <c r="FR484">
        <v>-20.507300000000001</v>
      </c>
      <c r="FS484">
        <v>-29.125499999999999</v>
      </c>
      <c r="FT484">
        <v>-43.5</v>
      </c>
      <c r="FU484">
        <v>-75.48</v>
      </c>
      <c r="FV484">
        <v>-80.125</v>
      </c>
      <c r="FW484">
        <v>15.475199999999999</v>
      </c>
      <c r="FX484">
        <v>16.27</v>
      </c>
      <c r="FY484">
        <v>1284.05</v>
      </c>
      <c r="FZ484">
        <v>61246.11</v>
      </c>
    </row>
    <row r="485" spans="1:182" x14ac:dyDescent="0.2">
      <c r="A485" s="3">
        <v>45524</v>
      </c>
      <c r="B485">
        <v>4525.7</v>
      </c>
      <c r="C485">
        <v>1.87</v>
      </c>
      <c r="D485">
        <v>140.94999999999999</v>
      </c>
      <c r="E485">
        <v>172.95</v>
      </c>
      <c r="F485">
        <v>6.0568999999999997</v>
      </c>
      <c r="G485">
        <v>3.6194999999999999</v>
      </c>
      <c r="H485">
        <v>4.1094799999999996</v>
      </c>
      <c r="I485">
        <v>3.7545000000000002</v>
      </c>
      <c r="J485">
        <v>3.7269999999999999</v>
      </c>
      <c r="K485">
        <v>3.6467499999999999</v>
      </c>
      <c r="L485">
        <v>3.6949200000000002</v>
      </c>
      <c r="M485">
        <v>2.7839999999999998</v>
      </c>
      <c r="N485">
        <v>3.8199000000000001</v>
      </c>
      <c r="O485">
        <v>3.8111999999999999</v>
      </c>
      <c r="P485">
        <v>4.2755000000000001</v>
      </c>
      <c r="Q485">
        <v>4.6214000000000004</v>
      </c>
      <c r="R485">
        <v>4.5591999999999997</v>
      </c>
      <c r="S485">
        <v>4.3868</v>
      </c>
      <c r="T485">
        <v>3.8607</v>
      </c>
      <c r="U485">
        <v>3.8024</v>
      </c>
      <c r="V485">
        <v>4.2743000000000002</v>
      </c>
      <c r="W485">
        <v>4.1364999999999998</v>
      </c>
      <c r="X485">
        <v>4.6917999999999997</v>
      </c>
      <c r="Y485">
        <v>5.2030000000000003</v>
      </c>
      <c r="Z485">
        <v>5.1696</v>
      </c>
      <c r="AA485">
        <v>3.8610000000000002</v>
      </c>
      <c r="AB485">
        <v>4.0759999999999996</v>
      </c>
      <c r="AC485">
        <v>4.6462000000000003</v>
      </c>
      <c r="AD485">
        <v>4.6767000000000003</v>
      </c>
      <c r="AE485">
        <v>4.6584000000000003</v>
      </c>
      <c r="AF485">
        <v>0.65959999999999996</v>
      </c>
      <c r="AG485">
        <v>0.56330000000000002</v>
      </c>
      <c r="AH485">
        <v>5.7182000000000004</v>
      </c>
      <c r="AI485">
        <v>41.5471</v>
      </c>
      <c r="AJ485">
        <v>0.73419999999999996</v>
      </c>
      <c r="AK485">
        <v>17816.939999999999</v>
      </c>
      <c r="AL485">
        <v>-10.75</v>
      </c>
      <c r="AM485">
        <v>-4.5</v>
      </c>
      <c r="AN485">
        <v>5.625</v>
      </c>
      <c r="AO485">
        <v>-2.75</v>
      </c>
      <c r="AP485">
        <v>-12.5</v>
      </c>
      <c r="AQ485">
        <v>-13</v>
      </c>
      <c r="AR485">
        <v>2.8969999999999998</v>
      </c>
      <c r="AS485">
        <v>-1</v>
      </c>
      <c r="AT485">
        <v>69.08</v>
      </c>
      <c r="AU485">
        <v>73.709999999999994</v>
      </c>
      <c r="AW485">
        <v>1.113</v>
      </c>
      <c r="AX485">
        <v>1642.77</v>
      </c>
      <c r="AY485">
        <v>5.33</v>
      </c>
      <c r="AZ485">
        <v>1.6654</v>
      </c>
      <c r="BA485">
        <v>5.0852000000000004</v>
      </c>
      <c r="BB485">
        <v>1.7753000000000001</v>
      </c>
      <c r="BC485">
        <v>-36.64</v>
      </c>
      <c r="BD485">
        <v>1.3033999999999999</v>
      </c>
      <c r="BE485">
        <v>3.008</v>
      </c>
      <c r="BF485">
        <v>3.008</v>
      </c>
      <c r="BG485">
        <v>3.758</v>
      </c>
      <c r="BH485">
        <v>3.758</v>
      </c>
      <c r="BI485">
        <v>3.089</v>
      </c>
      <c r="BJ485">
        <v>3.089</v>
      </c>
      <c r="BK485">
        <v>3.2650000000000001</v>
      </c>
      <c r="BL485">
        <v>3.08</v>
      </c>
      <c r="BM485">
        <v>3.08</v>
      </c>
      <c r="BN485">
        <v>4.2430000000000003</v>
      </c>
      <c r="BO485">
        <v>4.2430000000000003</v>
      </c>
      <c r="BP485">
        <v>3.085</v>
      </c>
      <c r="BQ485">
        <v>3.085</v>
      </c>
      <c r="BR485">
        <v>2.964</v>
      </c>
      <c r="BS485">
        <v>2.9279999999999999</v>
      </c>
      <c r="BT485">
        <v>2.9279999999999999</v>
      </c>
      <c r="BU485">
        <v>4.0990000000000002</v>
      </c>
      <c r="BV485">
        <v>2.9369999999999998</v>
      </c>
      <c r="BW485">
        <v>2.17</v>
      </c>
      <c r="BX485">
        <v>2.2149999999999999</v>
      </c>
      <c r="BY485">
        <v>2.2149999999999999</v>
      </c>
      <c r="BZ485">
        <v>2.7189999999999999</v>
      </c>
      <c r="CA485">
        <v>6.64</v>
      </c>
      <c r="CB485">
        <v>6.8419999999999996</v>
      </c>
      <c r="CC485">
        <v>5.0149999999999997</v>
      </c>
      <c r="CD485">
        <v>6.8559999999999999</v>
      </c>
      <c r="CE485">
        <v>0.89300000000000002</v>
      </c>
      <c r="CF485">
        <v>2513.9899999999998</v>
      </c>
      <c r="CG485">
        <v>6.8230000000000004</v>
      </c>
      <c r="CH485">
        <v>4.577</v>
      </c>
      <c r="CI485">
        <v>2.754</v>
      </c>
      <c r="CJ485">
        <v>4.3780000000000001</v>
      </c>
      <c r="CK485">
        <v>3.915</v>
      </c>
      <c r="CL485">
        <v>4.165</v>
      </c>
      <c r="CM485">
        <v>3.6909999999999998</v>
      </c>
      <c r="CN485">
        <v>4.3689999999999998</v>
      </c>
      <c r="CO485">
        <v>3.8159999999999998</v>
      </c>
      <c r="CP485">
        <v>4.4539999999999997</v>
      </c>
      <c r="CQ485">
        <v>5.0369999999999999</v>
      </c>
      <c r="CR485">
        <v>3.9039999999999999</v>
      </c>
      <c r="CS485">
        <v>4.407</v>
      </c>
      <c r="CT485">
        <v>3.7330000000000001</v>
      </c>
      <c r="CU485">
        <v>3.6819999999999999</v>
      </c>
      <c r="CV485">
        <v>4.9240000000000004</v>
      </c>
      <c r="CW485">
        <v>3.7210000000000001</v>
      </c>
      <c r="CX485">
        <v>43.5</v>
      </c>
      <c r="CY485">
        <v>3.12</v>
      </c>
      <c r="CZ485">
        <v>-36</v>
      </c>
      <c r="DA485">
        <v>0.17488000000000001</v>
      </c>
      <c r="DB485">
        <v>17511.080000000002</v>
      </c>
      <c r="DC485">
        <v>100.44</v>
      </c>
      <c r="DD485">
        <v>3.673</v>
      </c>
      <c r="DE485">
        <v>3.6766000000000001</v>
      </c>
      <c r="DF485">
        <v>4.0674999999999999</v>
      </c>
      <c r="DG485">
        <v>4.0942999999999996</v>
      </c>
      <c r="DH485">
        <v>4.0044000000000004</v>
      </c>
      <c r="DI485">
        <v>4.0339999999999998</v>
      </c>
      <c r="DJ485">
        <v>4.7393000000000001</v>
      </c>
      <c r="DK485">
        <v>5.1904000000000003</v>
      </c>
      <c r="DL485">
        <v>5.1234000000000002</v>
      </c>
      <c r="DM485">
        <v>5.5231000000000003</v>
      </c>
      <c r="DN485">
        <v>40834.97</v>
      </c>
      <c r="DO485">
        <v>7533.9849999999997</v>
      </c>
      <c r="DP485">
        <v>0.99</v>
      </c>
      <c r="DQ485">
        <v>1.25</v>
      </c>
      <c r="DR485">
        <v>1.18</v>
      </c>
      <c r="DS485">
        <v>1324607</v>
      </c>
      <c r="DT485">
        <v>3.18</v>
      </c>
      <c r="DU485">
        <v>6957067</v>
      </c>
      <c r="DV485">
        <v>0.97</v>
      </c>
      <c r="DW485">
        <v>0.94</v>
      </c>
      <c r="DX485">
        <v>0.92</v>
      </c>
      <c r="DY485">
        <v>3.7730000000000001</v>
      </c>
      <c r="DZ485">
        <v>35.54</v>
      </c>
      <c r="EA485">
        <v>111.57</v>
      </c>
      <c r="EB485">
        <v>114.41</v>
      </c>
      <c r="EC485">
        <v>1506.2370000000001</v>
      </c>
      <c r="ED485">
        <v>704.54</v>
      </c>
      <c r="EE485">
        <v>2405.56</v>
      </c>
      <c r="EF485">
        <v>1104.45</v>
      </c>
      <c r="EG485">
        <v>3.254</v>
      </c>
      <c r="EH485">
        <v>24698.85</v>
      </c>
      <c r="EI485">
        <v>38062.92</v>
      </c>
      <c r="EJ485">
        <v>6944.76</v>
      </c>
      <c r="EK485">
        <v>2.4075000000000002</v>
      </c>
      <c r="EL485">
        <v>3180.98</v>
      </c>
      <c r="EM485">
        <v>3700.06</v>
      </c>
      <c r="EN485">
        <v>1796.2929999999999</v>
      </c>
      <c r="EO485">
        <v>2142.1880000000001</v>
      </c>
      <c r="EP485">
        <v>2866.6610000000001</v>
      </c>
      <c r="EQ485">
        <v>3332.7</v>
      </c>
      <c r="ER485">
        <v>71.33</v>
      </c>
      <c r="ES485">
        <v>2890</v>
      </c>
      <c r="ET485">
        <v>52.35</v>
      </c>
      <c r="EU485">
        <v>5.32</v>
      </c>
      <c r="EV485">
        <v>23037.439999999999</v>
      </c>
      <c r="EW485">
        <v>1380.173</v>
      </c>
      <c r="EX485">
        <v>5597.12</v>
      </c>
      <c r="EY485">
        <v>4857.58</v>
      </c>
      <c r="EZ485">
        <v>8273.32</v>
      </c>
      <c r="FA485">
        <v>74.040000000000006</v>
      </c>
      <c r="FB485">
        <v>1.3621000000000001</v>
      </c>
      <c r="FC485">
        <v>7.1292999999999997</v>
      </c>
      <c r="FD485">
        <v>0.76719999999999999</v>
      </c>
      <c r="FE485">
        <v>7.7882999999999996</v>
      </c>
      <c r="FF485">
        <v>3.8067000000000002</v>
      </c>
      <c r="FG485">
        <v>3.8067000000000002</v>
      </c>
      <c r="FH485">
        <v>4.4261999999999997</v>
      </c>
      <c r="FI485">
        <v>4.1741000000000001</v>
      </c>
      <c r="FJ485">
        <v>3.9836</v>
      </c>
      <c r="FK485">
        <v>4.0606</v>
      </c>
      <c r="FL485">
        <v>5.1688999999999998</v>
      </c>
      <c r="FM485">
        <v>3.7888999999999999</v>
      </c>
      <c r="FN485">
        <v>3.6875</v>
      </c>
      <c r="FO485">
        <v>4.9085999999999999</v>
      </c>
      <c r="FP485">
        <v>3.7229999999999999</v>
      </c>
      <c r="FQ485">
        <v>3.3635000000000002</v>
      </c>
      <c r="FR485">
        <v>-20.783999999999999</v>
      </c>
      <c r="FS485">
        <v>-29.625</v>
      </c>
      <c r="FT485">
        <v>-44.474200000000003</v>
      </c>
      <c r="FU485">
        <v>-77.06</v>
      </c>
      <c r="FV485">
        <v>-80.854500000000002</v>
      </c>
      <c r="FW485">
        <v>15.46</v>
      </c>
      <c r="FX485">
        <v>15.88</v>
      </c>
      <c r="FY485">
        <v>1272.55</v>
      </c>
      <c r="FZ485">
        <v>59310.720000000001</v>
      </c>
    </row>
    <row r="486" spans="1:182" x14ac:dyDescent="0.2">
      <c r="A486" s="3">
        <v>45523</v>
      </c>
      <c r="B486">
        <v>4569.5200000000004</v>
      </c>
      <c r="C486">
        <v>1.83</v>
      </c>
      <c r="D486">
        <v>138.51</v>
      </c>
      <c r="E486">
        <v>170.51</v>
      </c>
      <c r="F486">
        <v>6.0514000000000001</v>
      </c>
      <c r="G486">
        <v>3.6114999999999999</v>
      </c>
      <c r="H486">
        <v>4.1209300000000004</v>
      </c>
      <c r="I486">
        <v>3.74275</v>
      </c>
      <c r="J486">
        <v>3.7137500000000001</v>
      </c>
      <c r="K486">
        <v>3.6345000000000001</v>
      </c>
      <c r="L486">
        <v>3.6924999999999999</v>
      </c>
      <c r="M486">
        <v>2.7719</v>
      </c>
      <c r="N486">
        <v>3.8767</v>
      </c>
      <c r="O486">
        <v>3.8725999999999998</v>
      </c>
      <c r="P486">
        <v>4.3376000000000001</v>
      </c>
      <c r="Q486">
        <v>4.6779000000000002</v>
      </c>
      <c r="R486">
        <v>4.6124999999999998</v>
      </c>
      <c r="S486">
        <v>4.4446000000000003</v>
      </c>
      <c r="T486">
        <v>3.9175</v>
      </c>
      <c r="U486">
        <v>3.8595000000000002</v>
      </c>
      <c r="V486">
        <v>4.3323</v>
      </c>
      <c r="W486">
        <v>4.2157999999999998</v>
      </c>
      <c r="X486">
        <v>4.7499000000000002</v>
      </c>
      <c r="Y486">
        <v>5.2567000000000004</v>
      </c>
      <c r="Z486">
        <v>5.2130000000000001</v>
      </c>
      <c r="AA486">
        <v>3.9487000000000001</v>
      </c>
      <c r="AB486">
        <v>4.1356000000000002</v>
      </c>
      <c r="AC486">
        <v>4.6768000000000001</v>
      </c>
      <c r="AD486">
        <v>4.7062999999999997</v>
      </c>
      <c r="AE486">
        <v>4.6864999999999997</v>
      </c>
      <c r="AF486">
        <v>0.66169999999999995</v>
      </c>
      <c r="AG486">
        <v>0.56459999999999999</v>
      </c>
      <c r="AH486">
        <v>5.7131999999999996</v>
      </c>
      <c r="AI486">
        <v>41.443800000000003</v>
      </c>
      <c r="AJ486">
        <v>0.73350000000000004</v>
      </c>
      <c r="AK486">
        <v>17876.77</v>
      </c>
      <c r="AL486">
        <v>-10.75</v>
      </c>
      <c r="AM486">
        <v>-4.375</v>
      </c>
      <c r="AN486">
        <v>5.5</v>
      </c>
      <c r="AO486">
        <v>-2.75</v>
      </c>
      <c r="AP486">
        <v>-12.25</v>
      </c>
      <c r="AQ486">
        <v>-13.25</v>
      </c>
      <c r="AR486">
        <v>2.9569999999999999</v>
      </c>
      <c r="AS486">
        <v>-1</v>
      </c>
      <c r="AT486">
        <v>69.72</v>
      </c>
      <c r="AU486">
        <v>74.349999999999994</v>
      </c>
      <c r="AW486">
        <v>1.1085</v>
      </c>
      <c r="AX486">
        <v>1648.7</v>
      </c>
      <c r="AY486">
        <v>5.33</v>
      </c>
      <c r="AZ486">
        <v>1.6664000000000001</v>
      </c>
      <c r="BA486">
        <v>5.1113999999999997</v>
      </c>
      <c r="BB486">
        <v>1.7710999999999999</v>
      </c>
      <c r="BC486">
        <v>-35.47</v>
      </c>
      <c r="BD486">
        <v>1.2990999999999999</v>
      </c>
      <c r="BE486">
        <v>3.0659999999999998</v>
      </c>
      <c r="BF486">
        <v>3.0659999999999998</v>
      </c>
      <c r="BG486">
        <v>3.8010000000000002</v>
      </c>
      <c r="BH486">
        <v>3.8010000000000002</v>
      </c>
      <c r="BI486">
        <v>3.1459999999999999</v>
      </c>
      <c r="BJ486">
        <v>3.1459999999999999</v>
      </c>
      <c r="BK486">
        <v>3.327</v>
      </c>
      <c r="BL486">
        <v>3.1339999999999999</v>
      </c>
      <c r="BM486">
        <v>3.1339999999999999</v>
      </c>
      <c r="BN486">
        <v>4.2519999999999998</v>
      </c>
      <c r="BO486">
        <v>4.2519999999999998</v>
      </c>
      <c r="BP486">
        <v>3.1480000000000001</v>
      </c>
      <c r="BQ486">
        <v>3.1480000000000001</v>
      </c>
      <c r="BR486">
        <v>3.0270000000000001</v>
      </c>
      <c r="BS486">
        <v>2.9889999999999999</v>
      </c>
      <c r="BT486">
        <v>2.9889999999999999</v>
      </c>
      <c r="BU486">
        <v>4.1070000000000002</v>
      </c>
      <c r="BV486">
        <v>2.9940000000000002</v>
      </c>
      <c r="BW486">
        <v>2.1749999999999998</v>
      </c>
      <c r="BX486">
        <v>2.246</v>
      </c>
      <c r="BY486">
        <v>2.246</v>
      </c>
      <c r="BZ486">
        <v>2.726</v>
      </c>
      <c r="CA486">
        <v>6.6859999999999999</v>
      </c>
      <c r="CB486">
        <v>6.8639999999999999</v>
      </c>
      <c r="CC486">
        <v>5.0410000000000004</v>
      </c>
      <c r="CD486">
        <v>6.8650000000000002</v>
      </c>
      <c r="CE486">
        <v>0.89</v>
      </c>
      <c r="CF486">
        <v>2504.2800000000002</v>
      </c>
      <c r="CG486">
        <v>6.8230000000000004</v>
      </c>
      <c r="CH486">
        <v>4.577</v>
      </c>
      <c r="CI486">
        <v>2.7570000000000001</v>
      </c>
      <c r="CJ486">
        <v>4.3849999999999998</v>
      </c>
      <c r="CK486">
        <v>3.9220000000000002</v>
      </c>
      <c r="CL486">
        <v>4.1769999999999996</v>
      </c>
      <c r="CM486">
        <v>3.69</v>
      </c>
      <c r="CN486">
        <v>4.375</v>
      </c>
      <c r="CO486">
        <v>3.8180000000000001</v>
      </c>
      <c r="CP486">
        <v>4.4580000000000002</v>
      </c>
      <c r="CQ486">
        <v>5.0380000000000003</v>
      </c>
      <c r="CR486">
        <v>3.9060000000000001</v>
      </c>
      <c r="CS486">
        <v>4.4130000000000003</v>
      </c>
      <c r="CT486">
        <v>3.738</v>
      </c>
      <c r="CU486">
        <v>3.6869999999999998</v>
      </c>
      <c r="CV486">
        <v>4.9400000000000004</v>
      </c>
      <c r="CW486">
        <v>3.7250000000000001</v>
      </c>
      <c r="CX486">
        <v>43.09</v>
      </c>
      <c r="CY486">
        <v>3.14</v>
      </c>
      <c r="CZ486">
        <v>-36</v>
      </c>
      <c r="DA486">
        <v>0.17502999999999999</v>
      </c>
      <c r="DB486">
        <v>17569.57</v>
      </c>
      <c r="DC486">
        <v>100.68</v>
      </c>
      <c r="DD486">
        <v>3.7323</v>
      </c>
      <c r="DE486">
        <v>3.7366999999999999</v>
      </c>
      <c r="DF486">
        <v>4.1242999999999999</v>
      </c>
      <c r="DG486">
        <v>4.1517999999999997</v>
      </c>
      <c r="DH486">
        <v>4.0631000000000004</v>
      </c>
      <c r="DI486">
        <v>4.0933999999999999</v>
      </c>
      <c r="DJ486">
        <v>4.7743000000000002</v>
      </c>
      <c r="DK486">
        <v>5.2245999999999997</v>
      </c>
      <c r="DL486">
        <v>5.1590999999999996</v>
      </c>
      <c r="DM486">
        <v>5.5537000000000001</v>
      </c>
      <c r="DN486">
        <v>40896.53</v>
      </c>
      <c r="DO486">
        <v>7466.8310000000001</v>
      </c>
      <c r="DP486">
        <v>0.99</v>
      </c>
      <c r="DQ486">
        <v>1.25</v>
      </c>
      <c r="DR486">
        <v>1.1599999999999999</v>
      </c>
      <c r="DS486">
        <v>1323588</v>
      </c>
      <c r="DT486">
        <v>3.12</v>
      </c>
      <c r="DU486">
        <v>6934220</v>
      </c>
      <c r="DV486">
        <v>0.95</v>
      </c>
      <c r="DW486">
        <v>0.92</v>
      </c>
      <c r="DX486">
        <v>0.9</v>
      </c>
      <c r="DY486">
        <v>3.78</v>
      </c>
      <c r="DZ486">
        <v>35.880000000000003</v>
      </c>
      <c r="EA486">
        <v>110.13</v>
      </c>
      <c r="EB486">
        <v>114.33</v>
      </c>
      <c r="EC486">
        <v>1507.4269999999999</v>
      </c>
      <c r="ED486">
        <v>703.27</v>
      </c>
      <c r="EE486">
        <v>2396.16</v>
      </c>
      <c r="EF486">
        <v>1103.53</v>
      </c>
      <c r="EG486">
        <v>3.2229999999999999</v>
      </c>
      <c r="EH486">
        <v>24572.65</v>
      </c>
      <c r="EI486">
        <v>37388.620000000003</v>
      </c>
      <c r="EJ486">
        <v>6889.87</v>
      </c>
      <c r="EK486">
        <v>2.4062000000000001</v>
      </c>
      <c r="EL486">
        <v>3190.2020000000002</v>
      </c>
      <c r="EM486">
        <v>3702.6840000000002</v>
      </c>
      <c r="EN486">
        <v>1804.212</v>
      </c>
      <c r="EO486">
        <v>2167.502</v>
      </c>
      <c r="EP486">
        <v>2893.674</v>
      </c>
      <c r="EQ486">
        <v>3356.97</v>
      </c>
      <c r="ER486">
        <v>71.62</v>
      </c>
      <c r="ES486">
        <v>2870</v>
      </c>
      <c r="ET486">
        <v>52.55</v>
      </c>
      <c r="EU486">
        <v>5.32</v>
      </c>
      <c r="EV486">
        <v>23116.39</v>
      </c>
      <c r="EW486">
        <v>1385.973</v>
      </c>
      <c r="EX486">
        <v>5608.25</v>
      </c>
      <c r="EY486">
        <v>4871.41</v>
      </c>
      <c r="EZ486">
        <v>8356.94</v>
      </c>
      <c r="FA486">
        <v>74.37</v>
      </c>
      <c r="FB486">
        <v>1.3633999999999999</v>
      </c>
      <c r="FC486">
        <v>7.1395</v>
      </c>
      <c r="FD486">
        <v>0.76980000000000004</v>
      </c>
      <c r="FE486">
        <v>7.7885</v>
      </c>
      <c r="FF486">
        <v>3.8711000000000002</v>
      </c>
      <c r="FG486">
        <v>3.8711000000000002</v>
      </c>
      <c r="FH486">
        <v>4.4969000000000001</v>
      </c>
      <c r="FI486">
        <v>4.2340999999999998</v>
      </c>
      <c r="FJ486">
        <v>4.0659999999999998</v>
      </c>
      <c r="FK486">
        <v>4.1222000000000003</v>
      </c>
      <c r="FL486">
        <v>5.1931000000000003</v>
      </c>
      <c r="FM486">
        <v>3.8643999999999998</v>
      </c>
      <c r="FN486">
        <v>3.7568999999999999</v>
      </c>
      <c r="FO486">
        <v>4.9683000000000002</v>
      </c>
      <c r="FP486">
        <v>3.7867999999999999</v>
      </c>
      <c r="FQ486">
        <v>3.4281999999999999</v>
      </c>
      <c r="FR486">
        <v>-20.38</v>
      </c>
      <c r="FS486">
        <v>-29.388500000000001</v>
      </c>
      <c r="FT486">
        <v>-44.375</v>
      </c>
      <c r="FU486">
        <v>-76.802499999999995</v>
      </c>
      <c r="FV486">
        <v>-81.004999999999995</v>
      </c>
      <c r="FW486">
        <v>14.9168</v>
      </c>
      <c r="FX486">
        <v>14.65</v>
      </c>
      <c r="FY486">
        <v>1261.6199999999999</v>
      </c>
      <c r="FZ486">
        <v>59103.839999999997</v>
      </c>
    </row>
    <row r="487" spans="1:182" x14ac:dyDescent="0.2">
      <c r="A487" s="3">
        <v>45522</v>
      </c>
      <c r="B487">
        <v>4544.97</v>
      </c>
      <c r="C487">
        <v>1.89</v>
      </c>
      <c r="D487">
        <v>140.74</v>
      </c>
      <c r="E487">
        <v>171.74</v>
      </c>
      <c r="F487">
        <v>6.0635000000000003</v>
      </c>
      <c r="G487">
        <v>3.625</v>
      </c>
      <c r="H487">
        <v>4.1248699999999996</v>
      </c>
      <c r="I487">
        <v>3.7642000000000002</v>
      </c>
      <c r="J487">
        <v>3.7370000000000001</v>
      </c>
      <c r="K487">
        <v>3.6589999999999998</v>
      </c>
      <c r="L487">
        <v>3.698</v>
      </c>
      <c r="M487">
        <v>2.7924000000000002</v>
      </c>
      <c r="N487">
        <v>3.8628</v>
      </c>
      <c r="O487">
        <v>3.8643000000000001</v>
      </c>
      <c r="P487">
        <v>4.3311999999999999</v>
      </c>
      <c r="Q487">
        <v>4.6787999999999998</v>
      </c>
      <c r="R487">
        <v>4.6087999999999996</v>
      </c>
      <c r="S487">
        <v>4.4428000000000001</v>
      </c>
      <c r="T487">
        <v>3.8986000000000001</v>
      </c>
      <c r="U487">
        <v>3.8546</v>
      </c>
      <c r="V487">
        <v>4.3377999999999997</v>
      </c>
      <c r="W487">
        <v>4.2054999999999998</v>
      </c>
      <c r="X487">
        <v>4.7313999999999998</v>
      </c>
      <c r="Y487">
        <v>5.2523</v>
      </c>
      <c r="Z487">
        <v>5.2164000000000001</v>
      </c>
      <c r="AA487">
        <v>3.9363000000000001</v>
      </c>
      <c r="AB487">
        <v>4.1426999999999996</v>
      </c>
      <c r="AC487">
        <v>4.6462000000000003</v>
      </c>
      <c r="AD487">
        <v>4.6776</v>
      </c>
      <c r="AE487">
        <v>4.6597</v>
      </c>
      <c r="AF487">
        <v>0.66300000000000003</v>
      </c>
      <c r="AG487">
        <v>0.56469999999999998</v>
      </c>
      <c r="AH487">
        <v>5.6982999999999997</v>
      </c>
      <c r="AI487">
        <v>41.693100000000001</v>
      </c>
      <c r="AJ487">
        <v>0.73099999999999998</v>
      </c>
      <c r="AK487">
        <v>17631.72</v>
      </c>
      <c r="AL487">
        <v>-10.25</v>
      </c>
      <c r="AM487">
        <v>-5</v>
      </c>
      <c r="AN487">
        <v>6.3125</v>
      </c>
      <c r="AO487">
        <v>-2</v>
      </c>
      <c r="AP487">
        <v>-11.625</v>
      </c>
      <c r="AQ487">
        <v>-13.125</v>
      </c>
      <c r="AR487">
        <v>2.9609999999999999</v>
      </c>
      <c r="AS487">
        <v>-1.25</v>
      </c>
      <c r="AT487">
        <v>70.790000000000006</v>
      </c>
      <c r="AU487">
        <v>75.510000000000005</v>
      </c>
      <c r="AW487">
        <v>1.1027</v>
      </c>
      <c r="AX487">
        <v>1623.9</v>
      </c>
      <c r="AY487">
        <v>5.33</v>
      </c>
      <c r="AZ487">
        <v>1.6519999999999999</v>
      </c>
      <c r="BA487">
        <v>5.1014999999999997</v>
      </c>
      <c r="BB487">
        <v>1.7708999999999999</v>
      </c>
      <c r="BC487">
        <v>-35.39</v>
      </c>
      <c r="BD487">
        <v>1.2944</v>
      </c>
      <c r="BE487">
        <v>3.0659999999999998</v>
      </c>
      <c r="BF487">
        <v>3.0659999999999998</v>
      </c>
      <c r="BG487">
        <v>3.7930000000000001</v>
      </c>
      <c r="BH487">
        <v>3.7930000000000001</v>
      </c>
      <c r="BI487">
        <v>3.157</v>
      </c>
      <c r="BJ487">
        <v>3.157</v>
      </c>
      <c r="BK487">
        <v>3.3050000000000002</v>
      </c>
      <c r="BL487">
        <v>3.1429999999999998</v>
      </c>
      <c r="BM487">
        <v>3.1429999999999998</v>
      </c>
      <c r="BN487">
        <v>4.2489999999999997</v>
      </c>
      <c r="BO487">
        <v>4.2489999999999997</v>
      </c>
      <c r="BP487">
        <v>3.1259999999999999</v>
      </c>
      <c r="BQ487">
        <v>3.1259999999999999</v>
      </c>
      <c r="BR487">
        <v>3.0230000000000001</v>
      </c>
      <c r="BS487">
        <v>2.9849999999999999</v>
      </c>
      <c r="BT487">
        <v>2.9849999999999999</v>
      </c>
      <c r="BU487">
        <v>4.1070000000000002</v>
      </c>
      <c r="BV487">
        <v>2.9929999999999999</v>
      </c>
      <c r="BW487">
        <v>2.19</v>
      </c>
      <c r="BX487">
        <v>2.2469999999999999</v>
      </c>
      <c r="BY487">
        <v>2.2469999999999999</v>
      </c>
      <c r="BZ487">
        <v>2.7229999999999999</v>
      </c>
      <c r="CA487">
        <v>6.7210000000000001</v>
      </c>
      <c r="CB487">
        <v>6.8879999999999999</v>
      </c>
      <c r="CC487">
        <v>5.0780000000000003</v>
      </c>
      <c r="CD487">
        <v>6.87</v>
      </c>
      <c r="CE487">
        <v>0.876</v>
      </c>
      <c r="CF487">
        <v>2508.0100000000002</v>
      </c>
      <c r="CG487">
        <v>6.8230000000000004</v>
      </c>
      <c r="CH487">
        <v>4.577</v>
      </c>
      <c r="CI487">
        <v>2.8119999999999998</v>
      </c>
      <c r="CJ487">
        <v>4.375</v>
      </c>
      <c r="CK487">
        <v>3.9260000000000002</v>
      </c>
      <c r="CL487">
        <v>4.1849999999999996</v>
      </c>
      <c r="CM487">
        <v>3.68</v>
      </c>
      <c r="CN487">
        <v>4.3849999999999998</v>
      </c>
      <c r="CO487">
        <v>3.8039999999999998</v>
      </c>
      <c r="CP487">
        <v>4.4690000000000003</v>
      </c>
      <c r="CQ487">
        <v>5.0359999999999996</v>
      </c>
      <c r="CR487">
        <v>3.8969999999999998</v>
      </c>
      <c r="CS487">
        <v>4.4180000000000001</v>
      </c>
      <c r="CT487">
        <v>3.7360000000000002</v>
      </c>
      <c r="CU487">
        <v>3.677</v>
      </c>
      <c r="CV487">
        <v>4.9080000000000004</v>
      </c>
      <c r="CW487">
        <v>3.7189999999999999</v>
      </c>
      <c r="CX487">
        <v>43.02</v>
      </c>
      <c r="CY487">
        <v>3.16</v>
      </c>
      <c r="CZ487">
        <v>-36</v>
      </c>
      <c r="DA487">
        <v>0.17549000000000001</v>
      </c>
      <c r="DB487">
        <v>17430.16</v>
      </c>
      <c r="DC487">
        <v>99.73</v>
      </c>
      <c r="DD487">
        <v>3.7250999999999999</v>
      </c>
      <c r="DE487">
        <v>3.7313999999999998</v>
      </c>
      <c r="DF487">
        <v>4.1296999999999997</v>
      </c>
      <c r="DG487">
        <v>4.1578999999999997</v>
      </c>
      <c r="DH487">
        <v>4.0671999999999997</v>
      </c>
      <c r="DI487">
        <v>4.0972</v>
      </c>
      <c r="DJ487">
        <v>4.7957999999999998</v>
      </c>
      <c r="DK487">
        <v>5.2541000000000002</v>
      </c>
      <c r="DL487">
        <v>5.1829999999999998</v>
      </c>
      <c r="DM487">
        <v>5.5860000000000003</v>
      </c>
      <c r="DN487">
        <v>40659.760000000002</v>
      </c>
      <c r="DO487">
        <v>7432.09</v>
      </c>
      <c r="DP487">
        <v>0.99</v>
      </c>
      <c r="DQ487">
        <v>1.24</v>
      </c>
      <c r="DR487">
        <v>1.17</v>
      </c>
      <c r="DS487">
        <v>1320297</v>
      </c>
      <c r="DT487">
        <v>3.19</v>
      </c>
      <c r="DU487">
        <v>6920114</v>
      </c>
      <c r="DV487">
        <v>0.96</v>
      </c>
      <c r="DW487">
        <v>0.92</v>
      </c>
      <c r="DX487">
        <v>0.9</v>
      </c>
      <c r="DY487">
        <v>3.7829999999999999</v>
      </c>
      <c r="DZ487">
        <v>35.76</v>
      </c>
      <c r="EA487">
        <v>102.81</v>
      </c>
      <c r="EB487">
        <v>113.87</v>
      </c>
      <c r="EC487">
        <v>1506.2439999999999</v>
      </c>
      <c r="ED487">
        <v>697.17</v>
      </c>
      <c r="EE487">
        <v>2374.84</v>
      </c>
      <c r="EF487">
        <v>1093.6500000000001</v>
      </c>
      <c r="EG487">
        <v>3.1859999999999999</v>
      </c>
      <c r="EH487">
        <v>24541.15</v>
      </c>
      <c r="EI487">
        <v>38062.67</v>
      </c>
      <c r="EJ487">
        <v>6847.37</v>
      </c>
      <c r="EK487">
        <v>2.3898999999999999</v>
      </c>
      <c r="EL487">
        <v>3159.2939999999999</v>
      </c>
      <c r="EM487">
        <v>3659.2089999999998</v>
      </c>
      <c r="EN487">
        <v>1791.251</v>
      </c>
      <c r="EO487">
        <v>2141.9209999999998</v>
      </c>
      <c r="EP487">
        <v>2879.43</v>
      </c>
      <c r="EQ487">
        <v>3345.63</v>
      </c>
      <c r="ER487">
        <v>71.599999999999994</v>
      </c>
      <c r="ES487">
        <v>2800</v>
      </c>
      <c r="ET487">
        <v>52.37</v>
      </c>
      <c r="EU487">
        <v>5.32</v>
      </c>
      <c r="EV487">
        <v>23054.61</v>
      </c>
      <c r="EW487">
        <v>1381.9549999999999</v>
      </c>
      <c r="EX487">
        <v>5554.25</v>
      </c>
      <c r="EY487">
        <v>4840.5200000000004</v>
      </c>
      <c r="EZ487">
        <v>8311.41</v>
      </c>
      <c r="FA487">
        <v>76.650000000000006</v>
      </c>
      <c r="FB487">
        <v>1.3680000000000001</v>
      </c>
      <c r="FC487">
        <v>7.1592000000000002</v>
      </c>
      <c r="FD487">
        <v>0.77259999999999995</v>
      </c>
      <c r="FE487">
        <v>7.7942</v>
      </c>
      <c r="FF487">
        <v>3.8826000000000001</v>
      </c>
      <c r="FG487">
        <v>3.8826000000000001</v>
      </c>
      <c r="FH487">
        <v>4.4756</v>
      </c>
      <c r="FI487">
        <v>4.2477999999999998</v>
      </c>
      <c r="FJ487">
        <v>4.0496999999999996</v>
      </c>
      <c r="FK487">
        <v>4.1402000000000001</v>
      </c>
      <c r="FL487">
        <v>5.2093999999999996</v>
      </c>
      <c r="FM487">
        <v>3.8532000000000002</v>
      </c>
      <c r="FN487">
        <v>3.7570999999999999</v>
      </c>
      <c r="FO487">
        <v>4.9690000000000003</v>
      </c>
      <c r="FP487">
        <v>3.7946</v>
      </c>
      <c r="FQ487">
        <v>3.44475</v>
      </c>
      <c r="FR487">
        <v>-20.035</v>
      </c>
      <c r="FS487">
        <v>-29.015000000000001</v>
      </c>
      <c r="FT487">
        <v>-43.883899999999997</v>
      </c>
      <c r="FU487">
        <v>-76.09</v>
      </c>
      <c r="FV487">
        <v>-80.625</v>
      </c>
      <c r="FW487">
        <v>14.5006</v>
      </c>
      <c r="FX487">
        <v>14.8</v>
      </c>
      <c r="FY487">
        <v>1252.23</v>
      </c>
      <c r="FZ487">
        <v>59824.95</v>
      </c>
    </row>
    <row r="488" spans="1:182" x14ac:dyDescent="0.2">
      <c r="A488" s="3">
        <v>45521</v>
      </c>
      <c r="B488">
        <v>4544.97</v>
      </c>
      <c r="C488">
        <v>1.89</v>
      </c>
      <c r="D488">
        <v>140.74</v>
      </c>
      <c r="E488">
        <v>171.74</v>
      </c>
      <c r="F488">
        <v>6.0635000000000003</v>
      </c>
      <c r="G488">
        <v>3.625</v>
      </c>
      <c r="H488">
        <v>4.1248699999999996</v>
      </c>
      <c r="I488">
        <v>3.7642000000000002</v>
      </c>
      <c r="J488">
        <v>3.7370000000000001</v>
      </c>
      <c r="K488">
        <v>3.6589999999999998</v>
      </c>
      <c r="L488">
        <v>3.698</v>
      </c>
      <c r="M488">
        <v>2.7924000000000002</v>
      </c>
      <c r="N488">
        <v>3.8628</v>
      </c>
      <c r="O488">
        <v>3.8643000000000001</v>
      </c>
      <c r="P488">
        <v>4.3311999999999999</v>
      </c>
      <c r="Q488">
        <v>4.6787999999999998</v>
      </c>
      <c r="R488">
        <v>4.6087999999999996</v>
      </c>
      <c r="S488">
        <v>4.4428000000000001</v>
      </c>
      <c r="T488">
        <v>3.8986000000000001</v>
      </c>
      <c r="U488">
        <v>3.8546</v>
      </c>
      <c r="V488">
        <v>4.3377999999999997</v>
      </c>
      <c r="W488">
        <v>4.2054999999999998</v>
      </c>
      <c r="X488">
        <v>4.7313999999999998</v>
      </c>
      <c r="Y488">
        <v>5.2523</v>
      </c>
      <c r="Z488">
        <v>5.2164000000000001</v>
      </c>
      <c r="AA488">
        <v>3.9363000000000001</v>
      </c>
      <c r="AB488">
        <v>4.1426999999999996</v>
      </c>
      <c r="AC488">
        <v>4.6462000000000003</v>
      </c>
      <c r="AD488">
        <v>4.6776</v>
      </c>
      <c r="AE488">
        <v>4.6597</v>
      </c>
      <c r="AF488">
        <v>0.66300000000000003</v>
      </c>
      <c r="AG488">
        <v>0.56469999999999998</v>
      </c>
      <c r="AH488">
        <v>5.6982999999999997</v>
      </c>
      <c r="AI488">
        <v>41.693100000000001</v>
      </c>
      <c r="AJ488">
        <v>0.73099999999999998</v>
      </c>
      <c r="AK488">
        <v>17631.72</v>
      </c>
      <c r="AL488">
        <v>-10.25</v>
      </c>
      <c r="AM488">
        <v>-5</v>
      </c>
      <c r="AN488">
        <v>6.3125</v>
      </c>
      <c r="AO488">
        <v>-2</v>
      </c>
      <c r="AP488">
        <v>-11.625</v>
      </c>
      <c r="AQ488">
        <v>-13.125</v>
      </c>
      <c r="AR488">
        <v>2.9609999999999999</v>
      </c>
      <c r="AS488">
        <v>-1.25</v>
      </c>
      <c r="AT488">
        <v>70.790000000000006</v>
      </c>
      <c r="AU488">
        <v>75.510000000000005</v>
      </c>
      <c r="AW488">
        <v>1.1027</v>
      </c>
      <c r="AX488">
        <v>1623.9</v>
      </c>
      <c r="AY488">
        <v>5.33</v>
      </c>
      <c r="AZ488">
        <v>1.6519999999999999</v>
      </c>
      <c r="BA488">
        <v>5.1014999999999997</v>
      </c>
      <c r="BB488">
        <v>1.7708999999999999</v>
      </c>
      <c r="BC488">
        <v>-35.39</v>
      </c>
      <c r="BD488">
        <v>1.2944</v>
      </c>
      <c r="BE488">
        <v>3.0659999999999998</v>
      </c>
      <c r="BF488">
        <v>3.0659999999999998</v>
      </c>
      <c r="BG488">
        <v>3.7930000000000001</v>
      </c>
      <c r="BH488">
        <v>3.7930000000000001</v>
      </c>
      <c r="BI488">
        <v>3.157</v>
      </c>
      <c r="BJ488">
        <v>3.157</v>
      </c>
      <c r="BK488">
        <v>3.3050000000000002</v>
      </c>
      <c r="BL488">
        <v>3.1429999999999998</v>
      </c>
      <c r="BM488">
        <v>3.1429999999999998</v>
      </c>
      <c r="BN488">
        <v>4.2489999999999997</v>
      </c>
      <c r="BO488">
        <v>4.2489999999999997</v>
      </c>
      <c r="BP488">
        <v>3.1259999999999999</v>
      </c>
      <c r="BQ488">
        <v>3.1259999999999999</v>
      </c>
      <c r="BR488">
        <v>3.0230000000000001</v>
      </c>
      <c r="BS488">
        <v>2.9849999999999999</v>
      </c>
      <c r="BT488">
        <v>2.9849999999999999</v>
      </c>
      <c r="BU488">
        <v>4.1070000000000002</v>
      </c>
      <c r="BV488">
        <v>2.9929999999999999</v>
      </c>
      <c r="BW488">
        <v>2.19</v>
      </c>
      <c r="BX488">
        <v>2.2469999999999999</v>
      </c>
      <c r="BY488">
        <v>2.2469999999999999</v>
      </c>
      <c r="BZ488">
        <v>2.7229999999999999</v>
      </c>
      <c r="CA488">
        <v>6.7210000000000001</v>
      </c>
      <c r="CB488">
        <v>6.8879999999999999</v>
      </c>
      <c r="CC488">
        <v>5.0780000000000003</v>
      </c>
      <c r="CD488">
        <v>6.87</v>
      </c>
      <c r="CE488">
        <v>0.876</v>
      </c>
      <c r="CF488">
        <v>2508.0100000000002</v>
      </c>
      <c r="CG488">
        <v>6.8230000000000004</v>
      </c>
      <c r="CH488">
        <v>4.577</v>
      </c>
      <c r="CI488">
        <v>2.8119999999999998</v>
      </c>
      <c r="CJ488">
        <v>4.375</v>
      </c>
      <c r="CK488">
        <v>3.9260000000000002</v>
      </c>
      <c r="CL488">
        <v>4.1849999999999996</v>
      </c>
      <c r="CM488">
        <v>3.68</v>
      </c>
      <c r="CN488">
        <v>4.3849999999999998</v>
      </c>
      <c r="CO488">
        <v>3.8039999999999998</v>
      </c>
      <c r="CP488">
        <v>4.4690000000000003</v>
      </c>
      <c r="CQ488">
        <v>5.0359999999999996</v>
      </c>
      <c r="CR488">
        <v>3.8969999999999998</v>
      </c>
      <c r="CS488">
        <v>4.4180000000000001</v>
      </c>
      <c r="CT488">
        <v>3.7360000000000002</v>
      </c>
      <c r="CU488">
        <v>3.677</v>
      </c>
      <c r="CV488">
        <v>4.9080000000000004</v>
      </c>
      <c r="CW488">
        <v>3.7189999999999999</v>
      </c>
      <c r="CX488">
        <v>43.02</v>
      </c>
      <c r="CY488">
        <v>3.16</v>
      </c>
      <c r="CZ488">
        <v>-36</v>
      </c>
      <c r="DA488">
        <v>0.17549000000000001</v>
      </c>
      <c r="DB488">
        <v>17430.16</v>
      </c>
      <c r="DC488">
        <v>99.73</v>
      </c>
      <c r="DD488">
        <v>3.7250999999999999</v>
      </c>
      <c r="DE488">
        <v>3.7313999999999998</v>
      </c>
      <c r="DF488">
        <v>4.1296999999999997</v>
      </c>
      <c r="DG488">
        <v>4.1578999999999997</v>
      </c>
      <c r="DH488">
        <v>4.0671999999999997</v>
      </c>
      <c r="DI488">
        <v>4.0972</v>
      </c>
      <c r="DJ488">
        <v>4.7957999999999998</v>
      </c>
      <c r="DK488">
        <v>5.2541000000000002</v>
      </c>
      <c r="DL488">
        <v>5.1829999999999998</v>
      </c>
      <c r="DM488">
        <v>5.5860000000000003</v>
      </c>
      <c r="DN488">
        <v>40659.760000000002</v>
      </c>
      <c r="DO488">
        <v>7432.09</v>
      </c>
      <c r="DP488">
        <v>0.99</v>
      </c>
      <c r="DQ488">
        <v>1.24</v>
      </c>
      <c r="DR488">
        <v>1.17</v>
      </c>
      <c r="DS488">
        <v>1320297</v>
      </c>
      <c r="DT488">
        <v>3.19</v>
      </c>
      <c r="DU488">
        <v>6920114</v>
      </c>
      <c r="DV488">
        <v>0.96</v>
      </c>
      <c r="DW488">
        <v>0.92</v>
      </c>
      <c r="DX488">
        <v>0.9</v>
      </c>
      <c r="DY488">
        <v>3.7829999999999999</v>
      </c>
      <c r="DZ488">
        <v>35.76</v>
      </c>
      <c r="EA488">
        <v>102.81</v>
      </c>
      <c r="EB488">
        <v>113.87</v>
      </c>
      <c r="EC488">
        <v>1506.2439999999999</v>
      </c>
      <c r="ED488">
        <v>697.17</v>
      </c>
      <c r="EE488">
        <v>2374.84</v>
      </c>
      <c r="EF488">
        <v>1093.6500000000001</v>
      </c>
      <c r="EG488">
        <v>3.1859999999999999</v>
      </c>
      <c r="EH488">
        <v>24541.15</v>
      </c>
      <c r="EI488">
        <v>38062.67</v>
      </c>
      <c r="EJ488">
        <v>6847.37</v>
      </c>
      <c r="EK488">
        <v>2.3898999999999999</v>
      </c>
      <c r="EL488">
        <v>3159.2939999999999</v>
      </c>
      <c r="EM488">
        <v>3659.2089999999998</v>
      </c>
      <c r="EN488">
        <v>1791.251</v>
      </c>
      <c r="EO488">
        <v>2141.9209999999998</v>
      </c>
      <c r="EP488">
        <v>2879.43</v>
      </c>
      <c r="EQ488">
        <v>3345.63</v>
      </c>
      <c r="ER488">
        <v>71.599999999999994</v>
      </c>
      <c r="ES488">
        <v>2800</v>
      </c>
      <c r="ET488">
        <v>52.37</v>
      </c>
      <c r="EU488">
        <v>5.32</v>
      </c>
      <c r="EV488">
        <v>23054.61</v>
      </c>
      <c r="EW488">
        <v>1381.9549999999999</v>
      </c>
      <c r="EX488">
        <v>5554.25</v>
      </c>
      <c r="EY488">
        <v>4840.5200000000004</v>
      </c>
      <c r="EZ488">
        <v>8311.41</v>
      </c>
      <c r="FA488">
        <v>76.650000000000006</v>
      </c>
      <c r="FB488">
        <v>1.3680000000000001</v>
      </c>
      <c r="FC488">
        <v>7.1592000000000002</v>
      </c>
      <c r="FD488">
        <v>0.77259999999999995</v>
      </c>
      <c r="FE488">
        <v>7.7942</v>
      </c>
      <c r="FF488">
        <v>3.8826000000000001</v>
      </c>
      <c r="FG488">
        <v>3.8826000000000001</v>
      </c>
      <c r="FH488">
        <v>4.4756</v>
      </c>
      <c r="FI488">
        <v>4.2477999999999998</v>
      </c>
      <c r="FJ488">
        <v>4.0496999999999996</v>
      </c>
      <c r="FK488">
        <v>4.1402000000000001</v>
      </c>
      <c r="FL488">
        <v>5.2093999999999996</v>
      </c>
      <c r="FM488">
        <v>3.8532000000000002</v>
      </c>
      <c r="FN488">
        <v>3.7570999999999999</v>
      </c>
      <c r="FO488">
        <v>4.9690000000000003</v>
      </c>
      <c r="FP488">
        <v>3.7946</v>
      </c>
      <c r="FQ488">
        <v>3.44475</v>
      </c>
      <c r="FR488">
        <v>-20.035</v>
      </c>
      <c r="FS488">
        <v>-29.015000000000001</v>
      </c>
      <c r="FT488">
        <v>-43.883899999999997</v>
      </c>
      <c r="FU488">
        <v>-76.09</v>
      </c>
      <c r="FV488">
        <v>-80.625</v>
      </c>
      <c r="FW488">
        <v>14.5006</v>
      </c>
      <c r="FX488">
        <v>14.8</v>
      </c>
      <c r="FY488">
        <v>1252.23</v>
      </c>
      <c r="FZ488">
        <v>59404.29</v>
      </c>
    </row>
    <row r="489" spans="1:182" x14ac:dyDescent="0.2">
      <c r="A489" s="3">
        <v>45520</v>
      </c>
      <c r="B489">
        <v>4544.97</v>
      </c>
      <c r="C489">
        <v>1.89</v>
      </c>
      <c r="D489">
        <v>140.74</v>
      </c>
      <c r="E489">
        <v>171.74</v>
      </c>
      <c r="F489">
        <v>6.0635000000000003</v>
      </c>
      <c r="G489">
        <v>3.625</v>
      </c>
      <c r="H489">
        <v>4.1248699999999996</v>
      </c>
      <c r="I489">
        <v>3.7642000000000002</v>
      </c>
      <c r="J489">
        <v>3.7370000000000001</v>
      </c>
      <c r="K489">
        <v>3.6589999999999998</v>
      </c>
      <c r="L489">
        <v>3.698</v>
      </c>
      <c r="M489">
        <v>2.7924000000000002</v>
      </c>
      <c r="N489">
        <v>3.8628</v>
      </c>
      <c r="O489">
        <v>3.8643000000000001</v>
      </c>
      <c r="P489">
        <v>4.3311999999999999</v>
      </c>
      <c r="Q489">
        <v>4.6787999999999998</v>
      </c>
      <c r="R489">
        <v>4.6087999999999996</v>
      </c>
      <c r="S489">
        <v>4.4428000000000001</v>
      </c>
      <c r="T489">
        <v>3.8986000000000001</v>
      </c>
      <c r="U489">
        <v>3.8546</v>
      </c>
      <c r="V489">
        <v>4.3377999999999997</v>
      </c>
      <c r="W489">
        <v>4.2054999999999998</v>
      </c>
      <c r="X489">
        <v>4.7313999999999998</v>
      </c>
      <c r="Y489">
        <v>5.2523</v>
      </c>
      <c r="Z489">
        <v>5.2164000000000001</v>
      </c>
      <c r="AA489">
        <v>3.9363000000000001</v>
      </c>
      <c r="AB489">
        <v>4.1426999999999996</v>
      </c>
      <c r="AC489">
        <v>4.6462000000000003</v>
      </c>
      <c r="AD489">
        <v>4.6776</v>
      </c>
      <c r="AE489">
        <v>4.6597</v>
      </c>
      <c r="AF489">
        <v>0.66300000000000003</v>
      </c>
      <c r="AG489">
        <v>0.56469999999999998</v>
      </c>
      <c r="AH489">
        <v>5.6982999999999997</v>
      </c>
      <c r="AI489">
        <v>41.693100000000001</v>
      </c>
      <c r="AJ489">
        <v>0.73099999999999998</v>
      </c>
      <c r="AK489">
        <v>17631.72</v>
      </c>
      <c r="AL489">
        <v>-10.25</v>
      </c>
      <c r="AM489">
        <v>-5</v>
      </c>
      <c r="AN489">
        <v>6.3125</v>
      </c>
      <c r="AO489">
        <v>-2</v>
      </c>
      <c r="AP489">
        <v>-11.625</v>
      </c>
      <c r="AQ489">
        <v>-13.125</v>
      </c>
      <c r="AR489">
        <v>2.9609999999999999</v>
      </c>
      <c r="AS489">
        <v>-1.25</v>
      </c>
      <c r="AT489">
        <v>70.790000000000006</v>
      </c>
      <c r="AU489">
        <v>75.510000000000005</v>
      </c>
      <c r="AW489">
        <v>1.1027</v>
      </c>
      <c r="AX489">
        <v>1623.9</v>
      </c>
      <c r="AY489">
        <v>5.33</v>
      </c>
      <c r="AZ489">
        <v>1.6519999999999999</v>
      </c>
      <c r="BA489">
        <v>5.1014999999999997</v>
      </c>
      <c r="BB489">
        <v>1.7708999999999999</v>
      </c>
      <c r="BC489">
        <v>-35.39</v>
      </c>
      <c r="BD489">
        <v>1.2944</v>
      </c>
      <c r="BE489">
        <v>3.0659999999999998</v>
      </c>
      <c r="BF489">
        <v>3.0659999999999998</v>
      </c>
      <c r="BG489">
        <v>3.7930000000000001</v>
      </c>
      <c r="BH489">
        <v>3.7930000000000001</v>
      </c>
      <c r="BI489">
        <v>3.157</v>
      </c>
      <c r="BJ489">
        <v>3.157</v>
      </c>
      <c r="BK489">
        <v>3.3050000000000002</v>
      </c>
      <c r="BL489">
        <v>3.1429999999999998</v>
      </c>
      <c r="BM489">
        <v>3.1429999999999998</v>
      </c>
      <c r="BN489">
        <v>4.2489999999999997</v>
      </c>
      <c r="BO489">
        <v>4.2489999999999997</v>
      </c>
      <c r="BP489">
        <v>3.1259999999999999</v>
      </c>
      <c r="BQ489">
        <v>3.1259999999999999</v>
      </c>
      <c r="BR489">
        <v>3.0230000000000001</v>
      </c>
      <c r="BS489">
        <v>2.9849999999999999</v>
      </c>
      <c r="BT489">
        <v>2.9849999999999999</v>
      </c>
      <c r="BU489">
        <v>4.1070000000000002</v>
      </c>
      <c r="BV489">
        <v>2.9929999999999999</v>
      </c>
      <c r="BW489">
        <v>2.19</v>
      </c>
      <c r="BX489">
        <v>2.2469999999999999</v>
      </c>
      <c r="BY489">
        <v>2.2469999999999999</v>
      </c>
      <c r="BZ489">
        <v>2.7229999999999999</v>
      </c>
      <c r="CA489">
        <v>6.7210000000000001</v>
      </c>
      <c r="CB489">
        <v>6.8879999999999999</v>
      </c>
      <c r="CC489">
        <v>5.0780000000000003</v>
      </c>
      <c r="CD489">
        <v>6.87</v>
      </c>
      <c r="CE489">
        <v>0.876</v>
      </c>
      <c r="CF489">
        <v>2508.0100000000002</v>
      </c>
      <c r="CG489">
        <v>6.8230000000000004</v>
      </c>
      <c r="CH489">
        <v>4.577</v>
      </c>
      <c r="CI489">
        <v>2.8119999999999998</v>
      </c>
      <c r="CJ489">
        <v>4.375</v>
      </c>
      <c r="CK489">
        <v>3.9260000000000002</v>
      </c>
      <c r="CL489">
        <v>4.1849999999999996</v>
      </c>
      <c r="CM489">
        <v>3.68</v>
      </c>
      <c r="CN489">
        <v>4.3849999999999998</v>
      </c>
      <c r="CO489">
        <v>3.8039999999999998</v>
      </c>
      <c r="CP489">
        <v>4.4690000000000003</v>
      </c>
      <c r="CQ489">
        <v>5.0359999999999996</v>
      </c>
      <c r="CR489">
        <v>3.8969999999999998</v>
      </c>
      <c r="CS489">
        <v>4.4180000000000001</v>
      </c>
      <c r="CT489">
        <v>3.7360000000000002</v>
      </c>
      <c r="CU489">
        <v>3.677</v>
      </c>
      <c r="CV489">
        <v>4.9080000000000004</v>
      </c>
      <c r="CW489">
        <v>3.7189999999999999</v>
      </c>
      <c r="CX489">
        <v>43.02</v>
      </c>
      <c r="CY489">
        <v>3.16</v>
      </c>
      <c r="CZ489">
        <v>-36</v>
      </c>
      <c r="DA489">
        <v>0.17549000000000001</v>
      </c>
      <c r="DB489">
        <v>17430.16</v>
      </c>
      <c r="DC489">
        <v>99.73</v>
      </c>
      <c r="DD489">
        <v>3.7250999999999999</v>
      </c>
      <c r="DE489">
        <v>3.7313999999999998</v>
      </c>
      <c r="DF489">
        <v>4.1296999999999997</v>
      </c>
      <c r="DG489">
        <v>4.1578999999999997</v>
      </c>
      <c r="DH489">
        <v>4.0671999999999997</v>
      </c>
      <c r="DI489">
        <v>4.0972</v>
      </c>
      <c r="DJ489">
        <v>4.7957999999999998</v>
      </c>
      <c r="DK489">
        <v>5.2541000000000002</v>
      </c>
      <c r="DL489">
        <v>5.1829999999999998</v>
      </c>
      <c r="DM489">
        <v>5.5860000000000003</v>
      </c>
      <c r="DN489">
        <v>40659.760000000002</v>
      </c>
      <c r="DO489">
        <v>7432.09</v>
      </c>
      <c r="DP489">
        <v>0.99</v>
      </c>
      <c r="DQ489">
        <v>1.24</v>
      </c>
      <c r="DR489">
        <v>1.17</v>
      </c>
      <c r="DS489">
        <v>1320297</v>
      </c>
      <c r="DT489">
        <v>3.19</v>
      </c>
      <c r="DU489">
        <v>6920114</v>
      </c>
      <c r="DV489">
        <v>0.96</v>
      </c>
      <c r="DW489">
        <v>0.92</v>
      </c>
      <c r="DX489">
        <v>0.9</v>
      </c>
      <c r="DY489">
        <v>3.7829999999999999</v>
      </c>
      <c r="DZ489">
        <v>35.76</v>
      </c>
      <c r="EA489">
        <v>102.81</v>
      </c>
      <c r="EB489">
        <v>113.87</v>
      </c>
      <c r="EC489">
        <v>1506.2439999999999</v>
      </c>
      <c r="ED489">
        <v>697.17</v>
      </c>
      <c r="EE489">
        <v>2374.84</v>
      </c>
      <c r="EF489">
        <v>1093.6500000000001</v>
      </c>
      <c r="EG489">
        <v>3.1859999999999999</v>
      </c>
      <c r="EH489">
        <v>24541.15</v>
      </c>
      <c r="EI489">
        <v>38062.67</v>
      </c>
      <c r="EJ489">
        <v>6847.37</v>
      </c>
      <c r="EK489">
        <v>2.3898999999999999</v>
      </c>
      <c r="EL489">
        <v>3159.2939999999999</v>
      </c>
      <c r="EM489">
        <v>3659.2089999999998</v>
      </c>
      <c r="EN489">
        <v>1791.251</v>
      </c>
      <c r="EO489">
        <v>2141.9209999999998</v>
      </c>
      <c r="EP489">
        <v>2879.43</v>
      </c>
      <c r="EQ489">
        <v>3345.63</v>
      </c>
      <c r="ER489">
        <v>71.599999999999994</v>
      </c>
      <c r="ES489">
        <v>2800</v>
      </c>
      <c r="ET489">
        <v>52.37</v>
      </c>
      <c r="EU489">
        <v>5.32</v>
      </c>
      <c r="EV489">
        <v>23054.61</v>
      </c>
      <c r="EW489">
        <v>1381.9549999999999</v>
      </c>
      <c r="EX489">
        <v>5554.25</v>
      </c>
      <c r="EY489">
        <v>4840.5200000000004</v>
      </c>
      <c r="EZ489">
        <v>8311.41</v>
      </c>
      <c r="FA489">
        <v>76.650000000000006</v>
      </c>
      <c r="FB489">
        <v>1.3680000000000001</v>
      </c>
      <c r="FC489">
        <v>7.1592000000000002</v>
      </c>
      <c r="FD489">
        <v>0.77259999999999995</v>
      </c>
      <c r="FE489">
        <v>7.7942</v>
      </c>
      <c r="FF489">
        <v>3.8826000000000001</v>
      </c>
      <c r="FG489">
        <v>3.8826000000000001</v>
      </c>
      <c r="FH489">
        <v>4.4756</v>
      </c>
      <c r="FI489">
        <v>4.2477999999999998</v>
      </c>
      <c r="FJ489">
        <v>4.0496999999999996</v>
      </c>
      <c r="FK489">
        <v>4.1402000000000001</v>
      </c>
      <c r="FL489">
        <v>5.2093999999999996</v>
      </c>
      <c r="FM489">
        <v>3.8532000000000002</v>
      </c>
      <c r="FN489">
        <v>3.7570999999999999</v>
      </c>
      <c r="FO489">
        <v>4.9690000000000003</v>
      </c>
      <c r="FP489">
        <v>3.7946</v>
      </c>
      <c r="FQ489">
        <v>3.44475</v>
      </c>
      <c r="FR489">
        <v>-20.035</v>
      </c>
      <c r="FS489">
        <v>-29.015000000000001</v>
      </c>
      <c r="FT489">
        <v>-43.883899999999997</v>
      </c>
      <c r="FU489">
        <v>-76.09</v>
      </c>
      <c r="FV489">
        <v>-80.625</v>
      </c>
      <c r="FW489">
        <v>14.5006</v>
      </c>
      <c r="FX489">
        <v>14.8</v>
      </c>
      <c r="FY489">
        <v>1252.23</v>
      </c>
      <c r="FZ489">
        <v>59299.16</v>
      </c>
    </row>
    <row r="490" spans="1:182" x14ac:dyDescent="0.2">
      <c r="A490" s="3">
        <v>45519</v>
      </c>
      <c r="B490">
        <v>4562.82</v>
      </c>
      <c r="C490">
        <v>1.9</v>
      </c>
      <c r="D490">
        <v>135.22</v>
      </c>
      <c r="E490">
        <v>167.22</v>
      </c>
      <c r="F490">
        <v>6.1272000000000002</v>
      </c>
      <c r="G490">
        <v>3.617</v>
      </c>
      <c r="H490">
        <v>4.1004399999999999</v>
      </c>
      <c r="I490">
        <v>3.7625000000000002</v>
      </c>
      <c r="J490">
        <v>3.738</v>
      </c>
      <c r="K490">
        <v>3.661</v>
      </c>
      <c r="L490">
        <v>3.67903</v>
      </c>
      <c r="M490">
        <v>2.6530999999999998</v>
      </c>
      <c r="N490">
        <v>3.8609</v>
      </c>
      <c r="O490">
        <v>3.8641000000000001</v>
      </c>
      <c r="P490">
        <v>4.3308</v>
      </c>
      <c r="Q490">
        <v>4.6843000000000004</v>
      </c>
      <c r="R490">
        <v>4.6177000000000001</v>
      </c>
      <c r="S490">
        <v>4.4527999999999999</v>
      </c>
      <c r="T490">
        <v>3.9064999999999999</v>
      </c>
      <c r="U490">
        <v>3.8567</v>
      </c>
      <c r="V490">
        <v>4.3455000000000004</v>
      </c>
      <c r="W490">
        <v>4.2041000000000004</v>
      </c>
      <c r="X490">
        <v>4.7336</v>
      </c>
      <c r="Y490">
        <v>5.2567000000000004</v>
      </c>
      <c r="Z490">
        <v>5.2198000000000002</v>
      </c>
      <c r="AA490">
        <v>3.9466999999999999</v>
      </c>
      <c r="AB490">
        <v>4.1520999999999999</v>
      </c>
      <c r="AC490">
        <v>4.6283000000000003</v>
      </c>
      <c r="AD490">
        <v>4.6627999999999998</v>
      </c>
      <c r="AE490">
        <v>4.6490999999999998</v>
      </c>
      <c r="AF490">
        <v>0.66379999999999995</v>
      </c>
      <c r="AG490">
        <v>0.56669999999999998</v>
      </c>
      <c r="AH490">
        <v>5.6791</v>
      </c>
      <c r="AI490">
        <v>41.549900000000001</v>
      </c>
      <c r="AJ490">
        <v>0.72829999999999995</v>
      </c>
      <c r="AK490">
        <v>17594.5</v>
      </c>
      <c r="AL490">
        <v>-10</v>
      </c>
      <c r="AM490">
        <v>-5</v>
      </c>
      <c r="AN490">
        <v>6.75</v>
      </c>
      <c r="AO490">
        <v>-1.5</v>
      </c>
      <c r="AP490">
        <v>-11.25</v>
      </c>
      <c r="AQ490">
        <v>-12.75</v>
      </c>
      <c r="AR490">
        <v>2.9790999999999999</v>
      </c>
      <c r="AS490">
        <v>-1.5</v>
      </c>
      <c r="AT490">
        <v>71.87</v>
      </c>
      <c r="AU490">
        <v>76.569999999999993</v>
      </c>
      <c r="AW490">
        <v>1.0972</v>
      </c>
      <c r="AX490">
        <v>1612.94</v>
      </c>
      <c r="AY490">
        <v>5.33</v>
      </c>
      <c r="AZ490">
        <v>1.6491</v>
      </c>
      <c r="BA490">
        <v>5.1082000000000001</v>
      </c>
      <c r="BB490">
        <v>1.7646999999999999</v>
      </c>
      <c r="BC490">
        <v>-35.14</v>
      </c>
      <c r="BD490">
        <v>1.2855000000000001</v>
      </c>
      <c r="BE490">
        <v>3.0779999999999998</v>
      </c>
      <c r="BF490">
        <v>3.0779999999999998</v>
      </c>
      <c r="BG490">
        <v>3.806</v>
      </c>
      <c r="BH490">
        <v>3.806</v>
      </c>
      <c r="BI490">
        <v>3.173</v>
      </c>
      <c r="BJ490">
        <v>3.173</v>
      </c>
      <c r="BK490">
        <v>3.3140000000000001</v>
      </c>
      <c r="BL490">
        <v>3.1579999999999999</v>
      </c>
      <c r="BM490">
        <v>3.1579999999999999</v>
      </c>
      <c r="BN490">
        <v>4.2489999999999997</v>
      </c>
      <c r="BO490">
        <v>4.2489999999999997</v>
      </c>
      <c r="BP490">
        <v>3.1360000000000001</v>
      </c>
      <c r="BQ490">
        <v>3.1360000000000001</v>
      </c>
      <c r="BR490">
        <v>3.032</v>
      </c>
      <c r="BS490">
        <v>2.9940000000000002</v>
      </c>
      <c r="BT490">
        <v>2.9940000000000002</v>
      </c>
      <c r="BU490">
        <v>4.109</v>
      </c>
      <c r="BV490">
        <v>3.0089999999999999</v>
      </c>
      <c r="BW490">
        <v>2.2010000000000001</v>
      </c>
      <c r="BX490">
        <v>2.2629999999999999</v>
      </c>
      <c r="BY490">
        <v>2.2629999999999999</v>
      </c>
      <c r="BZ490">
        <v>2.726</v>
      </c>
      <c r="CA490">
        <v>6.7290000000000001</v>
      </c>
      <c r="CB490">
        <v>6.875</v>
      </c>
      <c r="CC490">
        <v>5.0789999999999997</v>
      </c>
      <c r="CD490">
        <v>6.859</v>
      </c>
      <c r="CE490">
        <v>0.83899999999999997</v>
      </c>
      <c r="CF490">
        <v>2456.79</v>
      </c>
      <c r="CG490">
        <v>6.8230000000000004</v>
      </c>
      <c r="CH490">
        <v>4.577</v>
      </c>
      <c r="CI490">
        <v>2.7810000000000001</v>
      </c>
      <c r="CJ490">
        <v>4.3520000000000003</v>
      </c>
      <c r="CK490">
        <v>3.923</v>
      </c>
      <c r="CL490">
        <v>4.1900000000000004</v>
      </c>
      <c r="CM490">
        <v>3.653</v>
      </c>
      <c r="CN490">
        <v>4.3920000000000003</v>
      </c>
      <c r="CO490">
        <v>3.7749999999999999</v>
      </c>
      <c r="CP490">
        <v>4.4800000000000004</v>
      </c>
      <c r="CQ490">
        <v>5.0410000000000004</v>
      </c>
      <c r="CR490">
        <v>3.87</v>
      </c>
      <c r="CS490">
        <v>4.4340000000000002</v>
      </c>
      <c r="CT490">
        <v>3.718</v>
      </c>
      <c r="CU490">
        <v>3.6680000000000001</v>
      </c>
      <c r="CV490">
        <v>4.9340000000000002</v>
      </c>
      <c r="CW490">
        <v>3.7130000000000001</v>
      </c>
      <c r="CX490">
        <v>42.64</v>
      </c>
      <c r="CY490">
        <v>3.11</v>
      </c>
      <c r="CZ490">
        <v>-36</v>
      </c>
      <c r="DA490">
        <v>0.17607999999999999</v>
      </c>
      <c r="DB490">
        <v>17109.14</v>
      </c>
      <c r="DC490">
        <v>99.39</v>
      </c>
      <c r="DD490">
        <v>3.7273999999999998</v>
      </c>
      <c r="DE490">
        <v>3.7360000000000002</v>
      </c>
      <c r="DF490">
        <v>4.1375999999999999</v>
      </c>
      <c r="DG490">
        <v>4.1669</v>
      </c>
      <c r="DH490">
        <v>4.0723000000000003</v>
      </c>
      <c r="DI490">
        <v>4.1028000000000002</v>
      </c>
      <c r="DJ490">
        <v>4.8239999999999998</v>
      </c>
      <c r="DK490">
        <v>5.2766999999999999</v>
      </c>
      <c r="DL490">
        <v>5.2108999999999996</v>
      </c>
      <c r="DM490">
        <v>5.6082000000000001</v>
      </c>
      <c r="DN490">
        <v>40563.06</v>
      </c>
      <c r="DO490">
        <v>7409.5010000000002</v>
      </c>
      <c r="DP490">
        <v>1</v>
      </c>
      <c r="DQ490">
        <v>1.24</v>
      </c>
      <c r="DR490">
        <v>1.17</v>
      </c>
      <c r="DS490">
        <v>1316693</v>
      </c>
      <c r="DT490">
        <v>3.22</v>
      </c>
      <c r="DU490">
        <v>6901166</v>
      </c>
      <c r="DV490">
        <v>0.96</v>
      </c>
      <c r="DW490">
        <v>0.93</v>
      </c>
      <c r="DX490">
        <v>0.91</v>
      </c>
      <c r="DY490">
        <v>3.7679999999999998</v>
      </c>
      <c r="DZ490">
        <v>35.729999999999997</v>
      </c>
      <c r="EA490">
        <v>103.74</v>
      </c>
      <c r="EB490">
        <v>114.3</v>
      </c>
      <c r="EC490">
        <v>1491.7750000000001</v>
      </c>
      <c r="ED490">
        <v>684.26</v>
      </c>
      <c r="EE490">
        <v>2345.64</v>
      </c>
      <c r="EF490">
        <v>1076</v>
      </c>
      <c r="EG490">
        <v>3.2749999999999999</v>
      </c>
      <c r="EH490">
        <v>24143.75</v>
      </c>
      <c r="EI490">
        <v>36726.639999999999</v>
      </c>
      <c r="EJ490">
        <v>6692.91</v>
      </c>
      <c r="EK490">
        <v>2.4114</v>
      </c>
      <c r="EL490">
        <v>3152.99</v>
      </c>
      <c r="EM490">
        <v>3655.1880000000001</v>
      </c>
      <c r="EN490">
        <v>1786.0909999999999</v>
      </c>
      <c r="EO490">
        <v>2135.4690000000001</v>
      </c>
      <c r="EP490">
        <v>2877.3580000000002</v>
      </c>
      <c r="EQ490">
        <v>3341.95</v>
      </c>
      <c r="ER490">
        <v>70.819999999999993</v>
      </c>
      <c r="ES490">
        <v>2798</v>
      </c>
      <c r="ET490">
        <v>51.58</v>
      </c>
      <c r="EU490">
        <v>5.35</v>
      </c>
      <c r="EV490">
        <v>23032.720000000001</v>
      </c>
      <c r="EW490">
        <v>1380.6189999999999</v>
      </c>
      <c r="EX490">
        <v>5543.22</v>
      </c>
      <c r="EY490">
        <v>4807.7700000000004</v>
      </c>
      <c r="EZ490">
        <v>8347.35</v>
      </c>
      <c r="FA490">
        <v>78.16</v>
      </c>
      <c r="FB490">
        <v>1.373</v>
      </c>
      <c r="FC490">
        <v>7.1748000000000003</v>
      </c>
      <c r="FD490">
        <v>0.77790000000000004</v>
      </c>
      <c r="FE490">
        <v>7.7969999999999997</v>
      </c>
      <c r="FF490">
        <v>3.9131</v>
      </c>
      <c r="FG490">
        <v>3.9131</v>
      </c>
      <c r="FH490">
        <v>4.5309999999999997</v>
      </c>
      <c r="FI490">
        <v>4.2718999999999996</v>
      </c>
      <c r="FJ490">
        <v>4.0929000000000002</v>
      </c>
      <c r="FK490">
        <v>4.1702000000000004</v>
      </c>
      <c r="FL490">
        <v>5.2194000000000003</v>
      </c>
      <c r="FM490">
        <v>3.8976999999999999</v>
      </c>
      <c r="FN490">
        <v>3.7887</v>
      </c>
      <c r="FO490">
        <v>4.9977</v>
      </c>
      <c r="FP490">
        <v>3.823</v>
      </c>
      <c r="FQ490">
        <v>3.4729000000000001</v>
      </c>
      <c r="FR490">
        <v>-19.86</v>
      </c>
      <c r="FS490">
        <v>-29.135000000000002</v>
      </c>
      <c r="FT490">
        <v>-44.125</v>
      </c>
      <c r="FU490">
        <v>-75.704999999999998</v>
      </c>
      <c r="FV490">
        <v>-80.782600000000002</v>
      </c>
      <c r="FW490">
        <v>15.309200000000001</v>
      </c>
      <c r="FX490">
        <v>15.23</v>
      </c>
      <c r="FY490">
        <v>1223.56</v>
      </c>
      <c r="FZ490">
        <v>56681.01</v>
      </c>
    </row>
    <row r="491" spans="1:182" x14ac:dyDescent="0.2">
      <c r="A491" s="3">
        <v>45518</v>
      </c>
      <c r="B491">
        <v>4527.66</v>
      </c>
      <c r="C491">
        <v>2.0499999999999998</v>
      </c>
      <c r="D491">
        <v>148.72</v>
      </c>
      <c r="E491">
        <v>180.72</v>
      </c>
      <c r="F491">
        <v>6.1426999999999996</v>
      </c>
      <c r="G491">
        <v>3.5404</v>
      </c>
      <c r="H491">
        <v>4.0289999999999999</v>
      </c>
      <c r="I491">
        <v>3.6941000000000002</v>
      </c>
      <c r="J491">
        <v>3.6738300000000002</v>
      </c>
      <c r="K491">
        <v>3.6</v>
      </c>
      <c r="L491">
        <v>3.5950000000000002</v>
      </c>
      <c r="M491">
        <v>2.5933000000000002</v>
      </c>
      <c r="N491">
        <v>3.7926000000000002</v>
      </c>
      <c r="O491">
        <v>3.8033000000000001</v>
      </c>
      <c r="P491">
        <v>4.2805</v>
      </c>
      <c r="Q491">
        <v>4.6395999999999997</v>
      </c>
      <c r="R491">
        <v>4.5778999999999996</v>
      </c>
      <c r="S491">
        <v>4.3951000000000002</v>
      </c>
      <c r="T491">
        <v>3.8635999999999999</v>
      </c>
      <c r="U491">
        <v>3.8108</v>
      </c>
      <c r="V491">
        <v>4.3068999999999997</v>
      </c>
      <c r="W491">
        <v>4.1513</v>
      </c>
      <c r="X491">
        <v>4.6943999999999999</v>
      </c>
      <c r="Y491">
        <v>5.2233999999999998</v>
      </c>
      <c r="Z491">
        <v>5.1885000000000003</v>
      </c>
      <c r="AA491">
        <v>3.8818999999999999</v>
      </c>
      <c r="AB491">
        <v>4.1115000000000004</v>
      </c>
      <c r="AC491">
        <v>4.5332999999999997</v>
      </c>
      <c r="AD491">
        <v>4.5633999999999997</v>
      </c>
      <c r="AE491">
        <v>4.5471000000000004</v>
      </c>
      <c r="AF491">
        <v>0.66210000000000002</v>
      </c>
      <c r="AG491">
        <v>0.56840000000000002</v>
      </c>
      <c r="AH491">
        <v>5.6814</v>
      </c>
      <c r="AI491">
        <v>41.549700000000001</v>
      </c>
      <c r="AJ491">
        <v>0.72909999999999997</v>
      </c>
      <c r="AK491">
        <v>17192.599999999999</v>
      </c>
      <c r="AL491">
        <v>-10.25</v>
      </c>
      <c r="AM491">
        <v>-5.25</v>
      </c>
      <c r="AN491">
        <v>6.375</v>
      </c>
      <c r="AO491">
        <v>-2</v>
      </c>
      <c r="AP491">
        <v>-11.75</v>
      </c>
      <c r="AQ491">
        <v>-12.75</v>
      </c>
      <c r="AR491">
        <v>2.9184999999999999</v>
      </c>
      <c r="AS491">
        <v>-1.5</v>
      </c>
      <c r="AT491">
        <v>71.14</v>
      </c>
      <c r="AU491">
        <v>75.78</v>
      </c>
      <c r="AW491">
        <v>1.1012</v>
      </c>
      <c r="AX491">
        <v>1612.35</v>
      </c>
      <c r="AY491">
        <v>5.33</v>
      </c>
      <c r="AZ491">
        <v>1.6274999999999999</v>
      </c>
      <c r="BA491">
        <v>5.0964999999999998</v>
      </c>
      <c r="BB491">
        <v>1.7593000000000001</v>
      </c>
      <c r="BC491">
        <v>-35.64</v>
      </c>
      <c r="BD491">
        <v>1.2828999999999999</v>
      </c>
      <c r="BE491">
        <v>3.024</v>
      </c>
      <c r="BF491">
        <v>3.024</v>
      </c>
      <c r="BG491">
        <v>3.7749999999999999</v>
      </c>
      <c r="BH491">
        <v>3.7749999999999999</v>
      </c>
      <c r="BI491">
        <v>3.129</v>
      </c>
      <c r="BJ491">
        <v>3.129</v>
      </c>
      <c r="BK491">
        <v>3.24</v>
      </c>
      <c r="BL491">
        <v>3.113</v>
      </c>
      <c r="BM491">
        <v>3.113</v>
      </c>
      <c r="BN491">
        <v>4.2610000000000001</v>
      </c>
      <c r="BO491">
        <v>4.2610000000000001</v>
      </c>
      <c r="BP491">
        <v>3.0569999999999999</v>
      </c>
      <c r="BQ491">
        <v>3.0569999999999999</v>
      </c>
      <c r="BR491">
        <v>2.964</v>
      </c>
      <c r="BS491">
        <v>2.9239999999999999</v>
      </c>
      <c r="BT491">
        <v>2.9239999999999999</v>
      </c>
      <c r="BU491">
        <v>4.1020000000000003</v>
      </c>
      <c r="BV491">
        <v>2.9470000000000001</v>
      </c>
      <c r="BW491">
        <v>2.1869999999999998</v>
      </c>
      <c r="BX491">
        <v>2.1800000000000002</v>
      </c>
      <c r="BY491">
        <v>2.1800000000000002</v>
      </c>
      <c r="BZ491">
        <v>2.722</v>
      </c>
      <c r="CA491">
        <v>6.75</v>
      </c>
      <c r="CB491">
        <v>6.8979999999999997</v>
      </c>
      <c r="CC491">
        <v>5.1109999999999998</v>
      </c>
      <c r="CD491">
        <v>6.859</v>
      </c>
      <c r="CE491">
        <v>0.82199999999999995</v>
      </c>
      <c r="CF491">
        <v>2447.85</v>
      </c>
      <c r="CG491">
        <v>6.8230000000000004</v>
      </c>
      <c r="CH491">
        <v>4.577</v>
      </c>
      <c r="CI491">
        <v>2.7480000000000002</v>
      </c>
      <c r="CJ491">
        <v>4.28</v>
      </c>
      <c r="CK491">
        <v>3.8250000000000002</v>
      </c>
      <c r="CL491">
        <v>4.1050000000000004</v>
      </c>
      <c r="CM491">
        <v>3.5659999999999998</v>
      </c>
      <c r="CN491">
        <v>4.3120000000000003</v>
      </c>
      <c r="CO491">
        <v>3.6819999999999999</v>
      </c>
      <c r="CP491">
        <v>4.4020000000000001</v>
      </c>
      <c r="CQ491">
        <v>5.0330000000000004</v>
      </c>
      <c r="CR491">
        <v>3.7719999999999998</v>
      </c>
      <c r="CS491">
        <v>4.3600000000000003</v>
      </c>
      <c r="CT491">
        <v>3.617</v>
      </c>
      <c r="CU491">
        <v>3.569</v>
      </c>
      <c r="CV491">
        <v>4.9119999999999999</v>
      </c>
      <c r="CW491">
        <v>3.6179999999999999</v>
      </c>
      <c r="CX491">
        <v>42.41</v>
      </c>
      <c r="CY491">
        <v>3.12</v>
      </c>
      <c r="CZ491">
        <v>-35.5</v>
      </c>
      <c r="DA491">
        <v>0.17601</v>
      </c>
      <c r="DB491">
        <v>17113.36</v>
      </c>
      <c r="DC491">
        <v>100.75</v>
      </c>
      <c r="DD491">
        <v>3.6800999999999999</v>
      </c>
      <c r="DE491">
        <v>3.6878000000000002</v>
      </c>
      <c r="DF491">
        <v>4.0983000000000001</v>
      </c>
      <c r="DG491">
        <v>4.1272000000000002</v>
      </c>
      <c r="DH491">
        <v>4.0330000000000004</v>
      </c>
      <c r="DI491">
        <v>4.0640000000000001</v>
      </c>
      <c r="DJ491">
        <v>4.7679999999999998</v>
      </c>
      <c r="DK491">
        <v>5.2462</v>
      </c>
      <c r="DL491">
        <v>5.1546000000000003</v>
      </c>
      <c r="DM491">
        <v>5.5795000000000003</v>
      </c>
      <c r="DN491">
        <v>40008.39</v>
      </c>
      <c r="DO491">
        <v>7436.0389999999998</v>
      </c>
      <c r="DP491">
        <v>1</v>
      </c>
      <c r="DQ491">
        <v>1.26</v>
      </c>
      <c r="DR491">
        <v>1.21</v>
      </c>
      <c r="DS491">
        <v>1312146</v>
      </c>
      <c r="DT491">
        <v>3.38</v>
      </c>
      <c r="DU491">
        <v>6916466</v>
      </c>
      <c r="DV491">
        <v>1</v>
      </c>
      <c r="DW491">
        <v>0.97</v>
      </c>
      <c r="DX491">
        <v>0.94</v>
      </c>
      <c r="DY491">
        <v>3.7559999999999998</v>
      </c>
      <c r="DZ491">
        <v>35.479999999999997</v>
      </c>
      <c r="EA491">
        <v>106.34</v>
      </c>
      <c r="EB491">
        <v>114.79</v>
      </c>
      <c r="EC491">
        <v>1477.8710000000001</v>
      </c>
      <c r="ED491">
        <v>685.4</v>
      </c>
      <c r="EE491">
        <v>2338.29</v>
      </c>
      <c r="EF491">
        <v>1076.57</v>
      </c>
      <c r="EG491">
        <v>3.2730000000000001</v>
      </c>
      <c r="EH491">
        <v>24143.75</v>
      </c>
      <c r="EI491">
        <v>36442.43</v>
      </c>
      <c r="EJ491">
        <v>6704.96</v>
      </c>
      <c r="EK491">
        <v>2.4079000000000002</v>
      </c>
      <c r="EL491">
        <v>3100.9050000000002</v>
      </c>
      <c r="EM491">
        <v>3581.5729999999999</v>
      </c>
      <c r="EN491">
        <v>1765.146</v>
      </c>
      <c r="EO491">
        <v>2084.3200000000002</v>
      </c>
      <c r="EP491">
        <v>2850.654</v>
      </c>
      <c r="EQ491">
        <v>3309.24</v>
      </c>
      <c r="ER491">
        <v>69.900000000000006</v>
      </c>
      <c r="ES491">
        <v>2710</v>
      </c>
      <c r="ET491">
        <v>50.97</v>
      </c>
      <c r="EU491">
        <v>5.33</v>
      </c>
      <c r="EV491">
        <v>22760.01</v>
      </c>
      <c r="EW491">
        <v>1364.5530000000001</v>
      </c>
      <c r="EX491">
        <v>5455.21</v>
      </c>
      <c r="EY491">
        <v>4727.6000000000004</v>
      </c>
      <c r="EZ491">
        <v>8281.0499999999993</v>
      </c>
      <c r="FA491">
        <v>76.98</v>
      </c>
      <c r="FB491">
        <v>1.3715999999999999</v>
      </c>
      <c r="FC491">
        <v>7.1410999999999998</v>
      </c>
      <c r="FD491">
        <v>0.77949999999999997</v>
      </c>
      <c r="FE491">
        <v>7.7927</v>
      </c>
      <c r="FF491">
        <v>3.8351999999999999</v>
      </c>
      <c r="FG491">
        <v>3.8351999999999999</v>
      </c>
      <c r="FH491">
        <v>4.4231999999999996</v>
      </c>
      <c r="FI491">
        <v>4.2161</v>
      </c>
      <c r="FJ491">
        <v>3.9558</v>
      </c>
      <c r="FK491">
        <v>4.125</v>
      </c>
      <c r="FL491">
        <v>5.2019000000000002</v>
      </c>
      <c r="FM491">
        <v>3.7639</v>
      </c>
      <c r="FN491">
        <v>3.6798999999999999</v>
      </c>
      <c r="FO491">
        <v>4.9504000000000001</v>
      </c>
      <c r="FP491">
        <v>3.7265000000000001</v>
      </c>
      <c r="FQ491">
        <v>3.3980000000000001</v>
      </c>
      <c r="FR491">
        <v>-20.010000000000002</v>
      </c>
      <c r="FS491">
        <v>-28.977499999999999</v>
      </c>
      <c r="FT491">
        <v>-43.8917</v>
      </c>
      <c r="FU491">
        <v>-75.704999999999998</v>
      </c>
      <c r="FV491">
        <v>-81.004999999999995</v>
      </c>
      <c r="FW491">
        <v>16.763100000000001</v>
      </c>
      <c r="FX491">
        <v>16.190000000000001</v>
      </c>
      <c r="FY491">
        <v>1230.3599999999999</v>
      </c>
      <c r="FZ491">
        <v>59157.9</v>
      </c>
    </row>
    <row r="492" spans="1:182" x14ac:dyDescent="0.2">
      <c r="A492" s="3">
        <v>45517</v>
      </c>
      <c r="B492">
        <v>4500.1099999999997</v>
      </c>
      <c r="C492">
        <v>2.12</v>
      </c>
      <c r="D492">
        <v>150.97</v>
      </c>
      <c r="E492">
        <v>182.97</v>
      </c>
      <c r="F492">
        <v>6.1506999999999996</v>
      </c>
      <c r="G492">
        <v>3.5794999999999999</v>
      </c>
      <c r="H492">
        <v>4.0447899999999999</v>
      </c>
      <c r="I492">
        <v>3.7364000000000002</v>
      </c>
      <c r="J492">
        <v>3.7176999999999998</v>
      </c>
      <c r="K492">
        <v>3.6437499999999998</v>
      </c>
      <c r="L492">
        <v>3.6255999999999999</v>
      </c>
      <c r="M492">
        <v>2.6985999999999999</v>
      </c>
      <c r="N492">
        <v>3.7993000000000001</v>
      </c>
      <c r="O492">
        <v>3.8132000000000001</v>
      </c>
      <c r="P492">
        <v>4.3010000000000002</v>
      </c>
      <c r="Q492">
        <v>4.6615000000000002</v>
      </c>
      <c r="R492">
        <v>4.6055000000000001</v>
      </c>
      <c r="S492">
        <v>4.3975999999999997</v>
      </c>
      <c r="T492">
        <v>3.8395999999999999</v>
      </c>
      <c r="U492">
        <v>3.8332000000000002</v>
      </c>
      <c r="V492">
        <v>4.3342000000000001</v>
      </c>
      <c r="W492">
        <v>4.1649000000000003</v>
      </c>
      <c r="X492">
        <v>4.7172999999999998</v>
      </c>
      <c r="Y492">
        <v>5.2493999999999996</v>
      </c>
      <c r="Z492">
        <v>5.2221000000000002</v>
      </c>
      <c r="AA492">
        <v>3.8841999999999999</v>
      </c>
      <c r="AB492">
        <v>4.1345000000000001</v>
      </c>
      <c r="AC492">
        <v>4.5818000000000003</v>
      </c>
      <c r="AD492">
        <v>4.6132999999999997</v>
      </c>
      <c r="AE492">
        <v>4.5984999999999996</v>
      </c>
      <c r="AF492">
        <v>0.66369999999999996</v>
      </c>
      <c r="AG492">
        <v>0.56720000000000004</v>
      </c>
      <c r="AH492">
        <v>5.6829999999999998</v>
      </c>
      <c r="AI492">
        <v>41.500900000000001</v>
      </c>
      <c r="AJ492">
        <v>0.72960000000000003</v>
      </c>
      <c r="AK492">
        <v>17187.61</v>
      </c>
      <c r="AL492">
        <v>-9.75</v>
      </c>
      <c r="AM492">
        <v>-5.5</v>
      </c>
      <c r="AN492">
        <v>7</v>
      </c>
      <c r="AO492">
        <v>-0.75</v>
      </c>
      <c r="AP492">
        <v>-10.5</v>
      </c>
      <c r="AQ492">
        <v>-12.5</v>
      </c>
      <c r="AR492">
        <v>2.9325000000000001</v>
      </c>
      <c r="AS492">
        <v>-1.5</v>
      </c>
      <c r="AT492">
        <v>71.55</v>
      </c>
      <c r="AU492">
        <v>76.3</v>
      </c>
      <c r="AW492">
        <v>1.0992999999999999</v>
      </c>
      <c r="AX492">
        <v>1609.52</v>
      </c>
      <c r="AY492">
        <v>5.33</v>
      </c>
      <c r="AZ492">
        <v>1.6397999999999999</v>
      </c>
      <c r="BA492">
        <v>5.1087999999999996</v>
      </c>
      <c r="BB492">
        <v>1.7627999999999999</v>
      </c>
      <c r="BC492">
        <v>-35.07</v>
      </c>
      <c r="BD492">
        <v>1.2862</v>
      </c>
      <c r="BE492">
        <v>3.0310000000000001</v>
      </c>
      <c r="BF492">
        <v>3.0310000000000001</v>
      </c>
      <c r="BG492">
        <v>3.8460000000000001</v>
      </c>
      <c r="BH492">
        <v>3.8460000000000001</v>
      </c>
      <c r="BI492">
        <v>3.1429999999999998</v>
      </c>
      <c r="BJ492">
        <v>3.1429999999999998</v>
      </c>
      <c r="BK492">
        <v>3.2349999999999999</v>
      </c>
      <c r="BL492">
        <v>3.13</v>
      </c>
      <c r="BM492">
        <v>3.13</v>
      </c>
      <c r="BN492">
        <v>4.2960000000000003</v>
      </c>
      <c r="BO492">
        <v>4.2960000000000003</v>
      </c>
      <c r="BP492">
        <v>3.0529999999999999</v>
      </c>
      <c r="BQ492">
        <v>3.0529999999999999</v>
      </c>
      <c r="BR492">
        <v>2.956</v>
      </c>
      <c r="BS492">
        <v>2.9220000000000002</v>
      </c>
      <c r="BT492">
        <v>2.9220000000000002</v>
      </c>
      <c r="BU492">
        <v>4.1639999999999997</v>
      </c>
      <c r="BV492">
        <v>2.948</v>
      </c>
      <c r="BW492">
        <v>2.2149999999999999</v>
      </c>
      <c r="BX492">
        <v>2.1859999999999999</v>
      </c>
      <c r="BY492">
        <v>2.1859999999999999</v>
      </c>
      <c r="BZ492">
        <v>2.7250000000000001</v>
      </c>
      <c r="CA492">
        <v>6.7830000000000004</v>
      </c>
      <c r="CB492">
        <v>6.9340000000000002</v>
      </c>
      <c r="CC492">
        <v>5.17</v>
      </c>
      <c r="CD492">
        <v>6.8780000000000001</v>
      </c>
      <c r="CE492">
        <v>0.84699999999999998</v>
      </c>
      <c r="CF492">
        <v>2465.16</v>
      </c>
      <c r="CG492">
        <v>6.8230000000000004</v>
      </c>
      <c r="CH492">
        <v>4.577</v>
      </c>
      <c r="CI492">
        <v>2.8069999999999999</v>
      </c>
      <c r="CJ492">
        <v>4.3170000000000002</v>
      </c>
      <c r="CK492">
        <v>3.8879999999999999</v>
      </c>
      <c r="CL492">
        <v>4.1740000000000004</v>
      </c>
      <c r="CM492">
        <v>3.605</v>
      </c>
      <c r="CN492">
        <v>4.3789999999999996</v>
      </c>
      <c r="CO492">
        <v>3.73</v>
      </c>
      <c r="CP492">
        <v>4.4690000000000003</v>
      </c>
      <c r="CQ492">
        <v>5.0369999999999999</v>
      </c>
      <c r="CR492">
        <v>3.8290000000000002</v>
      </c>
      <c r="CS492">
        <v>4.4249999999999998</v>
      </c>
      <c r="CT492">
        <v>3.68</v>
      </c>
      <c r="CU492">
        <v>3.629</v>
      </c>
      <c r="CV492">
        <v>4.9329999999999998</v>
      </c>
      <c r="CW492">
        <v>3.6829999999999998</v>
      </c>
      <c r="CX492">
        <v>42.14</v>
      </c>
      <c r="CY492">
        <v>3.16</v>
      </c>
      <c r="CZ492">
        <v>-37</v>
      </c>
      <c r="DA492">
        <v>0.17596000000000001</v>
      </c>
      <c r="DB492">
        <v>17174.060000000001</v>
      </c>
      <c r="DC492">
        <v>100.71</v>
      </c>
      <c r="DD492">
        <v>3.6989000000000001</v>
      </c>
      <c r="DE492">
        <v>3.7077</v>
      </c>
      <c r="DF492">
        <v>4.1228999999999996</v>
      </c>
      <c r="DG492">
        <v>4.1517999999999997</v>
      </c>
      <c r="DH492">
        <v>4.0617999999999999</v>
      </c>
      <c r="DI492">
        <v>4.0918000000000001</v>
      </c>
      <c r="DJ492">
        <v>4.8057999999999996</v>
      </c>
      <c r="DK492">
        <v>5.2907999999999999</v>
      </c>
      <c r="DL492">
        <v>5.1955999999999998</v>
      </c>
      <c r="DM492">
        <v>5.6288</v>
      </c>
      <c r="DN492">
        <v>39765.64</v>
      </c>
      <c r="DO492">
        <v>7356.6379999999999</v>
      </c>
      <c r="DP492">
        <v>1</v>
      </c>
      <c r="DQ492">
        <v>1.26</v>
      </c>
      <c r="DR492">
        <v>1.23</v>
      </c>
      <c r="DS492">
        <v>1315530</v>
      </c>
      <c r="DT492">
        <v>3.45</v>
      </c>
      <c r="DU492">
        <v>6898849</v>
      </c>
      <c r="DV492">
        <v>1.02</v>
      </c>
      <c r="DW492">
        <v>0.99</v>
      </c>
      <c r="DX492">
        <v>0.96</v>
      </c>
      <c r="DY492">
        <v>3.762</v>
      </c>
      <c r="DZ492">
        <v>34.89</v>
      </c>
      <c r="EA492">
        <v>118.44</v>
      </c>
      <c r="EB492">
        <v>119.09</v>
      </c>
      <c r="EC492">
        <v>1467.0229999999999</v>
      </c>
      <c r="ED492">
        <v>682.65</v>
      </c>
      <c r="EE492">
        <v>2311.7399999999998</v>
      </c>
      <c r="EF492">
        <v>1071.01</v>
      </c>
      <c r="EG492">
        <v>3.2629999999999999</v>
      </c>
      <c r="EH492">
        <v>24139</v>
      </c>
      <c r="EI492">
        <v>36232.51</v>
      </c>
      <c r="EJ492">
        <v>6650.44</v>
      </c>
      <c r="EK492">
        <v>2.4115000000000002</v>
      </c>
      <c r="EL492">
        <v>3090.692</v>
      </c>
      <c r="EM492">
        <v>3569.973</v>
      </c>
      <c r="EN492">
        <v>1757.67</v>
      </c>
      <c r="EO492">
        <v>2095.1930000000002</v>
      </c>
      <c r="EP492">
        <v>2867.9459999999999</v>
      </c>
      <c r="EQ492">
        <v>3334.39</v>
      </c>
      <c r="ER492">
        <v>69.23</v>
      </c>
      <c r="ES492">
        <v>2702</v>
      </c>
      <c r="ET492">
        <v>50.51</v>
      </c>
      <c r="EU492">
        <v>5.34</v>
      </c>
      <c r="EV492">
        <v>22618.18</v>
      </c>
      <c r="EW492">
        <v>1355.797</v>
      </c>
      <c r="EX492">
        <v>5434.43</v>
      </c>
      <c r="EY492">
        <v>4694.92</v>
      </c>
      <c r="EZ492">
        <v>8235.23</v>
      </c>
      <c r="FA492">
        <v>78.349999999999994</v>
      </c>
      <c r="FB492">
        <v>1.3706</v>
      </c>
      <c r="FC492">
        <v>7.1550000000000002</v>
      </c>
      <c r="FD492">
        <v>0.77749999999999997</v>
      </c>
      <c r="FE492">
        <v>7.7885999999999997</v>
      </c>
      <c r="FF492">
        <v>3.8428</v>
      </c>
      <c r="FG492">
        <v>3.8428</v>
      </c>
      <c r="FH492">
        <v>4.3939000000000004</v>
      </c>
      <c r="FI492">
        <v>4.2378</v>
      </c>
      <c r="FJ492">
        <v>3.9293999999999998</v>
      </c>
      <c r="FK492">
        <v>4.1584000000000003</v>
      </c>
      <c r="FL492">
        <v>5.1767000000000003</v>
      </c>
      <c r="FM492">
        <v>3.75</v>
      </c>
      <c r="FN492">
        <v>3.6715</v>
      </c>
      <c r="FO492">
        <v>4.9238</v>
      </c>
      <c r="FP492">
        <v>3.7241</v>
      </c>
      <c r="FQ492">
        <v>3.4007000000000001</v>
      </c>
      <c r="FR492">
        <v>-20.74</v>
      </c>
      <c r="FS492">
        <v>-29.5</v>
      </c>
      <c r="FT492">
        <v>-44.375</v>
      </c>
      <c r="FU492">
        <v>-76.045000000000002</v>
      </c>
      <c r="FV492">
        <v>-81.878699999999995</v>
      </c>
      <c r="FW492">
        <v>18.343299999999999</v>
      </c>
      <c r="FX492">
        <v>18.12</v>
      </c>
      <c r="FY492">
        <v>1230.42</v>
      </c>
      <c r="FZ492">
        <v>60587.07</v>
      </c>
    </row>
    <row r="493" spans="1:182" x14ac:dyDescent="0.2">
      <c r="A493" s="3">
        <v>45516</v>
      </c>
      <c r="B493">
        <v>4486.47</v>
      </c>
      <c r="C493">
        <v>2.11</v>
      </c>
      <c r="D493">
        <v>149.03</v>
      </c>
      <c r="E493">
        <v>181.03</v>
      </c>
      <c r="F493">
        <v>6.1523000000000003</v>
      </c>
      <c r="G493">
        <v>3.6004999999999998</v>
      </c>
      <c r="H493">
        <v>4.0867500000000003</v>
      </c>
      <c r="I493">
        <v>3.7505999999999999</v>
      </c>
      <c r="J493">
        <v>3.7294</v>
      </c>
      <c r="K493">
        <v>3.6553</v>
      </c>
      <c r="L493">
        <v>3.6564999999999999</v>
      </c>
      <c r="M493">
        <v>2.8597999999999999</v>
      </c>
      <c r="N493">
        <v>3.8673000000000002</v>
      </c>
      <c r="O493">
        <v>3.8759000000000001</v>
      </c>
      <c r="P493">
        <v>4.3495999999999997</v>
      </c>
      <c r="Q493">
        <v>4.7012999999999998</v>
      </c>
      <c r="R493">
        <v>4.6368</v>
      </c>
      <c r="S493">
        <v>4.4492000000000003</v>
      </c>
      <c r="T493">
        <v>3.9089</v>
      </c>
      <c r="U493">
        <v>3.8797000000000001</v>
      </c>
      <c r="V493">
        <v>4.3623000000000003</v>
      </c>
      <c r="W493">
        <v>4.2251000000000003</v>
      </c>
      <c r="X493">
        <v>4.7645999999999997</v>
      </c>
      <c r="Y493">
        <v>5.2836999999999996</v>
      </c>
      <c r="Z493">
        <v>5.2511000000000001</v>
      </c>
      <c r="AA493">
        <v>3.9365999999999999</v>
      </c>
      <c r="AB493">
        <v>4.1611000000000002</v>
      </c>
      <c r="AC493">
        <v>4.6318999999999999</v>
      </c>
      <c r="AD493">
        <v>4.6649000000000003</v>
      </c>
      <c r="AE493">
        <v>4.6492000000000004</v>
      </c>
      <c r="AF493">
        <v>0.66569999999999996</v>
      </c>
      <c r="AG493">
        <v>0.57010000000000005</v>
      </c>
      <c r="AH493">
        <v>5.6694000000000004</v>
      </c>
      <c r="AI493">
        <v>41.782200000000003</v>
      </c>
      <c r="AJ493">
        <v>0.72760000000000002</v>
      </c>
      <c r="AK493">
        <v>16780.61</v>
      </c>
      <c r="AL493">
        <v>-9.25</v>
      </c>
      <c r="AM493">
        <v>-5.25</v>
      </c>
      <c r="AN493">
        <v>7.75</v>
      </c>
      <c r="AO493">
        <v>0</v>
      </c>
      <c r="AP493">
        <v>-9.5</v>
      </c>
      <c r="AQ493">
        <v>-11.75</v>
      </c>
      <c r="AR493">
        <v>2.9893000000000001</v>
      </c>
      <c r="AS493">
        <v>-2</v>
      </c>
      <c r="AT493">
        <v>72.69</v>
      </c>
      <c r="AU493">
        <v>77.39</v>
      </c>
      <c r="AW493">
        <v>1.0931</v>
      </c>
      <c r="AX493">
        <v>1606.66</v>
      </c>
      <c r="AY493">
        <v>5.33</v>
      </c>
      <c r="AZ493">
        <v>1.6372</v>
      </c>
      <c r="BA493">
        <v>5.1071</v>
      </c>
      <c r="BB493">
        <v>1.7543</v>
      </c>
      <c r="BC493">
        <v>-34.22</v>
      </c>
      <c r="BD493">
        <v>1.2769999999999999</v>
      </c>
      <c r="BE493">
        <v>3.0840000000000001</v>
      </c>
      <c r="BF493">
        <v>3.0840000000000001</v>
      </c>
      <c r="BG493">
        <v>3.8730000000000002</v>
      </c>
      <c r="BH493">
        <v>3.8730000000000002</v>
      </c>
      <c r="BI493">
        <v>3.1819999999999999</v>
      </c>
      <c r="BJ493">
        <v>3.1819999999999999</v>
      </c>
      <c r="BK493">
        <v>3.3069999999999999</v>
      </c>
      <c r="BL493">
        <v>3.165</v>
      </c>
      <c r="BM493">
        <v>3.165</v>
      </c>
      <c r="BN493">
        <v>4.3029999999999999</v>
      </c>
      <c r="BO493">
        <v>4.3029999999999999</v>
      </c>
      <c r="BP493">
        <v>3.1259999999999999</v>
      </c>
      <c r="BQ493">
        <v>3.1259999999999999</v>
      </c>
      <c r="BR493">
        <v>3.02</v>
      </c>
      <c r="BS493">
        <v>2.9860000000000002</v>
      </c>
      <c r="BT493">
        <v>2.9860000000000002</v>
      </c>
      <c r="BU493">
        <v>4.1829999999999998</v>
      </c>
      <c r="BV493">
        <v>3.008</v>
      </c>
      <c r="BW493">
        <v>2.2469999999999999</v>
      </c>
      <c r="BX493">
        <v>2.226</v>
      </c>
      <c r="BY493">
        <v>2.226</v>
      </c>
      <c r="BZ493">
        <v>2.7320000000000002</v>
      </c>
      <c r="CA493">
        <v>6.7990000000000004</v>
      </c>
      <c r="CB493">
        <v>6.9539999999999997</v>
      </c>
      <c r="CC493">
        <v>5.1970000000000001</v>
      </c>
      <c r="CD493">
        <v>6.8810000000000002</v>
      </c>
      <c r="CE493">
        <v>0.85299999999999998</v>
      </c>
      <c r="CF493">
        <v>2472.9</v>
      </c>
      <c r="CG493">
        <v>6.8230000000000004</v>
      </c>
      <c r="CH493">
        <v>4.577</v>
      </c>
      <c r="CI493">
        <v>2.8570000000000002</v>
      </c>
      <c r="CJ493">
        <v>4.3280000000000003</v>
      </c>
      <c r="CK493">
        <v>3.9159999999999999</v>
      </c>
      <c r="CL493">
        <v>4.2069999999999999</v>
      </c>
      <c r="CM493">
        <v>3.6360000000000001</v>
      </c>
      <c r="CN493">
        <v>4.4039999999999999</v>
      </c>
      <c r="CO493">
        <v>3.7549999999999999</v>
      </c>
      <c r="CP493">
        <v>4.4930000000000003</v>
      </c>
      <c r="CQ493">
        <v>5.0369999999999999</v>
      </c>
      <c r="CR493">
        <v>3.863</v>
      </c>
      <c r="CS493">
        <v>4.4480000000000004</v>
      </c>
      <c r="CT493">
        <v>3.7109999999999999</v>
      </c>
      <c r="CU493">
        <v>3.6579999999999999</v>
      </c>
      <c r="CV493">
        <v>4.9390000000000001</v>
      </c>
      <c r="CW493">
        <v>3.7120000000000002</v>
      </c>
      <c r="CX493">
        <v>42</v>
      </c>
      <c r="CY493">
        <v>3.23</v>
      </c>
      <c r="CZ493">
        <v>-37.5</v>
      </c>
      <c r="DA493">
        <v>0.17638999999999999</v>
      </c>
      <c r="DB493">
        <v>17111.650000000001</v>
      </c>
      <c r="DC493">
        <v>99.01</v>
      </c>
      <c r="DD493">
        <v>3.7492000000000001</v>
      </c>
      <c r="DE493">
        <v>3.7564000000000002</v>
      </c>
      <c r="DF493">
        <v>4.1551999999999998</v>
      </c>
      <c r="DG493">
        <v>4.1832000000000003</v>
      </c>
      <c r="DH493">
        <v>4.0904999999999996</v>
      </c>
      <c r="DI493">
        <v>4.1203000000000003</v>
      </c>
      <c r="DJ493">
        <v>4.8742000000000001</v>
      </c>
      <c r="DK493">
        <v>5.3531000000000004</v>
      </c>
      <c r="DL493">
        <v>5.2609000000000004</v>
      </c>
      <c r="DM493">
        <v>5.6879</v>
      </c>
      <c r="DN493">
        <v>39357.01</v>
      </c>
      <c r="DO493">
        <v>7297.625</v>
      </c>
      <c r="DP493">
        <v>1</v>
      </c>
      <c r="DQ493">
        <v>1.26</v>
      </c>
      <c r="DR493">
        <v>1.25</v>
      </c>
      <c r="DS493">
        <v>1311340</v>
      </c>
      <c r="DT493">
        <v>3.45</v>
      </c>
      <c r="DU493">
        <v>6850639</v>
      </c>
      <c r="DV493">
        <v>1.03</v>
      </c>
      <c r="DW493">
        <v>1</v>
      </c>
      <c r="DX493">
        <v>0.97</v>
      </c>
      <c r="DY493">
        <v>3.7749999999999999</v>
      </c>
      <c r="DZ493">
        <v>34.32</v>
      </c>
      <c r="EA493">
        <v>118.26</v>
      </c>
      <c r="EB493">
        <v>117.7</v>
      </c>
      <c r="EC493">
        <v>1451.489</v>
      </c>
      <c r="ED493">
        <v>681.39</v>
      </c>
      <c r="EE493">
        <v>2280.0300000000002</v>
      </c>
      <c r="EF493">
        <v>1069.1099999999999</v>
      </c>
      <c r="EG493">
        <v>3.3130000000000002</v>
      </c>
      <c r="EH493">
        <v>24347</v>
      </c>
      <c r="EI493">
        <v>35025</v>
      </c>
      <c r="EJ493">
        <v>6613.36</v>
      </c>
      <c r="EK493">
        <v>2.3971</v>
      </c>
      <c r="EL493">
        <v>3039.585</v>
      </c>
      <c r="EM493">
        <v>3487.6210000000001</v>
      </c>
      <c r="EN493">
        <v>1741.1</v>
      </c>
      <c r="EO493">
        <v>2062.0819999999999</v>
      </c>
      <c r="EP493">
        <v>2858.2049999999999</v>
      </c>
      <c r="EQ493">
        <v>3325.86</v>
      </c>
      <c r="ER493">
        <v>65.94</v>
      </c>
      <c r="ES493">
        <v>2702</v>
      </c>
      <c r="ET493">
        <v>47.96</v>
      </c>
      <c r="EU493">
        <v>5.34</v>
      </c>
      <c r="EV493">
        <v>22398.93</v>
      </c>
      <c r="EW493">
        <v>1342.0719999999999</v>
      </c>
      <c r="EX493">
        <v>5344.39</v>
      </c>
      <c r="EY493">
        <v>4671.88</v>
      </c>
      <c r="EZ493">
        <v>8210.25</v>
      </c>
      <c r="FA493">
        <v>80.06</v>
      </c>
      <c r="FB493">
        <v>1.3744000000000001</v>
      </c>
      <c r="FC493">
        <v>7.1746999999999996</v>
      </c>
      <c r="FD493">
        <v>0.78310000000000002</v>
      </c>
      <c r="FE493">
        <v>7.7911000000000001</v>
      </c>
      <c r="FF493">
        <v>3.9035000000000002</v>
      </c>
      <c r="FG493">
        <v>3.9035000000000002</v>
      </c>
      <c r="FH493">
        <v>4.4726999999999997</v>
      </c>
      <c r="FI493">
        <v>4.2915000000000001</v>
      </c>
      <c r="FJ493">
        <v>4.0172999999999996</v>
      </c>
      <c r="FK493">
        <v>4.2003000000000004</v>
      </c>
      <c r="FL493">
        <v>5.2085999999999997</v>
      </c>
      <c r="FM493">
        <v>3.8279000000000001</v>
      </c>
      <c r="FN493">
        <v>3.7458</v>
      </c>
      <c r="FO493">
        <v>4.9737</v>
      </c>
      <c r="FP493">
        <v>3.7902</v>
      </c>
      <c r="FQ493">
        <v>3.4588000000000001</v>
      </c>
      <c r="FR493">
        <v>-20.0063</v>
      </c>
      <c r="FS493">
        <v>-29.52</v>
      </c>
      <c r="FT493">
        <v>-44.625</v>
      </c>
      <c r="FU493">
        <v>-76.876800000000003</v>
      </c>
      <c r="FV493">
        <v>-82.375</v>
      </c>
      <c r="FW493">
        <v>19.2927</v>
      </c>
      <c r="FX493">
        <v>20.71</v>
      </c>
      <c r="FY493">
        <v>1230.28</v>
      </c>
      <c r="FZ493">
        <v>58856.37</v>
      </c>
    </row>
    <row r="494" spans="1:182" x14ac:dyDescent="0.2">
      <c r="A494" s="3">
        <v>45515</v>
      </c>
      <c r="B494">
        <v>4465.04</v>
      </c>
      <c r="C494">
        <v>2.0499999999999998</v>
      </c>
      <c r="D494">
        <v>151.02000000000001</v>
      </c>
      <c r="E494">
        <v>183.02</v>
      </c>
      <c r="F494">
        <v>6.1521999999999997</v>
      </c>
      <c r="G494">
        <v>3.6339999999999999</v>
      </c>
      <c r="H494">
        <v>4.0917500000000002</v>
      </c>
      <c r="I494">
        <v>3.78525</v>
      </c>
      <c r="J494">
        <v>3.7605</v>
      </c>
      <c r="K494">
        <v>3.6861000000000002</v>
      </c>
      <c r="L494">
        <v>3.6739999999999999</v>
      </c>
      <c r="M494">
        <v>2.9655999999999998</v>
      </c>
      <c r="N494">
        <v>3.8900999999999999</v>
      </c>
      <c r="O494">
        <v>3.9064999999999999</v>
      </c>
      <c r="P494">
        <v>4.3750999999999998</v>
      </c>
      <c r="Q494">
        <v>4.72</v>
      </c>
      <c r="R494">
        <v>4.6532999999999998</v>
      </c>
      <c r="S494">
        <v>4.4759000000000002</v>
      </c>
      <c r="T494">
        <v>3.9270999999999998</v>
      </c>
      <c r="U494">
        <v>3.9108999999999998</v>
      </c>
      <c r="V494">
        <v>4.383</v>
      </c>
      <c r="W494">
        <v>4.2565</v>
      </c>
      <c r="X494">
        <v>4.7933000000000003</v>
      </c>
      <c r="Y494">
        <v>5.3056000000000001</v>
      </c>
      <c r="Z494">
        <v>5.2908999999999997</v>
      </c>
      <c r="AA494">
        <v>3.9523999999999999</v>
      </c>
      <c r="AB494">
        <v>4.1810999999999998</v>
      </c>
      <c r="AC494">
        <v>4.6272000000000002</v>
      </c>
      <c r="AD494">
        <v>4.6593</v>
      </c>
      <c r="AE494">
        <v>4.6437999999999997</v>
      </c>
      <c r="AF494">
        <v>0.6673</v>
      </c>
      <c r="AG494">
        <v>0.57089999999999996</v>
      </c>
      <c r="AH494">
        <v>5.6792999999999996</v>
      </c>
      <c r="AI494">
        <v>41.704599999999999</v>
      </c>
      <c r="AJ494">
        <v>0.72829999999999995</v>
      </c>
      <c r="AK494">
        <v>16745.3</v>
      </c>
      <c r="AL494">
        <v>-9.25</v>
      </c>
      <c r="AM494">
        <v>-5</v>
      </c>
      <c r="AN494">
        <v>7.75</v>
      </c>
      <c r="AO494">
        <v>-0.25</v>
      </c>
      <c r="AP494">
        <v>-9.75</v>
      </c>
      <c r="AQ494">
        <v>-11.75</v>
      </c>
      <c r="AR494">
        <v>3.02</v>
      </c>
      <c r="AS494">
        <v>-2.5</v>
      </c>
      <c r="AT494">
        <v>70.900000000000006</v>
      </c>
      <c r="AU494">
        <v>75.52</v>
      </c>
      <c r="AW494">
        <v>1.0916999999999999</v>
      </c>
      <c r="AX494">
        <v>1596.05</v>
      </c>
      <c r="AY494">
        <v>5.33</v>
      </c>
      <c r="AZ494">
        <v>1.6346000000000001</v>
      </c>
      <c r="BA494">
        <v>5.1018999999999997</v>
      </c>
      <c r="BB494">
        <v>1.7515000000000001</v>
      </c>
      <c r="BC494">
        <v>-33.76</v>
      </c>
      <c r="BD494">
        <v>1.2761</v>
      </c>
      <c r="BE494">
        <v>3.1139999999999999</v>
      </c>
      <c r="BF494">
        <v>3.1139999999999999</v>
      </c>
      <c r="BG494">
        <v>3.8769999999999998</v>
      </c>
      <c r="BH494">
        <v>3.8769999999999998</v>
      </c>
      <c r="BI494">
        <v>3.2010000000000001</v>
      </c>
      <c r="BJ494">
        <v>3.2010000000000001</v>
      </c>
      <c r="BK494">
        <v>3.327</v>
      </c>
      <c r="BL494">
        <v>3.1829999999999998</v>
      </c>
      <c r="BM494">
        <v>3.1829999999999998</v>
      </c>
      <c r="BN494">
        <v>4.3070000000000004</v>
      </c>
      <c r="BO494">
        <v>4.3070000000000004</v>
      </c>
      <c r="BP494">
        <v>3.145</v>
      </c>
      <c r="BQ494">
        <v>3.145</v>
      </c>
      <c r="BR494">
        <v>3.048</v>
      </c>
      <c r="BS494">
        <v>3.0179999999999998</v>
      </c>
      <c r="BT494">
        <v>3.0179999999999998</v>
      </c>
      <c r="BU494">
        <v>4.1890000000000001</v>
      </c>
      <c r="BV494">
        <v>3.0449999999999999</v>
      </c>
      <c r="BW494">
        <v>2.206</v>
      </c>
      <c r="BX494">
        <v>2.2250000000000001</v>
      </c>
      <c r="BY494">
        <v>2.2250000000000001</v>
      </c>
      <c r="BZ494">
        <v>2.7370000000000001</v>
      </c>
      <c r="CA494">
        <v>6.774</v>
      </c>
      <c r="CB494">
        <v>6.9429999999999996</v>
      </c>
      <c r="CC494">
        <v>5.2190000000000003</v>
      </c>
      <c r="CD494">
        <v>6.8819999999999997</v>
      </c>
      <c r="CE494">
        <v>0.85299999999999998</v>
      </c>
      <c r="CF494">
        <v>2431.3200000000002</v>
      </c>
      <c r="CG494">
        <v>6.8230000000000004</v>
      </c>
      <c r="CH494">
        <v>4.577</v>
      </c>
      <c r="CI494">
        <v>2.8479999999999999</v>
      </c>
      <c r="CJ494">
        <v>4.3520000000000003</v>
      </c>
      <c r="CK494">
        <v>3.9449999999999998</v>
      </c>
      <c r="CL494">
        <v>4.2300000000000004</v>
      </c>
      <c r="CM494">
        <v>3.6520000000000001</v>
      </c>
      <c r="CN494">
        <v>4.4269999999999996</v>
      </c>
      <c r="CO494">
        <v>3.766</v>
      </c>
      <c r="CP494">
        <v>4.516</v>
      </c>
      <c r="CQ494">
        <v>5.0430000000000001</v>
      </c>
      <c r="CR494">
        <v>3.879</v>
      </c>
      <c r="CS494">
        <v>4.47</v>
      </c>
      <c r="CT494">
        <v>3.7250000000000001</v>
      </c>
      <c r="CU494">
        <v>3.6760000000000002</v>
      </c>
      <c r="CV494">
        <v>4.9080000000000004</v>
      </c>
      <c r="CW494">
        <v>3.738</v>
      </c>
      <c r="CX494">
        <v>41.32</v>
      </c>
      <c r="CY494">
        <v>3.25</v>
      </c>
      <c r="CZ494">
        <v>-37.5</v>
      </c>
      <c r="DA494">
        <v>0.17607999999999999</v>
      </c>
      <c r="DB494">
        <v>17090.23</v>
      </c>
      <c r="DC494">
        <v>99.23</v>
      </c>
      <c r="DD494">
        <v>3.7820999999999998</v>
      </c>
      <c r="DE494">
        <v>3.7890000000000001</v>
      </c>
      <c r="DF494">
        <v>4.1795</v>
      </c>
      <c r="DG494">
        <v>4.2069999999999999</v>
      </c>
      <c r="DH494">
        <v>4.1115000000000004</v>
      </c>
      <c r="DI494">
        <v>4.1418999999999997</v>
      </c>
      <c r="DJ494">
        <v>4.9016999999999999</v>
      </c>
      <c r="DK494">
        <v>5.3646000000000003</v>
      </c>
      <c r="DL494">
        <v>5.2843999999999998</v>
      </c>
      <c r="DM494">
        <v>5.7000999999999999</v>
      </c>
      <c r="DN494">
        <v>39497.54</v>
      </c>
      <c r="DO494">
        <v>7256.9960000000001</v>
      </c>
      <c r="DP494">
        <v>1.01</v>
      </c>
      <c r="DQ494">
        <v>1.26</v>
      </c>
      <c r="DR494">
        <v>1.24</v>
      </c>
      <c r="DS494">
        <v>1311316</v>
      </c>
      <c r="DT494">
        <v>3.39</v>
      </c>
      <c r="DU494">
        <v>6837373</v>
      </c>
      <c r="DV494">
        <v>1.02</v>
      </c>
      <c r="DW494">
        <v>0.99</v>
      </c>
      <c r="DX494">
        <v>0.96</v>
      </c>
      <c r="DY494">
        <v>3.7690000000000001</v>
      </c>
      <c r="DZ494">
        <v>34.44</v>
      </c>
      <c r="EA494">
        <v>108.26</v>
      </c>
      <c r="EB494">
        <v>116.97</v>
      </c>
      <c r="EC494">
        <v>1451.3910000000001</v>
      </c>
      <c r="ED494">
        <v>678.41</v>
      </c>
      <c r="EE494">
        <v>2283.64</v>
      </c>
      <c r="EF494">
        <v>1063.43</v>
      </c>
      <c r="EG494">
        <v>3.2989999999999999</v>
      </c>
      <c r="EH494">
        <v>24367.5</v>
      </c>
      <c r="EI494">
        <v>35025</v>
      </c>
      <c r="EJ494">
        <v>6647.8</v>
      </c>
      <c r="EK494">
        <v>2.3972000000000002</v>
      </c>
      <c r="EL494">
        <v>3042.68</v>
      </c>
      <c r="EM494">
        <v>3477.6669999999999</v>
      </c>
      <c r="EN494">
        <v>1748.7170000000001</v>
      </c>
      <c r="EO494">
        <v>2080.9160000000002</v>
      </c>
      <c r="EP494">
        <v>2862.194</v>
      </c>
      <c r="EQ494">
        <v>3331.63</v>
      </c>
      <c r="ER494">
        <v>66.010000000000005</v>
      </c>
      <c r="ES494">
        <v>2990</v>
      </c>
      <c r="ET494">
        <v>48.09</v>
      </c>
      <c r="EU494">
        <v>5.34</v>
      </c>
      <c r="EV494">
        <v>22311.3</v>
      </c>
      <c r="EW494">
        <v>1339.248</v>
      </c>
      <c r="EX494">
        <v>5344.16</v>
      </c>
      <c r="EY494">
        <v>4675.28</v>
      </c>
      <c r="EZ494">
        <v>8168.1</v>
      </c>
      <c r="FA494">
        <v>76.84</v>
      </c>
      <c r="FB494">
        <v>1.373</v>
      </c>
      <c r="FC494">
        <v>7.1683000000000003</v>
      </c>
      <c r="FD494">
        <v>0.78359999999999996</v>
      </c>
      <c r="FE494">
        <v>7.7976999999999999</v>
      </c>
      <c r="FF494">
        <v>3.9398</v>
      </c>
      <c r="FG494">
        <v>3.9398</v>
      </c>
      <c r="FH494">
        <v>4.4812000000000003</v>
      </c>
      <c r="FI494">
        <v>4.3075999999999999</v>
      </c>
      <c r="FJ494">
        <v>4.0530999999999997</v>
      </c>
      <c r="FK494">
        <v>4.2186000000000003</v>
      </c>
      <c r="FL494">
        <v>5.2068000000000003</v>
      </c>
      <c r="FM494">
        <v>3.8753000000000002</v>
      </c>
      <c r="FN494">
        <v>3.7961</v>
      </c>
      <c r="FO494">
        <v>4.9743000000000004</v>
      </c>
      <c r="FP494">
        <v>3.8386999999999998</v>
      </c>
      <c r="FQ494">
        <v>3.4925000000000002</v>
      </c>
      <c r="FR494">
        <v>-19.432300000000001</v>
      </c>
      <c r="FS494">
        <v>-29.86</v>
      </c>
      <c r="FT494">
        <v>-44.875</v>
      </c>
      <c r="FU494">
        <v>-76.787700000000001</v>
      </c>
      <c r="FV494">
        <v>-82.875</v>
      </c>
      <c r="FW494">
        <v>20.429500000000001</v>
      </c>
      <c r="FX494">
        <v>20.37</v>
      </c>
      <c r="FY494">
        <v>1223.6400000000001</v>
      </c>
      <c r="FZ494">
        <v>58518.89</v>
      </c>
    </row>
    <row r="495" spans="1:182" x14ac:dyDescent="0.2">
      <c r="A495" s="3">
        <v>45514</v>
      </c>
      <c r="B495">
        <v>4465.04</v>
      </c>
      <c r="C495">
        <v>2.0499999999999998</v>
      </c>
      <c r="D495">
        <v>151.02000000000001</v>
      </c>
      <c r="E495">
        <v>183.02</v>
      </c>
      <c r="F495">
        <v>6.1521999999999997</v>
      </c>
      <c r="G495">
        <v>3.6339999999999999</v>
      </c>
      <c r="H495">
        <v>4.0917500000000002</v>
      </c>
      <c r="I495">
        <v>3.78525</v>
      </c>
      <c r="J495">
        <v>3.7605</v>
      </c>
      <c r="K495">
        <v>3.6861000000000002</v>
      </c>
      <c r="L495">
        <v>3.6739999999999999</v>
      </c>
      <c r="M495">
        <v>2.9655999999999998</v>
      </c>
      <c r="N495">
        <v>3.8900999999999999</v>
      </c>
      <c r="O495">
        <v>3.9064999999999999</v>
      </c>
      <c r="P495">
        <v>4.3750999999999998</v>
      </c>
      <c r="Q495">
        <v>4.72</v>
      </c>
      <c r="R495">
        <v>4.6532999999999998</v>
      </c>
      <c r="S495">
        <v>4.4759000000000002</v>
      </c>
      <c r="T495">
        <v>3.9270999999999998</v>
      </c>
      <c r="U495">
        <v>3.9108999999999998</v>
      </c>
      <c r="V495">
        <v>4.383</v>
      </c>
      <c r="W495">
        <v>4.2565</v>
      </c>
      <c r="X495">
        <v>4.7933000000000003</v>
      </c>
      <c r="Y495">
        <v>5.3056000000000001</v>
      </c>
      <c r="Z495">
        <v>5.2908999999999997</v>
      </c>
      <c r="AA495">
        <v>3.9523999999999999</v>
      </c>
      <c r="AB495">
        <v>4.1810999999999998</v>
      </c>
      <c r="AC495">
        <v>4.6272000000000002</v>
      </c>
      <c r="AD495">
        <v>4.6593</v>
      </c>
      <c r="AE495">
        <v>4.6437999999999997</v>
      </c>
      <c r="AF495">
        <v>0.6673</v>
      </c>
      <c r="AG495">
        <v>0.57089999999999996</v>
      </c>
      <c r="AH495">
        <v>5.6792999999999996</v>
      </c>
      <c r="AI495">
        <v>41.704599999999999</v>
      </c>
      <c r="AJ495">
        <v>0.72829999999999995</v>
      </c>
      <c r="AK495">
        <v>16745.3</v>
      </c>
      <c r="AL495">
        <v>-9.25</v>
      </c>
      <c r="AM495">
        <v>-5</v>
      </c>
      <c r="AN495">
        <v>7.75</v>
      </c>
      <c r="AO495">
        <v>-0.25</v>
      </c>
      <c r="AP495">
        <v>-9.75</v>
      </c>
      <c r="AQ495">
        <v>-11.75</v>
      </c>
      <c r="AR495">
        <v>3.02</v>
      </c>
      <c r="AS495">
        <v>-2.5</v>
      </c>
      <c r="AT495">
        <v>70.900000000000006</v>
      </c>
      <c r="AU495">
        <v>75.52</v>
      </c>
      <c r="AW495">
        <v>1.0916999999999999</v>
      </c>
      <c r="AX495">
        <v>1596.05</v>
      </c>
      <c r="AY495">
        <v>5.33</v>
      </c>
      <c r="AZ495">
        <v>1.6346000000000001</v>
      </c>
      <c r="BA495">
        <v>5.1018999999999997</v>
      </c>
      <c r="BB495">
        <v>1.7515000000000001</v>
      </c>
      <c r="BC495">
        <v>-33.76</v>
      </c>
      <c r="BD495">
        <v>1.2761</v>
      </c>
      <c r="BE495">
        <v>3.1139999999999999</v>
      </c>
      <c r="BF495">
        <v>3.1139999999999999</v>
      </c>
      <c r="BG495">
        <v>3.8769999999999998</v>
      </c>
      <c r="BH495">
        <v>3.8769999999999998</v>
      </c>
      <c r="BI495">
        <v>3.2010000000000001</v>
      </c>
      <c r="BJ495">
        <v>3.2010000000000001</v>
      </c>
      <c r="BK495">
        <v>3.327</v>
      </c>
      <c r="BL495">
        <v>3.1829999999999998</v>
      </c>
      <c r="BM495">
        <v>3.1829999999999998</v>
      </c>
      <c r="BN495">
        <v>4.3070000000000004</v>
      </c>
      <c r="BO495">
        <v>4.3070000000000004</v>
      </c>
      <c r="BP495">
        <v>3.145</v>
      </c>
      <c r="BQ495">
        <v>3.145</v>
      </c>
      <c r="BR495">
        <v>3.048</v>
      </c>
      <c r="BS495">
        <v>3.0179999999999998</v>
      </c>
      <c r="BT495">
        <v>3.0179999999999998</v>
      </c>
      <c r="BU495">
        <v>4.1890000000000001</v>
      </c>
      <c r="BV495">
        <v>3.0449999999999999</v>
      </c>
      <c r="BW495">
        <v>2.206</v>
      </c>
      <c r="BX495">
        <v>2.2250000000000001</v>
      </c>
      <c r="BY495">
        <v>2.2250000000000001</v>
      </c>
      <c r="BZ495">
        <v>2.7370000000000001</v>
      </c>
      <c r="CA495">
        <v>6.774</v>
      </c>
      <c r="CB495">
        <v>6.9429999999999996</v>
      </c>
      <c r="CC495">
        <v>5.2190000000000003</v>
      </c>
      <c r="CD495">
        <v>6.8819999999999997</v>
      </c>
      <c r="CE495">
        <v>0.85299999999999998</v>
      </c>
      <c r="CF495">
        <v>2431.3200000000002</v>
      </c>
      <c r="CG495">
        <v>6.8230000000000004</v>
      </c>
      <c r="CH495">
        <v>4.577</v>
      </c>
      <c r="CI495">
        <v>2.8479999999999999</v>
      </c>
      <c r="CJ495">
        <v>4.3520000000000003</v>
      </c>
      <c r="CK495">
        <v>3.9449999999999998</v>
      </c>
      <c r="CL495">
        <v>4.2300000000000004</v>
      </c>
      <c r="CM495">
        <v>3.6520000000000001</v>
      </c>
      <c r="CN495">
        <v>4.4269999999999996</v>
      </c>
      <c r="CO495">
        <v>3.766</v>
      </c>
      <c r="CP495">
        <v>4.516</v>
      </c>
      <c r="CQ495">
        <v>5.0430000000000001</v>
      </c>
      <c r="CR495">
        <v>3.879</v>
      </c>
      <c r="CS495">
        <v>4.47</v>
      </c>
      <c r="CT495">
        <v>3.7250000000000001</v>
      </c>
      <c r="CU495">
        <v>3.6760000000000002</v>
      </c>
      <c r="CV495">
        <v>4.9080000000000004</v>
      </c>
      <c r="CW495">
        <v>3.738</v>
      </c>
      <c r="CX495">
        <v>41.32</v>
      </c>
      <c r="CY495">
        <v>3.25</v>
      </c>
      <c r="CZ495">
        <v>-37.5</v>
      </c>
      <c r="DA495">
        <v>0.17607999999999999</v>
      </c>
      <c r="DB495">
        <v>17090.23</v>
      </c>
      <c r="DC495">
        <v>99.23</v>
      </c>
      <c r="DD495">
        <v>3.7820999999999998</v>
      </c>
      <c r="DE495">
        <v>3.7890000000000001</v>
      </c>
      <c r="DF495">
        <v>4.1795</v>
      </c>
      <c r="DG495">
        <v>4.2069999999999999</v>
      </c>
      <c r="DH495">
        <v>4.1115000000000004</v>
      </c>
      <c r="DI495">
        <v>4.1418999999999997</v>
      </c>
      <c r="DJ495">
        <v>4.9016999999999999</v>
      </c>
      <c r="DK495">
        <v>5.3646000000000003</v>
      </c>
      <c r="DL495">
        <v>5.2843999999999998</v>
      </c>
      <c r="DM495">
        <v>5.7000999999999999</v>
      </c>
      <c r="DN495">
        <v>39497.54</v>
      </c>
      <c r="DO495">
        <v>7256.9960000000001</v>
      </c>
      <c r="DP495">
        <v>1.01</v>
      </c>
      <c r="DQ495">
        <v>1.26</v>
      </c>
      <c r="DR495">
        <v>1.24</v>
      </c>
      <c r="DS495">
        <v>1311316</v>
      </c>
      <c r="DT495">
        <v>3.39</v>
      </c>
      <c r="DU495">
        <v>6837373</v>
      </c>
      <c r="DV495">
        <v>1.02</v>
      </c>
      <c r="DW495">
        <v>0.99</v>
      </c>
      <c r="DX495">
        <v>0.96</v>
      </c>
      <c r="DY495">
        <v>3.7690000000000001</v>
      </c>
      <c r="DZ495">
        <v>34.44</v>
      </c>
      <c r="EA495">
        <v>108.26</v>
      </c>
      <c r="EB495">
        <v>116.97</v>
      </c>
      <c r="EC495">
        <v>1451.3910000000001</v>
      </c>
      <c r="ED495">
        <v>678.41</v>
      </c>
      <c r="EE495">
        <v>2283.64</v>
      </c>
      <c r="EF495">
        <v>1063.43</v>
      </c>
      <c r="EG495">
        <v>3.2989999999999999</v>
      </c>
      <c r="EH495">
        <v>24367.5</v>
      </c>
      <c r="EI495">
        <v>35025</v>
      </c>
      <c r="EJ495">
        <v>6647.8</v>
      </c>
      <c r="EK495">
        <v>2.3972000000000002</v>
      </c>
      <c r="EL495">
        <v>3042.68</v>
      </c>
      <c r="EM495">
        <v>3477.6669999999999</v>
      </c>
      <c r="EN495">
        <v>1748.7170000000001</v>
      </c>
      <c r="EO495">
        <v>2080.9160000000002</v>
      </c>
      <c r="EP495">
        <v>2862.194</v>
      </c>
      <c r="EQ495">
        <v>3331.63</v>
      </c>
      <c r="ER495">
        <v>66.010000000000005</v>
      </c>
      <c r="ES495">
        <v>2990</v>
      </c>
      <c r="ET495">
        <v>48.09</v>
      </c>
      <c r="EU495">
        <v>5.34</v>
      </c>
      <c r="EV495">
        <v>22311.3</v>
      </c>
      <c r="EW495">
        <v>1339.248</v>
      </c>
      <c r="EX495">
        <v>5344.16</v>
      </c>
      <c r="EY495">
        <v>4675.28</v>
      </c>
      <c r="EZ495">
        <v>8168.1</v>
      </c>
      <c r="FA495">
        <v>76.84</v>
      </c>
      <c r="FB495">
        <v>1.373</v>
      </c>
      <c r="FC495">
        <v>7.1683000000000003</v>
      </c>
      <c r="FD495">
        <v>0.78359999999999996</v>
      </c>
      <c r="FE495">
        <v>7.7976999999999999</v>
      </c>
      <c r="FF495">
        <v>3.9398</v>
      </c>
      <c r="FG495">
        <v>3.9398</v>
      </c>
      <c r="FH495">
        <v>4.4812000000000003</v>
      </c>
      <c r="FI495">
        <v>4.3075999999999999</v>
      </c>
      <c r="FJ495">
        <v>4.0530999999999997</v>
      </c>
      <c r="FK495">
        <v>4.2186000000000003</v>
      </c>
      <c r="FL495">
        <v>5.2068000000000003</v>
      </c>
      <c r="FM495">
        <v>3.8753000000000002</v>
      </c>
      <c r="FN495">
        <v>3.7961</v>
      </c>
      <c r="FO495">
        <v>4.9743000000000004</v>
      </c>
      <c r="FP495">
        <v>3.8386999999999998</v>
      </c>
      <c r="FQ495">
        <v>3.4925000000000002</v>
      </c>
      <c r="FR495">
        <v>-19.432300000000001</v>
      </c>
      <c r="FS495">
        <v>-29.86</v>
      </c>
      <c r="FT495">
        <v>-44.875</v>
      </c>
      <c r="FU495">
        <v>-76.787700000000001</v>
      </c>
      <c r="FV495">
        <v>-82.875</v>
      </c>
      <c r="FW495">
        <v>20.429500000000001</v>
      </c>
      <c r="FX495">
        <v>20.37</v>
      </c>
      <c r="FY495">
        <v>1223.6400000000001</v>
      </c>
      <c r="FZ495">
        <v>61009.06</v>
      </c>
    </row>
    <row r="496" spans="1:182" x14ac:dyDescent="0.2">
      <c r="A496" s="3">
        <v>45513</v>
      </c>
      <c r="B496">
        <v>4465.04</v>
      </c>
      <c r="C496">
        <v>2.0499999999999998</v>
      </c>
      <c r="D496">
        <v>151.02000000000001</v>
      </c>
      <c r="E496">
        <v>183.02</v>
      </c>
      <c r="F496">
        <v>6.1521999999999997</v>
      </c>
      <c r="G496">
        <v>3.6339999999999999</v>
      </c>
      <c r="H496">
        <v>4.0917500000000002</v>
      </c>
      <c r="I496">
        <v>3.78525</v>
      </c>
      <c r="J496">
        <v>3.7605</v>
      </c>
      <c r="K496">
        <v>3.6861000000000002</v>
      </c>
      <c r="L496">
        <v>3.6739999999999999</v>
      </c>
      <c r="M496">
        <v>2.9655999999999998</v>
      </c>
      <c r="N496">
        <v>3.8900999999999999</v>
      </c>
      <c r="O496">
        <v>3.9064999999999999</v>
      </c>
      <c r="P496">
        <v>4.3750999999999998</v>
      </c>
      <c r="Q496">
        <v>4.72</v>
      </c>
      <c r="R496">
        <v>4.6532999999999998</v>
      </c>
      <c r="S496">
        <v>4.4759000000000002</v>
      </c>
      <c r="T496">
        <v>3.9270999999999998</v>
      </c>
      <c r="U496">
        <v>3.9108999999999998</v>
      </c>
      <c r="V496">
        <v>4.383</v>
      </c>
      <c r="W496">
        <v>4.2565</v>
      </c>
      <c r="X496">
        <v>4.7933000000000003</v>
      </c>
      <c r="Y496">
        <v>5.3056000000000001</v>
      </c>
      <c r="Z496">
        <v>5.2908999999999997</v>
      </c>
      <c r="AA496">
        <v>3.9523999999999999</v>
      </c>
      <c r="AB496">
        <v>4.1810999999999998</v>
      </c>
      <c r="AC496">
        <v>4.6272000000000002</v>
      </c>
      <c r="AD496">
        <v>4.6593</v>
      </c>
      <c r="AE496">
        <v>4.6437999999999997</v>
      </c>
      <c r="AF496">
        <v>0.6673</v>
      </c>
      <c r="AG496">
        <v>0.57089999999999996</v>
      </c>
      <c r="AH496">
        <v>5.6792999999999996</v>
      </c>
      <c r="AI496">
        <v>41.704599999999999</v>
      </c>
      <c r="AJ496">
        <v>0.72829999999999995</v>
      </c>
      <c r="AK496">
        <v>16745.3</v>
      </c>
      <c r="AL496">
        <v>-9.25</v>
      </c>
      <c r="AM496">
        <v>-5</v>
      </c>
      <c r="AN496">
        <v>7.75</v>
      </c>
      <c r="AO496">
        <v>-0.25</v>
      </c>
      <c r="AP496">
        <v>-9.75</v>
      </c>
      <c r="AQ496">
        <v>-11.75</v>
      </c>
      <c r="AR496">
        <v>3.02</v>
      </c>
      <c r="AS496">
        <v>-2.5</v>
      </c>
      <c r="AT496">
        <v>70.900000000000006</v>
      </c>
      <c r="AU496">
        <v>75.52</v>
      </c>
      <c r="AW496">
        <v>1.0916999999999999</v>
      </c>
      <c r="AX496">
        <v>1596.05</v>
      </c>
      <c r="AY496">
        <v>5.33</v>
      </c>
      <c r="AZ496">
        <v>1.6346000000000001</v>
      </c>
      <c r="BA496">
        <v>5.1018999999999997</v>
      </c>
      <c r="BB496">
        <v>1.7515000000000001</v>
      </c>
      <c r="BC496">
        <v>-33.76</v>
      </c>
      <c r="BD496">
        <v>1.2761</v>
      </c>
      <c r="BE496">
        <v>3.1139999999999999</v>
      </c>
      <c r="BF496">
        <v>3.1139999999999999</v>
      </c>
      <c r="BG496">
        <v>3.8769999999999998</v>
      </c>
      <c r="BH496">
        <v>3.8769999999999998</v>
      </c>
      <c r="BI496">
        <v>3.2010000000000001</v>
      </c>
      <c r="BJ496">
        <v>3.2010000000000001</v>
      </c>
      <c r="BK496">
        <v>3.327</v>
      </c>
      <c r="BL496">
        <v>3.1829999999999998</v>
      </c>
      <c r="BM496">
        <v>3.1829999999999998</v>
      </c>
      <c r="BN496">
        <v>4.3070000000000004</v>
      </c>
      <c r="BO496">
        <v>4.3070000000000004</v>
      </c>
      <c r="BP496">
        <v>3.145</v>
      </c>
      <c r="BQ496">
        <v>3.145</v>
      </c>
      <c r="BR496">
        <v>3.048</v>
      </c>
      <c r="BS496">
        <v>3.0179999999999998</v>
      </c>
      <c r="BT496">
        <v>3.0179999999999998</v>
      </c>
      <c r="BU496">
        <v>4.1890000000000001</v>
      </c>
      <c r="BV496">
        <v>3.0449999999999999</v>
      </c>
      <c r="BW496">
        <v>2.206</v>
      </c>
      <c r="BX496">
        <v>2.2250000000000001</v>
      </c>
      <c r="BY496">
        <v>2.2250000000000001</v>
      </c>
      <c r="BZ496">
        <v>2.7370000000000001</v>
      </c>
      <c r="CA496">
        <v>6.774</v>
      </c>
      <c r="CB496">
        <v>6.9429999999999996</v>
      </c>
      <c r="CC496">
        <v>5.2190000000000003</v>
      </c>
      <c r="CD496">
        <v>6.8819999999999997</v>
      </c>
      <c r="CE496">
        <v>0.85299999999999998</v>
      </c>
      <c r="CF496">
        <v>2431.3200000000002</v>
      </c>
      <c r="CG496">
        <v>6.8230000000000004</v>
      </c>
      <c r="CH496">
        <v>4.577</v>
      </c>
      <c r="CI496">
        <v>2.8479999999999999</v>
      </c>
      <c r="CJ496">
        <v>4.3520000000000003</v>
      </c>
      <c r="CK496">
        <v>3.9449999999999998</v>
      </c>
      <c r="CL496">
        <v>4.2300000000000004</v>
      </c>
      <c r="CM496">
        <v>3.6520000000000001</v>
      </c>
      <c r="CN496">
        <v>4.4269999999999996</v>
      </c>
      <c r="CO496">
        <v>3.766</v>
      </c>
      <c r="CP496">
        <v>4.516</v>
      </c>
      <c r="CQ496">
        <v>5.0430000000000001</v>
      </c>
      <c r="CR496">
        <v>3.879</v>
      </c>
      <c r="CS496">
        <v>4.47</v>
      </c>
      <c r="CT496">
        <v>3.7250000000000001</v>
      </c>
      <c r="CU496">
        <v>3.6760000000000002</v>
      </c>
      <c r="CV496">
        <v>4.9080000000000004</v>
      </c>
      <c r="CW496">
        <v>3.738</v>
      </c>
      <c r="CX496">
        <v>41.32</v>
      </c>
      <c r="CY496">
        <v>3.25</v>
      </c>
      <c r="CZ496">
        <v>-37.5</v>
      </c>
      <c r="DA496">
        <v>0.17607999999999999</v>
      </c>
      <c r="DB496">
        <v>17090.23</v>
      </c>
      <c r="DC496">
        <v>99.23</v>
      </c>
      <c r="DD496">
        <v>3.7820999999999998</v>
      </c>
      <c r="DE496">
        <v>3.7890000000000001</v>
      </c>
      <c r="DF496">
        <v>4.1795</v>
      </c>
      <c r="DG496">
        <v>4.2069999999999999</v>
      </c>
      <c r="DH496">
        <v>4.1115000000000004</v>
      </c>
      <c r="DI496">
        <v>4.1418999999999997</v>
      </c>
      <c r="DJ496">
        <v>4.9016999999999999</v>
      </c>
      <c r="DK496">
        <v>5.3646000000000003</v>
      </c>
      <c r="DL496">
        <v>5.2843999999999998</v>
      </c>
      <c r="DM496">
        <v>5.7000999999999999</v>
      </c>
      <c r="DN496">
        <v>39497.54</v>
      </c>
      <c r="DO496">
        <v>7256.9960000000001</v>
      </c>
      <c r="DP496">
        <v>1.01</v>
      </c>
      <c r="DQ496">
        <v>1.26</v>
      </c>
      <c r="DR496">
        <v>1.24</v>
      </c>
      <c r="DS496">
        <v>1311316</v>
      </c>
      <c r="DT496">
        <v>3.39</v>
      </c>
      <c r="DU496">
        <v>6837373</v>
      </c>
      <c r="DV496">
        <v>1.02</v>
      </c>
      <c r="DW496">
        <v>0.99</v>
      </c>
      <c r="DX496">
        <v>0.96</v>
      </c>
      <c r="DY496">
        <v>3.7690000000000001</v>
      </c>
      <c r="DZ496">
        <v>34.44</v>
      </c>
      <c r="EA496">
        <v>108.26</v>
      </c>
      <c r="EB496">
        <v>116.97</v>
      </c>
      <c r="EC496">
        <v>1451.3910000000001</v>
      </c>
      <c r="ED496">
        <v>678.41</v>
      </c>
      <c r="EE496">
        <v>2283.64</v>
      </c>
      <c r="EF496">
        <v>1063.43</v>
      </c>
      <c r="EG496">
        <v>3.2989999999999999</v>
      </c>
      <c r="EH496">
        <v>24367.5</v>
      </c>
      <c r="EI496">
        <v>35025</v>
      </c>
      <c r="EJ496">
        <v>6647.8</v>
      </c>
      <c r="EK496">
        <v>2.3972000000000002</v>
      </c>
      <c r="EL496">
        <v>3042.68</v>
      </c>
      <c r="EM496">
        <v>3477.6669999999999</v>
      </c>
      <c r="EN496">
        <v>1748.7170000000001</v>
      </c>
      <c r="EO496">
        <v>2080.9160000000002</v>
      </c>
      <c r="EP496">
        <v>2862.194</v>
      </c>
      <c r="EQ496">
        <v>3331.63</v>
      </c>
      <c r="ER496">
        <v>66.010000000000005</v>
      </c>
      <c r="ES496">
        <v>2990</v>
      </c>
      <c r="ET496">
        <v>48.09</v>
      </c>
      <c r="EU496">
        <v>5.34</v>
      </c>
      <c r="EV496">
        <v>22311.3</v>
      </c>
      <c r="EW496">
        <v>1339.248</v>
      </c>
      <c r="EX496">
        <v>5344.16</v>
      </c>
      <c r="EY496">
        <v>4675.28</v>
      </c>
      <c r="EZ496">
        <v>8168.1</v>
      </c>
      <c r="FA496">
        <v>76.84</v>
      </c>
      <c r="FB496">
        <v>1.373</v>
      </c>
      <c r="FC496">
        <v>7.1683000000000003</v>
      </c>
      <c r="FD496">
        <v>0.78359999999999996</v>
      </c>
      <c r="FE496">
        <v>7.7976999999999999</v>
      </c>
      <c r="FF496">
        <v>3.9398</v>
      </c>
      <c r="FG496">
        <v>3.9398</v>
      </c>
      <c r="FH496">
        <v>4.4812000000000003</v>
      </c>
      <c r="FI496">
        <v>4.3075999999999999</v>
      </c>
      <c r="FJ496">
        <v>4.0530999999999997</v>
      </c>
      <c r="FK496">
        <v>4.2186000000000003</v>
      </c>
      <c r="FL496">
        <v>5.2068000000000003</v>
      </c>
      <c r="FM496">
        <v>3.8753000000000002</v>
      </c>
      <c r="FN496">
        <v>3.7961</v>
      </c>
      <c r="FO496">
        <v>4.9743000000000004</v>
      </c>
      <c r="FP496">
        <v>3.8386999999999998</v>
      </c>
      <c r="FQ496">
        <v>3.4925000000000002</v>
      </c>
      <c r="FR496">
        <v>-19.432300000000001</v>
      </c>
      <c r="FS496">
        <v>-29.86</v>
      </c>
      <c r="FT496">
        <v>-44.875</v>
      </c>
      <c r="FU496">
        <v>-76.787700000000001</v>
      </c>
      <c r="FV496">
        <v>-82.875</v>
      </c>
      <c r="FW496">
        <v>20.429500000000001</v>
      </c>
      <c r="FX496">
        <v>20.37</v>
      </c>
      <c r="FY496">
        <v>1223.6400000000001</v>
      </c>
      <c r="FZ496">
        <v>60776.95</v>
      </c>
    </row>
    <row r="497" spans="1:182" x14ac:dyDescent="0.2">
      <c r="A497" s="3">
        <v>45512</v>
      </c>
      <c r="B497">
        <v>4450.4799999999996</v>
      </c>
      <c r="C497">
        <v>2.04</v>
      </c>
      <c r="D497">
        <v>145.57</v>
      </c>
      <c r="E497">
        <v>178.57</v>
      </c>
      <c r="F497">
        <v>6.1597999999999997</v>
      </c>
      <c r="G497">
        <v>3.6725400000000001</v>
      </c>
      <c r="H497">
        <v>4.1150000000000002</v>
      </c>
      <c r="I497">
        <v>3.8205499999999999</v>
      </c>
      <c r="J497">
        <v>3.7985000000000002</v>
      </c>
      <c r="K497">
        <v>3.7250000000000001</v>
      </c>
      <c r="L497">
        <v>3.7108699999999999</v>
      </c>
      <c r="M497">
        <v>2.6981999999999999</v>
      </c>
      <c r="N497">
        <v>3.9262999999999999</v>
      </c>
      <c r="O497">
        <v>3.9586999999999999</v>
      </c>
      <c r="P497">
        <v>4.4367999999999999</v>
      </c>
      <c r="Q497">
        <v>4.7819000000000003</v>
      </c>
      <c r="R497">
        <v>4.7173999999999996</v>
      </c>
      <c r="S497">
        <v>4.4756</v>
      </c>
      <c r="T497">
        <v>3.9363000000000001</v>
      </c>
      <c r="U497">
        <v>3.9744999999999999</v>
      </c>
      <c r="V497">
        <v>4.4499000000000004</v>
      </c>
      <c r="W497">
        <v>4.3075999999999999</v>
      </c>
      <c r="X497">
        <v>4.8592000000000004</v>
      </c>
      <c r="Y497">
        <v>5.3684000000000003</v>
      </c>
      <c r="Z497">
        <v>5.3423999999999996</v>
      </c>
      <c r="AA497">
        <v>3.9796</v>
      </c>
      <c r="AB497">
        <v>4.234</v>
      </c>
      <c r="AC497">
        <v>4.6388999999999996</v>
      </c>
      <c r="AD497">
        <v>4.6740000000000004</v>
      </c>
      <c r="AE497">
        <v>4.6609999999999996</v>
      </c>
      <c r="AF497">
        <v>0.66679999999999995</v>
      </c>
      <c r="AG497">
        <v>0.57120000000000004</v>
      </c>
      <c r="AH497">
        <v>5.6764999999999999</v>
      </c>
      <c r="AI497">
        <v>41.7361</v>
      </c>
      <c r="AJ497">
        <v>0.72819999999999996</v>
      </c>
      <c r="AK497">
        <v>16660.02</v>
      </c>
      <c r="AL497">
        <v>-9</v>
      </c>
      <c r="AM497">
        <v>-4.5</v>
      </c>
      <c r="AN497">
        <v>8.125</v>
      </c>
      <c r="AO497">
        <v>0</v>
      </c>
      <c r="AP497">
        <v>-9.25</v>
      </c>
      <c r="AQ497">
        <v>-10.75</v>
      </c>
      <c r="AR497">
        <v>3.0859999999999999</v>
      </c>
      <c r="AS497">
        <v>-2.25</v>
      </c>
      <c r="AT497">
        <v>70.47</v>
      </c>
      <c r="AU497">
        <v>75.14</v>
      </c>
      <c r="AW497">
        <v>1.0919000000000001</v>
      </c>
      <c r="AX497">
        <v>1590.38</v>
      </c>
      <c r="AY497">
        <v>5.33</v>
      </c>
      <c r="AZ497">
        <v>1.6116999999999999</v>
      </c>
      <c r="BA497">
        <v>5.0808</v>
      </c>
      <c r="BB497">
        <v>1.7507999999999999</v>
      </c>
      <c r="BC497">
        <v>-34.4</v>
      </c>
      <c r="BD497">
        <v>1.2747999999999999</v>
      </c>
      <c r="BE497">
        <v>3.1749999999999998</v>
      </c>
      <c r="BF497">
        <v>3.1749999999999998</v>
      </c>
      <c r="BG497">
        <v>3.8849999999999998</v>
      </c>
      <c r="BH497">
        <v>3.8849999999999998</v>
      </c>
      <c r="BI497">
        <v>3.2610000000000001</v>
      </c>
      <c r="BJ497">
        <v>3.2610000000000001</v>
      </c>
      <c r="BK497">
        <v>3.3540000000000001</v>
      </c>
      <c r="BL497">
        <v>3.246</v>
      </c>
      <c r="BM497">
        <v>3.246</v>
      </c>
      <c r="BN497">
        <v>4.306</v>
      </c>
      <c r="BO497">
        <v>4.306</v>
      </c>
      <c r="BP497">
        <v>3.173</v>
      </c>
      <c r="BQ497">
        <v>3.173</v>
      </c>
      <c r="BR497">
        <v>3.0960000000000001</v>
      </c>
      <c r="BS497">
        <v>3.069</v>
      </c>
      <c r="BT497">
        <v>3.069</v>
      </c>
      <c r="BU497">
        <v>4.1900000000000004</v>
      </c>
      <c r="BV497">
        <v>3.1030000000000002</v>
      </c>
      <c r="BW497">
        <v>2.1720000000000002</v>
      </c>
      <c r="BX497">
        <v>2.2679999999999998</v>
      </c>
      <c r="BY497">
        <v>2.2679999999999998</v>
      </c>
      <c r="BZ497">
        <v>2.738</v>
      </c>
      <c r="CA497">
        <v>6.7850000000000001</v>
      </c>
      <c r="CB497">
        <v>6.9509999999999996</v>
      </c>
      <c r="CC497">
        <v>5.2089999999999996</v>
      </c>
      <c r="CD497">
        <v>6.8780000000000001</v>
      </c>
      <c r="CE497">
        <v>0.85</v>
      </c>
      <c r="CF497">
        <v>2427.5300000000002</v>
      </c>
      <c r="CG497">
        <v>6.8230000000000004</v>
      </c>
      <c r="CH497">
        <v>4.577</v>
      </c>
      <c r="CI497">
        <v>2.8479999999999999</v>
      </c>
      <c r="CJ497">
        <v>4.3579999999999997</v>
      </c>
      <c r="CK497">
        <v>3.9780000000000002</v>
      </c>
      <c r="CL497">
        <v>4.2519999999999998</v>
      </c>
      <c r="CM497">
        <v>3.661</v>
      </c>
      <c r="CN497">
        <v>4.4470000000000001</v>
      </c>
      <c r="CO497">
        <v>3.7770000000000001</v>
      </c>
      <c r="CP497">
        <v>4.5380000000000003</v>
      </c>
      <c r="CQ497">
        <v>5.0410000000000004</v>
      </c>
      <c r="CR497">
        <v>3.9060000000000001</v>
      </c>
      <c r="CS497">
        <v>4.4909999999999997</v>
      </c>
      <c r="CT497">
        <v>3.746</v>
      </c>
      <c r="CU497">
        <v>3.7040000000000002</v>
      </c>
      <c r="CV497">
        <v>4.9189999999999996</v>
      </c>
      <c r="CW497">
        <v>3.7669999999999999</v>
      </c>
      <c r="CX497">
        <v>40.08</v>
      </c>
      <c r="CY497">
        <v>3.2050000000000001</v>
      </c>
      <c r="CZ497">
        <v>-38</v>
      </c>
      <c r="DA497">
        <v>0.17616999999999999</v>
      </c>
      <c r="DB497">
        <v>16891.830000000002</v>
      </c>
      <c r="DC497">
        <v>96.3</v>
      </c>
      <c r="DD497">
        <v>3.8464</v>
      </c>
      <c r="DE497">
        <v>3.8523999999999998</v>
      </c>
      <c r="DF497">
        <v>4.2422000000000004</v>
      </c>
      <c r="DG497">
        <v>4.2694000000000001</v>
      </c>
      <c r="DH497">
        <v>4.1761999999999997</v>
      </c>
      <c r="DI497">
        <v>4.2069000000000001</v>
      </c>
      <c r="DJ497">
        <v>4.9503000000000004</v>
      </c>
      <c r="DK497">
        <v>5.4221000000000004</v>
      </c>
      <c r="DL497">
        <v>5.3387000000000002</v>
      </c>
      <c r="DM497">
        <v>5.7603</v>
      </c>
      <c r="DN497">
        <v>39446.49</v>
      </c>
      <c r="DO497">
        <v>7195.1210000000001</v>
      </c>
      <c r="DP497">
        <v>1.01</v>
      </c>
      <c r="DQ497">
        <v>1.26</v>
      </c>
      <c r="DR497">
        <v>1.24</v>
      </c>
      <c r="DS497">
        <v>1306058</v>
      </c>
      <c r="DT497">
        <v>3.39</v>
      </c>
      <c r="DU497">
        <v>6805161</v>
      </c>
      <c r="DV497">
        <v>1.03</v>
      </c>
      <c r="DW497">
        <v>1</v>
      </c>
      <c r="DX497">
        <v>0.97</v>
      </c>
      <c r="DY497">
        <v>3.7530000000000001</v>
      </c>
      <c r="DZ497">
        <v>34.01</v>
      </c>
      <c r="EA497">
        <v>110.42</v>
      </c>
      <c r="EB497">
        <v>118.7</v>
      </c>
      <c r="EC497">
        <v>1442.2560000000001</v>
      </c>
      <c r="ED497">
        <v>667.09</v>
      </c>
      <c r="EE497">
        <v>2263.6999999999998</v>
      </c>
      <c r="EF497">
        <v>1046.31</v>
      </c>
      <c r="EG497">
        <v>3.27</v>
      </c>
      <c r="EH497">
        <v>24117</v>
      </c>
      <c r="EI497">
        <v>34831.15</v>
      </c>
      <c r="EJ497">
        <v>6549.27</v>
      </c>
      <c r="EK497">
        <v>2.3954</v>
      </c>
      <c r="EL497">
        <v>3029.49</v>
      </c>
      <c r="EM497">
        <v>3449.2829999999999</v>
      </c>
      <c r="EN497">
        <v>1747.2439999999999</v>
      </c>
      <c r="EO497">
        <v>2084.424</v>
      </c>
      <c r="EP497">
        <v>2869.9009999999998</v>
      </c>
      <c r="EQ497">
        <v>3342.94</v>
      </c>
      <c r="ER497">
        <v>65.319999999999993</v>
      </c>
      <c r="ES497">
        <v>2998</v>
      </c>
      <c r="ET497">
        <v>47.55</v>
      </c>
      <c r="EU497">
        <v>5.34</v>
      </c>
      <c r="EV497">
        <v>22225.62</v>
      </c>
      <c r="EW497">
        <v>1334.3320000000001</v>
      </c>
      <c r="EX497">
        <v>5319.31</v>
      </c>
      <c r="EY497">
        <v>4668.74</v>
      </c>
      <c r="EZ497">
        <v>8144.97</v>
      </c>
      <c r="FA497">
        <v>76.19</v>
      </c>
      <c r="FB497">
        <v>1.3733</v>
      </c>
      <c r="FC497">
        <v>7.1761999999999997</v>
      </c>
      <c r="FD497">
        <v>0.78439999999999999</v>
      </c>
      <c r="FE497">
        <v>7.7948000000000004</v>
      </c>
      <c r="FF497">
        <v>3.9876999999999998</v>
      </c>
      <c r="FG497">
        <v>3.9876999999999998</v>
      </c>
      <c r="FH497">
        <v>4.4688999999999997</v>
      </c>
      <c r="FI497">
        <v>4.3689999999999998</v>
      </c>
      <c r="FJ497">
        <v>4.0380000000000003</v>
      </c>
      <c r="FK497">
        <v>4.2766000000000002</v>
      </c>
      <c r="FL497">
        <v>5.2141999999999999</v>
      </c>
      <c r="FM497">
        <v>3.8753000000000002</v>
      </c>
      <c r="FN497">
        <v>3.8275999999999999</v>
      </c>
      <c r="FO497">
        <v>4.9710999999999999</v>
      </c>
      <c r="FP497">
        <v>3.8799000000000001</v>
      </c>
      <c r="FQ497">
        <v>3.5365500000000001</v>
      </c>
      <c r="FR497">
        <v>-19.184000000000001</v>
      </c>
      <c r="FS497">
        <v>-29.75</v>
      </c>
      <c r="FT497">
        <v>-45.3797</v>
      </c>
      <c r="FU497">
        <v>-77.63</v>
      </c>
      <c r="FV497">
        <v>-83.264099999999999</v>
      </c>
      <c r="FW497">
        <v>21.629899999999999</v>
      </c>
      <c r="FX497">
        <v>23.79</v>
      </c>
      <c r="FY497">
        <v>1208.32</v>
      </c>
      <c r="FZ497">
        <v>59537.8</v>
      </c>
    </row>
    <row r="498" spans="1:182" x14ac:dyDescent="0.2">
      <c r="A498" s="3">
        <v>45511</v>
      </c>
      <c r="B498">
        <v>4462.58</v>
      </c>
      <c r="C498">
        <v>2.1</v>
      </c>
      <c r="D498">
        <v>144.5</v>
      </c>
      <c r="E498">
        <v>176.5</v>
      </c>
      <c r="F498">
        <v>6.1646000000000001</v>
      </c>
      <c r="G498">
        <v>3.6312600000000002</v>
      </c>
      <c r="H498">
        <v>4.0832499999999996</v>
      </c>
      <c r="I498">
        <v>3.78165</v>
      </c>
      <c r="J498">
        <v>3.76126</v>
      </c>
      <c r="K498">
        <v>3.6875</v>
      </c>
      <c r="L498">
        <v>3.67</v>
      </c>
      <c r="M498">
        <v>2.6959</v>
      </c>
      <c r="N498">
        <v>3.8815</v>
      </c>
      <c r="O498">
        <v>3.9215</v>
      </c>
      <c r="P498">
        <v>4.4196</v>
      </c>
      <c r="Q498">
        <v>4.7702</v>
      </c>
      <c r="R498">
        <v>4.7042000000000002</v>
      </c>
      <c r="S498">
        <v>4.4599000000000002</v>
      </c>
      <c r="T498">
        <v>3.9148999999999998</v>
      </c>
      <c r="U498">
        <v>3.9588000000000001</v>
      </c>
      <c r="V498">
        <v>4.4390999999999998</v>
      </c>
      <c r="W498">
        <v>4.2699999999999996</v>
      </c>
      <c r="X498">
        <v>4.8409000000000004</v>
      </c>
      <c r="Y498">
        <v>5.3495999999999997</v>
      </c>
      <c r="Z498">
        <v>5.3259999999999996</v>
      </c>
      <c r="AA498">
        <v>3.9437000000000002</v>
      </c>
      <c r="AB498">
        <v>4.2222999999999997</v>
      </c>
      <c r="AC498">
        <v>4.6426999999999996</v>
      </c>
      <c r="AD498">
        <v>4.6756000000000002</v>
      </c>
      <c r="AE498">
        <v>4.6620999999999997</v>
      </c>
      <c r="AF498">
        <v>0.66539999999999999</v>
      </c>
      <c r="AG498">
        <v>0.5726</v>
      </c>
      <c r="AH498">
        <v>5.6677</v>
      </c>
      <c r="AI498">
        <v>41.798400000000001</v>
      </c>
      <c r="AJ498">
        <v>0.7268</v>
      </c>
      <c r="AK498">
        <v>16195.81</v>
      </c>
      <c r="AL498">
        <v>-8.75</v>
      </c>
      <c r="AM498">
        <v>-3.75</v>
      </c>
      <c r="AN498">
        <v>8.125</v>
      </c>
      <c r="AO498">
        <v>0.25</v>
      </c>
      <c r="AP498">
        <v>-9.25</v>
      </c>
      <c r="AQ498">
        <v>-10.25</v>
      </c>
      <c r="AR498">
        <v>3.0630999999999999</v>
      </c>
      <c r="AS498">
        <v>-2.75</v>
      </c>
      <c r="AT498">
        <v>69.650000000000006</v>
      </c>
      <c r="AU498">
        <v>74.38</v>
      </c>
      <c r="AW498">
        <v>1.0922000000000001</v>
      </c>
      <c r="AX498">
        <v>1591.87</v>
      </c>
      <c r="AY498">
        <v>5.33</v>
      </c>
      <c r="AZ498">
        <v>1.6206</v>
      </c>
      <c r="BA498">
        <v>5.0983000000000001</v>
      </c>
      <c r="BB498">
        <v>1.7464</v>
      </c>
      <c r="BC498">
        <v>-34.659999999999997</v>
      </c>
      <c r="BD498">
        <v>1.2692000000000001</v>
      </c>
      <c r="BE498">
        <v>3.1520000000000001</v>
      </c>
      <c r="BF498">
        <v>3.1520000000000001</v>
      </c>
      <c r="BG498">
        <v>3.8820000000000001</v>
      </c>
      <c r="BH498">
        <v>3.8820000000000001</v>
      </c>
      <c r="BI498">
        <v>3.2450000000000001</v>
      </c>
      <c r="BJ498">
        <v>3.2450000000000001</v>
      </c>
      <c r="BK498">
        <v>3.2949999999999999</v>
      </c>
      <c r="BL498">
        <v>3.2290000000000001</v>
      </c>
      <c r="BM498">
        <v>3.2290000000000001</v>
      </c>
      <c r="BN498">
        <v>4.3159999999999998</v>
      </c>
      <c r="BO498">
        <v>4.3159999999999998</v>
      </c>
      <c r="BP498">
        <v>3.1160000000000001</v>
      </c>
      <c r="BQ498">
        <v>3.1160000000000001</v>
      </c>
      <c r="BR498">
        <v>3.0470000000000002</v>
      </c>
      <c r="BS498">
        <v>3.0219999999999998</v>
      </c>
      <c r="BT498">
        <v>3.0219999999999998</v>
      </c>
      <c r="BU498">
        <v>4.1959999999999997</v>
      </c>
      <c r="BV498">
        <v>3.0609999999999999</v>
      </c>
      <c r="BW498">
        <v>2.141</v>
      </c>
      <c r="BX498">
        <v>2.2679999999999998</v>
      </c>
      <c r="BY498">
        <v>2.2679999999999998</v>
      </c>
      <c r="BZ498">
        <v>2.738</v>
      </c>
      <c r="CA498">
        <v>6.8109999999999999</v>
      </c>
      <c r="CB498">
        <v>7</v>
      </c>
      <c r="CC498">
        <v>5.2030000000000003</v>
      </c>
      <c r="CD498">
        <v>6.8639999999999999</v>
      </c>
      <c r="CE498">
        <v>0.89700000000000002</v>
      </c>
      <c r="CF498">
        <v>2382.92</v>
      </c>
      <c r="CG498">
        <v>6.8230000000000004</v>
      </c>
      <c r="CH498">
        <v>4.577</v>
      </c>
      <c r="CI498">
        <v>2.8639999999999999</v>
      </c>
      <c r="CJ498">
        <v>4.3380000000000001</v>
      </c>
      <c r="CK498">
        <v>3.9489999999999998</v>
      </c>
      <c r="CL498">
        <v>4.2240000000000002</v>
      </c>
      <c r="CM498">
        <v>3.6539999999999999</v>
      </c>
      <c r="CN498">
        <v>4.4249999999999998</v>
      </c>
      <c r="CO498">
        <v>3.7410000000000001</v>
      </c>
      <c r="CP498">
        <v>4.5179999999999998</v>
      </c>
      <c r="CQ498">
        <v>5.0350000000000001</v>
      </c>
      <c r="CR498">
        <v>3.88</v>
      </c>
      <c r="CS498">
        <v>4.468</v>
      </c>
      <c r="CT498">
        <v>3.71</v>
      </c>
      <c r="CU498">
        <v>3.6720000000000002</v>
      </c>
      <c r="CV498">
        <v>4.9059999999999997</v>
      </c>
      <c r="CW498">
        <v>3.7410000000000001</v>
      </c>
      <c r="CX498">
        <v>39.520000000000003</v>
      </c>
      <c r="CY498">
        <v>3.2149999999999999</v>
      </c>
      <c r="CZ498">
        <v>-38.5</v>
      </c>
      <c r="DA498">
        <v>0.17644000000000001</v>
      </c>
      <c r="DB498">
        <v>16877.86</v>
      </c>
      <c r="DC498">
        <v>92.98</v>
      </c>
      <c r="DD498">
        <v>3.8214000000000001</v>
      </c>
      <c r="DE498">
        <v>3.8287</v>
      </c>
      <c r="DF498">
        <v>4.2316000000000003</v>
      </c>
      <c r="DG498">
        <v>4.2577999999999996</v>
      </c>
      <c r="DH498">
        <v>4.1684999999999999</v>
      </c>
      <c r="DI498">
        <v>4.1985000000000001</v>
      </c>
      <c r="DJ498">
        <v>4.9275000000000002</v>
      </c>
      <c r="DK498">
        <v>5.4031000000000002</v>
      </c>
      <c r="DL498">
        <v>5.3202999999999996</v>
      </c>
      <c r="DM498">
        <v>5.7420999999999998</v>
      </c>
      <c r="DN498">
        <v>38763.449999999997</v>
      </c>
      <c r="DO498">
        <v>7212.1310000000003</v>
      </c>
      <c r="DP498">
        <v>1.01</v>
      </c>
      <c r="DQ498">
        <v>1.26</v>
      </c>
      <c r="DR498">
        <v>1.26</v>
      </c>
      <c r="DS498">
        <v>1303224</v>
      </c>
      <c r="DT498">
        <v>3.48</v>
      </c>
      <c r="DU498">
        <v>6789062</v>
      </c>
      <c r="DV498">
        <v>1.05</v>
      </c>
      <c r="DW498">
        <v>1.02</v>
      </c>
      <c r="DX498">
        <v>0.99</v>
      </c>
      <c r="DY498">
        <v>3.7749999999999999</v>
      </c>
      <c r="DZ498">
        <v>33.19</v>
      </c>
      <c r="EA498">
        <v>112.69</v>
      </c>
      <c r="EB498">
        <v>117.32</v>
      </c>
      <c r="EC498">
        <v>1445.461</v>
      </c>
      <c r="ED498">
        <v>670.52</v>
      </c>
      <c r="EE498">
        <v>2270.73</v>
      </c>
      <c r="EF498">
        <v>1050.3</v>
      </c>
      <c r="EG498">
        <v>3.1960000000000002</v>
      </c>
      <c r="EH498">
        <v>24297.5</v>
      </c>
      <c r="EI498">
        <v>35089.620000000003</v>
      </c>
      <c r="EJ498">
        <v>6535.17</v>
      </c>
      <c r="EK498">
        <v>2.3913000000000002</v>
      </c>
      <c r="EL498">
        <v>2959.8130000000001</v>
      </c>
      <c r="EM498">
        <v>3350.1750000000002</v>
      </c>
      <c r="EN498">
        <v>1717.8879999999999</v>
      </c>
      <c r="EO498">
        <v>2035.11</v>
      </c>
      <c r="EP498">
        <v>2869.8339999999998</v>
      </c>
      <c r="EQ498">
        <v>3341.49</v>
      </c>
      <c r="ER498">
        <v>64.75</v>
      </c>
      <c r="ES498">
        <v>2998</v>
      </c>
      <c r="ET498">
        <v>47.09</v>
      </c>
      <c r="EU498">
        <v>5.33</v>
      </c>
      <c r="EV498">
        <v>21880.95</v>
      </c>
      <c r="EW498">
        <v>1312.8820000000001</v>
      </c>
      <c r="EX498">
        <v>5199.5</v>
      </c>
      <c r="EY498">
        <v>4668.0600000000004</v>
      </c>
      <c r="EZ498">
        <v>8166.88</v>
      </c>
      <c r="FA498">
        <v>75.23</v>
      </c>
      <c r="FB498">
        <v>1.3758999999999999</v>
      </c>
      <c r="FC498">
        <v>7.1765999999999996</v>
      </c>
      <c r="FD498">
        <v>0.78790000000000004</v>
      </c>
      <c r="FE498">
        <v>7.7983000000000002</v>
      </c>
      <c r="FF498">
        <v>3.9430999999999998</v>
      </c>
      <c r="FG498">
        <v>3.9430999999999998</v>
      </c>
      <c r="FH498">
        <v>4.4206000000000003</v>
      </c>
      <c r="FI498">
        <v>4.3319000000000001</v>
      </c>
      <c r="FJ498">
        <v>3.9621</v>
      </c>
      <c r="FK498">
        <v>4.2462999999999997</v>
      </c>
      <c r="FL498">
        <v>5.2202000000000002</v>
      </c>
      <c r="FM498">
        <v>3.7972999999999999</v>
      </c>
      <c r="FN498">
        <v>3.7621000000000002</v>
      </c>
      <c r="FO498">
        <v>4.9398</v>
      </c>
      <c r="FP498">
        <v>3.8239000000000001</v>
      </c>
      <c r="FQ498">
        <v>3.4984700000000002</v>
      </c>
      <c r="FR498">
        <v>-18.84</v>
      </c>
      <c r="FS498">
        <v>-29.375</v>
      </c>
      <c r="FT498">
        <v>-44.622900000000001</v>
      </c>
      <c r="FU498">
        <v>-76.98</v>
      </c>
      <c r="FV498">
        <v>-82.798400000000001</v>
      </c>
      <c r="FW498">
        <v>20.7485</v>
      </c>
      <c r="FX498">
        <v>27.85</v>
      </c>
      <c r="FY498">
        <v>1215.8800000000001</v>
      </c>
      <c r="FZ498">
        <v>55154.01</v>
      </c>
    </row>
    <row r="499" spans="1:182" x14ac:dyDescent="0.2">
      <c r="A499" s="3">
        <v>45510</v>
      </c>
      <c r="B499">
        <v>4390.7700000000004</v>
      </c>
      <c r="C499">
        <v>2.19</v>
      </c>
      <c r="D499">
        <v>138.47999999999999</v>
      </c>
      <c r="E499">
        <v>172.48</v>
      </c>
      <c r="F499">
        <v>6.1379999999999999</v>
      </c>
      <c r="G499">
        <v>3.6207699999999998</v>
      </c>
      <c r="H499">
        <v>4.0964400000000003</v>
      </c>
      <c r="I499">
        <v>3.7686099999999998</v>
      </c>
      <c r="J499">
        <v>3.7484999999999999</v>
      </c>
      <c r="K499">
        <v>3.6756099999999998</v>
      </c>
      <c r="L499">
        <v>3.6640000000000001</v>
      </c>
      <c r="M499">
        <v>2.7370999999999999</v>
      </c>
      <c r="N499">
        <v>3.8464999999999998</v>
      </c>
      <c r="O499">
        <v>3.8934000000000002</v>
      </c>
      <c r="P499">
        <v>4.3829000000000002</v>
      </c>
      <c r="Q499">
        <v>4.7323000000000004</v>
      </c>
      <c r="R499">
        <v>4.6696999999999997</v>
      </c>
      <c r="S499">
        <v>4.4653999999999998</v>
      </c>
      <c r="T499">
        <v>3.8908</v>
      </c>
      <c r="U499">
        <v>3.9293999999999998</v>
      </c>
      <c r="V499">
        <v>4.4051999999999998</v>
      </c>
      <c r="W499">
        <v>4.2347999999999999</v>
      </c>
      <c r="X499">
        <v>4.8041999999999998</v>
      </c>
      <c r="Y499">
        <v>5.3127000000000004</v>
      </c>
      <c r="Z499">
        <v>5.2930000000000001</v>
      </c>
      <c r="AA499">
        <v>3.9024000000000001</v>
      </c>
      <c r="AB499">
        <v>4.1999000000000004</v>
      </c>
      <c r="AC499">
        <v>4.6262999999999996</v>
      </c>
      <c r="AD499">
        <v>4.6547000000000001</v>
      </c>
      <c r="AE499">
        <v>4.6371000000000002</v>
      </c>
      <c r="AF499">
        <v>0.66359999999999997</v>
      </c>
      <c r="AG499">
        <v>0.5716</v>
      </c>
      <c r="AH499">
        <v>5.6547999999999998</v>
      </c>
      <c r="AI499">
        <v>41.794800000000002</v>
      </c>
      <c r="AJ499">
        <v>0.72540000000000004</v>
      </c>
      <c r="AK499">
        <v>16366.85</v>
      </c>
      <c r="AL499">
        <v>-8</v>
      </c>
      <c r="AM499">
        <v>-0.5</v>
      </c>
      <c r="AN499">
        <v>8.75</v>
      </c>
      <c r="AO499">
        <v>0.75</v>
      </c>
      <c r="AP499">
        <v>-8.5</v>
      </c>
      <c r="AQ499">
        <v>-9.25</v>
      </c>
      <c r="AR499">
        <v>3.0369999999999999</v>
      </c>
      <c r="AS499">
        <v>-2.75</v>
      </c>
      <c r="AT499">
        <v>68.48</v>
      </c>
      <c r="AU499">
        <v>73.23</v>
      </c>
      <c r="AW499">
        <v>1.0931</v>
      </c>
      <c r="AX499">
        <v>1574.39</v>
      </c>
      <c r="AY499">
        <v>5.33</v>
      </c>
      <c r="AZ499">
        <v>1.6357999999999999</v>
      </c>
      <c r="BA499">
        <v>5.1062000000000003</v>
      </c>
      <c r="BB499">
        <v>1.7495000000000001</v>
      </c>
      <c r="BC499">
        <v>-32.479999999999997</v>
      </c>
      <c r="BD499">
        <v>1.2690999999999999</v>
      </c>
      <c r="BE499">
        <v>3.1150000000000002</v>
      </c>
      <c r="BF499">
        <v>3.1150000000000002</v>
      </c>
      <c r="BG499">
        <v>3.88</v>
      </c>
      <c r="BH499">
        <v>3.88</v>
      </c>
      <c r="BI499">
        <v>3.2090000000000001</v>
      </c>
      <c r="BJ499">
        <v>3.2090000000000001</v>
      </c>
      <c r="BK499">
        <v>3.27</v>
      </c>
      <c r="BL499">
        <v>3.1909999999999998</v>
      </c>
      <c r="BM499">
        <v>3.1909999999999998</v>
      </c>
      <c r="BN499">
        <v>4.3170000000000002</v>
      </c>
      <c r="BO499">
        <v>4.3170000000000002</v>
      </c>
      <c r="BP499">
        <v>3.085</v>
      </c>
      <c r="BQ499">
        <v>3.085</v>
      </c>
      <c r="BR499">
        <v>3.02</v>
      </c>
      <c r="BS499">
        <v>2.996</v>
      </c>
      <c r="BT499">
        <v>2.996</v>
      </c>
      <c r="BU499">
        <v>4.194</v>
      </c>
      <c r="BV499">
        <v>3.032</v>
      </c>
      <c r="BW499">
        <v>2.1509999999999998</v>
      </c>
      <c r="BX499">
        <v>2.2010000000000001</v>
      </c>
      <c r="BY499">
        <v>2.2010000000000001</v>
      </c>
      <c r="BZ499">
        <v>2.7450000000000001</v>
      </c>
      <c r="CA499">
        <v>6.819</v>
      </c>
      <c r="CB499">
        <v>7.0090000000000003</v>
      </c>
      <c r="CC499">
        <v>5.1719999999999997</v>
      </c>
      <c r="CD499">
        <v>6.8760000000000003</v>
      </c>
      <c r="CE499">
        <v>0.90100000000000002</v>
      </c>
      <c r="CF499">
        <v>2390.8200000000002</v>
      </c>
      <c r="CG499">
        <v>6.8230000000000004</v>
      </c>
      <c r="CH499">
        <v>4.577</v>
      </c>
      <c r="CI499">
        <v>2.7530000000000001</v>
      </c>
      <c r="CJ499">
        <v>4.367</v>
      </c>
      <c r="CK499">
        <v>3.92</v>
      </c>
      <c r="CL499">
        <v>4.194</v>
      </c>
      <c r="CM499">
        <v>3.6720000000000002</v>
      </c>
      <c r="CN499">
        <v>4.4000000000000004</v>
      </c>
      <c r="CO499">
        <v>3.7450000000000001</v>
      </c>
      <c r="CP499">
        <v>4.4889999999999999</v>
      </c>
      <c r="CQ499">
        <v>5.0350000000000001</v>
      </c>
      <c r="CR499">
        <v>3.8620000000000001</v>
      </c>
      <c r="CS499">
        <v>4.4329999999999998</v>
      </c>
      <c r="CT499">
        <v>3.6909999999999998</v>
      </c>
      <c r="CU499">
        <v>3.6520000000000001</v>
      </c>
      <c r="CV499">
        <v>4.9059999999999997</v>
      </c>
      <c r="CW499">
        <v>3.7130000000000001</v>
      </c>
      <c r="CX499">
        <v>40.619999999999997</v>
      </c>
      <c r="CY499">
        <v>3.15</v>
      </c>
      <c r="CZ499">
        <v>-38.5</v>
      </c>
      <c r="DA499">
        <v>0.17684</v>
      </c>
      <c r="DB499">
        <v>16647.34</v>
      </c>
      <c r="DC499">
        <v>88.8</v>
      </c>
      <c r="DD499">
        <v>3.8031999999999999</v>
      </c>
      <c r="DE499">
        <v>3.8087</v>
      </c>
      <c r="DF499">
        <v>4.1974999999999998</v>
      </c>
      <c r="DG499">
        <v>4.2241999999999997</v>
      </c>
      <c r="DH499">
        <v>4.1353</v>
      </c>
      <c r="DI499">
        <v>4.1642999999999999</v>
      </c>
      <c r="DJ499">
        <v>4.8761999999999999</v>
      </c>
      <c r="DK499">
        <v>5.3433999999999999</v>
      </c>
      <c r="DL499">
        <v>5.2640000000000002</v>
      </c>
      <c r="DM499">
        <v>5.6830999999999996</v>
      </c>
      <c r="DN499">
        <v>38997.660000000003</v>
      </c>
      <c r="DO499">
        <v>7129.2150000000001</v>
      </c>
      <c r="DP499">
        <v>1.02</v>
      </c>
      <c r="DQ499">
        <v>1.27</v>
      </c>
      <c r="DR499">
        <v>1.27</v>
      </c>
      <c r="DS499">
        <v>1300230</v>
      </c>
      <c r="DT499">
        <v>3.59</v>
      </c>
      <c r="DU499">
        <v>6802664</v>
      </c>
      <c r="DV499">
        <v>1.06</v>
      </c>
      <c r="DW499">
        <v>1.03</v>
      </c>
      <c r="DX499">
        <v>1</v>
      </c>
      <c r="DY499">
        <v>3.7530000000000001</v>
      </c>
      <c r="DZ499">
        <v>33.99</v>
      </c>
      <c r="EA499">
        <v>119.24</v>
      </c>
      <c r="EB499">
        <v>118.88</v>
      </c>
      <c r="EC499">
        <v>1421.309</v>
      </c>
      <c r="ED499">
        <v>657.3</v>
      </c>
      <c r="EE499">
        <v>2243.75</v>
      </c>
      <c r="EF499">
        <v>1030.8599999999999</v>
      </c>
      <c r="EG499">
        <v>3.1240000000000001</v>
      </c>
      <c r="EH499">
        <v>23992.55</v>
      </c>
      <c r="EI499">
        <v>34675.46</v>
      </c>
      <c r="EJ499">
        <v>6433.24</v>
      </c>
      <c r="EK499">
        <v>2.3938000000000001</v>
      </c>
      <c r="EL499">
        <v>2983.8939999999998</v>
      </c>
      <c r="EM499">
        <v>3385.3560000000002</v>
      </c>
      <c r="EN499">
        <v>1726.4639999999999</v>
      </c>
      <c r="EO499">
        <v>2064.3020000000001</v>
      </c>
      <c r="EP499">
        <v>2867.2840000000001</v>
      </c>
      <c r="EQ499">
        <v>3342.98</v>
      </c>
      <c r="ER499">
        <v>65.489999999999995</v>
      </c>
      <c r="ES499">
        <v>2960</v>
      </c>
      <c r="ET499">
        <v>47.54</v>
      </c>
      <c r="EU499">
        <v>5.33</v>
      </c>
      <c r="EV499">
        <v>21979.360000000001</v>
      </c>
      <c r="EW499">
        <v>1315.2950000000001</v>
      </c>
      <c r="EX499">
        <v>5240.03</v>
      </c>
      <c r="EY499">
        <v>4575.22</v>
      </c>
      <c r="EZ499">
        <v>8026.69</v>
      </c>
      <c r="FA499">
        <v>73.2</v>
      </c>
      <c r="FB499">
        <v>1.3785000000000001</v>
      </c>
      <c r="FC499">
        <v>7.1557000000000004</v>
      </c>
      <c r="FD499">
        <v>0.78790000000000004</v>
      </c>
      <c r="FE499">
        <v>7.7949999999999999</v>
      </c>
      <c r="FF499">
        <v>3.8919000000000001</v>
      </c>
      <c r="FG499">
        <v>3.8919000000000001</v>
      </c>
      <c r="FH499">
        <v>4.4962</v>
      </c>
      <c r="FI499">
        <v>4.2710999999999997</v>
      </c>
      <c r="FJ499">
        <v>3.9750999999999999</v>
      </c>
      <c r="FK499">
        <v>4.1791999999999998</v>
      </c>
      <c r="FL499">
        <v>5.2000999999999999</v>
      </c>
      <c r="FM499">
        <v>3.8182</v>
      </c>
      <c r="FN499">
        <v>3.7311999999999999</v>
      </c>
      <c r="FO499">
        <v>4.9424999999999999</v>
      </c>
      <c r="FP499">
        <v>3.7833999999999999</v>
      </c>
      <c r="FQ499">
        <v>3.4555899999999999</v>
      </c>
      <c r="FR499">
        <v>-18.781199999999998</v>
      </c>
      <c r="FS499">
        <v>-28.454999999999998</v>
      </c>
      <c r="FT499">
        <v>-43.78</v>
      </c>
      <c r="FU499">
        <v>-76.108999999999995</v>
      </c>
      <c r="FV499">
        <v>-81.678899999999999</v>
      </c>
      <c r="FW499">
        <v>25.067599999999999</v>
      </c>
      <c r="FX499">
        <v>27.71</v>
      </c>
      <c r="FY499">
        <v>1210.28</v>
      </c>
      <c r="FZ499">
        <v>56571.57</v>
      </c>
    </row>
    <row r="500" spans="1:182" x14ac:dyDescent="0.2">
      <c r="A500" s="3">
        <v>45509</v>
      </c>
      <c r="B500">
        <v>4377.74</v>
      </c>
      <c r="C500">
        <v>2.4</v>
      </c>
      <c r="D500">
        <v>142.9</v>
      </c>
      <c r="E500">
        <v>175.9</v>
      </c>
      <c r="F500">
        <v>6.1115000000000004</v>
      </c>
      <c r="G500">
        <v>3.58</v>
      </c>
      <c r="H500">
        <v>4.0832499999999996</v>
      </c>
      <c r="I500">
        <v>3.7406000000000001</v>
      </c>
      <c r="J500">
        <v>3.7290000000000001</v>
      </c>
      <c r="K500">
        <v>3.657</v>
      </c>
      <c r="L500">
        <v>3.633</v>
      </c>
      <c r="M500">
        <v>2.5945</v>
      </c>
      <c r="N500">
        <v>3.7227000000000001</v>
      </c>
      <c r="O500">
        <v>3.7544</v>
      </c>
      <c r="P500">
        <v>4.2591999999999999</v>
      </c>
      <c r="Q500">
        <v>4.6182999999999996</v>
      </c>
      <c r="R500">
        <v>4.5454999999999997</v>
      </c>
      <c r="S500">
        <v>4.3353000000000002</v>
      </c>
      <c r="T500">
        <v>3.8003</v>
      </c>
      <c r="U500">
        <v>3.8026</v>
      </c>
      <c r="V500">
        <v>4.2914000000000003</v>
      </c>
      <c r="W500">
        <v>4.0891999999999999</v>
      </c>
      <c r="X500">
        <v>4.6658999999999997</v>
      </c>
      <c r="Y500">
        <v>5.1935000000000002</v>
      </c>
      <c r="Z500">
        <v>5.1531000000000002</v>
      </c>
      <c r="AA500">
        <v>3.8056999999999999</v>
      </c>
      <c r="AB500">
        <v>4.0868000000000002</v>
      </c>
      <c r="AC500">
        <v>4.5759999999999996</v>
      </c>
      <c r="AD500">
        <v>4.6025999999999998</v>
      </c>
      <c r="AE500">
        <v>4.5834000000000001</v>
      </c>
      <c r="AF500">
        <v>0.66039999999999999</v>
      </c>
      <c r="AG500">
        <v>0.56610000000000005</v>
      </c>
      <c r="AH500">
        <v>5.6341999999999999</v>
      </c>
      <c r="AI500">
        <v>41.709899999999998</v>
      </c>
      <c r="AJ500">
        <v>0.72330000000000005</v>
      </c>
      <c r="AK500">
        <v>16200.08</v>
      </c>
      <c r="AL500">
        <v>-7</v>
      </c>
      <c r="AM500">
        <v>0.75</v>
      </c>
      <c r="AN500">
        <v>9.875</v>
      </c>
      <c r="AO500">
        <v>1.75</v>
      </c>
      <c r="AP500">
        <v>-7.5</v>
      </c>
      <c r="AQ500">
        <v>-8.25</v>
      </c>
      <c r="AR500">
        <v>2.9318</v>
      </c>
      <c r="AS500">
        <v>-2.5</v>
      </c>
      <c r="AT500">
        <v>68.69</v>
      </c>
      <c r="AU500">
        <v>73.42</v>
      </c>
      <c r="AW500">
        <v>1.0952</v>
      </c>
      <c r="AX500">
        <v>1536.48</v>
      </c>
      <c r="AY500">
        <v>5.33</v>
      </c>
      <c r="AZ500">
        <v>1.6346000000000001</v>
      </c>
      <c r="BA500">
        <v>5.085</v>
      </c>
      <c r="BB500">
        <v>1.7663</v>
      </c>
      <c r="BC500">
        <v>-33.11</v>
      </c>
      <c r="BD500">
        <v>1.2776000000000001</v>
      </c>
      <c r="BE500">
        <v>3</v>
      </c>
      <c r="BF500">
        <v>3</v>
      </c>
      <c r="BG500">
        <v>3.9079999999999999</v>
      </c>
      <c r="BH500">
        <v>3.9079999999999999</v>
      </c>
      <c r="BI500">
        <v>3.1019999999999999</v>
      </c>
      <c r="BJ500">
        <v>3.1019999999999999</v>
      </c>
      <c r="BK500">
        <v>3.1789999999999998</v>
      </c>
      <c r="BL500">
        <v>3.09</v>
      </c>
      <c r="BM500">
        <v>3.09</v>
      </c>
      <c r="BN500">
        <v>4.5540000000000003</v>
      </c>
      <c r="BO500">
        <v>4.5540000000000003</v>
      </c>
      <c r="BP500">
        <v>2.9950000000000001</v>
      </c>
      <c r="BQ500">
        <v>2.9950000000000001</v>
      </c>
      <c r="BR500">
        <v>2.9140000000000001</v>
      </c>
      <c r="BS500">
        <v>2.891</v>
      </c>
      <c r="BT500">
        <v>2.891</v>
      </c>
      <c r="BU500">
        <v>4.2839999999999998</v>
      </c>
      <c r="BV500">
        <v>2.9159999999999999</v>
      </c>
      <c r="BW500">
        <v>2.145</v>
      </c>
      <c r="BX500">
        <v>2.1909999999999998</v>
      </c>
      <c r="BY500">
        <v>2.1909999999999998</v>
      </c>
      <c r="BZ500">
        <v>2.774</v>
      </c>
      <c r="CA500">
        <v>6.8049999999999997</v>
      </c>
      <c r="CB500">
        <v>7.0030000000000001</v>
      </c>
      <c r="CC500">
        <v>5.1509999999999998</v>
      </c>
      <c r="CD500">
        <v>6.8620000000000001</v>
      </c>
      <c r="CE500">
        <v>0.79200000000000004</v>
      </c>
      <c r="CF500">
        <v>2410.79</v>
      </c>
      <c r="CG500">
        <v>6.8230000000000004</v>
      </c>
      <c r="CH500">
        <v>4.577</v>
      </c>
      <c r="CI500">
        <v>2.6720000000000002</v>
      </c>
      <c r="CJ500">
        <v>4.3479999999999999</v>
      </c>
      <c r="CK500">
        <v>3.8690000000000002</v>
      </c>
      <c r="CL500">
        <v>4.1550000000000002</v>
      </c>
      <c r="CM500">
        <v>3.6230000000000002</v>
      </c>
      <c r="CN500">
        <v>4.367</v>
      </c>
      <c r="CO500">
        <v>3.6840000000000002</v>
      </c>
      <c r="CP500">
        <v>4.4560000000000004</v>
      </c>
      <c r="CQ500">
        <v>5.0890000000000004</v>
      </c>
      <c r="CR500">
        <v>3.8109999999999999</v>
      </c>
      <c r="CS500">
        <v>4.4009999999999998</v>
      </c>
      <c r="CT500">
        <v>3.633</v>
      </c>
      <c r="CU500">
        <v>3.601</v>
      </c>
      <c r="CV500">
        <v>4.9550000000000001</v>
      </c>
      <c r="CW500">
        <v>3.6659999999999999</v>
      </c>
      <c r="CX500">
        <v>41.09</v>
      </c>
      <c r="CY500">
        <v>3.03</v>
      </c>
      <c r="CZ500">
        <v>-40</v>
      </c>
      <c r="DA500">
        <v>0.17748</v>
      </c>
      <c r="DB500">
        <v>16698.36</v>
      </c>
      <c r="DC500">
        <v>89.8</v>
      </c>
      <c r="DD500">
        <v>3.6697000000000002</v>
      </c>
      <c r="DE500">
        <v>3.6732999999999998</v>
      </c>
      <c r="DF500">
        <v>4.0838000000000001</v>
      </c>
      <c r="DG500">
        <v>4.1116999999999999</v>
      </c>
      <c r="DH500">
        <v>4.0164999999999997</v>
      </c>
      <c r="DI500">
        <v>4.0495999999999999</v>
      </c>
      <c r="DJ500">
        <v>4.7938999999999998</v>
      </c>
      <c r="DK500">
        <v>5.2530999999999999</v>
      </c>
      <c r="DL500">
        <v>5.1820000000000004</v>
      </c>
      <c r="DM500">
        <v>5.5970000000000004</v>
      </c>
      <c r="DN500">
        <v>38703.269999999997</v>
      </c>
      <c r="DO500">
        <v>7059.6530000000002</v>
      </c>
      <c r="DP500">
        <v>1.02</v>
      </c>
      <c r="DQ500">
        <v>1.24</v>
      </c>
      <c r="DR500">
        <v>1.32</v>
      </c>
      <c r="DS500">
        <v>1294706</v>
      </c>
      <c r="DT500">
        <v>3.81</v>
      </c>
      <c r="DU500">
        <v>6837746</v>
      </c>
      <c r="DV500">
        <v>1.1100000000000001</v>
      </c>
      <c r="DW500">
        <v>1.07</v>
      </c>
      <c r="DX500">
        <v>1.04</v>
      </c>
      <c r="DY500">
        <v>3.6859999999999999</v>
      </c>
      <c r="DZ500">
        <v>34.29</v>
      </c>
      <c r="EA500">
        <v>121.22</v>
      </c>
      <c r="EB500">
        <v>116.1</v>
      </c>
      <c r="EC500">
        <v>1390.347</v>
      </c>
      <c r="ED500">
        <v>649.55999999999995</v>
      </c>
      <c r="EE500">
        <v>2206.3000000000002</v>
      </c>
      <c r="EF500">
        <v>1016.48</v>
      </c>
      <c r="EG500">
        <v>3.1219999999999999</v>
      </c>
      <c r="EH500">
        <v>24055.599999999999</v>
      </c>
      <c r="EI500">
        <v>31458.42</v>
      </c>
      <c r="EJ500">
        <v>6434.73</v>
      </c>
      <c r="EK500">
        <v>2.3961999999999999</v>
      </c>
      <c r="EL500">
        <v>2952.942</v>
      </c>
      <c r="EM500">
        <v>3345.05</v>
      </c>
      <c r="EN500">
        <v>1711.694</v>
      </c>
      <c r="EO500">
        <v>2039.1610000000001</v>
      </c>
      <c r="EP500">
        <v>2860.6979999999999</v>
      </c>
      <c r="EQ500">
        <v>3343.32</v>
      </c>
      <c r="ER500">
        <v>66.59</v>
      </c>
      <c r="ES500">
        <v>2800</v>
      </c>
      <c r="ET500">
        <v>47.07</v>
      </c>
      <c r="EU500">
        <v>5.32</v>
      </c>
      <c r="EV500">
        <v>22227.63</v>
      </c>
      <c r="EW500">
        <v>1329.9690000000001</v>
      </c>
      <c r="EX500">
        <v>5186.33</v>
      </c>
      <c r="EY500">
        <v>4571.6000000000004</v>
      </c>
      <c r="EZ500">
        <v>8008.23</v>
      </c>
      <c r="FA500">
        <v>72.94</v>
      </c>
      <c r="FB500">
        <v>1.3825000000000001</v>
      </c>
      <c r="FC500">
        <v>7.1395999999999997</v>
      </c>
      <c r="FD500">
        <v>0.78269999999999995</v>
      </c>
      <c r="FE500">
        <v>7.7887000000000004</v>
      </c>
      <c r="FF500">
        <v>3.7884000000000002</v>
      </c>
      <c r="FG500">
        <v>3.7884000000000002</v>
      </c>
      <c r="FH500">
        <v>4.3941999999999997</v>
      </c>
      <c r="FI500">
        <v>4.1680000000000001</v>
      </c>
      <c r="FJ500">
        <v>3.9201000000000001</v>
      </c>
      <c r="FK500">
        <v>4.0720999999999998</v>
      </c>
      <c r="FL500">
        <v>5.2099000000000002</v>
      </c>
      <c r="FM500">
        <v>3.7458</v>
      </c>
      <c r="FN500">
        <v>3.6421000000000001</v>
      </c>
      <c r="FO500">
        <v>4.8780000000000001</v>
      </c>
      <c r="FP500">
        <v>3.6848999999999998</v>
      </c>
      <c r="FQ500">
        <v>3.3571499999999999</v>
      </c>
      <c r="FR500">
        <v>-18.518000000000001</v>
      </c>
      <c r="FS500">
        <v>-28.1172</v>
      </c>
      <c r="FT500">
        <v>-43.25</v>
      </c>
      <c r="FU500">
        <v>-75.872500000000002</v>
      </c>
      <c r="FV500">
        <v>-81.154499999999999</v>
      </c>
      <c r="FW500">
        <v>31.1676</v>
      </c>
      <c r="FX500">
        <v>38.57</v>
      </c>
      <c r="FY500">
        <v>1188.07</v>
      </c>
      <c r="FZ500">
        <v>54395.26</v>
      </c>
    </row>
    <row r="501" spans="1:182" x14ac:dyDescent="0.2">
      <c r="A501" s="3">
        <v>45508</v>
      </c>
      <c r="B501">
        <v>4474.3999999999996</v>
      </c>
      <c r="C501">
        <v>2.25</v>
      </c>
      <c r="D501">
        <v>159.96</v>
      </c>
      <c r="E501">
        <v>190.96</v>
      </c>
      <c r="F501">
        <v>6.1273</v>
      </c>
      <c r="G501">
        <v>3.5443799999999999</v>
      </c>
      <c r="H501">
        <v>4.0338000000000003</v>
      </c>
      <c r="I501">
        <v>3.7305000000000001</v>
      </c>
      <c r="J501">
        <v>3.7214999999999998</v>
      </c>
      <c r="K501">
        <v>3.6480000000000001</v>
      </c>
      <c r="L501">
        <v>3.5819999999999999</v>
      </c>
      <c r="M501">
        <v>2.8260999999999998</v>
      </c>
      <c r="N501">
        <v>3.7227000000000001</v>
      </c>
      <c r="O501">
        <v>3.7544</v>
      </c>
      <c r="P501">
        <v>4.2591999999999999</v>
      </c>
      <c r="Q501">
        <v>4.6182999999999996</v>
      </c>
      <c r="R501">
        <v>4.5454999999999997</v>
      </c>
      <c r="S501">
        <v>4.3353000000000002</v>
      </c>
      <c r="T501">
        <v>3.8003</v>
      </c>
      <c r="U501">
        <v>3.8026</v>
      </c>
      <c r="V501">
        <v>4.2914000000000003</v>
      </c>
      <c r="W501">
        <v>4.0891999999999999</v>
      </c>
      <c r="X501">
        <v>4.6658999999999997</v>
      </c>
      <c r="Y501">
        <v>5.1935000000000002</v>
      </c>
      <c r="Z501">
        <v>5.1531000000000002</v>
      </c>
      <c r="AA501">
        <v>3.8056999999999999</v>
      </c>
      <c r="AB501">
        <v>4.0868000000000002</v>
      </c>
      <c r="AC501">
        <v>4.5038</v>
      </c>
      <c r="AD501">
        <v>4.5239000000000003</v>
      </c>
      <c r="AE501">
        <v>4.5011000000000001</v>
      </c>
      <c r="AF501">
        <v>0.66069999999999995</v>
      </c>
      <c r="AG501">
        <v>0.56289999999999996</v>
      </c>
      <c r="AH501">
        <v>5.6276999999999999</v>
      </c>
      <c r="AI501">
        <v>41.895800000000001</v>
      </c>
      <c r="AJ501">
        <v>0.7208</v>
      </c>
      <c r="AK501">
        <v>16776.16</v>
      </c>
      <c r="AL501">
        <v>-7</v>
      </c>
      <c r="AM501">
        <v>0.75</v>
      </c>
      <c r="AN501">
        <v>9.875</v>
      </c>
      <c r="AO501">
        <v>1.75</v>
      </c>
      <c r="AP501">
        <v>-7.5</v>
      </c>
      <c r="AQ501">
        <v>-8.25</v>
      </c>
      <c r="AR501">
        <v>2.9318</v>
      </c>
      <c r="AS501">
        <v>-2.5</v>
      </c>
      <c r="AT501">
        <v>68.69</v>
      </c>
      <c r="AU501">
        <v>73.42</v>
      </c>
      <c r="AW501">
        <v>1.0911</v>
      </c>
      <c r="AX501">
        <v>1611.05</v>
      </c>
      <c r="AY501">
        <v>5.33</v>
      </c>
      <c r="AZ501">
        <v>1.6909000000000001</v>
      </c>
      <c r="BA501">
        <v>5.2022000000000004</v>
      </c>
      <c r="BB501">
        <v>1.7771999999999999</v>
      </c>
      <c r="BC501">
        <v>-33.380000000000003</v>
      </c>
      <c r="BD501">
        <v>1.2801</v>
      </c>
      <c r="BE501">
        <v>3</v>
      </c>
      <c r="BF501">
        <v>3</v>
      </c>
      <c r="BG501">
        <v>3.863</v>
      </c>
      <c r="BH501">
        <v>3.863</v>
      </c>
      <c r="BI501">
        <v>3.1019999999999999</v>
      </c>
      <c r="BJ501">
        <v>3.1019999999999999</v>
      </c>
      <c r="BK501">
        <v>3.1789999999999998</v>
      </c>
      <c r="BL501">
        <v>3.09</v>
      </c>
      <c r="BM501">
        <v>3.09</v>
      </c>
      <c r="BN501">
        <v>4.335</v>
      </c>
      <c r="BO501">
        <v>4.335</v>
      </c>
      <c r="BP501">
        <v>2.9950000000000001</v>
      </c>
      <c r="BQ501">
        <v>2.9950000000000001</v>
      </c>
      <c r="BR501">
        <v>2.9140000000000001</v>
      </c>
      <c r="BS501">
        <v>2.891</v>
      </c>
      <c r="BT501">
        <v>2.891</v>
      </c>
      <c r="BU501">
        <v>4.18</v>
      </c>
      <c r="BV501">
        <v>2.9159999999999999</v>
      </c>
      <c r="BW501">
        <v>2.1240000000000001</v>
      </c>
      <c r="BX501">
        <v>2.1739999999999999</v>
      </c>
      <c r="BY501">
        <v>2.1739999999999999</v>
      </c>
      <c r="BZ501">
        <v>2.7919999999999998</v>
      </c>
      <c r="CA501">
        <v>6.8460000000000001</v>
      </c>
      <c r="CB501">
        <v>7.0140000000000002</v>
      </c>
      <c r="CC501">
        <v>5.2149999999999999</v>
      </c>
      <c r="CD501">
        <v>6.8970000000000002</v>
      </c>
      <c r="CE501">
        <v>0.95</v>
      </c>
      <c r="CF501">
        <v>2443.2399999999998</v>
      </c>
      <c r="CG501">
        <v>6.8230000000000004</v>
      </c>
      <c r="CH501">
        <v>4.577</v>
      </c>
      <c r="CI501">
        <v>2.782</v>
      </c>
      <c r="CJ501">
        <v>4.3179999999999996</v>
      </c>
      <c r="CK501">
        <v>3.8279999999999998</v>
      </c>
      <c r="CL501">
        <v>4.1280000000000001</v>
      </c>
      <c r="CM501">
        <v>3.6040000000000001</v>
      </c>
      <c r="CN501">
        <v>4.3419999999999996</v>
      </c>
      <c r="CO501">
        <v>3.6469999999999998</v>
      </c>
      <c r="CP501">
        <v>4.4329999999999998</v>
      </c>
      <c r="CQ501">
        <v>5.0629999999999997</v>
      </c>
      <c r="CR501">
        <v>3.7629999999999999</v>
      </c>
      <c r="CS501">
        <v>4.3769999999999998</v>
      </c>
      <c r="CT501">
        <v>3.5870000000000002</v>
      </c>
      <c r="CU501">
        <v>3.5630000000000002</v>
      </c>
      <c r="CV501">
        <v>4.9550000000000001</v>
      </c>
      <c r="CW501">
        <v>3.6259999999999999</v>
      </c>
      <c r="CX501">
        <v>41.09</v>
      </c>
      <c r="CY501">
        <v>3.22</v>
      </c>
      <c r="CZ501">
        <v>-39.5</v>
      </c>
      <c r="DA501">
        <v>0.1777</v>
      </c>
      <c r="DB501">
        <v>16945.509999999998</v>
      </c>
      <c r="DC501">
        <v>89.8</v>
      </c>
      <c r="DD501">
        <v>3.6697000000000002</v>
      </c>
      <c r="DE501">
        <v>3.6732999999999998</v>
      </c>
      <c r="DF501">
        <v>4.0838000000000001</v>
      </c>
      <c r="DG501">
        <v>4.1116999999999999</v>
      </c>
      <c r="DH501">
        <v>4.0164999999999997</v>
      </c>
      <c r="DI501">
        <v>4.0495999999999999</v>
      </c>
      <c r="DJ501">
        <v>4.7718999999999996</v>
      </c>
      <c r="DK501">
        <v>5.2432999999999996</v>
      </c>
      <c r="DL501">
        <v>5.1513999999999998</v>
      </c>
      <c r="DM501">
        <v>5.5785</v>
      </c>
      <c r="DN501">
        <v>39737.26</v>
      </c>
      <c r="DO501">
        <v>7308.1229999999996</v>
      </c>
      <c r="DP501">
        <v>0.97</v>
      </c>
      <c r="DQ501">
        <v>1.24</v>
      </c>
      <c r="DR501">
        <v>1.25</v>
      </c>
      <c r="DS501">
        <v>1303512</v>
      </c>
      <c r="DT501">
        <v>3.59</v>
      </c>
      <c r="DU501">
        <v>6855353</v>
      </c>
      <c r="DV501">
        <v>1.05</v>
      </c>
      <c r="DW501">
        <v>1.01</v>
      </c>
      <c r="DX501">
        <v>0.99</v>
      </c>
      <c r="DY501">
        <v>3.7069999999999999</v>
      </c>
      <c r="DZ501">
        <v>34.29</v>
      </c>
      <c r="EA501">
        <v>112.26</v>
      </c>
      <c r="EB501">
        <v>110.34</v>
      </c>
      <c r="EC501">
        <v>1455.7660000000001</v>
      </c>
      <c r="ED501">
        <v>677.96</v>
      </c>
      <c r="EE501">
        <v>2291.33</v>
      </c>
      <c r="EF501">
        <v>1061.23</v>
      </c>
      <c r="EG501">
        <v>3.1539999999999999</v>
      </c>
      <c r="EH501">
        <v>24717.7</v>
      </c>
      <c r="EI501">
        <v>35909.699999999997</v>
      </c>
      <c r="EJ501">
        <v>6605.3</v>
      </c>
      <c r="EK501">
        <v>2.3873000000000002</v>
      </c>
      <c r="EL501">
        <v>3043.962</v>
      </c>
      <c r="EM501">
        <v>3465.1880000000001</v>
      </c>
      <c r="EN501">
        <v>1754.59</v>
      </c>
      <c r="EO501">
        <v>2109.31</v>
      </c>
      <c r="EP501">
        <v>2905.337</v>
      </c>
      <c r="EQ501">
        <v>3384.39</v>
      </c>
      <c r="ER501">
        <v>66.59</v>
      </c>
      <c r="ES501">
        <v>2800</v>
      </c>
      <c r="ET501">
        <v>48.04</v>
      </c>
      <c r="EU501">
        <v>5.35</v>
      </c>
      <c r="EV501">
        <v>22227.63</v>
      </c>
      <c r="EW501">
        <v>1329.9690000000001</v>
      </c>
      <c r="EX501">
        <v>5346.56</v>
      </c>
      <c r="EY501">
        <v>4638.7</v>
      </c>
      <c r="EZ501">
        <v>8174.71</v>
      </c>
      <c r="FA501">
        <v>73.52</v>
      </c>
      <c r="FB501">
        <v>1.3873</v>
      </c>
      <c r="FC501">
        <v>7.1694000000000004</v>
      </c>
      <c r="FD501">
        <v>0.78120000000000001</v>
      </c>
      <c r="FE501">
        <v>7.8074000000000003</v>
      </c>
      <c r="FF501">
        <v>3.7904</v>
      </c>
      <c r="FG501">
        <v>3.7904</v>
      </c>
      <c r="FH501">
        <v>4.3596000000000004</v>
      </c>
      <c r="FI501">
        <v>4.1803999999999997</v>
      </c>
      <c r="FJ501">
        <v>3.8797999999999999</v>
      </c>
      <c r="FK501">
        <v>4.1071999999999997</v>
      </c>
      <c r="FL501">
        <v>5.1741999999999999</v>
      </c>
      <c r="FM501">
        <v>3.7071999999999998</v>
      </c>
      <c r="FN501">
        <v>3.6166</v>
      </c>
      <c r="FO501">
        <v>4.8388</v>
      </c>
      <c r="FP501">
        <v>3.67</v>
      </c>
      <c r="FQ501">
        <v>3.3570000000000002</v>
      </c>
      <c r="FR501">
        <v>-19.184999999999999</v>
      </c>
      <c r="FS501">
        <v>-28.161000000000001</v>
      </c>
      <c r="FT501">
        <v>-43.5505</v>
      </c>
      <c r="FU501">
        <v>-74.502099999999999</v>
      </c>
      <c r="FV501">
        <v>-80.632999999999996</v>
      </c>
      <c r="FW501">
        <v>24.518999999999998</v>
      </c>
      <c r="FX501">
        <v>23.39</v>
      </c>
      <c r="FY501">
        <v>1236.5999999999999</v>
      </c>
      <c r="FZ501">
        <v>59135.51</v>
      </c>
    </row>
    <row r="502" spans="1:182" x14ac:dyDescent="0.2">
      <c r="A502" s="3">
        <v>45507</v>
      </c>
      <c r="B502">
        <v>4474.3999999999996</v>
      </c>
      <c r="C502">
        <v>2.25</v>
      </c>
      <c r="D502">
        <v>159.96</v>
      </c>
      <c r="E502">
        <v>190.96</v>
      </c>
      <c r="F502">
        <v>6.1273</v>
      </c>
      <c r="G502">
        <v>3.5443799999999999</v>
      </c>
      <c r="H502">
        <v>4.0338000000000003</v>
      </c>
      <c r="I502">
        <v>3.7305000000000001</v>
      </c>
      <c r="J502">
        <v>3.7214999999999998</v>
      </c>
      <c r="K502">
        <v>3.6480000000000001</v>
      </c>
      <c r="L502">
        <v>3.5819999999999999</v>
      </c>
      <c r="M502">
        <v>2.8260999999999998</v>
      </c>
      <c r="N502">
        <v>3.7227000000000001</v>
      </c>
      <c r="O502">
        <v>3.7544</v>
      </c>
      <c r="P502">
        <v>4.2591999999999999</v>
      </c>
      <c r="Q502">
        <v>4.6182999999999996</v>
      </c>
      <c r="R502">
        <v>4.5454999999999997</v>
      </c>
      <c r="S502">
        <v>4.3353000000000002</v>
      </c>
      <c r="T502">
        <v>3.8003</v>
      </c>
      <c r="U502">
        <v>3.8026</v>
      </c>
      <c r="V502">
        <v>4.2914000000000003</v>
      </c>
      <c r="W502">
        <v>4.0891999999999999</v>
      </c>
      <c r="X502">
        <v>4.6658999999999997</v>
      </c>
      <c r="Y502">
        <v>5.1935000000000002</v>
      </c>
      <c r="Z502">
        <v>5.1531000000000002</v>
      </c>
      <c r="AA502">
        <v>3.8056999999999999</v>
      </c>
      <c r="AB502">
        <v>4.0868000000000002</v>
      </c>
      <c r="AC502">
        <v>4.5038</v>
      </c>
      <c r="AD502">
        <v>4.5239000000000003</v>
      </c>
      <c r="AE502">
        <v>4.5011000000000001</v>
      </c>
      <c r="AF502">
        <v>0.66069999999999995</v>
      </c>
      <c r="AG502">
        <v>0.56289999999999996</v>
      </c>
      <c r="AH502">
        <v>5.6276999999999999</v>
      </c>
      <c r="AI502">
        <v>41.895800000000001</v>
      </c>
      <c r="AJ502">
        <v>0.7208</v>
      </c>
      <c r="AK502">
        <v>16776.16</v>
      </c>
      <c r="AL502">
        <v>-7</v>
      </c>
      <c r="AM502">
        <v>0.75</v>
      </c>
      <c r="AN502">
        <v>9.875</v>
      </c>
      <c r="AO502">
        <v>1.75</v>
      </c>
      <c r="AP502">
        <v>-7.5</v>
      </c>
      <c r="AQ502">
        <v>-8.25</v>
      </c>
      <c r="AR502">
        <v>2.9318</v>
      </c>
      <c r="AS502">
        <v>-2.5</v>
      </c>
      <c r="AT502">
        <v>68.69</v>
      </c>
      <c r="AU502">
        <v>73.42</v>
      </c>
      <c r="AW502">
        <v>1.0911</v>
      </c>
      <c r="AX502">
        <v>1611.05</v>
      </c>
      <c r="AY502">
        <v>5.33</v>
      </c>
      <c r="AZ502">
        <v>1.6909000000000001</v>
      </c>
      <c r="BA502">
        <v>5.2022000000000004</v>
      </c>
      <c r="BB502">
        <v>1.7771999999999999</v>
      </c>
      <c r="BC502">
        <v>-33.380000000000003</v>
      </c>
      <c r="BD502">
        <v>1.2801</v>
      </c>
      <c r="BE502">
        <v>3</v>
      </c>
      <c r="BF502">
        <v>3</v>
      </c>
      <c r="BG502">
        <v>3.863</v>
      </c>
      <c r="BH502">
        <v>3.863</v>
      </c>
      <c r="BI502">
        <v>3.1019999999999999</v>
      </c>
      <c r="BJ502">
        <v>3.1019999999999999</v>
      </c>
      <c r="BK502">
        <v>3.1789999999999998</v>
      </c>
      <c r="BL502">
        <v>3.09</v>
      </c>
      <c r="BM502">
        <v>3.09</v>
      </c>
      <c r="BN502">
        <v>4.335</v>
      </c>
      <c r="BO502">
        <v>4.335</v>
      </c>
      <c r="BP502">
        <v>2.9950000000000001</v>
      </c>
      <c r="BQ502">
        <v>2.9950000000000001</v>
      </c>
      <c r="BR502">
        <v>2.9140000000000001</v>
      </c>
      <c r="BS502">
        <v>2.891</v>
      </c>
      <c r="BT502">
        <v>2.891</v>
      </c>
      <c r="BU502">
        <v>4.18</v>
      </c>
      <c r="BV502">
        <v>2.9159999999999999</v>
      </c>
      <c r="BW502">
        <v>2.1240000000000001</v>
      </c>
      <c r="BX502">
        <v>2.1739999999999999</v>
      </c>
      <c r="BY502">
        <v>2.1739999999999999</v>
      </c>
      <c r="BZ502">
        <v>2.7919999999999998</v>
      </c>
      <c r="CA502">
        <v>6.8460000000000001</v>
      </c>
      <c r="CB502">
        <v>7.0140000000000002</v>
      </c>
      <c r="CC502">
        <v>5.2149999999999999</v>
      </c>
      <c r="CD502">
        <v>6.8970000000000002</v>
      </c>
      <c r="CE502">
        <v>0.95</v>
      </c>
      <c r="CF502">
        <v>2443.2399999999998</v>
      </c>
      <c r="CG502">
        <v>6.8230000000000004</v>
      </c>
      <c r="CH502">
        <v>4.577</v>
      </c>
      <c r="CI502">
        <v>2.782</v>
      </c>
      <c r="CJ502">
        <v>4.3179999999999996</v>
      </c>
      <c r="CK502">
        <v>3.8279999999999998</v>
      </c>
      <c r="CL502">
        <v>4.1280000000000001</v>
      </c>
      <c r="CM502">
        <v>3.6040000000000001</v>
      </c>
      <c r="CN502">
        <v>4.3419999999999996</v>
      </c>
      <c r="CO502">
        <v>3.6469999999999998</v>
      </c>
      <c r="CP502">
        <v>4.4329999999999998</v>
      </c>
      <c r="CQ502">
        <v>5.0629999999999997</v>
      </c>
      <c r="CR502">
        <v>3.7629999999999999</v>
      </c>
      <c r="CS502">
        <v>4.3769999999999998</v>
      </c>
      <c r="CT502">
        <v>3.5870000000000002</v>
      </c>
      <c r="CU502">
        <v>3.5630000000000002</v>
      </c>
      <c r="CV502">
        <v>4.9550000000000001</v>
      </c>
      <c r="CW502">
        <v>3.6259999999999999</v>
      </c>
      <c r="CX502">
        <v>41.09</v>
      </c>
      <c r="CY502">
        <v>3.22</v>
      </c>
      <c r="CZ502">
        <v>-39.5</v>
      </c>
      <c r="DA502">
        <v>0.1777</v>
      </c>
      <c r="DB502">
        <v>16945.509999999998</v>
      </c>
      <c r="DC502">
        <v>89.8</v>
      </c>
      <c r="DD502">
        <v>3.6697000000000002</v>
      </c>
      <c r="DE502">
        <v>3.6732999999999998</v>
      </c>
      <c r="DF502">
        <v>4.0838000000000001</v>
      </c>
      <c r="DG502">
        <v>4.1116999999999999</v>
      </c>
      <c r="DH502">
        <v>4.0164999999999997</v>
      </c>
      <c r="DI502">
        <v>4.0495999999999999</v>
      </c>
      <c r="DJ502">
        <v>4.7718999999999996</v>
      </c>
      <c r="DK502">
        <v>5.2432999999999996</v>
      </c>
      <c r="DL502">
        <v>5.1513999999999998</v>
      </c>
      <c r="DM502">
        <v>5.5785</v>
      </c>
      <c r="DN502">
        <v>39737.26</v>
      </c>
      <c r="DO502">
        <v>7308.1229999999996</v>
      </c>
      <c r="DP502">
        <v>0.97</v>
      </c>
      <c r="DQ502">
        <v>1.24</v>
      </c>
      <c r="DR502">
        <v>1.25</v>
      </c>
      <c r="DS502">
        <v>1303512</v>
      </c>
      <c r="DT502">
        <v>3.59</v>
      </c>
      <c r="DU502">
        <v>6855353</v>
      </c>
      <c r="DV502">
        <v>1.05</v>
      </c>
      <c r="DW502">
        <v>1.01</v>
      </c>
      <c r="DX502">
        <v>0.99</v>
      </c>
      <c r="DY502">
        <v>3.7069999999999999</v>
      </c>
      <c r="DZ502">
        <v>34.29</v>
      </c>
      <c r="EA502">
        <v>112.26</v>
      </c>
      <c r="EB502">
        <v>110.34</v>
      </c>
      <c r="EC502">
        <v>1455.7660000000001</v>
      </c>
      <c r="ED502">
        <v>677.96</v>
      </c>
      <c r="EE502">
        <v>2291.33</v>
      </c>
      <c r="EF502">
        <v>1061.23</v>
      </c>
      <c r="EG502">
        <v>3.1539999999999999</v>
      </c>
      <c r="EH502">
        <v>24717.7</v>
      </c>
      <c r="EI502">
        <v>35909.699999999997</v>
      </c>
      <c r="EJ502">
        <v>6605.3</v>
      </c>
      <c r="EK502">
        <v>2.3873000000000002</v>
      </c>
      <c r="EL502">
        <v>3043.962</v>
      </c>
      <c r="EM502">
        <v>3465.1880000000001</v>
      </c>
      <c r="EN502">
        <v>1754.59</v>
      </c>
      <c r="EO502">
        <v>2109.31</v>
      </c>
      <c r="EP502">
        <v>2905.337</v>
      </c>
      <c r="EQ502">
        <v>3384.39</v>
      </c>
      <c r="ER502">
        <v>66.59</v>
      </c>
      <c r="ES502">
        <v>2800</v>
      </c>
      <c r="ET502">
        <v>48.04</v>
      </c>
      <c r="EU502">
        <v>5.35</v>
      </c>
      <c r="EV502">
        <v>22227.63</v>
      </c>
      <c r="EW502">
        <v>1329.9690000000001</v>
      </c>
      <c r="EX502">
        <v>5346.56</v>
      </c>
      <c r="EY502">
        <v>4638.7</v>
      </c>
      <c r="EZ502">
        <v>8174.71</v>
      </c>
      <c r="FA502">
        <v>73.52</v>
      </c>
      <c r="FB502">
        <v>1.3873</v>
      </c>
      <c r="FC502">
        <v>7.1694000000000004</v>
      </c>
      <c r="FD502">
        <v>0.78120000000000001</v>
      </c>
      <c r="FE502">
        <v>7.8074000000000003</v>
      </c>
      <c r="FF502">
        <v>3.7904</v>
      </c>
      <c r="FG502">
        <v>3.7904</v>
      </c>
      <c r="FH502">
        <v>4.3596000000000004</v>
      </c>
      <c r="FI502">
        <v>4.1803999999999997</v>
      </c>
      <c r="FJ502">
        <v>3.8797999999999999</v>
      </c>
      <c r="FK502">
        <v>4.1071999999999997</v>
      </c>
      <c r="FL502">
        <v>5.1741999999999999</v>
      </c>
      <c r="FM502">
        <v>3.7071999999999998</v>
      </c>
      <c r="FN502">
        <v>3.6166</v>
      </c>
      <c r="FO502">
        <v>4.8388</v>
      </c>
      <c r="FP502">
        <v>3.67</v>
      </c>
      <c r="FQ502">
        <v>3.3570000000000002</v>
      </c>
      <c r="FR502">
        <v>-19.184999999999999</v>
      </c>
      <c r="FS502">
        <v>-28.161000000000001</v>
      </c>
      <c r="FT502">
        <v>-43.5505</v>
      </c>
      <c r="FU502">
        <v>-74.502099999999999</v>
      </c>
      <c r="FV502">
        <v>-80.632999999999996</v>
      </c>
      <c r="FW502">
        <v>24.518999999999998</v>
      </c>
      <c r="FX502">
        <v>23.39</v>
      </c>
      <c r="FY502">
        <v>1236.5999999999999</v>
      </c>
      <c r="FZ502">
        <v>60366.85</v>
      </c>
    </row>
    <row r="503" spans="1:182" x14ac:dyDescent="0.2">
      <c r="A503" s="3">
        <v>45506</v>
      </c>
      <c r="B503">
        <v>4474.3999999999996</v>
      </c>
      <c r="C503">
        <v>2.25</v>
      </c>
      <c r="D503">
        <v>159.96</v>
      </c>
      <c r="E503">
        <v>190.96</v>
      </c>
      <c r="F503">
        <v>6.1273</v>
      </c>
      <c r="G503">
        <v>3.5443799999999999</v>
      </c>
      <c r="H503">
        <v>4.0338000000000003</v>
      </c>
      <c r="I503">
        <v>3.7305000000000001</v>
      </c>
      <c r="J503">
        <v>3.7214999999999998</v>
      </c>
      <c r="K503">
        <v>3.6480000000000001</v>
      </c>
      <c r="L503">
        <v>3.5819999999999999</v>
      </c>
      <c r="M503">
        <v>2.8260999999999998</v>
      </c>
      <c r="N503">
        <v>3.7227000000000001</v>
      </c>
      <c r="O503">
        <v>3.7544</v>
      </c>
      <c r="P503">
        <v>4.2591999999999999</v>
      </c>
      <c r="Q503">
        <v>4.6182999999999996</v>
      </c>
      <c r="R503">
        <v>4.5454999999999997</v>
      </c>
      <c r="S503">
        <v>4.3353000000000002</v>
      </c>
      <c r="T503">
        <v>3.8003</v>
      </c>
      <c r="U503">
        <v>3.8026</v>
      </c>
      <c r="V503">
        <v>4.2914000000000003</v>
      </c>
      <c r="W503">
        <v>4.0891999999999999</v>
      </c>
      <c r="X503">
        <v>4.6658999999999997</v>
      </c>
      <c r="Y503">
        <v>5.1935000000000002</v>
      </c>
      <c r="Z503">
        <v>5.1531000000000002</v>
      </c>
      <c r="AA503">
        <v>3.8056999999999999</v>
      </c>
      <c r="AB503">
        <v>4.0868000000000002</v>
      </c>
      <c r="AC503">
        <v>4.5038</v>
      </c>
      <c r="AD503">
        <v>4.5239000000000003</v>
      </c>
      <c r="AE503">
        <v>4.5011000000000001</v>
      </c>
      <c r="AF503">
        <v>0.66069999999999995</v>
      </c>
      <c r="AG503">
        <v>0.56289999999999996</v>
      </c>
      <c r="AH503">
        <v>5.6276999999999999</v>
      </c>
      <c r="AI503">
        <v>41.895800000000001</v>
      </c>
      <c r="AJ503">
        <v>0.7208</v>
      </c>
      <c r="AK503">
        <v>16776.16</v>
      </c>
      <c r="AL503">
        <v>-7</v>
      </c>
      <c r="AM503">
        <v>0.75</v>
      </c>
      <c r="AN503">
        <v>9.875</v>
      </c>
      <c r="AO503">
        <v>1.75</v>
      </c>
      <c r="AP503">
        <v>-7.5</v>
      </c>
      <c r="AQ503">
        <v>-8.25</v>
      </c>
      <c r="AR503">
        <v>2.9318</v>
      </c>
      <c r="AS503">
        <v>-2.5</v>
      </c>
      <c r="AT503">
        <v>68.69</v>
      </c>
      <c r="AU503">
        <v>73.42</v>
      </c>
      <c r="AW503">
        <v>1.0911</v>
      </c>
      <c r="AX503">
        <v>1611.05</v>
      </c>
      <c r="AY503">
        <v>5.33</v>
      </c>
      <c r="AZ503">
        <v>1.6909000000000001</v>
      </c>
      <c r="BA503">
        <v>5.2022000000000004</v>
      </c>
      <c r="BB503">
        <v>1.7771999999999999</v>
      </c>
      <c r="BC503">
        <v>-33.380000000000003</v>
      </c>
      <c r="BD503">
        <v>1.2801</v>
      </c>
      <c r="BE503">
        <v>3</v>
      </c>
      <c r="BF503">
        <v>3</v>
      </c>
      <c r="BG503">
        <v>3.863</v>
      </c>
      <c r="BH503">
        <v>3.863</v>
      </c>
      <c r="BI503">
        <v>3.1019999999999999</v>
      </c>
      <c r="BJ503">
        <v>3.1019999999999999</v>
      </c>
      <c r="BK503">
        <v>3.1789999999999998</v>
      </c>
      <c r="BL503">
        <v>3.09</v>
      </c>
      <c r="BM503">
        <v>3.09</v>
      </c>
      <c r="BN503">
        <v>4.335</v>
      </c>
      <c r="BO503">
        <v>4.335</v>
      </c>
      <c r="BP503">
        <v>2.9950000000000001</v>
      </c>
      <c r="BQ503">
        <v>2.9950000000000001</v>
      </c>
      <c r="BR503">
        <v>2.9140000000000001</v>
      </c>
      <c r="BS503">
        <v>2.891</v>
      </c>
      <c r="BT503">
        <v>2.891</v>
      </c>
      <c r="BU503">
        <v>4.18</v>
      </c>
      <c r="BV503">
        <v>2.9159999999999999</v>
      </c>
      <c r="BW503">
        <v>2.1240000000000001</v>
      </c>
      <c r="BX503">
        <v>2.1739999999999999</v>
      </c>
      <c r="BY503">
        <v>2.1739999999999999</v>
      </c>
      <c r="BZ503">
        <v>2.7919999999999998</v>
      </c>
      <c r="CA503">
        <v>6.8460000000000001</v>
      </c>
      <c r="CB503">
        <v>7.0140000000000002</v>
      </c>
      <c r="CC503">
        <v>5.2149999999999999</v>
      </c>
      <c r="CD503">
        <v>6.8970000000000002</v>
      </c>
      <c r="CE503">
        <v>0.95</v>
      </c>
      <c r="CF503">
        <v>2443.2399999999998</v>
      </c>
      <c r="CG503">
        <v>6.8230000000000004</v>
      </c>
      <c r="CH503">
        <v>4.577</v>
      </c>
      <c r="CI503">
        <v>2.782</v>
      </c>
      <c r="CJ503">
        <v>4.3179999999999996</v>
      </c>
      <c r="CK503">
        <v>3.8279999999999998</v>
      </c>
      <c r="CL503">
        <v>4.1280000000000001</v>
      </c>
      <c r="CM503">
        <v>3.6040000000000001</v>
      </c>
      <c r="CN503">
        <v>4.3419999999999996</v>
      </c>
      <c r="CO503">
        <v>3.6469999999999998</v>
      </c>
      <c r="CP503">
        <v>4.4329999999999998</v>
      </c>
      <c r="CQ503">
        <v>5.0629999999999997</v>
      </c>
      <c r="CR503">
        <v>3.7629999999999999</v>
      </c>
      <c r="CS503">
        <v>4.3769999999999998</v>
      </c>
      <c r="CT503">
        <v>3.5870000000000002</v>
      </c>
      <c r="CU503">
        <v>3.5630000000000002</v>
      </c>
      <c r="CV503">
        <v>4.9550000000000001</v>
      </c>
      <c r="CW503">
        <v>3.6259999999999999</v>
      </c>
      <c r="CX503">
        <v>41.09</v>
      </c>
      <c r="CY503">
        <v>3.22</v>
      </c>
      <c r="CZ503">
        <v>-39.5</v>
      </c>
      <c r="DA503">
        <v>0.1777</v>
      </c>
      <c r="DB503">
        <v>16945.509999999998</v>
      </c>
      <c r="DC503">
        <v>89.8</v>
      </c>
      <c r="DD503">
        <v>3.6697000000000002</v>
      </c>
      <c r="DE503">
        <v>3.6732999999999998</v>
      </c>
      <c r="DF503">
        <v>4.0838000000000001</v>
      </c>
      <c r="DG503">
        <v>4.1116999999999999</v>
      </c>
      <c r="DH503">
        <v>4.0164999999999997</v>
      </c>
      <c r="DI503">
        <v>4.0495999999999999</v>
      </c>
      <c r="DJ503">
        <v>4.7718999999999996</v>
      </c>
      <c r="DK503">
        <v>5.2432999999999996</v>
      </c>
      <c r="DL503">
        <v>5.1513999999999998</v>
      </c>
      <c r="DM503">
        <v>5.5785</v>
      </c>
      <c r="DN503">
        <v>39737.26</v>
      </c>
      <c r="DO503">
        <v>7308.1229999999996</v>
      </c>
      <c r="DP503">
        <v>0.97</v>
      </c>
      <c r="DQ503">
        <v>1.24</v>
      </c>
      <c r="DR503">
        <v>1.25</v>
      </c>
      <c r="DS503">
        <v>1303512</v>
      </c>
      <c r="DT503">
        <v>3.59</v>
      </c>
      <c r="DU503">
        <v>6855353</v>
      </c>
      <c r="DV503">
        <v>1.05</v>
      </c>
      <c r="DW503">
        <v>1.01</v>
      </c>
      <c r="DX503">
        <v>0.99</v>
      </c>
      <c r="DY503">
        <v>3.7069999999999999</v>
      </c>
      <c r="DZ503">
        <v>34.29</v>
      </c>
      <c r="EA503">
        <v>112.26</v>
      </c>
      <c r="EB503">
        <v>110.34</v>
      </c>
      <c r="EC503">
        <v>1455.7660000000001</v>
      </c>
      <c r="ED503">
        <v>677.96</v>
      </c>
      <c r="EE503">
        <v>2291.33</v>
      </c>
      <c r="EF503">
        <v>1061.23</v>
      </c>
      <c r="EG503">
        <v>3.1539999999999999</v>
      </c>
      <c r="EH503">
        <v>24717.7</v>
      </c>
      <c r="EI503">
        <v>35909.699999999997</v>
      </c>
      <c r="EJ503">
        <v>6605.3</v>
      </c>
      <c r="EK503">
        <v>2.3873000000000002</v>
      </c>
      <c r="EL503">
        <v>3043.962</v>
      </c>
      <c r="EM503">
        <v>3465.1880000000001</v>
      </c>
      <c r="EN503">
        <v>1754.59</v>
      </c>
      <c r="EO503">
        <v>2109.31</v>
      </c>
      <c r="EP503">
        <v>2905.337</v>
      </c>
      <c r="EQ503">
        <v>3384.39</v>
      </c>
      <c r="ER503">
        <v>66.59</v>
      </c>
      <c r="ES503">
        <v>2800</v>
      </c>
      <c r="ET503">
        <v>48.04</v>
      </c>
      <c r="EU503">
        <v>5.35</v>
      </c>
      <c r="EV503">
        <v>22227.63</v>
      </c>
      <c r="EW503">
        <v>1329.9690000000001</v>
      </c>
      <c r="EX503">
        <v>5346.56</v>
      </c>
      <c r="EY503">
        <v>4638.7</v>
      </c>
      <c r="EZ503">
        <v>8174.71</v>
      </c>
      <c r="FA503">
        <v>73.52</v>
      </c>
      <c r="FB503">
        <v>1.3873</v>
      </c>
      <c r="FC503">
        <v>7.1694000000000004</v>
      </c>
      <c r="FD503">
        <v>0.78120000000000001</v>
      </c>
      <c r="FE503">
        <v>7.8074000000000003</v>
      </c>
      <c r="FF503">
        <v>3.7904</v>
      </c>
      <c r="FG503">
        <v>3.7904</v>
      </c>
      <c r="FH503">
        <v>4.3596000000000004</v>
      </c>
      <c r="FI503">
        <v>4.1803999999999997</v>
      </c>
      <c r="FJ503">
        <v>3.8797999999999999</v>
      </c>
      <c r="FK503">
        <v>4.1071999999999997</v>
      </c>
      <c r="FL503">
        <v>5.1741999999999999</v>
      </c>
      <c r="FM503">
        <v>3.7071999999999998</v>
      </c>
      <c r="FN503">
        <v>3.6166</v>
      </c>
      <c r="FO503">
        <v>4.8388</v>
      </c>
      <c r="FP503">
        <v>3.67</v>
      </c>
      <c r="FQ503">
        <v>3.3570000000000002</v>
      </c>
      <c r="FR503">
        <v>-19.184999999999999</v>
      </c>
      <c r="FS503">
        <v>-28.161000000000001</v>
      </c>
      <c r="FT503">
        <v>-43.5505</v>
      </c>
      <c r="FU503">
        <v>-74.502099999999999</v>
      </c>
      <c r="FV503">
        <v>-80.632999999999996</v>
      </c>
      <c r="FW503">
        <v>24.518999999999998</v>
      </c>
      <c r="FX503">
        <v>23.39</v>
      </c>
      <c r="FY503">
        <v>1236.5999999999999</v>
      </c>
      <c r="FZ503">
        <v>62551.57</v>
      </c>
    </row>
    <row r="504" spans="1:182" x14ac:dyDescent="0.2">
      <c r="A504" s="3">
        <v>45505</v>
      </c>
      <c r="B504">
        <v>4544.95</v>
      </c>
      <c r="C504">
        <v>1.99</v>
      </c>
      <c r="D504">
        <v>150.30000000000001</v>
      </c>
      <c r="E504">
        <v>181.3</v>
      </c>
      <c r="F504">
        <v>6.1226000000000003</v>
      </c>
      <c r="G504">
        <v>3.609</v>
      </c>
      <c r="H504">
        <v>4.117</v>
      </c>
      <c r="I504">
        <v>3.7850000000000001</v>
      </c>
      <c r="J504">
        <v>3.7715000000000001</v>
      </c>
      <c r="K504">
        <v>3.6985000000000001</v>
      </c>
      <c r="L504">
        <v>3.6515</v>
      </c>
      <c r="M504">
        <v>2.9077000000000002</v>
      </c>
      <c r="N504">
        <v>3.8647</v>
      </c>
      <c r="O504">
        <v>3.8704000000000001</v>
      </c>
      <c r="P504">
        <v>4.3499999999999996</v>
      </c>
      <c r="Q504">
        <v>4.6836000000000002</v>
      </c>
      <c r="R504">
        <v>4.6197999999999997</v>
      </c>
      <c r="S504">
        <v>4.4316000000000004</v>
      </c>
      <c r="T504">
        <v>3.9597000000000002</v>
      </c>
      <c r="U504">
        <v>3.9005999999999998</v>
      </c>
      <c r="V504">
        <v>4.3627000000000002</v>
      </c>
      <c r="W504">
        <v>4.2092999999999998</v>
      </c>
      <c r="X504">
        <v>4.7523999999999997</v>
      </c>
      <c r="Y504">
        <v>5.2462999999999997</v>
      </c>
      <c r="Z504">
        <v>5.2138</v>
      </c>
      <c r="AA504">
        <v>3.9719000000000002</v>
      </c>
      <c r="AB504">
        <v>4.1490999999999998</v>
      </c>
      <c r="AC504">
        <v>4.5330000000000004</v>
      </c>
      <c r="AD504">
        <v>4.5439999999999996</v>
      </c>
      <c r="AE504">
        <v>4.5114999999999998</v>
      </c>
      <c r="AF504">
        <v>0.66800000000000004</v>
      </c>
      <c r="AG504">
        <v>0.56589999999999996</v>
      </c>
      <c r="AH504">
        <v>5.6332000000000004</v>
      </c>
      <c r="AI504">
        <v>42.216099999999997</v>
      </c>
      <c r="AJ504">
        <v>0.72070000000000001</v>
      </c>
      <c r="AK504">
        <v>17194.14</v>
      </c>
      <c r="AL504">
        <v>-7.5</v>
      </c>
      <c r="AM504">
        <v>-1</v>
      </c>
      <c r="AN504">
        <v>9.5</v>
      </c>
      <c r="AO504">
        <v>1.75</v>
      </c>
      <c r="AP504">
        <v>-7.25</v>
      </c>
      <c r="AQ504">
        <v>-10.25</v>
      </c>
      <c r="AR504">
        <v>3.0312000000000001</v>
      </c>
      <c r="AS504">
        <v>-2.25</v>
      </c>
      <c r="AT504">
        <v>71.09</v>
      </c>
      <c r="AU504">
        <v>75.75</v>
      </c>
      <c r="AW504">
        <v>1.0790999999999999</v>
      </c>
      <c r="AX504">
        <v>1624.25</v>
      </c>
      <c r="AY504">
        <v>5.33</v>
      </c>
      <c r="AZ504">
        <v>1.6939</v>
      </c>
      <c r="BA504">
        <v>5.1970999999999998</v>
      </c>
      <c r="BB504">
        <v>1.7674000000000001</v>
      </c>
      <c r="BC504">
        <v>-32.64</v>
      </c>
      <c r="BD504">
        <v>1.2739</v>
      </c>
      <c r="BE504">
        <v>3.1070000000000002</v>
      </c>
      <c r="BF504">
        <v>3.1070000000000002</v>
      </c>
      <c r="BG504">
        <v>3.9940000000000002</v>
      </c>
      <c r="BH504">
        <v>3.9940000000000002</v>
      </c>
      <c r="BI504">
        <v>3.1859999999999999</v>
      </c>
      <c r="BJ504">
        <v>3.1859999999999999</v>
      </c>
      <c r="BK504">
        <v>3.363</v>
      </c>
      <c r="BL504">
        <v>3.1680000000000001</v>
      </c>
      <c r="BM504">
        <v>3.1680000000000001</v>
      </c>
      <c r="BN504">
        <v>4.3840000000000003</v>
      </c>
      <c r="BO504">
        <v>4.3840000000000003</v>
      </c>
      <c r="BP504">
        <v>3.1720000000000002</v>
      </c>
      <c r="BQ504">
        <v>3.1720000000000002</v>
      </c>
      <c r="BR504">
        <v>3.069</v>
      </c>
      <c r="BS504">
        <v>3.0230000000000001</v>
      </c>
      <c r="BT504">
        <v>3.0230000000000001</v>
      </c>
      <c r="BU504">
        <v>4.26</v>
      </c>
      <c r="BV504">
        <v>3.0379999999999998</v>
      </c>
      <c r="BW504">
        <v>2.1280000000000001</v>
      </c>
      <c r="BX504">
        <v>2.2440000000000002</v>
      </c>
      <c r="BY504">
        <v>2.2440000000000002</v>
      </c>
      <c r="BZ504">
        <v>2.7949999999999999</v>
      </c>
      <c r="CA504">
        <v>6.8840000000000003</v>
      </c>
      <c r="CB504">
        <v>7.0209999999999999</v>
      </c>
      <c r="CC504">
        <v>5.2539999999999996</v>
      </c>
      <c r="CD504">
        <v>6.9169999999999998</v>
      </c>
      <c r="CE504">
        <v>1.0409999999999999</v>
      </c>
      <c r="CF504">
        <v>2446.2600000000002</v>
      </c>
      <c r="CG504">
        <v>6.8230000000000004</v>
      </c>
      <c r="CH504">
        <v>4.577</v>
      </c>
      <c r="CI504">
        <v>2.8340000000000001</v>
      </c>
      <c r="CJ504">
        <v>4.4219999999999997</v>
      </c>
      <c r="CK504">
        <v>3.8820000000000001</v>
      </c>
      <c r="CL504">
        <v>4.1829999999999998</v>
      </c>
      <c r="CM504">
        <v>3.7210000000000001</v>
      </c>
      <c r="CN504">
        <v>4.391</v>
      </c>
      <c r="CO504">
        <v>3.7290000000000001</v>
      </c>
      <c r="CP504">
        <v>4.4790000000000001</v>
      </c>
      <c r="CQ504">
        <v>5.0810000000000004</v>
      </c>
      <c r="CR504">
        <v>3.84</v>
      </c>
      <c r="CS504">
        <v>4.4219999999999997</v>
      </c>
      <c r="CT504">
        <v>3.6669999999999998</v>
      </c>
      <c r="CU504">
        <v>3.6230000000000002</v>
      </c>
      <c r="CV504">
        <v>4.9720000000000004</v>
      </c>
      <c r="CW504">
        <v>3.6840000000000002</v>
      </c>
      <c r="CX504">
        <v>41.32</v>
      </c>
      <c r="CY504">
        <v>3.2949999999999999</v>
      </c>
      <c r="CZ504">
        <v>-39.5</v>
      </c>
      <c r="DA504">
        <v>0.17752000000000001</v>
      </c>
      <c r="DB504">
        <v>17304.96</v>
      </c>
      <c r="DC504">
        <v>90.82</v>
      </c>
      <c r="DD504">
        <v>3.7641</v>
      </c>
      <c r="DE504">
        <v>3.7709999999999999</v>
      </c>
      <c r="DF504">
        <v>4.1590999999999996</v>
      </c>
      <c r="DG504">
        <v>4.1862000000000004</v>
      </c>
      <c r="DH504">
        <v>4.093</v>
      </c>
      <c r="DI504">
        <v>4.1227</v>
      </c>
      <c r="DJ504">
        <v>4.9191000000000003</v>
      </c>
      <c r="DK504">
        <v>5.3781999999999996</v>
      </c>
      <c r="DL504">
        <v>5.2930999999999999</v>
      </c>
      <c r="DM504">
        <v>5.7024999999999997</v>
      </c>
      <c r="DN504">
        <v>40347.97</v>
      </c>
      <c r="DO504">
        <v>7325.9849999999997</v>
      </c>
      <c r="DP504">
        <v>0.94</v>
      </c>
      <c r="DQ504">
        <v>1.22</v>
      </c>
      <c r="DR504">
        <v>1.18</v>
      </c>
      <c r="DS504">
        <v>1306165</v>
      </c>
      <c r="DT504">
        <v>3.25</v>
      </c>
      <c r="DU504">
        <v>6783741</v>
      </c>
      <c r="DV504">
        <v>0.98</v>
      </c>
      <c r="DW504">
        <v>0.95</v>
      </c>
      <c r="DX504">
        <v>0.92</v>
      </c>
      <c r="DY504">
        <v>3.6949999999999998</v>
      </c>
      <c r="DZ504">
        <v>35.619999999999997</v>
      </c>
      <c r="EA504">
        <v>101.82</v>
      </c>
      <c r="EB504">
        <v>103.52</v>
      </c>
      <c r="EC504">
        <v>1505.5719999999999</v>
      </c>
      <c r="ED504">
        <v>695.52</v>
      </c>
      <c r="EE504">
        <v>2342.0500000000002</v>
      </c>
      <c r="EF504">
        <v>1087.8</v>
      </c>
      <c r="EG504">
        <v>3.1440000000000001</v>
      </c>
      <c r="EH504">
        <v>25010.9</v>
      </c>
      <c r="EI504">
        <v>38126.33</v>
      </c>
      <c r="EJ504">
        <v>6693.83</v>
      </c>
      <c r="EK504">
        <v>2.3704000000000001</v>
      </c>
      <c r="EL504">
        <v>3106.61</v>
      </c>
      <c r="EM504">
        <v>3540.962</v>
      </c>
      <c r="EN504">
        <v>1785.3530000000001</v>
      </c>
      <c r="EO504">
        <v>2186.1619999999998</v>
      </c>
      <c r="EP504">
        <v>2932.3870000000002</v>
      </c>
      <c r="EQ504">
        <v>3419.27</v>
      </c>
      <c r="ER504">
        <v>67.33</v>
      </c>
      <c r="ES504">
        <v>2800</v>
      </c>
      <c r="ET504">
        <v>48.53</v>
      </c>
      <c r="EU504">
        <v>5.35</v>
      </c>
      <c r="EV504">
        <v>22723.21</v>
      </c>
      <c r="EW504">
        <v>1358.1079999999999</v>
      </c>
      <c r="EX504">
        <v>5446.68</v>
      </c>
      <c r="EY504">
        <v>4765.72</v>
      </c>
      <c r="EZ504">
        <v>8283.36</v>
      </c>
      <c r="FA504">
        <v>76.31</v>
      </c>
      <c r="FB504">
        <v>1.3874</v>
      </c>
      <c r="FC504">
        <v>7.2450000000000001</v>
      </c>
      <c r="FD504">
        <v>0.78500000000000003</v>
      </c>
      <c r="FE504">
        <v>7.8147000000000002</v>
      </c>
      <c r="FF504">
        <v>3.976</v>
      </c>
      <c r="FG504">
        <v>3.976</v>
      </c>
      <c r="FH504">
        <v>4.6170999999999998</v>
      </c>
      <c r="FI504">
        <v>4.3483000000000001</v>
      </c>
      <c r="FJ504">
        <v>4.1482000000000001</v>
      </c>
      <c r="FK504">
        <v>4.2759</v>
      </c>
      <c r="FL504">
        <v>5.2519999999999998</v>
      </c>
      <c r="FM504">
        <v>3.9582000000000002</v>
      </c>
      <c r="FN504">
        <v>3.8334999999999999</v>
      </c>
      <c r="FO504">
        <v>5.0136000000000003</v>
      </c>
      <c r="FP504">
        <v>3.8805999999999998</v>
      </c>
      <c r="FQ504">
        <v>3.5485000000000002</v>
      </c>
      <c r="FR504">
        <v>-17.177299999999999</v>
      </c>
      <c r="FS504">
        <v>-27.997699999999998</v>
      </c>
      <c r="FT504">
        <v>-42.874299999999998</v>
      </c>
      <c r="FU504">
        <v>-73.278000000000006</v>
      </c>
      <c r="FV504">
        <v>-79.875</v>
      </c>
      <c r="FW504">
        <v>18.119399999999999</v>
      </c>
      <c r="FX504">
        <v>18.59</v>
      </c>
      <c r="FY504">
        <v>1226.96</v>
      </c>
      <c r="FZ504">
        <v>64694.03</v>
      </c>
    </row>
    <row r="505" spans="1:182" x14ac:dyDescent="0.2">
      <c r="A505" s="3">
        <v>45504</v>
      </c>
      <c r="B505">
        <v>4588.3100000000004</v>
      </c>
      <c r="C505">
        <v>1.89</v>
      </c>
      <c r="D505">
        <v>142.74</v>
      </c>
      <c r="E505">
        <v>174.74</v>
      </c>
      <c r="F505">
        <v>6.1763000000000003</v>
      </c>
      <c r="G505">
        <v>3.6749999999999998</v>
      </c>
      <c r="H505">
        <v>4.2571000000000003</v>
      </c>
      <c r="I505">
        <v>3.8262499999999999</v>
      </c>
      <c r="J505">
        <v>3.806</v>
      </c>
      <c r="K505">
        <v>3.7320000000000002</v>
      </c>
      <c r="L505">
        <v>3.7477</v>
      </c>
      <c r="M505">
        <v>2.9777</v>
      </c>
      <c r="N505">
        <v>3.9398</v>
      </c>
      <c r="O505">
        <v>3.9348999999999998</v>
      </c>
      <c r="P505">
        <v>4.4008000000000003</v>
      </c>
      <c r="Q505">
        <v>4.7244000000000002</v>
      </c>
      <c r="R505">
        <v>4.6604000000000001</v>
      </c>
      <c r="S505">
        <v>4.4915000000000003</v>
      </c>
      <c r="T505">
        <v>4.0434999999999999</v>
      </c>
      <c r="U505">
        <v>3.9597000000000002</v>
      </c>
      <c r="V505">
        <v>4.4104999999999999</v>
      </c>
      <c r="W505">
        <v>4.2751999999999999</v>
      </c>
      <c r="X505">
        <v>4.8052999999999999</v>
      </c>
      <c r="Y505">
        <v>5.2896000000000001</v>
      </c>
      <c r="Z505">
        <v>5.2549000000000001</v>
      </c>
      <c r="AA505">
        <v>4.0548000000000002</v>
      </c>
      <c r="AB505">
        <v>4.1961000000000004</v>
      </c>
      <c r="AC505">
        <v>4.6520999999999999</v>
      </c>
      <c r="AD505">
        <v>4.6656000000000004</v>
      </c>
      <c r="AE505">
        <v>4.6349999999999998</v>
      </c>
      <c r="AF505">
        <v>0.66900000000000004</v>
      </c>
      <c r="AG505">
        <v>0.56330000000000002</v>
      </c>
      <c r="AH505">
        <v>5.6582999999999997</v>
      </c>
      <c r="AI505">
        <v>42.184800000000003</v>
      </c>
      <c r="AJ505">
        <v>0.72419999999999995</v>
      </c>
      <c r="AK505">
        <v>17599.400000000001</v>
      </c>
      <c r="AL505">
        <v>-7.875</v>
      </c>
      <c r="AM505">
        <v>-3</v>
      </c>
      <c r="AN505">
        <v>9.25</v>
      </c>
      <c r="AO505">
        <v>1.5</v>
      </c>
      <c r="AP505">
        <v>-7.375</v>
      </c>
      <c r="AQ505">
        <v>-10.75</v>
      </c>
      <c r="AR505">
        <v>3.0830000000000002</v>
      </c>
      <c r="AS505">
        <v>-2.25</v>
      </c>
      <c r="AT505">
        <v>71.94</v>
      </c>
      <c r="AU505">
        <v>76.680000000000007</v>
      </c>
      <c r="AW505">
        <v>1.0826</v>
      </c>
      <c r="AX505">
        <v>1625.57</v>
      </c>
      <c r="AY505">
        <v>5.33</v>
      </c>
      <c r="AZ505">
        <v>1.6916</v>
      </c>
      <c r="BA505">
        <v>5.1936</v>
      </c>
      <c r="BB505">
        <v>1.7750999999999999</v>
      </c>
      <c r="BC505">
        <v>-35.78</v>
      </c>
      <c r="BD505">
        <v>1.2856000000000001</v>
      </c>
      <c r="BE505">
        <v>3.161</v>
      </c>
      <c r="BF505">
        <v>3.161</v>
      </c>
      <c r="BG505">
        <v>4.077</v>
      </c>
      <c r="BH505">
        <v>4.077</v>
      </c>
      <c r="BI505">
        <v>3.23</v>
      </c>
      <c r="BJ505">
        <v>3.23</v>
      </c>
      <c r="BK505">
        <v>3.452</v>
      </c>
      <c r="BL505">
        <v>3.21</v>
      </c>
      <c r="BM505">
        <v>3.21</v>
      </c>
      <c r="BN505">
        <v>4.4160000000000004</v>
      </c>
      <c r="BO505">
        <v>4.4160000000000004</v>
      </c>
      <c r="BP505">
        <v>3.254</v>
      </c>
      <c r="BQ505">
        <v>3.254</v>
      </c>
      <c r="BR505">
        <v>3.1360000000000001</v>
      </c>
      <c r="BS505">
        <v>3.0859999999999999</v>
      </c>
      <c r="BT505">
        <v>3.0859999999999999</v>
      </c>
      <c r="BU505">
        <v>4.2990000000000004</v>
      </c>
      <c r="BV505">
        <v>3.0979999999999999</v>
      </c>
      <c r="BW505">
        <v>2.1480000000000001</v>
      </c>
      <c r="BX505">
        <v>2.3039999999999998</v>
      </c>
      <c r="BY505">
        <v>2.3039999999999998</v>
      </c>
      <c r="BZ505">
        <v>2.7949999999999999</v>
      </c>
      <c r="CA505">
        <v>6.9029999999999996</v>
      </c>
      <c r="CB505">
        <v>7.07</v>
      </c>
      <c r="CC505">
        <v>5.3159999999999998</v>
      </c>
      <c r="CD505">
        <v>6.9260000000000002</v>
      </c>
      <c r="CE505">
        <v>1.056</v>
      </c>
      <c r="CF505">
        <v>2447.6</v>
      </c>
      <c r="CG505">
        <v>6.8230000000000004</v>
      </c>
      <c r="CH505">
        <v>4.577</v>
      </c>
      <c r="CI505">
        <v>2.867</v>
      </c>
      <c r="CJ505">
        <v>4.4790000000000001</v>
      </c>
      <c r="CK505">
        <v>3.97</v>
      </c>
      <c r="CL505">
        <v>4.258</v>
      </c>
      <c r="CM505">
        <v>3.8260000000000001</v>
      </c>
      <c r="CN505">
        <v>4.4539999999999997</v>
      </c>
      <c r="CO505">
        <v>3.8340000000000001</v>
      </c>
      <c r="CP505">
        <v>4.5359999999999996</v>
      </c>
      <c r="CQ505">
        <v>5.1479999999999997</v>
      </c>
      <c r="CR505">
        <v>3.93</v>
      </c>
      <c r="CS505">
        <v>4.4790000000000001</v>
      </c>
      <c r="CT505">
        <v>3.7650000000000001</v>
      </c>
      <c r="CU505">
        <v>3.7240000000000002</v>
      </c>
      <c r="CV505">
        <v>5.0570000000000004</v>
      </c>
      <c r="CW505">
        <v>3.7749999999999999</v>
      </c>
      <c r="CX505">
        <v>41.85</v>
      </c>
      <c r="CY505">
        <v>3.35</v>
      </c>
      <c r="CZ505">
        <v>-35</v>
      </c>
      <c r="DA505">
        <v>0.17674000000000001</v>
      </c>
      <c r="DB505">
        <v>17344.599999999999</v>
      </c>
      <c r="DC505">
        <v>93.36</v>
      </c>
      <c r="DD505">
        <v>3.8188</v>
      </c>
      <c r="DE505">
        <v>3.8268</v>
      </c>
      <c r="DF505">
        <v>4.2069000000000001</v>
      </c>
      <c r="DG505">
        <v>4.2343000000000002</v>
      </c>
      <c r="DH505">
        <v>4.1412000000000004</v>
      </c>
      <c r="DI505">
        <v>4.1708999999999996</v>
      </c>
      <c r="DJ505">
        <v>4.9657999999999998</v>
      </c>
      <c r="DK505">
        <v>5.4158999999999997</v>
      </c>
      <c r="DL505">
        <v>5.3377999999999997</v>
      </c>
      <c r="DM505">
        <v>5.7369000000000003</v>
      </c>
      <c r="DN505">
        <v>40842.79</v>
      </c>
      <c r="DO505">
        <v>7255.7619999999997</v>
      </c>
      <c r="DP505">
        <v>0.94</v>
      </c>
      <c r="DQ505">
        <v>1.2</v>
      </c>
      <c r="DR505">
        <v>1.1399999999999999</v>
      </c>
      <c r="DS505">
        <v>1307784</v>
      </c>
      <c r="DT505">
        <v>3.14</v>
      </c>
      <c r="DU505">
        <v>6819300</v>
      </c>
      <c r="DV505">
        <v>0.93</v>
      </c>
      <c r="DW505">
        <v>0.9</v>
      </c>
      <c r="DX505">
        <v>0.88</v>
      </c>
      <c r="DY505">
        <v>3.7160000000000002</v>
      </c>
      <c r="DZ505">
        <v>36.78</v>
      </c>
      <c r="EA505">
        <v>99.41</v>
      </c>
      <c r="EB505">
        <v>98.45</v>
      </c>
      <c r="EC505">
        <v>1530.5989999999999</v>
      </c>
      <c r="ED505">
        <v>692.49</v>
      </c>
      <c r="EE505">
        <v>2381.44</v>
      </c>
      <c r="EF505">
        <v>1084.77</v>
      </c>
      <c r="EG505">
        <v>3.177</v>
      </c>
      <c r="EH505">
        <v>24951.15</v>
      </c>
      <c r="EI505">
        <v>39101.82</v>
      </c>
      <c r="EJ505">
        <v>6619.09</v>
      </c>
      <c r="EK505">
        <v>2.3651</v>
      </c>
      <c r="EL505">
        <v>3154.2379999999998</v>
      </c>
      <c r="EM505">
        <v>3606.6260000000002</v>
      </c>
      <c r="EN505">
        <v>1803.5070000000001</v>
      </c>
      <c r="EO505">
        <v>2254.4839999999999</v>
      </c>
      <c r="EP505">
        <v>2938.7489999999998</v>
      </c>
      <c r="EQ505">
        <v>3442.08</v>
      </c>
      <c r="ER505">
        <v>68.540000000000006</v>
      </c>
      <c r="ES505">
        <v>2800</v>
      </c>
      <c r="ET505">
        <v>49.61</v>
      </c>
      <c r="EU505">
        <v>5.38</v>
      </c>
      <c r="EV505">
        <v>23110.81</v>
      </c>
      <c r="EW505">
        <v>1380.95</v>
      </c>
      <c r="EX505">
        <v>5522.3</v>
      </c>
      <c r="EY505">
        <v>4872.9399999999996</v>
      </c>
      <c r="EZ505">
        <v>8367.98</v>
      </c>
      <c r="FA505">
        <v>77.91</v>
      </c>
      <c r="FB505">
        <v>1.3808</v>
      </c>
      <c r="FC505">
        <v>7.2266000000000004</v>
      </c>
      <c r="FD505">
        <v>0.77790000000000004</v>
      </c>
      <c r="FE505">
        <v>7.8125</v>
      </c>
      <c r="FF505">
        <v>4.0296000000000003</v>
      </c>
      <c r="FG505">
        <v>4.0296000000000003</v>
      </c>
      <c r="FH505">
        <v>4.7446999999999999</v>
      </c>
      <c r="FI505">
        <v>4.3855000000000004</v>
      </c>
      <c r="FJ505">
        <v>4.2575000000000003</v>
      </c>
      <c r="FK505">
        <v>4.3028000000000004</v>
      </c>
      <c r="FL505">
        <v>5.2839999999999998</v>
      </c>
      <c r="FM505">
        <v>4.0570000000000004</v>
      </c>
      <c r="FN505">
        <v>3.9131999999999998</v>
      </c>
      <c r="FO505">
        <v>5.0862999999999996</v>
      </c>
      <c r="FP505">
        <v>3.9445999999999999</v>
      </c>
      <c r="FQ505">
        <v>3.6030000000000002</v>
      </c>
      <c r="FR505">
        <v>-15.0754</v>
      </c>
      <c r="FS505">
        <v>-27.858499999999999</v>
      </c>
      <c r="FT505">
        <v>-42.86</v>
      </c>
      <c r="FU505">
        <v>-73.295299999999997</v>
      </c>
      <c r="FV505">
        <v>-79.75</v>
      </c>
      <c r="FW505">
        <v>15.743399999999999</v>
      </c>
      <c r="FX505">
        <v>16.36</v>
      </c>
      <c r="FY505">
        <v>1251.51</v>
      </c>
      <c r="FZ505">
        <v>64559.96</v>
      </c>
    </row>
    <row r="506" spans="1:182" x14ac:dyDescent="0.2">
      <c r="A506" s="3">
        <v>45503</v>
      </c>
      <c r="B506">
        <v>4539.49</v>
      </c>
      <c r="C506">
        <v>1.85</v>
      </c>
      <c r="D506">
        <v>136.47999999999999</v>
      </c>
      <c r="E506">
        <v>168.48</v>
      </c>
      <c r="F506">
        <v>6.1927000000000003</v>
      </c>
      <c r="G506">
        <v>3.7454999999999998</v>
      </c>
      <c r="H506">
        <v>4.282</v>
      </c>
      <c r="I506">
        <v>3.883</v>
      </c>
      <c r="J506">
        <v>3.8685</v>
      </c>
      <c r="K506">
        <v>3.7814999999999999</v>
      </c>
      <c r="L506">
        <v>3.8109999999999999</v>
      </c>
      <c r="M506">
        <v>3.0424000000000002</v>
      </c>
      <c r="N506">
        <v>4.0034000000000001</v>
      </c>
      <c r="O506">
        <v>4.0092999999999996</v>
      </c>
      <c r="P506">
        <v>4.4638</v>
      </c>
      <c r="Q506">
        <v>4.7895000000000003</v>
      </c>
      <c r="R506">
        <v>4.7252999999999998</v>
      </c>
      <c r="S506">
        <v>4.5602</v>
      </c>
      <c r="T506">
        <v>4.0850999999999997</v>
      </c>
      <c r="U506">
        <v>4.0229999999999997</v>
      </c>
      <c r="V506">
        <v>4.4744999999999999</v>
      </c>
      <c r="W506">
        <v>4.3490000000000002</v>
      </c>
      <c r="X506">
        <v>4.8632999999999997</v>
      </c>
      <c r="Y506">
        <v>5.3532999999999999</v>
      </c>
      <c r="Z506">
        <v>5.3183999999999996</v>
      </c>
      <c r="AA506">
        <v>4.101</v>
      </c>
      <c r="AB506">
        <v>4.2633000000000001</v>
      </c>
      <c r="AC506">
        <v>4.7035999999999998</v>
      </c>
      <c r="AD506">
        <v>4.7199</v>
      </c>
      <c r="AE506">
        <v>4.6897000000000002</v>
      </c>
      <c r="AF506">
        <v>0.66759999999999997</v>
      </c>
      <c r="AG506">
        <v>0.5625</v>
      </c>
      <c r="AH506">
        <v>5.6414</v>
      </c>
      <c r="AI506">
        <v>42.351199999999999</v>
      </c>
      <c r="AJ506">
        <v>0.72209999999999996</v>
      </c>
      <c r="AK506">
        <v>17147.419999999998</v>
      </c>
      <c r="AL506">
        <v>-7.75</v>
      </c>
      <c r="AM506">
        <v>-3.75</v>
      </c>
      <c r="AN506">
        <v>9.3125</v>
      </c>
      <c r="AO506">
        <v>1.5</v>
      </c>
      <c r="AP506">
        <v>-7.25</v>
      </c>
      <c r="AQ506">
        <v>-10.75</v>
      </c>
      <c r="AR506">
        <v>3.1518999999999999</v>
      </c>
      <c r="AS506">
        <v>-2.25</v>
      </c>
      <c r="AT506">
        <v>70.08</v>
      </c>
      <c r="AU506">
        <v>74.78</v>
      </c>
      <c r="AW506">
        <v>1.0814999999999999</v>
      </c>
      <c r="AX506">
        <v>1611.94</v>
      </c>
      <c r="AY506">
        <v>5.33</v>
      </c>
      <c r="AZ506">
        <v>1.6839</v>
      </c>
      <c r="BA506">
        <v>5.2862</v>
      </c>
      <c r="BB506">
        <v>1.7776000000000001</v>
      </c>
      <c r="BC506">
        <v>-36.01</v>
      </c>
      <c r="BD506">
        <v>1.2836000000000001</v>
      </c>
      <c r="BE506">
        <v>3.2320000000000002</v>
      </c>
      <c r="BF506">
        <v>3.2320000000000002</v>
      </c>
      <c r="BG506">
        <v>4.08</v>
      </c>
      <c r="BH506">
        <v>4.08</v>
      </c>
      <c r="BI506">
        <v>3.2959999999999998</v>
      </c>
      <c r="BJ506">
        <v>3.2959999999999998</v>
      </c>
      <c r="BK506">
        <v>3.5030000000000001</v>
      </c>
      <c r="BL506">
        <v>3.282</v>
      </c>
      <c r="BM506">
        <v>3.282</v>
      </c>
      <c r="BN506">
        <v>4.4249999999999998</v>
      </c>
      <c r="BO506">
        <v>4.4249999999999998</v>
      </c>
      <c r="BP506">
        <v>3.306</v>
      </c>
      <c r="BQ506">
        <v>3.306</v>
      </c>
      <c r="BR506">
        <v>3.206</v>
      </c>
      <c r="BS506">
        <v>3.1549999999999998</v>
      </c>
      <c r="BT506">
        <v>3.1549999999999998</v>
      </c>
      <c r="BU506">
        <v>4.319</v>
      </c>
      <c r="BV506">
        <v>3.1669999999999998</v>
      </c>
      <c r="BW506">
        <v>2.14</v>
      </c>
      <c r="BX506">
        <v>2.34</v>
      </c>
      <c r="BY506">
        <v>2.34</v>
      </c>
      <c r="BZ506">
        <v>2.7989999999999999</v>
      </c>
      <c r="CA506">
        <v>6.9359999999999999</v>
      </c>
      <c r="CB506">
        <v>7.0880000000000001</v>
      </c>
      <c r="CC506">
        <v>5.3460000000000001</v>
      </c>
      <c r="CD506">
        <v>6.9340000000000002</v>
      </c>
      <c r="CE506">
        <v>1.004</v>
      </c>
      <c r="CF506">
        <v>2410.7800000000002</v>
      </c>
      <c r="CG506">
        <v>6.8230000000000004</v>
      </c>
      <c r="CH506">
        <v>4.577</v>
      </c>
      <c r="CI506">
        <v>2.9289999999999998</v>
      </c>
      <c r="CJ506">
        <v>4.5170000000000003</v>
      </c>
      <c r="CK506">
        <v>4.0430000000000001</v>
      </c>
      <c r="CL506">
        <v>4.3259999999999996</v>
      </c>
      <c r="CM506">
        <v>3.8769999999999998</v>
      </c>
      <c r="CN506">
        <v>4.5190000000000001</v>
      </c>
      <c r="CO506">
        <v>3.9119999999999999</v>
      </c>
      <c r="CP506">
        <v>4.5999999999999996</v>
      </c>
      <c r="CQ506">
        <v>5.1769999999999996</v>
      </c>
      <c r="CR506">
        <v>4.01</v>
      </c>
      <c r="CS506">
        <v>4.5410000000000004</v>
      </c>
      <c r="CT506">
        <v>3.8460000000000001</v>
      </c>
      <c r="CU506">
        <v>3.8</v>
      </c>
      <c r="CV506">
        <v>5.1020000000000003</v>
      </c>
      <c r="CW506">
        <v>3.8479999999999999</v>
      </c>
      <c r="CX506">
        <v>41.48</v>
      </c>
      <c r="CY506">
        <v>3.3849999999999998</v>
      </c>
      <c r="CZ506">
        <v>-35</v>
      </c>
      <c r="DA506">
        <v>0.17726</v>
      </c>
      <c r="DB506">
        <v>17002.91</v>
      </c>
      <c r="DC506">
        <v>92.23</v>
      </c>
      <c r="DD506">
        <v>3.8881999999999999</v>
      </c>
      <c r="DE506">
        <v>3.8938999999999999</v>
      </c>
      <c r="DF506">
        <v>4.2683</v>
      </c>
      <c r="DG506">
        <v>4.2938000000000001</v>
      </c>
      <c r="DH506">
        <v>4.2054999999999998</v>
      </c>
      <c r="DI506">
        <v>4.2355999999999998</v>
      </c>
      <c r="DJ506">
        <v>5.0537999999999998</v>
      </c>
      <c r="DK506">
        <v>5.4847000000000001</v>
      </c>
      <c r="DL506">
        <v>5.4348999999999998</v>
      </c>
      <c r="DM506">
        <v>5.8070000000000004</v>
      </c>
      <c r="DN506">
        <v>40743.33</v>
      </c>
      <c r="DO506">
        <v>7241.8639999999996</v>
      </c>
      <c r="DP506">
        <v>0.93</v>
      </c>
      <c r="DQ506">
        <v>1.21</v>
      </c>
      <c r="DR506">
        <v>1.1399999999999999</v>
      </c>
      <c r="DS506">
        <v>1304813</v>
      </c>
      <c r="DT506">
        <v>3.13</v>
      </c>
      <c r="DU506">
        <v>6778409</v>
      </c>
      <c r="DV506">
        <v>0.94</v>
      </c>
      <c r="DW506">
        <v>0.91</v>
      </c>
      <c r="DX506">
        <v>0.89</v>
      </c>
      <c r="DY506">
        <v>3.74</v>
      </c>
      <c r="DZ506">
        <v>36.14</v>
      </c>
      <c r="EA506">
        <v>100.42</v>
      </c>
      <c r="EB506">
        <v>100.04</v>
      </c>
      <c r="EC506">
        <v>1516.3489999999999</v>
      </c>
      <c r="ED506">
        <v>684.42</v>
      </c>
      <c r="EE506">
        <v>2340.81</v>
      </c>
      <c r="EF506">
        <v>1071.5999999999999</v>
      </c>
      <c r="EG506">
        <v>3.1890000000000001</v>
      </c>
      <c r="EH506">
        <v>24857.3</v>
      </c>
      <c r="EI506">
        <v>38525.949999999997</v>
      </c>
      <c r="EJ506">
        <v>6606.36</v>
      </c>
      <c r="EK506">
        <v>2.3616000000000001</v>
      </c>
      <c r="EL506">
        <v>3109.0219999999999</v>
      </c>
      <c r="EM506">
        <v>3512.0590000000002</v>
      </c>
      <c r="EN506">
        <v>1799.0319999999999</v>
      </c>
      <c r="EO506">
        <v>2243.1410000000001</v>
      </c>
      <c r="EP506">
        <v>2879.3</v>
      </c>
      <c r="EQ506">
        <v>3369.38</v>
      </c>
      <c r="ER506">
        <v>69.13</v>
      </c>
      <c r="ES506">
        <v>2800</v>
      </c>
      <c r="ET506">
        <v>49.92</v>
      </c>
      <c r="EU506">
        <v>5.33</v>
      </c>
      <c r="EV506">
        <v>22824.67</v>
      </c>
      <c r="EW506">
        <v>1364.0509999999999</v>
      </c>
      <c r="EX506">
        <v>5436.44</v>
      </c>
      <c r="EY506">
        <v>4841</v>
      </c>
      <c r="EZ506">
        <v>8274.41</v>
      </c>
      <c r="FA506">
        <v>74.73</v>
      </c>
      <c r="FB506">
        <v>1.3849</v>
      </c>
      <c r="FC506">
        <v>7.2409999999999997</v>
      </c>
      <c r="FD506">
        <v>0.77910000000000001</v>
      </c>
      <c r="FE506">
        <v>7.8131000000000004</v>
      </c>
      <c r="FF506">
        <v>4.1394000000000002</v>
      </c>
      <c r="FG506">
        <v>4.1394000000000002</v>
      </c>
      <c r="FH506">
        <v>4.7938999999999998</v>
      </c>
      <c r="FI506">
        <v>4.4889999999999999</v>
      </c>
      <c r="FJ506">
        <v>4.3585000000000003</v>
      </c>
      <c r="FK506">
        <v>4.3948</v>
      </c>
      <c r="FL506">
        <v>5.2821999999999996</v>
      </c>
      <c r="FM506">
        <v>4.1700999999999997</v>
      </c>
      <c r="FN506">
        <v>4.0331000000000001</v>
      </c>
      <c r="FO506">
        <v>5.1101999999999999</v>
      </c>
      <c r="FP506">
        <v>4.0629</v>
      </c>
      <c r="FQ506">
        <v>3.7014999999999998</v>
      </c>
      <c r="FR506">
        <v>-15.974</v>
      </c>
      <c r="FS506">
        <v>-28.75</v>
      </c>
      <c r="FT506">
        <v>-43.875</v>
      </c>
      <c r="FU506">
        <v>-75.269000000000005</v>
      </c>
      <c r="FV506">
        <v>-81.125</v>
      </c>
      <c r="FW506">
        <v>16.532900000000001</v>
      </c>
      <c r="FX506">
        <v>17.690000000000001</v>
      </c>
      <c r="FY506">
        <v>1245.06</v>
      </c>
      <c r="FZ506">
        <v>66174.570000000007</v>
      </c>
    </row>
    <row r="507" spans="1:182" x14ac:dyDescent="0.2">
      <c r="A507" s="3">
        <v>45502</v>
      </c>
      <c r="B507">
        <v>4542.18</v>
      </c>
      <c r="C507">
        <v>1.79</v>
      </c>
      <c r="D507">
        <v>135.76</v>
      </c>
      <c r="E507">
        <v>167.76</v>
      </c>
      <c r="F507">
        <v>6.2347999999999999</v>
      </c>
      <c r="G507">
        <v>3.7610000000000001</v>
      </c>
      <c r="H507">
        <v>4.3186</v>
      </c>
      <c r="I507">
        <v>3.9082499999999998</v>
      </c>
      <c r="J507">
        <v>3.8847499999999999</v>
      </c>
      <c r="K507">
        <v>3.8087499999999999</v>
      </c>
      <c r="L507">
        <v>3.8315000000000001</v>
      </c>
      <c r="M507">
        <v>2.9958</v>
      </c>
      <c r="N507">
        <v>4.0625999999999998</v>
      </c>
      <c r="O507">
        <v>4.0544000000000002</v>
      </c>
      <c r="P507">
        <v>4.5080999999999998</v>
      </c>
      <c r="Q507">
        <v>4.8327999999999998</v>
      </c>
      <c r="R507">
        <v>4.7676999999999996</v>
      </c>
      <c r="S507">
        <v>4.6101999999999999</v>
      </c>
      <c r="T507">
        <v>4.1466000000000003</v>
      </c>
      <c r="U507">
        <v>4.0651999999999999</v>
      </c>
      <c r="V507">
        <v>4.5164999999999997</v>
      </c>
      <c r="W507">
        <v>4.3933</v>
      </c>
      <c r="X507">
        <v>4.9055</v>
      </c>
      <c r="Y507">
        <v>5.3958000000000004</v>
      </c>
      <c r="Z507">
        <v>5.3605999999999998</v>
      </c>
      <c r="AA507">
        <v>4.1528999999999998</v>
      </c>
      <c r="AB507">
        <v>4.3094999999999999</v>
      </c>
      <c r="AC507">
        <v>4.7064000000000004</v>
      </c>
      <c r="AD507">
        <v>4.7241</v>
      </c>
      <c r="AE507">
        <v>4.6924000000000001</v>
      </c>
      <c r="AF507">
        <v>0.66720000000000002</v>
      </c>
      <c r="AG507">
        <v>0.56130000000000002</v>
      </c>
      <c r="AH507">
        <v>5.6382000000000003</v>
      </c>
      <c r="AI507">
        <v>42.283700000000003</v>
      </c>
      <c r="AJ507">
        <v>0.72189999999999999</v>
      </c>
      <c r="AK507">
        <v>17370.2</v>
      </c>
      <c r="AL507">
        <v>-8</v>
      </c>
      <c r="AM507">
        <v>-4</v>
      </c>
      <c r="AN507">
        <v>9</v>
      </c>
      <c r="AO507">
        <v>1.75</v>
      </c>
      <c r="AP507">
        <v>-7</v>
      </c>
      <c r="AQ507">
        <v>-11</v>
      </c>
      <c r="AR507">
        <v>3.206</v>
      </c>
      <c r="AS507">
        <v>-2.25</v>
      </c>
      <c r="AT507">
        <v>70.61</v>
      </c>
      <c r="AU507">
        <v>75.319999999999993</v>
      </c>
      <c r="AW507">
        <v>1.0821000000000001</v>
      </c>
      <c r="AX507">
        <v>1624.56</v>
      </c>
      <c r="AY507">
        <v>5.33</v>
      </c>
      <c r="AZ507">
        <v>1.6833</v>
      </c>
      <c r="BA507">
        <v>5.2643000000000004</v>
      </c>
      <c r="BB507">
        <v>1.7816000000000001</v>
      </c>
      <c r="BC507">
        <v>-35</v>
      </c>
      <c r="BD507">
        <v>1.2862</v>
      </c>
      <c r="BE507">
        <v>3.2869999999999999</v>
      </c>
      <c r="BF507">
        <v>3.2869999999999999</v>
      </c>
      <c r="BG507">
        <v>4.133</v>
      </c>
      <c r="BH507">
        <v>4.133</v>
      </c>
      <c r="BI507">
        <v>3.3530000000000002</v>
      </c>
      <c r="BJ507">
        <v>3.3530000000000002</v>
      </c>
      <c r="BK507">
        <v>3.5760000000000001</v>
      </c>
      <c r="BL507">
        <v>3.335</v>
      </c>
      <c r="BM507">
        <v>3.335</v>
      </c>
      <c r="BN507">
        <v>4.452</v>
      </c>
      <c r="BO507">
        <v>4.452</v>
      </c>
      <c r="BP507">
        <v>3.37</v>
      </c>
      <c r="BQ507">
        <v>3.37</v>
      </c>
      <c r="BR507">
        <v>3.27</v>
      </c>
      <c r="BS507">
        <v>3.2160000000000002</v>
      </c>
      <c r="BT507">
        <v>3.2160000000000002</v>
      </c>
      <c r="BU507">
        <v>4.3529999999999998</v>
      </c>
      <c r="BV507">
        <v>3.222</v>
      </c>
      <c r="BW507">
        <v>2.1549999999999998</v>
      </c>
      <c r="BX507">
        <v>2.359</v>
      </c>
      <c r="BY507">
        <v>2.359</v>
      </c>
      <c r="BZ507">
        <v>2.794</v>
      </c>
      <c r="CA507">
        <v>6.9480000000000004</v>
      </c>
      <c r="CB507">
        <v>7.09</v>
      </c>
      <c r="CC507">
        <v>5.3449999999999998</v>
      </c>
      <c r="CD507">
        <v>6.9180000000000001</v>
      </c>
      <c r="CE507">
        <v>1.0269999999999999</v>
      </c>
      <c r="CF507">
        <v>2384.19</v>
      </c>
      <c r="CG507">
        <v>6.8230000000000004</v>
      </c>
      <c r="CH507">
        <v>4.577</v>
      </c>
      <c r="CI507">
        <v>2.9540000000000002</v>
      </c>
      <c r="CJ507">
        <v>4.5250000000000004</v>
      </c>
      <c r="CK507">
        <v>4.0490000000000004</v>
      </c>
      <c r="CL507">
        <v>4.3390000000000004</v>
      </c>
      <c r="CM507">
        <v>3.879</v>
      </c>
      <c r="CN507">
        <v>4.5359999999999996</v>
      </c>
      <c r="CO507">
        <v>3.9279999999999999</v>
      </c>
      <c r="CP507">
        <v>4.617</v>
      </c>
      <c r="CQ507">
        <v>5.1100000000000003</v>
      </c>
      <c r="CR507">
        <v>4.0170000000000003</v>
      </c>
      <c r="CS507">
        <v>4.556</v>
      </c>
      <c r="CT507">
        <v>3.8620000000000001</v>
      </c>
      <c r="CU507">
        <v>3.8119999999999998</v>
      </c>
      <c r="CV507">
        <v>5.1120000000000001</v>
      </c>
      <c r="CW507">
        <v>3.8570000000000002</v>
      </c>
      <c r="CX507">
        <v>41.6</v>
      </c>
      <c r="CY507">
        <v>3.39</v>
      </c>
      <c r="CZ507">
        <v>-36</v>
      </c>
      <c r="DA507">
        <v>0.17737</v>
      </c>
      <c r="DB507">
        <v>17238.34</v>
      </c>
      <c r="DC507">
        <v>90.91</v>
      </c>
      <c r="DD507">
        <v>3.9336000000000002</v>
      </c>
      <c r="DE507">
        <v>3.9388999999999998</v>
      </c>
      <c r="DF507">
        <v>4.3121999999999998</v>
      </c>
      <c r="DG507">
        <v>4.3384999999999998</v>
      </c>
      <c r="DH507">
        <v>4.2470999999999997</v>
      </c>
      <c r="DI507">
        <v>4.2766999999999999</v>
      </c>
      <c r="DJ507">
        <v>5.0709</v>
      </c>
      <c r="DK507">
        <v>5.4943</v>
      </c>
      <c r="DL507">
        <v>5.4486999999999997</v>
      </c>
      <c r="DM507">
        <v>5.8154000000000003</v>
      </c>
      <c r="DN507">
        <v>40539.93</v>
      </c>
      <c r="DO507">
        <v>7288.8969999999999</v>
      </c>
      <c r="DP507">
        <v>0.94</v>
      </c>
      <c r="DQ507">
        <v>1.21</v>
      </c>
      <c r="DR507">
        <v>1.1299999999999999</v>
      </c>
      <c r="DS507">
        <v>1301812</v>
      </c>
      <c r="DT507">
        <v>3.08</v>
      </c>
      <c r="DU507">
        <v>6763531</v>
      </c>
      <c r="DV507">
        <v>0.93</v>
      </c>
      <c r="DW507">
        <v>0.89</v>
      </c>
      <c r="DX507">
        <v>0.88</v>
      </c>
      <c r="DY507">
        <v>3.7589999999999999</v>
      </c>
      <c r="DZ507">
        <v>35.869999999999997</v>
      </c>
      <c r="EA507">
        <v>98.65</v>
      </c>
      <c r="EB507">
        <v>100.22</v>
      </c>
      <c r="EC507">
        <v>1513.952</v>
      </c>
      <c r="ED507">
        <v>688.64</v>
      </c>
      <c r="EE507">
        <v>2339.9</v>
      </c>
      <c r="EF507">
        <v>1077.27</v>
      </c>
      <c r="EG507">
        <v>3.1720000000000002</v>
      </c>
      <c r="EH507">
        <v>24836.1</v>
      </c>
      <c r="EI507">
        <v>38468.629999999997</v>
      </c>
      <c r="EJ507">
        <v>6649.23</v>
      </c>
      <c r="EK507">
        <v>2.3675000000000002</v>
      </c>
      <c r="EL507">
        <v>3121.835</v>
      </c>
      <c r="EM507">
        <v>3561.6509999999998</v>
      </c>
      <c r="EN507">
        <v>1788.921</v>
      </c>
      <c r="EO507">
        <v>2235.3330000000001</v>
      </c>
      <c r="EP507">
        <v>2891.8449999999998</v>
      </c>
      <c r="EQ507">
        <v>3390.74</v>
      </c>
      <c r="ER507">
        <v>68.67</v>
      </c>
      <c r="ES507">
        <v>2800</v>
      </c>
      <c r="ET507">
        <v>49.55</v>
      </c>
      <c r="EU507">
        <v>5.33</v>
      </c>
      <c r="EV507">
        <v>22779.56</v>
      </c>
      <c r="EW507">
        <v>1360.817</v>
      </c>
      <c r="EX507">
        <v>5463.54</v>
      </c>
      <c r="EY507">
        <v>4815.3900000000003</v>
      </c>
      <c r="EZ507">
        <v>8292.35</v>
      </c>
      <c r="FA507">
        <v>75.81</v>
      </c>
      <c r="FB507">
        <v>1.3853</v>
      </c>
      <c r="FC507">
        <v>7.2603</v>
      </c>
      <c r="FD507">
        <v>0.77749999999999997</v>
      </c>
      <c r="FE507">
        <v>7.8102</v>
      </c>
      <c r="FF507">
        <v>4.1744000000000003</v>
      </c>
      <c r="FG507">
        <v>4.1744000000000003</v>
      </c>
      <c r="FH507">
        <v>4.8186999999999998</v>
      </c>
      <c r="FI507">
        <v>4.5175000000000001</v>
      </c>
      <c r="FJ507">
        <v>4.3997000000000002</v>
      </c>
      <c r="FK507">
        <v>4.4244000000000003</v>
      </c>
      <c r="FL507">
        <v>5.2839999999999998</v>
      </c>
      <c r="FM507">
        <v>4.2099000000000002</v>
      </c>
      <c r="FN507">
        <v>4.0749000000000004</v>
      </c>
      <c r="FO507">
        <v>5.1447000000000003</v>
      </c>
      <c r="FP507">
        <v>4.1017000000000001</v>
      </c>
      <c r="FQ507">
        <v>3.7383999999999999</v>
      </c>
      <c r="FR507">
        <v>-15.480399999999999</v>
      </c>
      <c r="FS507">
        <v>-28.625</v>
      </c>
      <c r="FT507">
        <v>-43.748800000000003</v>
      </c>
      <c r="FU507">
        <v>-74.745800000000003</v>
      </c>
      <c r="FV507">
        <v>-80.875</v>
      </c>
      <c r="FW507">
        <v>16.8293</v>
      </c>
      <c r="FX507">
        <v>16.600000000000001</v>
      </c>
      <c r="FY507">
        <v>1246.5999999999999</v>
      </c>
      <c r="FZ507">
        <v>67367.259999999995</v>
      </c>
    </row>
    <row r="508" spans="1:182" x14ac:dyDescent="0.2">
      <c r="A508" s="3">
        <v>45501</v>
      </c>
      <c r="B508">
        <v>4542.34</v>
      </c>
      <c r="C508">
        <v>1.76</v>
      </c>
      <c r="D508">
        <v>138.61000000000001</v>
      </c>
      <c r="E508">
        <v>169.61</v>
      </c>
      <c r="F508">
        <v>6.2754000000000003</v>
      </c>
      <c r="G508">
        <v>3.8029999999999999</v>
      </c>
      <c r="H508">
        <v>4.3316100000000004</v>
      </c>
      <c r="I508">
        <v>3.95</v>
      </c>
      <c r="J508">
        <v>3.9267699999999999</v>
      </c>
      <c r="K508">
        <v>3.8559999999999999</v>
      </c>
      <c r="L508">
        <v>3.8584399999999999</v>
      </c>
      <c r="M508">
        <v>3.0838000000000001</v>
      </c>
      <c r="N508">
        <v>4.0937000000000001</v>
      </c>
      <c r="O508">
        <v>4.0868000000000002</v>
      </c>
      <c r="P508">
        <v>4.5492999999999997</v>
      </c>
      <c r="Q508">
        <v>4.8741000000000003</v>
      </c>
      <c r="R508">
        <v>4.8080999999999996</v>
      </c>
      <c r="S508">
        <v>4.6482999999999999</v>
      </c>
      <c r="T508">
        <v>4.1802999999999999</v>
      </c>
      <c r="U508">
        <v>4.1075999999999997</v>
      </c>
      <c r="V508">
        <v>4.5629</v>
      </c>
      <c r="W508">
        <v>4.4241999999999999</v>
      </c>
      <c r="X508">
        <v>4.9428000000000001</v>
      </c>
      <c r="Y508">
        <v>5.4370000000000003</v>
      </c>
      <c r="Z508">
        <v>5.4043000000000001</v>
      </c>
      <c r="AA508">
        <v>4.1879999999999997</v>
      </c>
      <c r="AB508">
        <v>4.3464</v>
      </c>
      <c r="AC508">
        <v>4.7420999999999998</v>
      </c>
      <c r="AD508">
        <v>4.7614000000000001</v>
      </c>
      <c r="AE508">
        <v>4.7295999999999996</v>
      </c>
      <c r="AF508">
        <v>0.66579999999999995</v>
      </c>
      <c r="AG508">
        <v>0.56169999999999998</v>
      </c>
      <c r="AH508">
        <v>5.6422999999999996</v>
      </c>
      <c r="AI508">
        <v>42.256</v>
      </c>
      <c r="AJ508">
        <v>0.7228</v>
      </c>
      <c r="AK508">
        <v>17357.88</v>
      </c>
      <c r="AL508">
        <v>-8.25</v>
      </c>
      <c r="AM508">
        <v>-3</v>
      </c>
      <c r="AN508">
        <v>8.5</v>
      </c>
      <c r="AO508">
        <v>1.25</v>
      </c>
      <c r="AP508">
        <v>-7.25</v>
      </c>
      <c r="AQ508">
        <v>-11</v>
      </c>
      <c r="AR508">
        <v>3.2349999999999999</v>
      </c>
      <c r="AS508">
        <v>-2.25</v>
      </c>
      <c r="AT508">
        <v>71.23</v>
      </c>
      <c r="AU508">
        <v>76.010000000000005</v>
      </c>
      <c r="AW508">
        <v>1.0855999999999999</v>
      </c>
      <c r="AX508">
        <v>1612.88</v>
      </c>
      <c r="AY508">
        <v>5.33</v>
      </c>
      <c r="AZ508">
        <v>1.6815</v>
      </c>
      <c r="BA508">
        <v>5.2812000000000001</v>
      </c>
      <c r="BB508">
        <v>1.7804</v>
      </c>
      <c r="BC508">
        <v>-34.35</v>
      </c>
      <c r="BD508">
        <v>1.2867</v>
      </c>
      <c r="BE508">
        <v>3.319</v>
      </c>
      <c r="BF508">
        <v>3.319</v>
      </c>
      <c r="BG508">
        <v>4.141</v>
      </c>
      <c r="BH508">
        <v>4.141</v>
      </c>
      <c r="BI508">
        <v>3.3849999999999998</v>
      </c>
      <c r="BJ508">
        <v>3.3849999999999998</v>
      </c>
      <c r="BK508">
        <v>3.5979999999999999</v>
      </c>
      <c r="BL508">
        <v>3.3679999999999999</v>
      </c>
      <c r="BM508">
        <v>3.3679999999999999</v>
      </c>
      <c r="BN508">
        <v>4.4420000000000002</v>
      </c>
      <c r="BO508">
        <v>4.4420000000000002</v>
      </c>
      <c r="BP508">
        <v>3.4020000000000001</v>
      </c>
      <c r="BQ508">
        <v>3.4020000000000001</v>
      </c>
      <c r="BR508">
        <v>3.2930000000000001</v>
      </c>
      <c r="BS508">
        <v>3.24</v>
      </c>
      <c r="BT508">
        <v>3.24</v>
      </c>
      <c r="BU508">
        <v>4.3550000000000004</v>
      </c>
      <c r="BV508">
        <v>3.25</v>
      </c>
      <c r="BW508">
        <v>2.1890000000000001</v>
      </c>
      <c r="BX508">
        <v>2.407</v>
      </c>
      <c r="BY508">
        <v>2.407</v>
      </c>
      <c r="BZ508">
        <v>2.798</v>
      </c>
      <c r="CA508">
        <v>6.984</v>
      </c>
      <c r="CB508">
        <v>7.1360000000000001</v>
      </c>
      <c r="CC508">
        <v>5.4</v>
      </c>
      <c r="CD508">
        <v>6.9420000000000002</v>
      </c>
      <c r="CE508">
        <v>1.0669999999999999</v>
      </c>
      <c r="CF508">
        <v>2387.19</v>
      </c>
      <c r="CG508">
        <v>6.8230000000000004</v>
      </c>
      <c r="CH508">
        <v>4.577</v>
      </c>
      <c r="CI508">
        <v>2.9980000000000002</v>
      </c>
      <c r="CJ508">
        <v>4.54</v>
      </c>
      <c r="CK508">
        <v>4.0999999999999996</v>
      </c>
      <c r="CL508">
        <v>4.3869999999999996</v>
      </c>
      <c r="CM508">
        <v>3.9180000000000001</v>
      </c>
      <c r="CN508">
        <v>4.5819999999999999</v>
      </c>
      <c r="CO508">
        <v>3.968</v>
      </c>
      <c r="CP508">
        <v>4.66</v>
      </c>
      <c r="CQ508">
        <v>5.1980000000000004</v>
      </c>
      <c r="CR508">
        <v>4.0490000000000004</v>
      </c>
      <c r="CS508">
        <v>4.601</v>
      </c>
      <c r="CT508">
        <v>3.8959999999999999</v>
      </c>
      <c r="CU508">
        <v>3.8540000000000001</v>
      </c>
      <c r="CV508">
        <v>5.1120000000000001</v>
      </c>
      <c r="CW508">
        <v>3.9039999999999999</v>
      </c>
      <c r="CX508">
        <v>41.5</v>
      </c>
      <c r="CY508">
        <v>3.44</v>
      </c>
      <c r="CZ508">
        <v>-35</v>
      </c>
      <c r="DA508">
        <v>0.17724000000000001</v>
      </c>
      <c r="DB508">
        <v>17021.310000000001</v>
      </c>
      <c r="DC508">
        <v>91.5</v>
      </c>
      <c r="DD508">
        <v>3.9763000000000002</v>
      </c>
      <c r="DE508">
        <v>3.9807999999999999</v>
      </c>
      <c r="DF508">
        <v>4.3512000000000004</v>
      </c>
      <c r="DG508">
        <v>4.3776999999999999</v>
      </c>
      <c r="DH508">
        <v>4.2893999999999997</v>
      </c>
      <c r="DI508">
        <v>4.3183999999999996</v>
      </c>
      <c r="DJ508">
        <v>5.0933000000000002</v>
      </c>
      <c r="DK508">
        <v>5.5176999999999996</v>
      </c>
      <c r="DL508">
        <v>5.4691999999999998</v>
      </c>
      <c r="DM508">
        <v>5.8383000000000003</v>
      </c>
      <c r="DN508">
        <v>40589.339999999997</v>
      </c>
      <c r="DO508">
        <v>7288.1670000000004</v>
      </c>
      <c r="DP508">
        <v>0.94</v>
      </c>
      <c r="DQ508">
        <v>1.21</v>
      </c>
      <c r="DR508">
        <v>1.1299999999999999</v>
      </c>
      <c r="DS508">
        <v>1302752</v>
      </c>
      <c r="DT508">
        <v>3.06</v>
      </c>
      <c r="DU508">
        <v>6751193</v>
      </c>
      <c r="DV508">
        <v>0.93</v>
      </c>
      <c r="DW508">
        <v>0.89</v>
      </c>
      <c r="DX508">
        <v>0.88</v>
      </c>
      <c r="DY508">
        <v>3.778</v>
      </c>
      <c r="DZ508">
        <v>35.97</v>
      </c>
      <c r="EA508">
        <v>97.76</v>
      </c>
      <c r="EB508">
        <v>98.94</v>
      </c>
      <c r="EC508">
        <v>1508.0340000000001</v>
      </c>
      <c r="ED508">
        <v>684.23</v>
      </c>
      <c r="EE508">
        <v>2337.59</v>
      </c>
      <c r="EF508">
        <v>1072.28</v>
      </c>
      <c r="EG508">
        <v>3.2010000000000001</v>
      </c>
      <c r="EH508">
        <v>24834.85</v>
      </c>
      <c r="EI508">
        <v>37667.410000000003</v>
      </c>
      <c r="EJ508">
        <v>6726.01</v>
      </c>
      <c r="EK508">
        <v>2.3673999999999999</v>
      </c>
      <c r="EL508">
        <v>3121.5039999999999</v>
      </c>
      <c r="EM508">
        <v>3554.9340000000002</v>
      </c>
      <c r="EN508">
        <v>1789.971</v>
      </c>
      <c r="EO508">
        <v>2260.069</v>
      </c>
      <c r="EP508">
        <v>2890.8969999999999</v>
      </c>
      <c r="EQ508">
        <v>3409.29</v>
      </c>
      <c r="ER508">
        <v>69.02</v>
      </c>
      <c r="ES508">
        <v>2800</v>
      </c>
      <c r="ET508">
        <v>49.9</v>
      </c>
      <c r="EU508">
        <v>5.35</v>
      </c>
      <c r="EV508">
        <v>22814.81</v>
      </c>
      <c r="EW508">
        <v>1362.711</v>
      </c>
      <c r="EX508">
        <v>5459.1</v>
      </c>
      <c r="EY508">
        <v>4862.5</v>
      </c>
      <c r="EZ508">
        <v>8285.7099999999991</v>
      </c>
      <c r="FA508">
        <v>77.16</v>
      </c>
      <c r="FB508">
        <v>1.3835999999999999</v>
      </c>
      <c r="FC508">
        <v>7.2504999999999997</v>
      </c>
      <c r="FD508">
        <v>0.7772</v>
      </c>
      <c r="FE508">
        <v>7.8066000000000004</v>
      </c>
      <c r="FF508">
        <v>4.1939000000000002</v>
      </c>
      <c r="FG508">
        <v>4.1939000000000002</v>
      </c>
      <c r="FH508">
        <v>4.7975000000000003</v>
      </c>
      <c r="FI508">
        <v>4.5426000000000002</v>
      </c>
      <c r="FJ508">
        <v>4.3832000000000004</v>
      </c>
      <c r="FK508">
        <v>4.4523000000000001</v>
      </c>
      <c r="FL508">
        <v>5.2899000000000003</v>
      </c>
      <c r="FM508">
        <v>4.1988000000000003</v>
      </c>
      <c r="FN508">
        <v>4.0749000000000004</v>
      </c>
      <c r="FO508">
        <v>5.1401000000000003</v>
      </c>
      <c r="FP508">
        <v>4.1146000000000003</v>
      </c>
      <c r="FQ508">
        <v>3.7521499999999999</v>
      </c>
      <c r="FR508">
        <v>-15.28</v>
      </c>
      <c r="FS508">
        <v>-28.985499999999998</v>
      </c>
      <c r="FT508">
        <v>-44.25</v>
      </c>
      <c r="FU508">
        <v>-75.335099999999997</v>
      </c>
      <c r="FV508">
        <v>-81.5</v>
      </c>
      <c r="FW508">
        <v>16.145800000000001</v>
      </c>
      <c r="FX508">
        <v>16.39</v>
      </c>
      <c r="FY508">
        <v>1242.1099999999999</v>
      </c>
      <c r="FZ508">
        <v>68007.600000000006</v>
      </c>
    </row>
    <row r="509" spans="1:182" x14ac:dyDescent="0.2">
      <c r="A509" s="3">
        <v>45500</v>
      </c>
      <c r="B509">
        <v>4542.34</v>
      </c>
      <c r="C509">
        <v>1.76</v>
      </c>
      <c r="D509">
        <v>138.61000000000001</v>
      </c>
      <c r="E509">
        <v>169.61</v>
      </c>
      <c r="F509">
        <v>6.2754000000000003</v>
      </c>
      <c r="G509">
        <v>3.8029999999999999</v>
      </c>
      <c r="H509">
        <v>4.3316100000000004</v>
      </c>
      <c r="I509">
        <v>3.95</v>
      </c>
      <c r="J509">
        <v>3.9267699999999999</v>
      </c>
      <c r="K509">
        <v>3.8559999999999999</v>
      </c>
      <c r="L509">
        <v>3.8584399999999999</v>
      </c>
      <c r="M509">
        <v>3.0838000000000001</v>
      </c>
      <c r="N509">
        <v>4.0937000000000001</v>
      </c>
      <c r="O509">
        <v>4.0868000000000002</v>
      </c>
      <c r="P509">
        <v>4.5492999999999997</v>
      </c>
      <c r="Q509">
        <v>4.8741000000000003</v>
      </c>
      <c r="R509">
        <v>4.8080999999999996</v>
      </c>
      <c r="S509">
        <v>4.6482999999999999</v>
      </c>
      <c r="T509">
        <v>4.1802999999999999</v>
      </c>
      <c r="U509">
        <v>4.1075999999999997</v>
      </c>
      <c r="V509">
        <v>4.5629</v>
      </c>
      <c r="W509">
        <v>4.4241999999999999</v>
      </c>
      <c r="X509">
        <v>4.9428000000000001</v>
      </c>
      <c r="Y509">
        <v>5.4370000000000003</v>
      </c>
      <c r="Z509">
        <v>5.4043000000000001</v>
      </c>
      <c r="AA509">
        <v>4.1879999999999997</v>
      </c>
      <c r="AB509">
        <v>4.3464</v>
      </c>
      <c r="AC509">
        <v>4.7420999999999998</v>
      </c>
      <c r="AD509">
        <v>4.7614000000000001</v>
      </c>
      <c r="AE509">
        <v>4.7295999999999996</v>
      </c>
      <c r="AF509">
        <v>0.66579999999999995</v>
      </c>
      <c r="AG509">
        <v>0.56169999999999998</v>
      </c>
      <c r="AH509">
        <v>5.6422999999999996</v>
      </c>
      <c r="AI509">
        <v>42.256</v>
      </c>
      <c r="AJ509">
        <v>0.7228</v>
      </c>
      <c r="AK509">
        <v>17357.88</v>
      </c>
      <c r="AL509">
        <v>-8.25</v>
      </c>
      <c r="AM509">
        <v>-3</v>
      </c>
      <c r="AN509">
        <v>8.5</v>
      </c>
      <c r="AO509">
        <v>1.25</v>
      </c>
      <c r="AP509">
        <v>-7.25</v>
      </c>
      <c r="AQ509">
        <v>-11</v>
      </c>
      <c r="AR509">
        <v>3.2349999999999999</v>
      </c>
      <c r="AS509">
        <v>-2.25</v>
      </c>
      <c r="AT509">
        <v>71.23</v>
      </c>
      <c r="AU509">
        <v>76.010000000000005</v>
      </c>
      <c r="AW509">
        <v>1.0855999999999999</v>
      </c>
      <c r="AX509">
        <v>1612.88</v>
      </c>
      <c r="AY509">
        <v>5.33</v>
      </c>
      <c r="AZ509">
        <v>1.6815</v>
      </c>
      <c r="BA509">
        <v>5.2812000000000001</v>
      </c>
      <c r="BB509">
        <v>1.7804</v>
      </c>
      <c r="BC509">
        <v>-34.35</v>
      </c>
      <c r="BD509">
        <v>1.2867</v>
      </c>
      <c r="BE509">
        <v>3.319</v>
      </c>
      <c r="BF509">
        <v>3.319</v>
      </c>
      <c r="BG509">
        <v>4.141</v>
      </c>
      <c r="BH509">
        <v>4.141</v>
      </c>
      <c r="BI509">
        <v>3.3849999999999998</v>
      </c>
      <c r="BJ509">
        <v>3.3849999999999998</v>
      </c>
      <c r="BK509">
        <v>3.5979999999999999</v>
      </c>
      <c r="BL509">
        <v>3.3679999999999999</v>
      </c>
      <c r="BM509">
        <v>3.3679999999999999</v>
      </c>
      <c r="BN509">
        <v>4.4420000000000002</v>
      </c>
      <c r="BO509">
        <v>4.4420000000000002</v>
      </c>
      <c r="BP509">
        <v>3.4020000000000001</v>
      </c>
      <c r="BQ509">
        <v>3.4020000000000001</v>
      </c>
      <c r="BR509">
        <v>3.2930000000000001</v>
      </c>
      <c r="BS509">
        <v>3.24</v>
      </c>
      <c r="BT509">
        <v>3.24</v>
      </c>
      <c r="BU509">
        <v>4.3550000000000004</v>
      </c>
      <c r="BV509">
        <v>3.25</v>
      </c>
      <c r="BW509">
        <v>2.1890000000000001</v>
      </c>
      <c r="BX509">
        <v>2.407</v>
      </c>
      <c r="BY509">
        <v>2.407</v>
      </c>
      <c r="BZ509">
        <v>2.798</v>
      </c>
      <c r="CA509">
        <v>6.984</v>
      </c>
      <c r="CB509">
        <v>7.1360000000000001</v>
      </c>
      <c r="CC509">
        <v>5.4</v>
      </c>
      <c r="CD509">
        <v>6.9420000000000002</v>
      </c>
      <c r="CE509">
        <v>1.0669999999999999</v>
      </c>
      <c r="CF509">
        <v>2387.19</v>
      </c>
      <c r="CG509">
        <v>6.8230000000000004</v>
      </c>
      <c r="CH509">
        <v>4.577</v>
      </c>
      <c r="CI509">
        <v>2.9980000000000002</v>
      </c>
      <c r="CJ509">
        <v>4.54</v>
      </c>
      <c r="CK509">
        <v>4.0999999999999996</v>
      </c>
      <c r="CL509">
        <v>4.3869999999999996</v>
      </c>
      <c r="CM509">
        <v>3.9180000000000001</v>
      </c>
      <c r="CN509">
        <v>4.5819999999999999</v>
      </c>
      <c r="CO509">
        <v>3.968</v>
      </c>
      <c r="CP509">
        <v>4.66</v>
      </c>
      <c r="CQ509">
        <v>5.1980000000000004</v>
      </c>
      <c r="CR509">
        <v>4.0490000000000004</v>
      </c>
      <c r="CS509">
        <v>4.601</v>
      </c>
      <c r="CT509">
        <v>3.8959999999999999</v>
      </c>
      <c r="CU509">
        <v>3.8540000000000001</v>
      </c>
      <c r="CV509">
        <v>5.1120000000000001</v>
      </c>
      <c r="CW509">
        <v>3.9039999999999999</v>
      </c>
      <c r="CX509">
        <v>41.5</v>
      </c>
      <c r="CY509">
        <v>3.44</v>
      </c>
      <c r="CZ509">
        <v>-35</v>
      </c>
      <c r="DA509">
        <v>0.17724000000000001</v>
      </c>
      <c r="DB509">
        <v>17021.310000000001</v>
      </c>
      <c r="DC509">
        <v>91.5</v>
      </c>
      <c r="DD509">
        <v>3.9763000000000002</v>
      </c>
      <c r="DE509">
        <v>3.9807999999999999</v>
      </c>
      <c r="DF509">
        <v>4.3512000000000004</v>
      </c>
      <c r="DG509">
        <v>4.3776999999999999</v>
      </c>
      <c r="DH509">
        <v>4.2893999999999997</v>
      </c>
      <c r="DI509">
        <v>4.3183999999999996</v>
      </c>
      <c r="DJ509">
        <v>5.0933000000000002</v>
      </c>
      <c r="DK509">
        <v>5.5176999999999996</v>
      </c>
      <c r="DL509">
        <v>5.4691999999999998</v>
      </c>
      <c r="DM509">
        <v>5.8383000000000003</v>
      </c>
      <c r="DN509">
        <v>40589.339999999997</v>
      </c>
      <c r="DO509">
        <v>7288.1670000000004</v>
      </c>
      <c r="DP509">
        <v>0.94</v>
      </c>
      <c r="DQ509">
        <v>1.21</v>
      </c>
      <c r="DR509">
        <v>1.1299999999999999</v>
      </c>
      <c r="DS509">
        <v>1302752</v>
      </c>
      <c r="DT509">
        <v>3.06</v>
      </c>
      <c r="DU509">
        <v>6751193</v>
      </c>
      <c r="DV509">
        <v>0.93</v>
      </c>
      <c r="DW509">
        <v>0.89</v>
      </c>
      <c r="DX509">
        <v>0.88</v>
      </c>
      <c r="DY509">
        <v>3.778</v>
      </c>
      <c r="DZ509">
        <v>35.97</v>
      </c>
      <c r="EA509">
        <v>97.76</v>
      </c>
      <c r="EB509">
        <v>98.94</v>
      </c>
      <c r="EC509">
        <v>1508.0340000000001</v>
      </c>
      <c r="ED509">
        <v>684.23</v>
      </c>
      <c r="EE509">
        <v>2337.59</v>
      </c>
      <c r="EF509">
        <v>1072.28</v>
      </c>
      <c r="EG509">
        <v>3.2010000000000001</v>
      </c>
      <c r="EH509">
        <v>24834.85</v>
      </c>
      <c r="EI509">
        <v>37667.410000000003</v>
      </c>
      <c r="EJ509">
        <v>6726.01</v>
      </c>
      <c r="EK509">
        <v>2.3673999999999999</v>
      </c>
      <c r="EL509">
        <v>3121.5039999999999</v>
      </c>
      <c r="EM509">
        <v>3554.9340000000002</v>
      </c>
      <c r="EN509">
        <v>1789.971</v>
      </c>
      <c r="EO509">
        <v>2260.069</v>
      </c>
      <c r="EP509">
        <v>2890.8969999999999</v>
      </c>
      <c r="EQ509">
        <v>3409.29</v>
      </c>
      <c r="ER509">
        <v>69.02</v>
      </c>
      <c r="ES509">
        <v>2800</v>
      </c>
      <c r="ET509">
        <v>49.9</v>
      </c>
      <c r="EU509">
        <v>5.35</v>
      </c>
      <c r="EV509">
        <v>22814.81</v>
      </c>
      <c r="EW509">
        <v>1362.711</v>
      </c>
      <c r="EX509">
        <v>5459.1</v>
      </c>
      <c r="EY509">
        <v>4862.5</v>
      </c>
      <c r="EZ509">
        <v>8285.7099999999991</v>
      </c>
      <c r="FA509">
        <v>77.16</v>
      </c>
      <c r="FB509">
        <v>1.3835999999999999</v>
      </c>
      <c r="FC509">
        <v>7.2504999999999997</v>
      </c>
      <c r="FD509">
        <v>0.7772</v>
      </c>
      <c r="FE509">
        <v>7.8066000000000004</v>
      </c>
      <c r="FF509">
        <v>4.1939000000000002</v>
      </c>
      <c r="FG509">
        <v>4.1939000000000002</v>
      </c>
      <c r="FH509">
        <v>4.7975000000000003</v>
      </c>
      <c r="FI509">
        <v>4.5426000000000002</v>
      </c>
      <c r="FJ509">
        <v>4.3832000000000004</v>
      </c>
      <c r="FK509">
        <v>4.4523000000000001</v>
      </c>
      <c r="FL509">
        <v>5.2899000000000003</v>
      </c>
      <c r="FM509">
        <v>4.1988000000000003</v>
      </c>
      <c r="FN509">
        <v>4.0749000000000004</v>
      </c>
      <c r="FO509">
        <v>5.1401000000000003</v>
      </c>
      <c r="FP509">
        <v>4.1146000000000003</v>
      </c>
      <c r="FQ509">
        <v>3.7521499999999999</v>
      </c>
      <c r="FR509">
        <v>-15.28</v>
      </c>
      <c r="FS509">
        <v>-28.985499999999998</v>
      </c>
      <c r="FT509">
        <v>-44.25</v>
      </c>
      <c r="FU509">
        <v>-75.335099999999997</v>
      </c>
      <c r="FV509">
        <v>-81.5</v>
      </c>
      <c r="FW509">
        <v>16.145800000000001</v>
      </c>
      <c r="FX509">
        <v>16.39</v>
      </c>
      <c r="FY509">
        <v>1242.1099999999999</v>
      </c>
      <c r="FZ509">
        <v>67788.03</v>
      </c>
    </row>
    <row r="510" spans="1:182" x14ac:dyDescent="0.2">
      <c r="A510" s="3">
        <v>45499</v>
      </c>
      <c r="B510">
        <v>4542.34</v>
      </c>
      <c r="C510">
        <v>1.76</v>
      </c>
      <c r="D510">
        <v>138.61000000000001</v>
      </c>
      <c r="E510">
        <v>169.61</v>
      </c>
      <c r="F510">
        <v>6.2754000000000003</v>
      </c>
      <c r="G510">
        <v>3.8029999999999999</v>
      </c>
      <c r="H510">
        <v>4.3316100000000004</v>
      </c>
      <c r="I510">
        <v>3.95</v>
      </c>
      <c r="J510">
        <v>3.9267699999999999</v>
      </c>
      <c r="K510">
        <v>3.8559999999999999</v>
      </c>
      <c r="L510">
        <v>3.8584399999999999</v>
      </c>
      <c r="M510">
        <v>3.0838000000000001</v>
      </c>
      <c r="N510">
        <v>4.0937000000000001</v>
      </c>
      <c r="O510">
        <v>4.0868000000000002</v>
      </c>
      <c r="P510">
        <v>4.5492999999999997</v>
      </c>
      <c r="Q510">
        <v>4.8741000000000003</v>
      </c>
      <c r="R510">
        <v>4.8080999999999996</v>
      </c>
      <c r="S510">
        <v>4.6482999999999999</v>
      </c>
      <c r="T510">
        <v>4.1802999999999999</v>
      </c>
      <c r="U510">
        <v>4.1075999999999997</v>
      </c>
      <c r="V510">
        <v>4.5629</v>
      </c>
      <c r="W510">
        <v>4.4241999999999999</v>
      </c>
      <c r="X510">
        <v>4.9428000000000001</v>
      </c>
      <c r="Y510">
        <v>5.4370000000000003</v>
      </c>
      <c r="Z510">
        <v>5.4043000000000001</v>
      </c>
      <c r="AA510">
        <v>4.1879999999999997</v>
      </c>
      <c r="AB510">
        <v>4.3464</v>
      </c>
      <c r="AC510">
        <v>4.7420999999999998</v>
      </c>
      <c r="AD510">
        <v>4.7614000000000001</v>
      </c>
      <c r="AE510">
        <v>4.7295999999999996</v>
      </c>
      <c r="AF510">
        <v>0.66579999999999995</v>
      </c>
      <c r="AG510">
        <v>0.56169999999999998</v>
      </c>
      <c r="AH510">
        <v>5.6422999999999996</v>
      </c>
      <c r="AI510">
        <v>42.256</v>
      </c>
      <c r="AJ510">
        <v>0.7228</v>
      </c>
      <c r="AK510">
        <v>17357.88</v>
      </c>
      <c r="AL510">
        <v>-8.25</v>
      </c>
      <c r="AM510">
        <v>-3</v>
      </c>
      <c r="AN510">
        <v>8.5</v>
      </c>
      <c r="AO510">
        <v>1.25</v>
      </c>
      <c r="AP510">
        <v>-7.25</v>
      </c>
      <c r="AQ510">
        <v>-11</v>
      </c>
      <c r="AR510">
        <v>3.2349999999999999</v>
      </c>
      <c r="AS510">
        <v>-2.25</v>
      </c>
      <c r="AT510">
        <v>71.23</v>
      </c>
      <c r="AU510">
        <v>76.010000000000005</v>
      </c>
      <c r="AW510">
        <v>1.0855999999999999</v>
      </c>
      <c r="AX510">
        <v>1612.88</v>
      </c>
      <c r="AY510">
        <v>5.33</v>
      </c>
      <c r="AZ510">
        <v>1.6815</v>
      </c>
      <c r="BA510">
        <v>5.2812000000000001</v>
      </c>
      <c r="BB510">
        <v>1.7804</v>
      </c>
      <c r="BC510">
        <v>-34.35</v>
      </c>
      <c r="BD510">
        <v>1.2867</v>
      </c>
      <c r="BE510">
        <v>3.319</v>
      </c>
      <c r="BF510">
        <v>3.319</v>
      </c>
      <c r="BG510">
        <v>4.141</v>
      </c>
      <c r="BH510">
        <v>4.141</v>
      </c>
      <c r="BI510">
        <v>3.3849999999999998</v>
      </c>
      <c r="BJ510">
        <v>3.3849999999999998</v>
      </c>
      <c r="BK510">
        <v>3.5979999999999999</v>
      </c>
      <c r="BL510">
        <v>3.3679999999999999</v>
      </c>
      <c r="BM510">
        <v>3.3679999999999999</v>
      </c>
      <c r="BN510">
        <v>4.4420000000000002</v>
      </c>
      <c r="BO510">
        <v>4.4420000000000002</v>
      </c>
      <c r="BP510">
        <v>3.4020000000000001</v>
      </c>
      <c r="BQ510">
        <v>3.4020000000000001</v>
      </c>
      <c r="BR510">
        <v>3.2930000000000001</v>
      </c>
      <c r="BS510">
        <v>3.24</v>
      </c>
      <c r="BT510">
        <v>3.24</v>
      </c>
      <c r="BU510">
        <v>4.3550000000000004</v>
      </c>
      <c r="BV510">
        <v>3.25</v>
      </c>
      <c r="BW510">
        <v>2.1890000000000001</v>
      </c>
      <c r="BX510">
        <v>2.407</v>
      </c>
      <c r="BY510">
        <v>2.407</v>
      </c>
      <c r="BZ510">
        <v>2.798</v>
      </c>
      <c r="CA510">
        <v>6.984</v>
      </c>
      <c r="CB510">
        <v>7.1360000000000001</v>
      </c>
      <c r="CC510">
        <v>5.4</v>
      </c>
      <c r="CD510">
        <v>6.9420000000000002</v>
      </c>
      <c r="CE510">
        <v>1.0669999999999999</v>
      </c>
      <c r="CF510">
        <v>2387.19</v>
      </c>
      <c r="CG510">
        <v>6.8230000000000004</v>
      </c>
      <c r="CH510">
        <v>4.577</v>
      </c>
      <c r="CI510">
        <v>2.9980000000000002</v>
      </c>
      <c r="CJ510">
        <v>4.54</v>
      </c>
      <c r="CK510">
        <v>4.0999999999999996</v>
      </c>
      <c r="CL510">
        <v>4.3869999999999996</v>
      </c>
      <c r="CM510">
        <v>3.9180000000000001</v>
      </c>
      <c r="CN510">
        <v>4.5819999999999999</v>
      </c>
      <c r="CO510">
        <v>3.968</v>
      </c>
      <c r="CP510">
        <v>4.66</v>
      </c>
      <c r="CQ510">
        <v>5.1980000000000004</v>
      </c>
      <c r="CR510">
        <v>4.0490000000000004</v>
      </c>
      <c r="CS510">
        <v>4.601</v>
      </c>
      <c r="CT510">
        <v>3.8959999999999999</v>
      </c>
      <c r="CU510">
        <v>3.8540000000000001</v>
      </c>
      <c r="CV510">
        <v>5.1120000000000001</v>
      </c>
      <c r="CW510">
        <v>3.9039999999999999</v>
      </c>
      <c r="CX510">
        <v>41.5</v>
      </c>
      <c r="CY510">
        <v>3.44</v>
      </c>
      <c r="CZ510">
        <v>-35</v>
      </c>
      <c r="DA510">
        <v>0.17724000000000001</v>
      </c>
      <c r="DB510">
        <v>17021.310000000001</v>
      </c>
      <c r="DC510">
        <v>91.5</v>
      </c>
      <c r="DD510">
        <v>3.9763000000000002</v>
      </c>
      <c r="DE510">
        <v>3.9807999999999999</v>
      </c>
      <c r="DF510">
        <v>4.3512000000000004</v>
      </c>
      <c r="DG510">
        <v>4.3776999999999999</v>
      </c>
      <c r="DH510">
        <v>4.2893999999999997</v>
      </c>
      <c r="DI510">
        <v>4.3183999999999996</v>
      </c>
      <c r="DJ510">
        <v>5.0933000000000002</v>
      </c>
      <c r="DK510">
        <v>5.5176999999999996</v>
      </c>
      <c r="DL510">
        <v>5.4691999999999998</v>
      </c>
      <c r="DM510">
        <v>5.8383000000000003</v>
      </c>
      <c r="DN510">
        <v>40589.339999999997</v>
      </c>
      <c r="DO510">
        <v>7288.1670000000004</v>
      </c>
      <c r="DP510">
        <v>0.94</v>
      </c>
      <c r="DQ510">
        <v>1.21</v>
      </c>
      <c r="DR510">
        <v>1.1299999999999999</v>
      </c>
      <c r="DS510">
        <v>1302752</v>
      </c>
      <c r="DT510">
        <v>3.06</v>
      </c>
      <c r="DU510">
        <v>6751193</v>
      </c>
      <c r="DV510">
        <v>0.93</v>
      </c>
      <c r="DW510">
        <v>0.89</v>
      </c>
      <c r="DX510">
        <v>0.88</v>
      </c>
      <c r="DY510">
        <v>3.778</v>
      </c>
      <c r="DZ510">
        <v>35.97</v>
      </c>
      <c r="EA510">
        <v>97.76</v>
      </c>
      <c r="EB510">
        <v>98.94</v>
      </c>
      <c r="EC510">
        <v>1508.0340000000001</v>
      </c>
      <c r="ED510">
        <v>684.23</v>
      </c>
      <c r="EE510">
        <v>2337.59</v>
      </c>
      <c r="EF510">
        <v>1072.28</v>
      </c>
      <c r="EG510">
        <v>3.2010000000000001</v>
      </c>
      <c r="EH510">
        <v>24834.85</v>
      </c>
      <c r="EI510">
        <v>37667.410000000003</v>
      </c>
      <c r="EJ510">
        <v>6726.01</v>
      </c>
      <c r="EK510">
        <v>2.3673999999999999</v>
      </c>
      <c r="EL510">
        <v>3121.5039999999999</v>
      </c>
      <c r="EM510">
        <v>3554.9340000000002</v>
      </c>
      <c r="EN510">
        <v>1789.971</v>
      </c>
      <c r="EO510">
        <v>2260.069</v>
      </c>
      <c r="EP510">
        <v>2890.8969999999999</v>
      </c>
      <c r="EQ510">
        <v>3409.29</v>
      </c>
      <c r="ER510">
        <v>69.02</v>
      </c>
      <c r="ES510">
        <v>2800</v>
      </c>
      <c r="ET510">
        <v>49.9</v>
      </c>
      <c r="EU510">
        <v>5.35</v>
      </c>
      <c r="EV510">
        <v>22814.81</v>
      </c>
      <c r="EW510">
        <v>1362.711</v>
      </c>
      <c r="EX510">
        <v>5459.1</v>
      </c>
      <c r="EY510">
        <v>4862.5</v>
      </c>
      <c r="EZ510">
        <v>8285.7099999999991</v>
      </c>
      <c r="FA510">
        <v>77.16</v>
      </c>
      <c r="FB510">
        <v>1.3835999999999999</v>
      </c>
      <c r="FC510">
        <v>7.2504999999999997</v>
      </c>
      <c r="FD510">
        <v>0.7772</v>
      </c>
      <c r="FE510">
        <v>7.8066000000000004</v>
      </c>
      <c r="FF510">
        <v>4.1939000000000002</v>
      </c>
      <c r="FG510">
        <v>4.1939000000000002</v>
      </c>
      <c r="FH510">
        <v>4.7975000000000003</v>
      </c>
      <c r="FI510">
        <v>4.5426000000000002</v>
      </c>
      <c r="FJ510">
        <v>4.3832000000000004</v>
      </c>
      <c r="FK510">
        <v>4.4523000000000001</v>
      </c>
      <c r="FL510">
        <v>5.2899000000000003</v>
      </c>
      <c r="FM510">
        <v>4.1988000000000003</v>
      </c>
      <c r="FN510">
        <v>4.0749000000000004</v>
      </c>
      <c r="FO510">
        <v>5.1401000000000003</v>
      </c>
      <c r="FP510">
        <v>4.1146000000000003</v>
      </c>
      <c r="FQ510">
        <v>3.7521499999999999</v>
      </c>
      <c r="FR510">
        <v>-15.28</v>
      </c>
      <c r="FS510">
        <v>-28.985499999999998</v>
      </c>
      <c r="FT510">
        <v>-44.25</v>
      </c>
      <c r="FU510">
        <v>-75.335099999999997</v>
      </c>
      <c r="FV510">
        <v>-81.5</v>
      </c>
      <c r="FW510">
        <v>16.145800000000001</v>
      </c>
      <c r="FX510">
        <v>16.39</v>
      </c>
      <c r="FY510">
        <v>1242.1099999999999</v>
      </c>
      <c r="FZ510">
        <v>67448.639999999999</v>
      </c>
    </row>
    <row r="511" spans="1:182" x14ac:dyDescent="0.2">
      <c r="A511" s="3">
        <v>45498</v>
      </c>
      <c r="B511">
        <v>4481.63</v>
      </c>
      <c r="C511">
        <v>1.74</v>
      </c>
      <c r="D511">
        <v>137.54</v>
      </c>
      <c r="E511">
        <v>168.54</v>
      </c>
      <c r="F511">
        <v>6.2739000000000003</v>
      </c>
      <c r="G511">
        <v>3.835</v>
      </c>
      <c r="H511">
        <v>4.3571499999999999</v>
      </c>
      <c r="I511">
        <v>3.9809999999999999</v>
      </c>
      <c r="J511">
        <v>3.9560399999999998</v>
      </c>
      <c r="K511">
        <v>3.88</v>
      </c>
      <c r="L511">
        <v>3.8938999999999999</v>
      </c>
      <c r="M511">
        <v>3.0893999999999999</v>
      </c>
      <c r="N511">
        <v>4.1467000000000001</v>
      </c>
      <c r="O511">
        <v>4.1376999999999997</v>
      </c>
      <c r="P511">
        <v>4.5984999999999996</v>
      </c>
      <c r="Q511">
        <v>4.9119000000000002</v>
      </c>
      <c r="R511">
        <v>4.8452999999999999</v>
      </c>
      <c r="S511">
        <v>4.6802999999999999</v>
      </c>
      <c r="T511">
        <v>4.2196999999999996</v>
      </c>
      <c r="U511">
        <v>4.1596000000000002</v>
      </c>
      <c r="V511">
        <v>4.6017000000000001</v>
      </c>
      <c r="W511">
        <v>4.4751000000000003</v>
      </c>
      <c r="X511">
        <v>5.0010000000000003</v>
      </c>
      <c r="Y511">
        <v>5.4781000000000004</v>
      </c>
      <c r="Z511">
        <v>5.4386999999999999</v>
      </c>
      <c r="AA511">
        <v>4.2267999999999999</v>
      </c>
      <c r="AB511">
        <v>4.3830999999999998</v>
      </c>
      <c r="AC511">
        <v>4.7640000000000002</v>
      </c>
      <c r="AD511">
        <v>4.7824999999999998</v>
      </c>
      <c r="AE511">
        <v>4.7518000000000002</v>
      </c>
      <c r="AF511">
        <v>0.66700000000000004</v>
      </c>
      <c r="AG511">
        <v>0.56289999999999996</v>
      </c>
      <c r="AH511">
        <v>5.6470000000000002</v>
      </c>
      <c r="AI511">
        <v>42.389299999999999</v>
      </c>
      <c r="AJ511">
        <v>0.72330000000000005</v>
      </c>
      <c r="AK511">
        <v>17181.72</v>
      </c>
      <c r="AL511">
        <v>-7.5</v>
      </c>
      <c r="AM511">
        <v>-2</v>
      </c>
      <c r="AN511">
        <v>9.25</v>
      </c>
      <c r="AO511">
        <v>2</v>
      </c>
      <c r="AP511">
        <v>-6.5</v>
      </c>
      <c r="AQ511">
        <v>-10.5</v>
      </c>
      <c r="AR511">
        <v>3.2949999999999999</v>
      </c>
      <c r="AS511">
        <v>-2.25</v>
      </c>
      <c r="AT511">
        <v>71.84</v>
      </c>
      <c r="AU511">
        <v>76.709999999999994</v>
      </c>
      <c r="AW511">
        <v>1.0846</v>
      </c>
      <c r="AX511">
        <v>1615.18</v>
      </c>
      <c r="AY511">
        <v>5.33</v>
      </c>
      <c r="AZ511">
        <v>1.6749000000000001</v>
      </c>
      <c r="BA511">
        <v>5.2405999999999997</v>
      </c>
      <c r="BB511">
        <v>1.7765</v>
      </c>
      <c r="BC511">
        <v>-34.17</v>
      </c>
      <c r="BD511">
        <v>1.2850999999999999</v>
      </c>
      <c r="BE511">
        <v>3.3730000000000002</v>
      </c>
      <c r="BF511">
        <v>3.3730000000000002</v>
      </c>
      <c r="BG511">
        <v>4.1580000000000004</v>
      </c>
      <c r="BH511">
        <v>4.1580000000000004</v>
      </c>
      <c r="BI511">
        <v>3.4260000000000002</v>
      </c>
      <c r="BJ511">
        <v>3.4260000000000002</v>
      </c>
      <c r="BK511">
        <v>3.6320000000000001</v>
      </c>
      <c r="BL511">
        <v>3.41</v>
      </c>
      <c r="BM511">
        <v>3.41</v>
      </c>
      <c r="BN511">
        <v>4.4379999999999997</v>
      </c>
      <c r="BO511">
        <v>4.4379999999999997</v>
      </c>
      <c r="BP511">
        <v>3.444</v>
      </c>
      <c r="BQ511">
        <v>3.444</v>
      </c>
      <c r="BR511">
        <v>3.3380000000000001</v>
      </c>
      <c r="BS511">
        <v>3.2890000000000001</v>
      </c>
      <c r="BT511">
        <v>3.2890000000000001</v>
      </c>
      <c r="BU511">
        <v>4.3639999999999999</v>
      </c>
      <c r="BV511">
        <v>3.3</v>
      </c>
      <c r="BW511">
        <v>2.2090000000000001</v>
      </c>
      <c r="BX511">
        <v>2.4169999999999998</v>
      </c>
      <c r="BY511">
        <v>2.4169999999999998</v>
      </c>
      <c r="BZ511">
        <v>2.7930000000000001</v>
      </c>
      <c r="CA511">
        <v>6.9870000000000001</v>
      </c>
      <c r="CB511">
        <v>7.1420000000000003</v>
      </c>
      <c r="CC511">
        <v>5.4109999999999996</v>
      </c>
      <c r="CD511">
        <v>6.952</v>
      </c>
      <c r="CE511">
        <v>1.0589999999999999</v>
      </c>
      <c r="CF511">
        <v>2364.56</v>
      </c>
      <c r="CG511">
        <v>6.8230000000000004</v>
      </c>
      <c r="CH511">
        <v>4.577</v>
      </c>
      <c r="CI511">
        <v>2.9660000000000002</v>
      </c>
      <c r="CJ511">
        <v>4.5590000000000002</v>
      </c>
      <c r="CK511">
        <v>4.13</v>
      </c>
      <c r="CL511">
        <v>4.4080000000000004</v>
      </c>
      <c r="CM511">
        <v>3.948</v>
      </c>
      <c r="CN511">
        <v>4.5979999999999999</v>
      </c>
      <c r="CO511">
        <v>3.9790000000000001</v>
      </c>
      <c r="CP511">
        <v>4.67</v>
      </c>
      <c r="CQ511">
        <v>5.2</v>
      </c>
      <c r="CR511">
        <v>4.0709999999999997</v>
      </c>
      <c r="CS511">
        <v>4.609</v>
      </c>
      <c r="CT511">
        <v>3.9169999999999998</v>
      </c>
      <c r="CU511">
        <v>3.879</v>
      </c>
      <c r="CV511">
        <v>5.1280000000000001</v>
      </c>
      <c r="CW511">
        <v>3.9350000000000001</v>
      </c>
      <c r="CX511">
        <v>41.48</v>
      </c>
      <c r="CY511">
        <v>3.46</v>
      </c>
      <c r="CZ511">
        <v>-39</v>
      </c>
      <c r="DA511">
        <v>0.17709</v>
      </c>
      <c r="DB511">
        <v>17004.97</v>
      </c>
      <c r="DC511">
        <v>90.6</v>
      </c>
      <c r="DD511">
        <v>4.0327000000000002</v>
      </c>
      <c r="DE511">
        <v>4.0350000000000001</v>
      </c>
      <c r="DF511">
        <v>4.3933</v>
      </c>
      <c r="DG511">
        <v>4.4192</v>
      </c>
      <c r="DH511">
        <v>4.3287000000000004</v>
      </c>
      <c r="DI511">
        <v>4.3586999999999998</v>
      </c>
      <c r="DJ511">
        <v>5.1519000000000004</v>
      </c>
      <c r="DK511">
        <v>5.5709</v>
      </c>
      <c r="DL511">
        <v>5.5278999999999998</v>
      </c>
      <c r="DM511">
        <v>5.8947000000000003</v>
      </c>
      <c r="DN511">
        <v>39935.07</v>
      </c>
      <c r="DO511">
        <v>7240.277</v>
      </c>
      <c r="DP511">
        <v>0.93</v>
      </c>
      <c r="DQ511">
        <v>1.21</v>
      </c>
      <c r="DR511">
        <v>1.1299999999999999</v>
      </c>
      <c r="DS511">
        <v>1298805</v>
      </c>
      <c r="DT511">
        <v>3.03</v>
      </c>
      <c r="DU511">
        <v>6723078</v>
      </c>
      <c r="DV511">
        <v>0.93</v>
      </c>
      <c r="DW511">
        <v>0.9</v>
      </c>
      <c r="DX511">
        <v>0.88</v>
      </c>
      <c r="DY511">
        <v>3.774</v>
      </c>
      <c r="DZ511">
        <v>35.700000000000003</v>
      </c>
      <c r="EA511">
        <v>99.08</v>
      </c>
      <c r="EB511">
        <v>100.38</v>
      </c>
      <c r="EC511">
        <v>1499.5619999999999</v>
      </c>
      <c r="ED511">
        <v>685.9</v>
      </c>
      <c r="EE511">
        <v>2325.4499999999998</v>
      </c>
      <c r="EF511">
        <v>1073.98</v>
      </c>
      <c r="EG511">
        <v>3.202</v>
      </c>
      <c r="EH511">
        <v>24406.1</v>
      </c>
      <c r="EI511">
        <v>37869.51</v>
      </c>
      <c r="EJ511">
        <v>6670.27</v>
      </c>
      <c r="EK511">
        <v>2.3601000000000001</v>
      </c>
      <c r="EL511">
        <v>3085.6619999999998</v>
      </c>
      <c r="EM511">
        <v>3524.654</v>
      </c>
      <c r="EN511">
        <v>1764.6880000000001</v>
      </c>
      <c r="EO511">
        <v>2222.98</v>
      </c>
      <c r="EP511">
        <v>2886.7420000000002</v>
      </c>
      <c r="EQ511">
        <v>3399.27</v>
      </c>
      <c r="ER511">
        <v>68.56</v>
      </c>
      <c r="ES511">
        <v>2800</v>
      </c>
      <c r="ET511">
        <v>49.55</v>
      </c>
      <c r="EU511">
        <v>5.35</v>
      </c>
      <c r="EV511">
        <v>22608.03</v>
      </c>
      <c r="EW511">
        <v>1350.616</v>
      </c>
      <c r="EX511">
        <v>5399.22</v>
      </c>
      <c r="EY511">
        <v>4811.28</v>
      </c>
      <c r="EZ511">
        <v>8186.35</v>
      </c>
      <c r="FA511">
        <v>79.59</v>
      </c>
      <c r="FB511">
        <v>1.3825000000000001</v>
      </c>
      <c r="FC511">
        <v>7.2469000000000001</v>
      </c>
      <c r="FD511">
        <v>0.7782</v>
      </c>
      <c r="FE511">
        <v>7.8066000000000004</v>
      </c>
      <c r="FF511">
        <v>4.2407000000000004</v>
      </c>
      <c r="FG511">
        <v>4.2407000000000004</v>
      </c>
      <c r="FH511">
        <v>4.8369</v>
      </c>
      <c r="FI511">
        <v>4.5773999999999999</v>
      </c>
      <c r="FJ511">
        <v>4.4306999999999999</v>
      </c>
      <c r="FK511">
        <v>4.4832000000000001</v>
      </c>
      <c r="FL511">
        <v>5.3052000000000001</v>
      </c>
      <c r="FM511">
        <v>4.2473000000000001</v>
      </c>
      <c r="FN511">
        <v>4.1308999999999996</v>
      </c>
      <c r="FO511">
        <v>5.1555999999999997</v>
      </c>
      <c r="FP511">
        <v>4.1684000000000001</v>
      </c>
      <c r="FQ511">
        <v>3.7919999999999998</v>
      </c>
      <c r="FR511">
        <v>-15.951000000000001</v>
      </c>
      <c r="FS511">
        <v>-29.75</v>
      </c>
      <c r="FT511">
        <v>-45.06</v>
      </c>
      <c r="FU511">
        <v>-76.069999999999993</v>
      </c>
      <c r="FV511">
        <v>-82.4375</v>
      </c>
      <c r="FW511">
        <v>16.93</v>
      </c>
      <c r="FX511">
        <v>18.46</v>
      </c>
      <c r="FY511">
        <v>1233.19</v>
      </c>
      <c r="FZ511">
        <v>65275.46</v>
      </c>
    </row>
    <row r="512" spans="1:182" x14ac:dyDescent="0.2">
      <c r="A512" s="3">
        <v>45497</v>
      </c>
      <c r="B512">
        <v>4468.59</v>
      </c>
      <c r="C512">
        <v>1.74</v>
      </c>
      <c r="D512">
        <v>125.78</v>
      </c>
      <c r="E512">
        <v>157.78</v>
      </c>
      <c r="F512">
        <v>6.2739000000000003</v>
      </c>
      <c r="G512">
        <v>3.8607499999999999</v>
      </c>
      <c r="H512">
        <v>4.3861400000000001</v>
      </c>
      <c r="I512">
        <v>3.9950000000000001</v>
      </c>
      <c r="J512">
        <v>3.9651000000000001</v>
      </c>
      <c r="K512">
        <v>3.8856999999999999</v>
      </c>
      <c r="L512">
        <v>3.9209999999999998</v>
      </c>
      <c r="M512">
        <v>3.1486000000000001</v>
      </c>
      <c r="N512">
        <v>4.1524000000000001</v>
      </c>
      <c r="O512">
        <v>4.1527000000000003</v>
      </c>
      <c r="P512">
        <v>4.6242000000000001</v>
      </c>
      <c r="Q512">
        <v>4.9260000000000002</v>
      </c>
      <c r="R512">
        <v>4.8650000000000002</v>
      </c>
      <c r="S512">
        <v>4.6970000000000001</v>
      </c>
      <c r="T512">
        <v>4.2215999999999996</v>
      </c>
      <c r="U512">
        <v>4.1898</v>
      </c>
      <c r="V512">
        <v>4.6144999999999996</v>
      </c>
      <c r="W512">
        <v>4.4907000000000004</v>
      </c>
      <c r="X512">
        <v>5.0258000000000003</v>
      </c>
      <c r="Y512">
        <v>5.4911000000000003</v>
      </c>
      <c r="Z512">
        <v>5.4537000000000004</v>
      </c>
      <c r="AA512">
        <v>4.2319000000000004</v>
      </c>
      <c r="AB512">
        <v>4.4009999999999998</v>
      </c>
      <c r="AC512">
        <v>4.7843999999999998</v>
      </c>
      <c r="AD512">
        <v>4.8021000000000003</v>
      </c>
      <c r="AE512">
        <v>4.7680999999999996</v>
      </c>
      <c r="AF512">
        <v>0.66810000000000003</v>
      </c>
      <c r="AG512">
        <v>0.56110000000000004</v>
      </c>
      <c r="AH512">
        <v>5.6554000000000002</v>
      </c>
      <c r="AI512">
        <v>42.373100000000001</v>
      </c>
      <c r="AJ512">
        <v>0.72419999999999995</v>
      </c>
      <c r="AK512">
        <v>17342.41</v>
      </c>
      <c r="AL512">
        <v>-7</v>
      </c>
      <c r="AM512">
        <v>-1.25</v>
      </c>
      <c r="AN512">
        <v>9.75</v>
      </c>
      <c r="AO512">
        <v>3.125</v>
      </c>
      <c r="AP512">
        <v>-5</v>
      </c>
      <c r="AQ512">
        <v>-10</v>
      </c>
      <c r="AR512">
        <v>3.3269000000000002</v>
      </c>
      <c r="AS512">
        <v>-2.25</v>
      </c>
      <c r="AT512">
        <v>71.53</v>
      </c>
      <c r="AU512">
        <v>76.36</v>
      </c>
      <c r="AW512">
        <v>1.0840000000000001</v>
      </c>
      <c r="AX512">
        <v>1621.14</v>
      </c>
      <c r="AY512">
        <v>5.33</v>
      </c>
      <c r="AZ512">
        <v>1.6788000000000001</v>
      </c>
      <c r="BA512">
        <v>5.2624000000000004</v>
      </c>
      <c r="BB512">
        <v>1.7821</v>
      </c>
      <c r="BC512">
        <v>-35.36</v>
      </c>
      <c r="BD512">
        <v>1.2907</v>
      </c>
      <c r="BE512">
        <v>3.3980000000000001</v>
      </c>
      <c r="BF512">
        <v>3.3980000000000001</v>
      </c>
      <c r="BG512">
        <v>4.1639999999999997</v>
      </c>
      <c r="BH512">
        <v>4.1639999999999997</v>
      </c>
      <c r="BI512">
        <v>3.448</v>
      </c>
      <c r="BJ512">
        <v>3.448</v>
      </c>
      <c r="BK512">
        <v>3.6360000000000001</v>
      </c>
      <c r="BL512">
        <v>3.427</v>
      </c>
      <c r="BM512">
        <v>3.427</v>
      </c>
      <c r="BN512">
        <v>4.4420000000000002</v>
      </c>
      <c r="BO512">
        <v>4.4420000000000002</v>
      </c>
      <c r="BP512">
        <v>3.4510000000000001</v>
      </c>
      <c r="BQ512">
        <v>3.4510000000000001</v>
      </c>
      <c r="BR512">
        <v>3.3530000000000002</v>
      </c>
      <c r="BS512">
        <v>3.3090000000000002</v>
      </c>
      <c r="BT512">
        <v>3.3090000000000002</v>
      </c>
      <c r="BU512">
        <v>4.3739999999999997</v>
      </c>
      <c r="BV512">
        <v>3.327</v>
      </c>
      <c r="BW512">
        <v>2.23</v>
      </c>
      <c r="BX512">
        <v>2.444</v>
      </c>
      <c r="BY512">
        <v>2.444</v>
      </c>
      <c r="BZ512">
        <v>2.7890000000000001</v>
      </c>
      <c r="CA512">
        <v>7.008</v>
      </c>
      <c r="CB512">
        <v>7.1440000000000001</v>
      </c>
      <c r="CC512">
        <v>5.3789999999999996</v>
      </c>
      <c r="CD512">
        <v>6.9630000000000001</v>
      </c>
      <c r="CE512">
        <v>1.081</v>
      </c>
      <c r="CF512">
        <v>2397.6999999999998</v>
      </c>
      <c r="CG512">
        <v>6.8230000000000004</v>
      </c>
      <c r="CH512">
        <v>4.577</v>
      </c>
      <c r="CI512">
        <v>3.0459999999999998</v>
      </c>
      <c r="CJ512">
        <v>4.5910000000000002</v>
      </c>
      <c r="CK512">
        <v>4.1559999999999997</v>
      </c>
      <c r="CL512">
        <v>4.4249999999999998</v>
      </c>
      <c r="CM512">
        <v>3.9889999999999999</v>
      </c>
      <c r="CN512">
        <v>4.6079999999999997</v>
      </c>
      <c r="CO512">
        <v>4.01</v>
      </c>
      <c r="CP512">
        <v>4.673</v>
      </c>
      <c r="CQ512">
        <v>5.202</v>
      </c>
      <c r="CR512">
        <v>4.0970000000000004</v>
      </c>
      <c r="CS512">
        <v>4.6109999999999998</v>
      </c>
      <c r="CT512">
        <v>3.9420000000000002</v>
      </c>
      <c r="CU512">
        <v>3.903</v>
      </c>
      <c r="CV512">
        <v>5.1449999999999996</v>
      </c>
      <c r="CW512">
        <v>3.9670000000000001</v>
      </c>
      <c r="CX512">
        <v>41.25</v>
      </c>
      <c r="CY512">
        <v>3.49</v>
      </c>
      <c r="CZ512">
        <v>-39</v>
      </c>
      <c r="DA512">
        <v>0.17682</v>
      </c>
      <c r="DB512">
        <v>17311.05</v>
      </c>
      <c r="DC512">
        <v>89.94</v>
      </c>
      <c r="DD512">
        <v>4.0519999999999996</v>
      </c>
      <c r="DE512">
        <v>4.0564</v>
      </c>
      <c r="DF512">
        <v>4.4138999999999999</v>
      </c>
      <c r="DG512">
        <v>4.4385000000000003</v>
      </c>
      <c r="DH512">
        <v>4.3426</v>
      </c>
      <c r="DI512">
        <v>4.3756000000000004</v>
      </c>
      <c r="DJ512">
        <v>5.1859999999999999</v>
      </c>
      <c r="DK512">
        <v>5.6120000000000001</v>
      </c>
      <c r="DL512">
        <v>5.5597000000000003</v>
      </c>
      <c r="DM512">
        <v>5.9290000000000003</v>
      </c>
      <c r="DN512">
        <v>39853.870000000003</v>
      </c>
      <c r="DO512">
        <v>7262.759</v>
      </c>
      <c r="DP512">
        <v>0.93</v>
      </c>
      <c r="DQ512">
        <v>1.21</v>
      </c>
      <c r="DR512">
        <v>1.1299999999999999</v>
      </c>
      <c r="DS512">
        <v>1298617</v>
      </c>
      <c r="DT512">
        <v>3.03</v>
      </c>
      <c r="DU512">
        <v>6705738</v>
      </c>
      <c r="DV512">
        <v>0.93</v>
      </c>
      <c r="DW512">
        <v>0.9</v>
      </c>
      <c r="DX512">
        <v>0.88</v>
      </c>
      <c r="DY512">
        <v>3.794</v>
      </c>
      <c r="DZ512">
        <v>35.46</v>
      </c>
      <c r="EA512">
        <v>94.81</v>
      </c>
      <c r="EB512">
        <v>98.89</v>
      </c>
      <c r="EC512">
        <v>1519.827</v>
      </c>
      <c r="ED512">
        <v>691.71</v>
      </c>
      <c r="EE512">
        <v>2360.08</v>
      </c>
      <c r="EF512">
        <v>1082.44</v>
      </c>
      <c r="EG512">
        <v>3.27</v>
      </c>
      <c r="EH512">
        <v>24413.5</v>
      </c>
      <c r="EI512">
        <v>39154.85</v>
      </c>
      <c r="EJ512">
        <v>6753.12</v>
      </c>
      <c r="EK512">
        <v>2.3599000000000001</v>
      </c>
      <c r="EL512">
        <v>3095.2919999999999</v>
      </c>
      <c r="EM512">
        <v>3561.1570000000002</v>
      </c>
      <c r="EN512">
        <v>1759.414</v>
      </c>
      <c r="EO512">
        <v>2195.373</v>
      </c>
      <c r="EP512">
        <v>2901.9520000000002</v>
      </c>
      <c r="EQ512">
        <v>3418.17</v>
      </c>
      <c r="ER512">
        <v>68.239999999999995</v>
      </c>
      <c r="ES512">
        <v>2750</v>
      </c>
      <c r="ET512">
        <v>49.39</v>
      </c>
      <c r="EU512">
        <v>5.34</v>
      </c>
      <c r="EV512">
        <v>22639.57</v>
      </c>
      <c r="EW512">
        <v>1351.623</v>
      </c>
      <c r="EX512">
        <v>5427.13</v>
      </c>
      <c r="EY512">
        <v>4861.87</v>
      </c>
      <c r="EZ512">
        <v>8153.69</v>
      </c>
      <c r="FA512">
        <v>78.88</v>
      </c>
      <c r="FB512">
        <v>1.3808</v>
      </c>
      <c r="FC512">
        <v>7.2634999999999996</v>
      </c>
      <c r="FD512">
        <v>0.77480000000000004</v>
      </c>
      <c r="FE512">
        <v>7.8086000000000002</v>
      </c>
      <c r="FF512">
        <v>4.2838000000000003</v>
      </c>
      <c r="FG512">
        <v>4.2838000000000003</v>
      </c>
      <c r="FH512">
        <v>4.8400999999999996</v>
      </c>
      <c r="FI512">
        <v>4.6341999999999999</v>
      </c>
      <c r="FJ512">
        <v>4.4306999999999999</v>
      </c>
      <c r="FK512">
        <v>4.5419</v>
      </c>
      <c r="FL512">
        <v>5.3112000000000004</v>
      </c>
      <c r="FM512">
        <v>4.2587000000000002</v>
      </c>
      <c r="FN512">
        <v>4.1715999999999998</v>
      </c>
      <c r="FO512">
        <v>5.1616999999999997</v>
      </c>
      <c r="FP512">
        <v>4.2102000000000004</v>
      </c>
      <c r="FQ512">
        <v>3.8344999999999998</v>
      </c>
      <c r="FR512">
        <v>-15.0548</v>
      </c>
      <c r="FS512">
        <v>-30.875</v>
      </c>
      <c r="FT512">
        <v>-45.134999999999998</v>
      </c>
      <c r="FU512">
        <v>-76.144000000000005</v>
      </c>
      <c r="FV512">
        <v>-82.39</v>
      </c>
      <c r="FW512">
        <v>16.062200000000001</v>
      </c>
      <c r="FX512">
        <v>18.04</v>
      </c>
      <c r="FY512">
        <v>1238.47</v>
      </c>
      <c r="FZ512">
        <v>66042.98</v>
      </c>
    </row>
    <row r="513" spans="1:182" x14ac:dyDescent="0.2">
      <c r="A513" s="3">
        <v>45496</v>
      </c>
      <c r="B513">
        <v>4479.49</v>
      </c>
      <c r="C513">
        <v>1.68</v>
      </c>
      <c r="D513">
        <v>127.55</v>
      </c>
      <c r="E513">
        <v>158.55000000000001</v>
      </c>
      <c r="F513">
        <v>6.2697000000000003</v>
      </c>
      <c r="G513">
        <v>3.8254999999999999</v>
      </c>
      <c r="H513">
        <v>4.4134000000000002</v>
      </c>
      <c r="I513">
        <v>3.9525000000000001</v>
      </c>
      <c r="J513">
        <v>3.9215</v>
      </c>
      <c r="K513">
        <v>3.8384999999999998</v>
      </c>
      <c r="L513">
        <v>3.9175</v>
      </c>
      <c r="M513">
        <v>3.1751</v>
      </c>
      <c r="N513">
        <v>4.2026000000000003</v>
      </c>
      <c r="O513">
        <v>4.1771000000000003</v>
      </c>
      <c r="P513">
        <v>4.6136999999999997</v>
      </c>
      <c r="Q513">
        <v>4.8971999999999998</v>
      </c>
      <c r="R513">
        <v>4.8304</v>
      </c>
      <c r="S513">
        <v>4.7759</v>
      </c>
      <c r="T513">
        <v>4.2962999999999996</v>
      </c>
      <c r="U513">
        <v>4.1776</v>
      </c>
      <c r="V513">
        <v>4.5849000000000002</v>
      </c>
      <c r="W513">
        <v>4.5182000000000002</v>
      </c>
      <c r="X513">
        <v>5.0114999999999998</v>
      </c>
      <c r="Y513">
        <v>5.4561999999999999</v>
      </c>
      <c r="Z513">
        <v>5.4215999999999998</v>
      </c>
      <c r="AA513">
        <v>4.3139000000000003</v>
      </c>
      <c r="AB513">
        <v>4.3628</v>
      </c>
      <c r="AC513">
        <v>4.8270999999999997</v>
      </c>
      <c r="AD513">
        <v>4.8354999999999997</v>
      </c>
      <c r="AE513">
        <v>4.7934999999999999</v>
      </c>
      <c r="AF513">
        <v>0.66839999999999999</v>
      </c>
      <c r="AG513">
        <v>0.56200000000000006</v>
      </c>
      <c r="AH513">
        <v>5.6654</v>
      </c>
      <c r="AI513">
        <v>42.437899999999999</v>
      </c>
      <c r="AJ513">
        <v>0.72540000000000004</v>
      </c>
      <c r="AK513">
        <v>17997.349999999999</v>
      </c>
      <c r="AL513">
        <v>-7</v>
      </c>
      <c r="AM513">
        <v>0</v>
      </c>
      <c r="AN513">
        <v>9.625</v>
      </c>
      <c r="AO513">
        <v>3</v>
      </c>
      <c r="AP513">
        <v>-4.75</v>
      </c>
      <c r="AQ513">
        <v>-9.5</v>
      </c>
      <c r="AR513">
        <v>3.3180000000000001</v>
      </c>
      <c r="AS513">
        <v>-2</v>
      </c>
      <c r="AT513">
        <v>70.88</v>
      </c>
      <c r="AU513">
        <v>75.650000000000006</v>
      </c>
      <c r="AW513">
        <v>1.0853999999999999</v>
      </c>
      <c r="AX513">
        <v>1629.68</v>
      </c>
      <c r="AY513">
        <v>5.33</v>
      </c>
      <c r="AZ513">
        <v>1.6761999999999999</v>
      </c>
      <c r="BA513">
        <v>5.3021000000000003</v>
      </c>
      <c r="BB513">
        <v>1.7791999999999999</v>
      </c>
      <c r="BC513">
        <v>-32.14</v>
      </c>
      <c r="BD513">
        <v>1.2907999999999999</v>
      </c>
      <c r="BE513">
        <v>3.391</v>
      </c>
      <c r="BF513">
        <v>3.391</v>
      </c>
      <c r="BG513">
        <v>4.2450000000000001</v>
      </c>
      <c r="BH513">
        <v>4.2450000000000001</v>
      </c>
      <c r="BI513">
        <v>3.4220000000000002</v>
      </c>
      <c r="BJ513">
        <v>3.4220000000000002</v>
      </c>
      <c r="BK513">
        <v>3.7069999999999999</v>
      </c>
      <c r="BL513">
        <v>3.395</v>
      </c>
      <c r="BM513">
        <v>3.395</v>
      </c>
      <c r="BN513">
        <v>4.4749999999999996</v>
      </c>
      <c r="BO513">
        <v>4.4749999999999996</v>
      </c>
      <c r="BP513">
        <v>3.5249999999999999</v>
      </c>
      <c r="BQ513">
        <v>3.5249999999999999</v>
      </c>
      <c r="BR513">
        <v>3.4</v>
      </c>
      <c r="BS513">
        <v>3.3330000000000002</v>
      </c>
      <c r="BT513">
        <v>3.3330000000000002</v>
      </c>
      <c r="BU513">
        <v>4.4210000000000003</v>
      </c>
      <c r="BV513">
        <v>3.3380000000000001</v>
      </c>
      <c r="BW513">
        <v>2.2290000000000001</v>
      </c>
      <c r="BX513">
        <v>2.4390000000000001</v>
      </c>
      <c r="BY513">
        <v>2.4390000000000001</v>
      </c>
      <c r="BZ513">
        <v>2.798</v>
      </c>
      <c r="CA513">
        <v>7.0019999999999998</v>
      </c>
      <c r="CB513">
        <v>7.1470000000000002</v>
      </c>
      <c r="CC513">
        <v>5.367</v>
      </c>
      <c r="CD513">
        <v>6.9690000000000003</v>
      </c>
      <c r="CE513">
        <v>1.0649999999999999</v>
      </c>
      <c r="CF513">
        <v>2409.64</v>
      </c>
      <c r="CG513">
        <v>6.8230000000000004</v>
      </c>
      <c r="CH513">
        <v>4.577</v>
      </c>
      <c r="CI513">
        <v>3.085</v>
      </c>
      <c r="CJ513">
        <v>4.6100000000000003</v>
      </c>
      <c r="CK513">
        <v>4.1239999999999997</v>
      </c>
      <c r="CL513">
        <v>4.3920000000000003</v>
      </c>
      <c r="CM513">
        <v>4.0250000000000004</v>
      </c>
      <c r="CN513">
        <v>4.5739999999999998</v>
      </c>
      <c r="CO513">
        <v>4.0229999999999997</v>
      </c>
      <c r="CP513">
        <v>4.6360000000000001</v>
      </c>
      <c r="CQ513">
        <v>5.22</v>
      </c>
      <c r="CR513">
        <v>4.0979999999999999</v>
      </c>
      <c r="CS513">
        <v>4.5739999999999998</v>
      </c>
      <c r="CT513">
        <v>3.94</v>
      </c>
      <c r="CU513">
        <v>3.887</v>
      </c>
      <c r="CV513">
        <v>5.16</v>
      </c>
      <c r="CW513">
        <v>3.94</v>
      </c>
      <c r="CX513">
        <v>41.13</v>
      </c>
      <c r="CY513">
        <v>3.5249999999999999</v>
      </c>
      <c r="CZ513">
        <v>-43</v>
      </c>
      <c r="DA513">
        <v>0.17651</v>
      </c>
      <c r="DB513">
        <v>17469.36</v>
      </c>
      <c r="DC513">
        <v>89.87</v>
      </c>
      <c r="DD513">
        <v>4.0422000000000002</v>
      </c>
      <c r="DE513">
        <v>4.0476000000000001</v>
      </c>
      <c r="DF513">
        <v>4.3887</v>
      </c>
      <c r="DG513">
        <v>4.4119000000000002</v>
      </c>
      <c r="DH513">
        <v>4.3131000000000004</v>
      </c>
      <c r="DI513">
        <v>4.3440000000000003</v>
      </c>
      <c r="DJ513">
        <v>5.1345999999999998</v>
      </c>
      <c r="DK513">
        <v>5.5347999999999997</v>
      </c>
      <c r="DL513">
        <v>5.5121000000000002</v>
      </c>
      <c r="DM513">
        <v>5.8578000000000001</v>
      </c>
      <c r="DN513">
        <v>40358.089999999997</v>
      </c>
      <c r="DO513">
        <v>7313.857</v>
      </c>
      <c r="DP513">
        <v>0.95</v>
      </c>
      <c r="DQ513">
        <v>1.21</v>
      </c>
      <c r="DR513">
        <v>1.1100000000000001</v>
      </c>
      <c r="DS513">
        <v>1300071</v>
      </c>
      <c r="DT513">
        <v>2.97</v>
      </c>
      <c r="DU513">
        <v>6717264</v>
      </c>
      <c r="DV513">
        <v>0.91</v>
      </c>
      <c r="DW513">
        <v>0.88</v>
      </c>
      <c r="DX513">
        <v>0.86</v>
      </c>
      <c r="DY513">
        <v>3.806</v>
      </c>
      <c r="DZ513">
        <v>35.99</v>
      </c>
      <c r="EA513">
        <v>95.04</v>
      </c>
      <c r="EB513">
        <v>96.88</v>
      </c>
      <c r="EC513">
        <v>1532.8320000000001</v>
      </c>
      <c r="ED513">
        <v>694.49</v>
      </c>
      <c r="EE513">
        <v>2367.52</v>
      </c>
      <c r="EF513">
        <v>1086.96</v>
      </c>
      <c r="EG513">
        <v>3.3069999999999999</v>
      </c>
      <c r="EH513">
        <v>24479.05</v>
      </c>
      <c r="EI513">
        <v>39594.39</v>
      </c>
      <c r="EJ513">
        <v>6753.12</v>
      </c>
      <c r="EK513">
        <v>2.3589000000000002</v>
      </c>
      <c r="EL513">
        <v>3169.384</v>
      </c>
      <c r="EM513">
        <v>3702.4160000000002</v>
      </c>
      <c r="EN513">
        <v>1771.597</v>
      </c>
      <c r="EO513">
        <v>2243.2649999999999</v>
      </c>
      <c r="EP513">
        <v>2915.3679999999999</v>
      </c>
      <c r="EQ513">
        <v>3439.88</v>
      </c>
      <c r="ER513">
        <v>68.430000000000007</v>
      </c>
      <c r="ES513">
        <v>2750</v>
      </c>
      <c r="ET513">
        <v>49.68</v>
      </c>
      <c r="EU513">
        <v>5.34</v>
      </c>
      <c r="EV513">
        <v>22813.75</v>
      </c>
      <c r="EW513">
        <v>1361.0630000000001</v>
      </c>
      <c r="EX513">
        <v>5555.74</v>
      </c>
      <c r="EY513">
        <v>4916.8</v>
      </c>
      <c r="EZ513">
        <v>8167.37</v>
      </c>
      <c r="FA513">
        <v>78.2</v>
      </c>
      <c r="FB513">
        <v>1.3785000000000001</v>
      </c>
      <c r="FC513">
        <v>7.2747999999999999</v>
      </c>
      <c r="FD513">
        <v>0.77470000000000006</v>
      </c>
      <c r="FE513">
        <v>7.8094999999999999</v>
      </c>
      <c r="FF513">
        <v>4.2506000000000004</v>
      </c>
      <c r="FG513">
        <v>4.2506000000000004</v>
      </c>
      <c r="FH513">
        <v>4.8704000000000001</v>
      </c>
      <c r="FI513">
        <v>4.5762</v>
      </c>
      <c r="FJ513">
        <v>4.4912999999999998</v>
      </c>
      <c r="FK513">
        <v>4.4842000000000004</v>
      </c>
      <c r="FL513">
        <v>5.2990000000000004</v>
      </c>
      <c r="FM513">
        <v>4.2729999999999997</v>
      </c>
      <c r="FN513">
        <v>4.1627999999999998</v>
      </c>
      <c r="FO513">
        <v>5.1463999999999999</v>
      </c>
      <c r="FP513">
        <v>4.1867000000000001</v>
      </c>
      <c r="FQ513">
        <v>3.8157000000000001</v>
      </c>
      <c r="FR513">
        <v>-18.222000000000001</v>
      </c>
      <c r="FS513">
        <v>-29.635000000000002</v>
      </c>
      <c r="FT513">
        <v>-43.625</v>
      </c>
      <c r="FU513">
        <v>-73.599999999999994</v>
      </c>
      <c r="FV513">
        <v>-80.116200000000006</v>
      </c>
      <c r="FW513">
        <v>14.8035</v>
      </c>
      <c r="FX513">
        <v>14.72</v>
      </c>
      <c r="FY513">
        <v>1231.81</v>
      </c>
      <c r="FZ513">
        <v>65854.09</v>
      </c>
    </row>
    <row r="514" spans="1:182" x14ac:dyDescent="0.2">
      <c r="A514" s="3">
        <v>45495</v>
      </c>
      <c r="B514">
        <v>4495.46</v>
      </c>
      <c r="C514">
        <v>1.69</v>
      </c>
      <c r="D514">
        <v>125.92</v>
      </c>
      <c r="E514">
        <v>157.91999999999999</v>
      </c>
      <c r="F514">
        <v>6.2647000000000004</v>
      </c>
      <c r="G514">
        <v>3.871</v>
      </c>
      <c r="H514">
        <v>4.4509999999999996</v>
      </c>
      <c r="I514">
        <v>4.0000499999999999</v>
      </c>
      <c r="J514">
        <v>3.9649999999999999</v>
      </c>
      <c r="K514">
        <v>3.88185</v>
      </c>
      <c r="L514">
        <v>3.952</v>
      </c>
      <c r="M514">
        <v>3.157</v>
      </c>
      <c r="N514">
        <v>4.2473999999999998</v>
      </c>
      <c r="O514">
        <v>4.2142999999999997</v>
      </c>
      <c r="P514">
        <v>4.6398000000000001</v>
      </c>
      <c r="Q514">
        <v>4.9077000000000002</v>
      </c>
      <c r="R514">
        <v>4.8391000000000002</v>
      </c>
      <c r="S514">
        <v>4.8002000000000002</v>
      </c>
      <c r="T514">
        <v>4.3278999999999996</v>
      </c>
      <c r="U514">
        <v>4.2069000000000001</v>
      </c>
      <c r="V514">
        <v>4.5961999999999996</v>
      </c>
      <c r="W514">
        <v>4.5563000000000002</v>
      </c>
      <c r="X514">
        <v>5.0411999999999999</v>
      </c>
      <c r="Y514">
        <v>5.4709000000000003</v>
      </c>
      <c r="Z514">
        <v>5.4322999999999997</v>
      </c>
      <c r="AA514">
        <v>4.3506999999999998</v>
      </c>
      <c r="AB514">
        <v>4.3737000000000004</v>
      </c>
      <c r="AC514">
        <v>4.8289</v>
      </c>
      <c r="AD514">
        <v>4.8388999999999998</v>
      </c>
      <c r="AE514">
        <v>4.7949999999999999</v>
      </c>
      <c r="AF514">
        <v>0.66739999999999999</v>
      </c>
      <c r="AG514">
        <v>0.56200000000000006</v>
      </c>
      <c r="AH514">
        <v>5.6749000000000001</v>
      </c>
      <c r="AI514">
        <v>42.4788</v>
      </c>
      <c r="AJ514">
        <v>0.72689999999999999</v>
      </c>
      <c r="AK514">
        <v>18007.57</v>
      </c>
      <c r="AL514">
        <v>-7.25</v>
      </c>
      <c r="AM514">
        <v>0.25</v>
      </c>
      <c r="AN514">
        <v>9.75</v>
      </c>
      <c r="AO514">
        <v>3</v>
      </c>
      <c r="AP514">
        <v>-4.75</v>
      </c>
      <c r="AQ514">
        <v>-9.5</v>
      </c>
      <c r="AR514">
        <v>3.3384999999999998</v>
      </c>
      <c r="AS514">
        <v>-2</v>
      </c>
      <c r="AT514">
        <v>72.09</v>
      </c>
      <c r="AU514">
        <v>76.91</v>
      </c>
      <c r="AW514">
        <v>1.0891</v>
      </c>
      <c r="AX514">
        <v>1622.07</v>
      </c>
      <c r="AY514">
        <v>5.33</v>
      </c>
      <c r="AZ514">
        <v>1.673</v>
      </c>
      <c r="BA514">
        <v>5.3071999999999999</v>
      </c>
      <c r="BB514">
        <v>1.7791999999999999</v>
      </c>
      <c r="BC514">
        <v>-32.68</v>
      </c>
      <c r="BD514">
        <v>1.2932999999999999</v>
      </c>
      <c r="BE514">
        <v>3.411</v>
      </c>
      <c r="BF514">
        <v>3.411</v>
      </c>
      <c r="BG514">
        <v>4.2460000000000004</v>
      </c>
      <c r="BH514">
        <v>4.2460000000000004</v>
      </c>
      <c r="BI514">
        <v>3.4350000000000001</v>
      </c>
      <c r="BJ514">
        <v>3.4350000000000001</v>
      </c>
      <c r="BK514">
        <v>3.7440000000000002</v>
      </c>
      <c r="BL514">
        <v>3.4039999999999999</v>
      </c>
      <c r="BM514">
        <v>3.4039999999999999</v>
      </c>
      <c r="BN514">
        <v>4.4850000000000003</v>
      </c>
      <c r="BO514">
        <v>4.4850000000000003</v>
      </c>
      <c r="BP514">
        <v>3.569</v>
      </c>
      <c r="BQ514">
        <v>3.569</v>
      </c>
      <c r="BR514">
        <v>3.4359999999999999</v>
      </c>
      <c r="BS514">
        <v>3.3679999999999999</v>
      </c>
      <c r="BT514">
        <v>3.3679999999999999</v>
      </c>
      <c r="BU514">
        <v>4.4260000000000002</v>
      </c>
      <c r="BV514">
        <v>3.3660000000000001</v>
      </c>
      <c r="BW514">
        <v>2.242</v>
      </c>
      <c r="BX514">
        <v>2.4950000000000001</v>
      </c>
      <c r="BY514">
        <v>2.4950000000000001</v>
      </c>
      <c r="BZ514">
        <v>2.7930000000000001</v>
      </c>
      <c r="CA514">
        <v>7</v>
      </c>
      <c r="CB514">
        <v>7.1539999999999999</v>
      </c>
      <c r="CC514">
        <v>5.3559999999999999</v>
      </c>
      <c r="CD514">
        <v>6.9669999999999996</v>
      </c>
      <c r="CE514">
        <v>1.0549999999999999</v>
      </c>
      <c r="CF514">
        <v>2396.59</v>
      </c>
      <c r="CG514">
        <v>6.8230000000000004</v>
      </c>
      <c r="CH514">
        <v>4.577</v>
      </c>
      <c r="CI514">
        <v>3.073</v>
      </c>
      <c r="CJ514">
        <v>4.6440000000000001</v>
      </c>
      <c r="CK514">
        <v>4.1609999999999996</v>
      </c>
      <c r="CL514">
        <v>4.4260000000000002</v>
      </c>
      <c r="CM514">
        <v>4.0620000000000003</v>
      </c>
      <c r="CN514">
        <v>4.6070000000000002</v>
      </c>
      <c r="CO514">
        <v>4.0640000000000001</v>
      </c>
      <c r="CP514">
        <v>4.6689999999999996</v>
      </c>
      <c r="CQ514">
        <v>5.2279999999999998</v>
      </c>
      <c r="CR514">
        <v>4.1340000000000003</v>
      </c>
      <c r="CS514">
        <v>4.6040000000000001</v>
      </c>
      <c r="CT514">
        <v>3.98</v>
      </c>
      <c r="CU514">
        <v>3.927</v>
      </c>
      <c r="CV514">
        <v>5.1820000000000004</v>
      </c>
      <c r="CW514">
        <v>3.9769999999999999</v>
      </c>
      <c r="CX514">
        <v>40.75</v>
      </c>
      <c r="CY514">
        <v>3.52</v>
      </c>
      <c r="CZ514">
        <v>-43</v>
      </c>
      <c r="DA514">
        <v>0.17621999999999999</v>
      </c>
      <c r="DB514">
        <v>17635.88</v>
      </c>
      <c r="DC514">
        <v>89.48</v>
      </c>
      <c r="DD514">
        <v>4.0732999999999997</v>
      </c>
      <c r="DE514">
        <v>4.0777999999999999</v>
      </c>
      <c r="DF514">
        <v>4.4025999999999996</v>
      </c>
      <c r="DG514">
        <v>4.4245999999999999</v>
      </c>
      <c r="DH514">
        <v>4.3288000000000002</v>
      </c>
      <c r="DI514">
        <v>4.3600000000000003</v>
      </c>
      <c r="DJ514">
        <v>5.1321000000000003</v>
      </c>
      <c r="DK514">
        <v>5.5233999999999996</v>
      </c>
      <c r="DL514">
        <v>5.5071000000000003</v>
      </c>
      <c r="DM514">
        <v>5.8459000000000003</v>
      </c>
      <c r="DN514">
        <v>40415.440000000002</v>
      </c>
      <c r="DO514">
        <v>7321.9759999999997</v>
      </c>
      <c r="DP514">
        <v>0.96</v>
      </c>
      <c r="DQ514">
        <v>1.21</v>
      </c>
      <c r="DR514">
        <v>1.1000000000000001</v>
      </c>
      <c r="DS514">
        <v>1296552</v>
      </c>
      <c r="DT514">
        <v>3</v>
      </c>
      <c r="DU514">
        <v>6714177</v>
      </c>
      <c r="DV514">
        <v>0.91</v>
      </c>
      <c r="DW514">
        <v>0.87</v>
      </c>
      <c r="DX514">
        <v>0.86</v>
      </c>
      <c r="DY514">
        <v>3.8039999999999998</v>
      </c>
      <c r="DZ514">
        <v>36.06</v>
      </c>
      <c r="EA514">
        <v>94.45</v>
      </c>
      <c r="EB514">
        <v>97.16</v>
      </c>
      <c r="EC514">
        <v>1531.135</v>
      </c>
      <c r="ED514">
        <v>692.38</v>
      </c>
      <c r="EE514">
        <v>2366.94</v>
      </c>
      <c r="EF514">
        <v>1085.48</v>
      </c>
      <c r="EG514">
        <v>3.3380000000000001</v>
      </c>
      <c r="EH514">
        <v>24509.25</v>
      </c>
      <c r="EI514">
        <v>39599</v>
      </c>
      <c r="EJ514">
        <v>6712.05</v>
      </c>
      <c r="EK514">
        <v>2.3563000000000001</v>
      </c>
      <c r="EL514">
        <v>3170.9679999999998</v>
      </c>
      <c r="EM514">
        <v>3697.4470000000001</v>
      </c>
      <c r="EN514">
        <v>1778.2629999999999</v>
      </c>
      <c r="EO514">
        <v>2220.6489999999999</v>
      </c>
      <c r="EP514">
        <v>2964.2159999999999</v>
      </c>
      <c r="EQ514">
        <v>3514.93</v>
      </c>
      <c r="ER514">
        <v>68.83</v>
      </c>
      <c r="ES514">
        <v>2800</v>
      </c>
      <c r="ET514">
        <v>50.04</v>
      </c>
      <c r="EU514">
        <v>5.33</v>
      </c>
      <c r="EV514">
        <v>22872.65</v>
      </c>
      <c r="EW514">
        <v>1365.616</v>
      </c>
      <c r="EX514">
        <v>5564.41</v>
      </c>
      <c r="EY514">
        <v>4897.4399999999996</v>
      </c>
      <c r="EZ514">
        <v>8198.7800000000007</v>
      </c>
      <c r="FA514">
        <v>79.78</v>
      </c>
      <c r="FB514">
        <v>1.3756999999999999</v>
      </c>
      <c r="FC514">
        <v>7.2736999999999998</v>
      </c>
      <c r="FD514">
        <v>0.7732</v>
      </c>
      <c r="FE514">
        <v>7.8068999999999997</v>
      </c>
      <c r="FF514">
        <v>4.2525000000000004</v>
      </c>
      <c r="FG514">
        <v>4.2525000000000004</v>
      </c>
      <c r="FH514">
        <v>4.8872</v>
      </c>
      <c r="FI514">
        <v>4.5713999999999997</v>
      </c>
      <c r="FJ514">
        <v>4.5170000000000003</v>
      </c>
      <c r="FK514">
        <v>4.4720000000000004</v>
      </c>
      <c r="FL514">
        <v>5.3202999999999996</v>
      </c>
      <c r="FM514">
        <v>4.2927999999999997</v>
      </c>
      <c r="FN514">
        <v>4.1734999999999998</v>
      </c>
      <c r="FO514">
        <v>5.1919000000000004</v>
      </c>
      <c r="FP514">
        <v>4.1946000000000003</v>
      </c>
      <c r="FQ514">
        <v>3.8163999999999998</v>
      </c>
      <c r="FR514">
        <v>-18.6875</v>
      </c>
      <c r="FS514">
        <v>-29.56</v>
      </c>
      <c r="FT514">
        <v>-43.656300000000002</v>
      </c>
      <c r="FU514">
        <v>-73.771199999999993</v>
      </c>
      <c r="FV514">
        <v>-79.875</v>
      </c>
      <c r="FW514">
        <v>15.6897</v>
      </c>
      <c r="FX514">
        <v>14.91</v>
      </c>
      <c r="FY514">
        <v>1254.6400000000001</v>
      </c>
      <c r="FZ514">
        <v>68147.89</v>
      </c>
    </row>
    <row r="515" spans="1:182" x14ac:dyDescent="0.2">
      <c r="A515" s="3">
        <v>45494</v>
      </c>
      <c r="B515">
        <v>4473.4399999999996</v>
      </c>
      <c r="C515">
        <v>1.73</v>
      </c>
      <c r="D515">
        <v>117.11</v>
      </c>
      <c r="E515">
        <v>148.11000000000001</v>
      </c>
      <c r="F515">
        <v>6.2507000000000001</v>
      </c>
      <c r="G515">
        <v>3.8261400000000001</v>
      </c>
      <c r="H515">
        <v>4.3940000000000001</v>
      </c>
      <c r="I515">
        <v>3.9592499999999999</v>
      </c>
      <c r="J515">
        <v>3.9280900000000001</v>
      </c>
      <c r="K515">
        <v>3.8453200000000001</v>
      </c>
      <c r="L515">
        <v>3.9020000000000001</v>
      </c>
      <c r="M515">
        <v>3.1272000000000002</v>
      </c>
      <c r="N515">
        <v>4.2290000000000001</v>
      </c>
      <c r="O515">
        <v>4.1914999999999996</v>
      </c>
      <c r="P515">
        <v>4.6162000000000001</v>
      </c>
      <c r="Q515">
        <v>4.8765999999999998</v>
      </c>
      <c r="R515">
        <v>4.8086000000000002</v>
      </c>
      <c r="S515">
        <v>4.7918000000000003</v>
      </c>
      <c r="T515">
        <v>4.3217999999999996</v>
      </c>
      <c r="U515">
        <v>4.1840999999999999</v>
      </c>
      <c r="V515">
        <v>4.5674000000000001</v>
      </c>
      <c r="W515">
        <v>4.5350000000000001</v>
      </c>
      <c r="X515">
        <v>5.0099</v>
      </c>
      <c r="Y515">
        <v>5.4390999999999998</v>
      </c>
      <c r="Z515">
        <v>5.4047999999999998</v>
      </c>
      <c r="AA515">
        <v>4.3322000000000003</v>
      </c>
      <c r="AB515">
        <v>4.3331</v>
      </c>
      <c r="AC515">
        <v>4.7948000000000004</v>
      </c>
      <c r="AD515">
        <v>4.8064999999999998</v>
      </c>
      <c r="AE515">
        <v>4.7653999999999996</v>
      </c>
      <c r="AF515">
        <v>0.6694</v>
      </c>
      <c r="AG515">
        <v>0.56399999999999995</v>
      </c>
      <c r="AH515">
        <v>5.6893000000000002</v>
      </c>
      <c r="AI515">
        <v>42.538600000000002</v>
      </c>
      <c r="AJ515">
        <v>0.72829999999999995</v>
      </c>
      <c r="AK515">
        <v>17726.939999999999</v>
      </c>
      <c r="AL515">
        <v>-7.5</v>
      </c>
      <c r="AM515">
        <v>0.75</v>
      </c>
      <c r="AN515">
        <v>9.5</v>
      </c>
      <c r="AO515">
        <v>3</v>
      </c>
      <c r="AP515">
        <v>-4.75</v>
      </c>
      <c r="AQ515">
        <v>-9.75</v>
      </c>
      <c r="AR515">
        <v>3.3224999999999998</v>
      </c>
      <c r="AS515">
        <v>-2</v>
      </c>
      <c r="AT515">
        <v>71.900000000000006</v>
      </c>
      <c r="AU515">
        <v>76.64</v>
      </c>
      <c r="AW515">
        <v>1.0882000000000001</v>
      </c>
      <c r="AX515">
        <v>1636.55</v>
      </c>
      <c r="AY515">
        <v>5.33</v>
      </c>
      <c r="AZ515">
        <v>1.6752</v>
      </c>
      <c r="BA515">
        <v>5.3000999999999996</v>
      </c>
      <c r="BB515">
        <v>1.7726</v>
      </c>
      <c r="BC515">
        <v>-31.99</v>
      </c>
      <c r="BD515">
        <v>1.2914000000000001</v>
      </c>
      <c r="BE515">
        <v>3.3959999999999999</v>
      </c>
      <c r="BF515">
        <v>3.3959999999999999</v>
      </c>
      <c r="BG515">
        <v>4.2279999999999998</v>
      </c>
      <c r="BH515">
        <v>4.2279999999999998</v>
      </c>
      <c r="BI515">
        <v>3.41</v>
      </c>
      <c r="BJ515">
        <v>3.41</v>
      </c>
      <c r="BK515">
        <v>3.7250000000000001</v>
      </c>
      <c r="BL515">
        <v>3.3780000000000001</v>
      </c>
      <c r="BM515">
        <v>3.3780000000000001</v>
      </c>
      <c r="BN515">
        <v>4.4790000000000001</v>
      </c>
      <c r="BO515">
        <v>4.4790000000000001</v>
      </c>
      <c r="BP515">
        <v>3.55</v>
      </c>
      <c r="BQ515">
        <v>3.55</v>
      </c>
      <c r="BR515">
        <v>3.423</v>
      </c>
      <c r="BS515">
        <v>3.3580000000000001</v>
      </c>
      <c r="BT515">
        <v>3.3580000000000001</v>
      </c>
      <c r="BU515">
        <v>4.4080000000000004</v>
      </c>
      <c r="BV515">
        <v>3.355</v>
      </c>
      <c r="BW515">
        <v>2.2589999999999999</v>
      </c>
      <c r="BX515">
        <v>2.4670000000000001</v>
      </c>
      <c r="BY515">
        <v>2.4670000000000001</v>
      </c>
      <c r="BZ515">
        <v>2.7879999999999998</v>
      </c>
      <c r="CA515">
        <v>6.95</v>
      </c>
      <c r="CB515">
        <v>7.1210000000000004</v>
      </c>
      <c r="CC515">
        <v>5.35</v>
      </c>
      <c r="CD515">
        <v>6.9630000000000001</v>
      </c>
      <c r="CE515">
        <v>1.044</v>
      </c>
      <c r="CF515">
        <v>2400.83</v>
      </c>
      <c r="CG515">
        <v>6.8230000000000004</v>
      </c>
      <c r="CH515">
        <v>4.577</v>
      </c>
      <c r="CI515">
        <v>3.0550000000000002</v>
      </c>
      <c r="CJ515">
        <v>4.5839999999999996</v>
      </c>
      <c r="CK515">
        <v>4.1230000000000002</v>
      </c>
      <c r="CL515">
        <v>4.3940000000000001</v>
      </c>
      <c r="CM515">
        <v>4.0030000000000001</v>
      </c>
      <c r="CN515">
        <v>4.5739999999999998</v>
      </c>
      <c r="CO515">
        <v>4.01</v>
      </c>
      <c r="CP515">
        <v>4.6360000000000001</v>
      </c>
      <c r="CQ515">
        <v>5.2160000000000002</v>
      </c>
      <c r="CR515">
        <v>4.0869999999999997</v>
      </c>
      <c r="CS515">
        <v>4.5720000000000001</v>
      </c>
      <c r="CT515">
        <v>3.9279999999999999</v>
      </c>
      <c r="CU515">
        <v>3.887</v>
      </c>
      <c r="CV515">
        <v>5.141</v>
      </c>
      <c r="CW515">
        <v>3.9409999999999998</v>
      </c>
      <c r="CX515">
        <v>40.799999999999997</v>
      </c>
      <c r="CY515">
        <v>3.5129999999999999</v>
      </c>
      <c r="CZ515">
        <v>-46</v>
      </c>
      <c r="DA515">
        <v>0.17577000000000001</v>
      </c>
      <c r="DB515">
        <v>17417.68</v>
      </c>
      <c r="DC515">
        <v>89.09</v>
      </c>
      <c r="DD515">
        <v>4.0523999999999996</v>
      </c>
      <c r="DE515">
        <v>4.0570000000000004</v>
      </c>
      <c r="DF515">
        <v>4.3752000000000004</v>
      </c>
      <c r="DG515">
        <v>4.3982999999999999</v>
      </c>
      <c r="DH515">
        <v>4.2979000000000003</v>
      </c>
      <c r="DI515">
        <v>4.3293999999999997</v>
      </c>
      <c r="DJ515">
        <v>5.1196999999999999</v>
      </c>
      <c r="DK515">
        <v>5.5084</v>
      </c>
      <c r="DL515">
        <v>5.4985999999999997</v>
      </c>
      <c r="DM515">
        <v>5.8310000000000004</v>
      </c>
      <c r="DN515">
        <v>40287.53</v>
      </c>
      <c r="DO515">
        <v>7294.4949999999999</v>
      </c>
      <c r="DP515">
        <v>0.95</v>
      </c>
      <c r="DQ515">
        <v>1.2</v>
      </c>
      <c r="DR515">
        <v>1.1100000000000001</v>
      </c>
      <c r="DS515">
        <v>1294789</v>
      </c>
      <c r="DT515">
        <v>3.03</v>
      </c>
      <c r="DU515">
        <v>6719934</v>
      </c>
      <c r="DV515">
        <v>0.91</v>
      </c>
      <c r="DW515">
        <v>0.87</v>
      </c>
      <c r="DX515">
        <v>0.86</v>
      </c>
      <c r="DY515">
        <v>3.798</v>
      </c>
      <c r="DZ515">
        <v>35.619999999999997</v>
      </c>
      <c r="EA515">
        <v>94.29</v>
      </c>
      <c r="EB515">
        <v>97.52</v>
      </c>
      <c r="EC515">
        <v>1526.2639999999999</v>
      </c>
      <c r="ED515">
        <v>695.83</v>
      </c>
      <c r="EE515">
        <v>2360.5100000000002</v>
      </c>
      <c r="EF515">
        <v>1089.6099999999999</v>
      </c>
      <c r="EG515">
        <v>3.2959999999999998</v>
      </c>
      <c r="EH515">
        <v>24530.9</v>
      </c>
      <c r="EI515">
        <v>40063.79</v>
      </c>
      <c r="EJ515">
        <v>6791.69</v>
      </c>
      <c r="EK515">
        <v>2.3534999999999999</v>
      </c>
      <c r="EL515">
        <v>3136.4650000000001</v>
      </c>
      <c r="EM515">
        <v>3641.252</v>
      </c>
      <c r="EN515">
        <v>1768.6279999999999</v>
      </c>
      <c r="EO515">
        <v>2184.3490000000002</v>
      </c>
      <c r="EP515">
        <v>2982.3090000000002</v>
      </c>
      <c r="EQ515">
        <v>3539.02</v>
      </c>
      <c r="ER515">
        <v>68</v>
      </c>
      <c r="ES515">
        <v>2800</v>
      </c>
      <c r="ET515">
        <v>49.54</v>
      </c>
      <c r="EU515">
        <v>5.34</v>
      </c>
      <c r="EV515">
        <v>22690.39</v>
      </c>
      <c r="EW515">
        <v>1354.8920000000001</v>
      </c>
      <c r="EX515">
        <v>5505</v>
      </c>
      <c r="EY515">
        <v>4827.24</v>
      </c>
      <c r="EZ515">
        <v>8155.72</v>
      </c>
      <c r="FA515">
        <v>80.13</v>
      </c>
      <c r="FB515">
        <v>1.373</v>
      </c>
      <c r="FC515">
        <v>7.2698999999999998</v>
      </c>
      <c r="FD515">
        <v>0.77439999999999998</v>
      </c>
      <c r="FE515">
        <v>7.8109999999999999</v>
      </c>
      <c r="FF515">
        <v>4.2389000000000001</v>
      </c>
      <c r="FG515">
        <v>4.2389000000000001</v>
      </c>
      <c r="FH515">
        <v>4.8768000000000002</v>
      </c>
      <c r="FI515">
        <v>4.5522</v>
      </c>
      <c r="FJ515">
        <v>4.5109000000000004</v>
      </c>
      <c r="FK515">
        <v>4.4467999999999996</v>
      </c>
      <c r="FL515">
        <v>5.3289</v>
      </c>
      <c r="FM515">
        <v>4.2873000000000001</v>
      </c>
      <c r="FN515">
        <v>4.1665000000000001</v>
      </c>
      <c r="FO515">
        <v>5.1925999999999997</v>
      </c>
      <c r="FP515">
        <v>4.1841999999999997</v>
      </c>
      <c r="FQ515">
        <v>3.8039999999999998</v>
      </c>
      <c r="FR515">
        <v>-18.7</v>
      </c>
      <c r="FS515">
        <v>-29.25</v>
      </c>
      <c r="FT515">
        <v>-43.625</v>
      </c>
      <c r="FU515">
        <v>-73.52</v>
      </c>
      <c r="FV515">
        <v>-79.375</v>
      </c>
      <c r="FW515">
        <v>16.521699999999999</v>
      </c>
      <c r="FX515">
        <v>16.52</v>
      </c>
      <c r="FY515">
        <v>1264.78</v>
      </c>
      <c r="FZ515">
        <v>67741.98</v>
      </c>
    </row>
    <row r="516" spans="1:182" x14ac:dyDescent="0.2">
      <c r="A516" s="3">
        <v>45493</v>
      </c>
      <c r="B516">
        <v>4473.4399999999996</v>
      </c>
      <c r="C516">
        <v>1.73</v>
      </c>
      <c r="D516">
        <v>117.11</v>
      </c>
      <c r="E516">
        <v>148.11000000000001</v>
      </c>
      <c r="F516">
        <v>6.2507000000000001</v>
      </c>
      <c r="G516">
        <v>3.8261400000000001</v>
      </c>
      <c r="H516">
        <v>4.3940000000000001</v>
      </c>
      <c r="I516">
        <v>3.9592499999999999</v>
      </c>
      <c r="J516">
        <v>3.9280900000000001</v>
      </c>
      <c r="K516">
        <v>3.8453200000000001</v>
      </c>
      <c r="L516">
        <v>3.9020000000000001</v>
      </c>
      <c r="M516">
        <v>3.1272000000000002</v>
      </c>
      <c r="N516">
        <v>4.2290000000000001</v>
      </c>
      <c r="O516">
        <v>4.1914999999999996</v>
      </c>
      <c r="P516">
        <v>4.6162000000000001</v>
      </c>
      <c r="Q516">
        <v>4.8765999999999998</v>
      </c>
      <c r="R516">
        <v>4.8086000000000002</v>
      </c>
      <c r="S516">
        <v>4.7918000000000003</v>
      </c>
      <c r="T516">
        <v>4.3217999999999996</v>
      </c>
      <c r="U516">
        <v>4.1840999999999999</v>
      </c>
      <c r="V516">
        <v>4.5674000000000001</v>
      </c>
      <c r="W516">
        <v>4.5350000000000001</v>
      </c>
      <c r="X516">
        <v>5.0099</v>
      </c>
      <c r="Y516">
        <v>5.4390999999999998</v>
      </c>
      <c r="Z516">
        <v>5.4047999999999998</v>
      </c>
      <c r="AA516">
        <v>4.3322000000000003</v>
      </c>
      <c r="AB516">
        <v>4.3331</v>
      </c>
      <c r="AC516">
        <v>4.7948000000000004</v>
      </c>
      <c r="AD516">
        <v>4.8064999999999998</v>
      </c>
      <c r="AE516">
        <v>4.7653999999999996</v>
      </c>
      <c r="AF516">
        <v>0.6694</v>
      </c>
      <c r="AG516">
        <v>0.56399999999999995</v>
      </c>
      <c r="AH516">
        <v>5.6893000000000002</v>
      </c>
      <c r="AI516">
        <v>42.538600000000002</v>
      </c>
      <c r="AJ516">
        <v>0.72829999999999995</v>
      </c>
      <c r="AK516">
        <v>17726.939999999999</v>
      </c>
      <c r="AL516">
        <v>-7.5</v>
      </c>
      <c r="AM516">
        <v>0.75</v>
      </c>
      <c r="AN516">
        <v>9.5</v>
      </c>
      <c r="AO516">
        <v>3</v>
      </c>
      <c r="AP516">
        <v>-4.75</v>
      </c>
      <c r="AQ516">
        <v>-9.75</v>
      </c>
      <c r="AR516">
        <v>3.3224999999999998</v>
      </c>
      <c r="AS516">
        <v>-2</v>
      </c>
      <c r="AT516">
        <v>71.900000000000006</v>
      </c>
      <c r="AU516">
        <v>76.64</v>
      </c>
      <c r="AW516">
        <v>1.0882000000000001</v>
      </c>
      <c r="AX516">
        <v>1636.55</v>
      </c>
      <c r="AY516">
        <v>5.33</v>
      </c>
      <c r="AZ516">
        <v>1.6752</v>
      </c>
      <c r="BA516">
        <v>5.3000999999999996</v>
      </c>
      <c r="BB516">
        <v>1.7726</v>
      </c>
      <c r="BC516">
        <v>-31.99</v>
      </c>
      <c r="BD516">
        <v>1.2914000000000001</v>
      </c>
      <c r="BE516">
        <v>3.3959999999999999</v>
      </c>
      <c r="BF516">
        <v>3.3959999999999999</v>
      </c>
      <c r="BG516">
        <v>4.2279999999999998</v>
      </c>
      <c r="BH516">
        <v>4.2279999999999998</v>
      </c>
      <c r="BI516">
        <v>3.41</v>
      </c>
      <c r="BJ516">
        <v>3.41</v>
      </c>
      <c r="BK516">
        <v>3.7250000000000001</v>
      </c>
      <c r="BL516">
        <v>3.3780000000000001</v>
      </c>
      <c r="BM516">
        <v>3.3780000000000001</v>
      </c>
      <c r="BN516">
        <v>4.4790000000000001</v>
      </c>
      <c r="BO516">
        <v>4.4790000000000001</v>
      </c>
      <c r="BP516">
        <v>3.55</v>
      </c>
      <c r="BQ516">
        <v>3.55</v>
      </c>
      <c r="BR516">
        <v>3.423</v>
      </c>
      <c r="BS516">
        <v>3.3580000000000001</v>
      </c>
      <c r="BT516">
        <v>3.3580000000000001</v>
      </c>
      <c r="BU516">
        <v>4.4080000000000004</v>
      </c>
      <c r="BV516">
        <v>3.355</v>
      </c>
      <c r="BW516">
        <v>2.2589999999999999</v>
      </c>
      <c r="BX516">
        <v>2.4670000000000001</v>
      </c>
      <c r="BY516">
        <v>2.4670000000000001</v>
      </c>
      <c r="BZ516">
        <v>2.7879999999999998</v>
      </c>
      <c r="CA516">
        <v>6.95</v>
      </c>
      <c r="CB516">
        <v>7.1210000000000004</v>
      </c>
      <c r="CC516">
        <v>5.35</v>
      </c>
      <c r="CD516">
        <v>6.9630000000000001</v>
      </c>
      <c r="CE516">
        <v>1.044</v>
      </c>
      <c r="CF516">
        <v>2400.83</v>
      </c>
      <c r="CG516">
        <v>6.8230000000000004</v>
      </c>
      <c r="CH516">
        <v>4.577</v>
      </c>
      <c r="CI516">
        <v>3.0550000000000002</v>
      </c>
      <c r="CJ516">
        <v>4.5839999999999996</v>
      </c>
      <c r="CK516">
        <v>4.1230000000000002</v>
      </c>
      <c r="CL516">
        <v>4.3940000000000001</v>
      </c>
      <c r="CM516">
        <v>4.0030000000000001</v>
      </c>
      <c r="CN516">
        <v>4.5739999999999998</v>
      </c>
      <c r="CO516">
        <v>4.01</v>
      </c>
      <c r="CP516">
        <v>4.6360000000000001</v>
      </c>
      <c r="CQ516">
        <v>5.2160000000000002</v>
      </c>
      <c r="CR516">
        <v>4.0869999999999997</v>
      </c>
      <c r="CS516">
        <v>4.5720000000000001</v>
      </c>
      <c r="CT516">
        <v>3.9279999999999999</v>
      </c>
      <c r="CU516">
        <v>3.887</v>
      </c>
      <c r="CV516">
        <v>5.141</v>
      </c>
      <c r="CW516">
        <v>3.9409999999999998</v>
      </c>
      <c r="CX516">
        <v>40.799999999999997</v>
      </c>
      <c r="CY516">
        <v>3.5129999999999999</v>
      </c>
      <c r="CZ516">
        <v>-46</v>
      </c>
      <c r="DA516">
        <v>0.17577000000000001</v>
      </c>
      <c r="DB516">
        <v>17417.68</v>
      </c>
      <c r="DC516">
        <v>89.09</v>
      </c>
      <c r="DD516">
        <v>4.0523999999999996</v>
      </c>
      <c r="DE516">
        <v>4.0570000000000004</v>
      </c>
      <c r="DF516">
        <v>4.3752000000000004</v>
      </c>
      <c r="DG516">
        <v>4.3982999999999999</v>
      </c>
      <c r="DH516">
        <v>4.2979000000000003</v>
      </c>
      <c r="DI516">
        <v>4.3293999999999997</v>
      </c>
      <c r="DJ516">
        <v>5.1196999999999999</v>
      </c>
      <c r="DK516">
        <v>5.5084</v>
      </c>
      <c r="DL516">
        <v>5.4985999999999997</v>
      </c>
      <c r="DM516">
        <v>5.8310000000000004</v>
      </c>
      <c r="DN516">
        <v>40287.53</v>
      </c>
      <c r="DO516">
        <v>7294.4949999999999</v>
      </c>
      <c r="DP516">
        <v>0.95</v>
      </c>
      <c r="DQ516">
        <v>1.2</v>
      </c>
      <c r="DR516">
        <v>1.1100000000000001</v>
      </c>
      <c r="DS516">
        <v>1294789</v>
      </c>
      <c r="DT516">
        <v>3.03</v>
      </c>
      <c r="DU516">
        <v>6719934</v>
      </c>
      <c r="DV516">
        <v>0.91</v>
      </c>
      <c r="DW516">
        <v>0.87</v>
      </c>
      <c r="DX516">
        <v>0.86</v>
      </c>
      <c r="DY516">
        <v>3.798</v>
      </c>
      <c r="DZ516">
        <v>35.619999999999997</v>
      </c>
      <c r="EA516">
        <v>94.29</v>
      </c>
      <c r="EB516">
        <v>97.52</v>
      </c>
      <c r="EC516">
        <v>1526.2639999999999</v>
      </c>
      <c r="ED516">
        <v>695.83</v>
      </c>
      <c r="EE516">
        <v>2360.5100000000002</v>
      </c>
      <c r="EF516">
        <v>1089.6099999999999</v>
      </c>
      <c r="EG516">
        <v>3.2959999999999998</v>
      </c>
      <c r="EH516">
        <v>24530.9</v>
      </c>
      <c r="EI516">
        <v>40063.79</v>
      </c>
      <c r="EJ516">
        <v>6791.69</v>
      </c>
      <c r="EK516">
        <v>2.3534999999999999</v>
      </c>
      <c r="EL516">
        <v>3136.4650000000001</v>
      </c>
      <c r="EM516">
        <v>3641.252</v>
      </c>
      <c r="EN516">
        <v>1768.6279999999999</v>
      </c>
      <c r="EO516">
        <v>2184.3490000000002</v>
      </c>
      <c r="EP516">
        <v>2982.3090000000002</v>
      </c>
      <c r="EQ516">
        <v>3539.02</v>
      </c>
      <c r="ER516">
        <v>68</v>
      </c>
      <c r="ES516">
        <v>2800</v>
      </c>
      <c r="ET516">
        <v>49.54</v>
      </c>
      <c r="EU516">
        <v>5.34</v>
      </c>
      <c r="EV516">
        <v>22690.39</v>
      </c>
      <c r="EW516">
        <v>1354.8920000000001</v>
      </c>
      <c r="EX516">
        <v>5505</v>
      </c>
      <c r="EY516">
        <v>4827.24</v>
      </c>
      <c r="EZ516">
        <v>8155.72</v>
      </c>
      <c r="FA516">
        <v>80.13</v>
      </c>
      <c r="FB516">
        <v>1.373</v>
      </c>
      <c r="FC516">
        <v>7.2698999999999998</v>
      </c>
      <c r="FD516">
        <v>0.77439999999999998</v>
      </c>
      <c r="FE516">
        <v>7.8109999999999999</v>
      </c>
      <c r="FF516">
        <v>4.2389000000000001</v>
      </c>
      <c r="FG516">
        <v>4.2389000000000001</v>
      </c>
      <c r="FH516">
        <v>4.8768000000000002</v>
      </c>
      <c r="FI516">
        <v>4.5522</v>
      </c>
      <c r="FJ516">
        <v>4.5109000000000004</v>
      </c>
      <c r="FK516">
        <v>4.4467999999999996</v>
      </c>
      <c r="FL516">
        <v>5.3289</v>
      </c>
      <c r="FM516">
        <v>4.2873000000000001</v>
      </c>
      <c r="FN516">
        <v>4.1665000000000001</v>
      </c>
      <c r="FO516">
        <v>5.1925999999999997</v>
      </c>
      <c r="FP516">
        <v>4.1841999999999997</v>
      </c>
      <c r="FQ516">
        <v>3.8039999999999998</v>
      </c>
      <c r="FR516">
        <v>-18.7</v>
      </c>
      <c r="FS516">
        <v>-29.25</v>
      </c>
      <c r="FT516">
        <v>-43.625</v>
      </c>
      <c r="FU516">
        <v>-73.52</v>
      </c>
      <c r="FV516">
        <v>-79.375</v>
      </c>
      <c r="FW516">
        <v>16.521699999999999</v>
      </c>
      <c r="FX516">
        <v>16.52</v>
      </c>
      <c r="FY516">
        <v>1264.78</v>
      </c>
      <c r="FZ516">
        <v>67382.509999999995</v>
      </c>
    </row>
    <row r="517" spans="1:182" x14ac:dyDescent="0.2">
      <c r="A517" s="3">
        <v>45492</v>
      </c>
      <c r="B517">
        <v>4473.4399999999996</v>
      </c>
      <c r="C517">
        <v>1.73</v>
      </c>
      <c r="D517">
        <v>117.11</v>
      </c>
      <c r="E517">
        <v>148.11000000000001</v>
      </c>
      <c r="F517">
        <v>6.2507000000000001</v>
      </c>
      <c r="G517">
        <v>3.8261400000000001</v>
      </c>
      <c r="H517">
        <v>4.3940000000000001</v>
      </c>
      <c r="I517">
        <v>3.9592499999999999</v>
      </c>
      <c r="J517">
        <v>3.9280900000000001</v>
      </c>
      <c r="K517">
        <v>3.8453200000000001</v>
      </c>
      <c r="L517">
        <v>3.9020000000000001</v>
      </c>
      <c r="M517">
        <v>3.1272000000000002</v>
      </c>
      <c r="N517">
        <v>4.2290000000000001</v>
      </c>
      <c r="O517">
        <v>4.1914999999999996</v>
      </c>
      <c r="P517">
        <v>4.6162000000000001</v>
      </c>
      <c r="Q517">
        <v>4.8765999999999998</v>
      </c>
      <c r="R517">
        <v>4.8086000000000002</v>
      </c>
      <c r="S517">
        <v>4.7918000000000003</v>
      </c>
      <c r="T517">
        <v>4.3217999999999996</v>
      </c>
      <c r="U517">
        <v>4.1840999999999999</v>
      </c>
      <c r="V517">
        <v>4.5674000000000001</v>
      </c>
      <c r="W517">
        <v>4.5350000000000001</v>
      </c>
      <c r="X517">
        <v>5.0099</v>
      </c>
      <c r="Y517">
        <v>5.4390999999999998</v>
      </c>
      <c r="Z517">
        <v>5.4047999999999998</v>
      </c>
      <c r="AA517">
        <v>4.3322000000000003</v>
      </c>
      <c r="AB517">
        <v>4.3331</v>
      </c>
      <c r="AC517">
        <v>4.7948000000000004</v>
      </c>
      <c r="AD517">
        <v>4.8064999999999998</v>
      </c>
      <c r="AE517">
        <v>4.7653999999999996</v>
      </c>
      <c r="AF517">
        <v>0.6694</v>
      </c>
      <c r="AG517">
        <v>0.56399999999999995</v>
      </c>
      <c r="AH517">
        <v>5.6893000000000002</v>
      </c>
      <c r="AI517">
        <v>42.538600000000002</v>
      </c>
      <c r="AJ517">
        <v>0.72829999999999995</v>
      </c>
      <c r="AK517">
        <v>17726.939999999999</v>
      </c>
      <c r="AL517">
        <v>-7.5</v>
      </c>
      <c r="AM517">
        <v>0.75</v>
      </c>
      <c r="AN517">
        <v>9.5</v>
      </c>
      <c r="AO517">
        <v>3</v>
      </c>
      <c r="AP517">
        <v>-4.75</v>
      </c>
      <c r="AQ517">
        <v>-9.75</v>
      </c>
      <c r="AR517">
        <v>3.3224999999999998</v>
      </c>
      <c r="AS517">
        <v>-2</v>
      </c>
      <c r="AT517">
        <v>71.900000000000006</v>
      </c>
      <c r="AU517">
        <v>76.64</v>
      </c>
      <c r="AW517">
        <v>1.0882000000000001</v>
      </c>
      <c r="AX517">
        <v>1636.55</v>
      </c>
      <c r="AY517">
        <v>5.33</v>
      </c>
      <c r="AZ517">
        <v>1.6752</v>
      </c>
      <c r="BA517">
        <v>5.3000999999999996</v>
      </c>
      <c r="BB517">
        <v>1.7726</v>
      </c>
      <c r="BC517">
        <v>-31.99</v>
      </c>
      <c r="BD517">
        <v>1.2914000000000001</v>
      </c>
      <c r="BE517">
        <v>3.3959999999999999</v>
      </c>
      <c r="BF517">
        <v>3.3959999999999999</v>
      </c>
      <c r="BG517">
        <v>4.2279999999999998</v>
      </c>
      <c r="BH517">
        <v>4.2279999999999998</v>
      </c>
      <c r="BI517">
        <v>3.41</v>
      </c>
      <c r="BJ517">
        <v>3.41</v>
      </c>
      <c r="BK517">
        <v>3.7250000000000001</v>
      </c>
      <c r="BL517">
        <v>3.3780000000000001</v>
      </c>
      <c r="BM517">
        <v>3.3780000000000001</v>
      </c>
      <c r="BN517">
        <v>4.4790000000000001</v>
      </c>
      <c r="BO517">
        <v>4.4790000000000001</v>
      </c>
      <c r="BP517">
        <v>3.55</v>
      </c>
      <c r="BQ517">
        <v>3.55</v>
      </c>
      <c r="BR517">
        <v>3.423</v>
      </c>
      <c r="BS517">
        <v>3.3580000000000001</v>
      </c>
      <c r="BT517">
        <v>3.3580000000000001</v>
      </c>
      <c r="BU517">
        <v>4.4080000000000004</v>
      </c>
      <c r="BV517">
        <v>3.355</v>
      </c>
      <c r="BW517">
        <v>2.2589999999999999</v>
      </c>
      <c r="BX517">
        <v>2.4670000000000001</v>
      </c>
      <c r="BY517">
        <v>2.4670000000000001</v>
      </c>
      <c r="BZ517">
        <v>2.7879999999999998</v>
      </c>
      <c r="CA517">
        <v>6.95</v>
      </c>
      <c r="CB517">
        <v>7.1210000000000004</v>
      </c>
      <c r="CC517">
        <v>5.35</v>
      </c>
      <c r="CD517">
        <v>6.9630000000000001</v>
      </c>
      <c r="CE517">
        <v>1.044</v>
      </c>
      <c r="CF517">
        <v>2400.83</v>
      </c>
      <c r="CG517">
        <v>6.8230000000000004</v>
      </c>
      <c r="CH517">
        <v>4.577</v>
      </c>
      <c r="CI517">
        <v>3.0550000000000002</v>
      </c>
      <c r="CJ517">
        <v>4.5839999999999996</v>
      </c>
      <c r="CK517">
        <v>4.1230000000000002</v>
      </c>
      <c r="CL517">
        <v>4.3940000000000001</v>
      </c>
      <c r="CM517">
        <v>4.0030000000000001</v>
      </c>
      <c r="CN517">
        <v>4.5739999999999998</v>
      </c>
      <c r="CO517">
        <v>4.01</v>
      </c>
      <c r="CP517">
        <v>4.6360000000000001</v>
      </c>
      <c r="CQ517">
        <v>5.2160000000000002</v>
      </c>
      <c r="CR517">
        <v>4.0869999999999997</v>
      </c>
      <c r="CS517">
        <v>4.5720000000000001</v>
      </c>
      <c r="CT517">
        <v>3.9279999999999999</v>
      </c>
      <c r="CU517">
        <v>3.887</v>
      </c>
      <c r="CV517">
        <v>5.141</v>
      </c>
      <c r="CW517">
        <v>3.9409999999999998</v>
      </c>
      <c r="CX517">
        <v>40.799999999999997</v>
      </c>
      <c r="CY517">
        <v>3.5129999999999999</v>
      </c>
      <c r="CZ517">
        <v>-46</v>
      </c>
      <c r="DA517">
        <v>0.17577000000000001</v>
      </c>
      <c r="DB517">
        <v>17417.68</v>
      </c>
      <c r="DC517">
        <v>89.09</v>
      </c>
      <c r="DD517">
        <v>4.0523999999999996</v>
      </c>
      <c r="DE517">
        <v>4.0570000000000004</v>
      </c>
      <c r="DF517">
        <v>4.3752000000000004</v>
      </c>
      <c r="DG517">
        <v>4.3982999999999999</v>
      </c>
      <c r="DH517">
        <v>4.2979000000000003</v>
      </c>
      <c r="DI517">
        <v>4.3293999999999997</v>
      </c>
      <c r="DJ517">
        <v>5.1196999999999999</v>
      </c>
      <c r="DK517">
        <v>5.5084</v>
      </c>
      <c r="DL517">
        <v>5.4985999999999997</v>
      </c>
      <c r="DM517">
        <v>5.8310000000000004</v>
      </c>
      <c r="DN517">
        <v>40287.53</v>
      </c>
      <c r="DO517">
        <v>7294.4949999999999</v>
      </c>
      <c r="DP517">
        <v>0.95</v>
      </c>
      <c r="DQ517">
        <v>1.2</v>
      </c>
      <c r="DR517">
        <v>1.1100000000000001</v>
      </c>
      <c r="DS517">
        <v>1294789</v>
      </c>
      <c r="DT517">
        <v>3.03</v>
      </c>
      <c r="DU517">
        <v>6719934</v>
      </c>
      <c r="DV517">
        <v>0.91</v>
      </c>
      <c r="DW517">
        <v>0.87</v>
      </c>
      <c r="DX517">
        <v>0.86</v>
      </c>
      <c r="DY517">
        <v>3.798</v>
      </c>
      <c r="DZ517">
        <v>35.619999999999997</v>
      </c>
      <c r="EA517">
        <v>94.29</v>
      </c>
      <c r="EB517">
        <v>97.52</v>
      </c>
      <c r="EC517">
        <v>1526.2639999999999</v>
      </c>
      <c r="ED517">
        <v>695.83</v>
      </c>
      <c r="EE517">
        <v>2360.5100000000002</v>
      </c>
      <c r="EF517">
        <v>1089.6099999999999</v>
      </c>
      <c r="EG517">
        <v>3.2959999999999998</v>
      </c>
      <c r="EH517">
        <v>24530.9</v>
      </c>
      <c r="EI517">
        <v>40063.79</v>
      </c>
      <c r="EJ517">
        <v>6791.69</v>
      </c>
      <c r="EK517">
        <v>2.3534999999999999</v>
      </c>
      <c r="EL517">
        <v>3136.4650000000001</v>
      </c>
      <c r="EM517">
        <v>3641.252</v>
      </c>
      <c r="EN517">
        <v>1768.6279999999999</v>
      </c>
      <c r="EO517">
        <v>2184.3490000000002</v>
      </c>
      <c r="EP517">
        <v>2982.3090000000002</v>
      </c>
      <c r="EQ517">
        <v>3539.02</v>
      </c>
      <c r="ER517">
        <v>68</v>
      </c>
      <c r="ES517">
        <v>2800</v>
      </c>
      <c r="ET517">
        <v>49.54</v>
      </c>
      <c r="EU517">
        <v>5.34</v>
      </c>
      <c r="EV517">
        <v>22690.39</v>
      </c>
      <c r="EW517">
        <v>1354.8920000000001</v>
      </c>
      <c r="EX517">
        <v>5505</v>
      </c>
      <c r="EY517">
        <v>4827.24</v>
      </c>
      <c r="EZ517">
        <v>8155.72</v>
      </c>
      <c r="FA517">
        <v>80.13</v>
      </c>
      <c r="FB517">
        <v>1.373</v>
      </c>
      <c r="FC517">
        <v>7.2698999999999998</v>
      </c>
      <c r="FD517">
        <v>0.77439999999999998</v>
      </c>
      <c r="FE517">
        <v>7.8109999999999999</v>
      </c>
      <c r="FF517">
        <v>4.2389000000000001</v>
      </c>
      <c r="FG517">
        <v>4.2389000000000001</v>
      </c>
      <c r="FH517">
        <v>4.8768000000000002</v>
      </c>
      <c r="FI517">
        <v>4.5522</v>
      </c>
      <c r="FJ517">
        <v>4.5109000000000004</v>
      </c>
      <c r="FK517">
        <v>4.4467999999999996</v>
      </c>
      <c r="FL517">
        <v>5.3289</v>
      </c>
      <c r="FM517">
        <v>4.2873000000000001</v>
      </c>
      <c r="FN517">
        <v>4.1665000000000001</v>
      </c>
      <c r="FO517">
        <v>5.1925999999999997</v>
      </c>
      <c r="FP517">
        <v>4.1841999999999997</v>
      </c>
      <c r="FQ517">
        <v>3.8039999999999998</v>
      </c>
      <c r="FR517">
        <v>-18.7</v>
      </c>
      <c r="FS517">
        <v>-29.25</v>
      </c>
      <c r="FT517">
        <v>-43.625</v>
      </c>
      <c r="FU517">
        <v>-73.52</v>
      </c>
      <c r="FV517">
        <v>-79.375</v>
      </c>
      <c r="FW517">
        <v>16.521699999999999</v>
      </c>
      <c r="FX517">
        <v>16.52</v>
      </c>
      <c r="FY517">
        <v>1264.78</v>
      </c>
      <c r="FZ517">
        <v>66985.87</v>
      </c>
    </row>
    <row r="518" spans="1:182" x14ac:dyDescent="0.2">
      <c r="A518" s="3">
        <v>45491</v>
      </c>
      <c r="B518">
        <v>4501.3900000000003</v>
      </c>
      <c r="C518">
        <v>1.74</v>
      </c>
      <c r="D518">
        <v>119.63</v>
      </c>
      <c r="E518">
        <v>150.63</v>
      </c>
      <c r="F518">
        <v>6.2453000000000003</v>
      </c>
      <c r="G518">
        <v>3.77115</v>
      </c>
      <c r="H518">
        <v>4.3600000000000003</v>
      </c>
      <c r="I518">
        <v>3.8980000000000001</v>
      </c>
      <c r="J518">
        <v>3.8654999999999999</v>
      </c>
      <c r="K518">
        <v>3.7810000000000001</v>
      </c>
      <c r="L518">
        <v>3.8555000000000001</v>
      </c>
      <c r="M518">
        <v>3.2269999999999999</v>
      </c>
      <c r="N518">
        <v>4.2074999999999996</v>
      </c>
      <c r="O518">
        <v>4.1765999999999996</v>
      </c>
      <c r="P518">
        <v>4.5917000000000003</v>
      </c>
      <c r="Q518">
        <v>4.8433999999999999</v>
      </c>
      <c r="R518">
        <v>4.7760999999999996</v>
      </c>
      <c r="S518">
        <v>4.7664999999999997</v>
      </c>
      <c r="T518">
        <v>4.3087999999999997</v>
      </c>
      <c r="U518">
        <v>4.1574999999999998</v>
      </c>
      <c r="V518">
        <v>4.5269000000000004</v>
      </c>
      <c r="W518">
        <v>4.5224000000000002</v>
      </c>
      <c r="X518">
        <v>4.9905999999999997</v>
      </c>
      <c r="Y518">
        <v>5.4066000000000001</v>
      </c>
      <c r="Z518">
        <v>5.3696000000000002</v>
      </c>
      <c r="AA518">
        <v>4.3040000000000003</v>
      </c>
      <c r="AB518">
        <v>4.3048999999999999</v>
      </c>
      <c r="AC518">
        <v>4.75</v>
      </c>
      <c r="AD518">
        <v>4.7569999999999997</v>
      </c>
      <c r="AE518">
        <v>4.7115999999999998</v>
      </c>
      <c r="AF518">
        <v>0.66959999999999997</v>
      </c>
      <c r="AG518">
        <v>0.56369999999999998</v>
      </c>
      <c r="AH518">
        <v>5.6986999999999997</v>
      </c>
      <c r="AI518">
        <v>42.592399999999998</v>
      </c>
      <c r="AJ518">
        <v>0.72960000000000003</v>
      </c>
      <c r="AK518">
        <v>17871.22</v>
      </c>
      <c r="AL518">
        <v>-7.5</v>
      </c>
      <c r="AM518">
        <v>1</v>
      </c>
      <c r="AN518">
        <v>9.625</v>
      </c>
      <c r="AO518">
        <v>2.75</v>
      </c>
      <c r="AP518">
        <v>-4.75</v>
      </c>
      <c r="AQ518">
        <v>-9.75</v>
      </c>
      <c r="AR518">
        <v>3.3037999999999998</v>
      </c>
      <c r="AS518">
        <v>-2</v>
      </c>
      <c r="AT518">
        <v>73.69</v>
      </c>
      <c r="AU518">
        <v>78.47</v>
      </c>
      <c r="AW518">
        <v>1.0896999999999999</v>
      </c>
      <c r="AX518">
        <v>1633.81</v>
      </c>
      <c r="AY518">
        <v>5.33</v>
      </c>
      <c r="AZ518">
        <v>1.675</v>
      </c>
      <c r="BA518">
        <v>5.3011999999999997</v>
      </c>
      <c r="BB518">
        <v>1.774</v>
      </c>
      <c r="BC518">
        <v>-31.83</v>
      </c>
      <c r="BD518">
        <v>1.2944</v>
      </c>
      <c r="BE518">
        <v>3.379</v>
      </c>
      <c r="BF518">
        <v>3.379</v>
      </c>
      <c r="BG518">
        <v>4.2160000000000002</v>
      </c>
      <c r="BH518">
        <v>4.2160000000000002</v>
      </c>
      <c r="BI518">
        <v>3.387</v>
      </c>
      <c r="BJ518">
        <v>3.387</v>
      </c>
      <c r="BK518">
        <v>3.7069999999999999</v>
      </c>
      <c r="BL518">
        <v>3.3519999999999999</v>
      </c>
      <c r="BM518">
        <v>3.3519999999999999</v>
      </c>
      <c r="BN518">
        <v>4.4870000000000001</v>
      </c>
      <c r="BO518">
        <v>4.4870000000000001</v>
      </c>
      <c r="BP518">
        <v>3.5350000000000001</v>
      </c>
      <c r="BQ518">
        <v>3.5350000000000001</v>
      </c>
      <c r="BR518">
        <v>3.415</v>
      </c>
      <c r="BS518">
        <v>3.3490000000000002</v>
      </c>
      <c r="BT518">
        <v>3.3490000000000002</v>
      </c>
      <c r="BU518">
        <v>4.4059999999999997</v>
      </c>
      <c r="BV518">
        <v>3.3340000000000001</v>
      </c>
      <c r="BW518">
        <v>2.2650000000000001</v>
      </c>
      <c r="BX518">
        <v>2.4319999999999999</v>
      </c>
      <c r="BY518">
        <v>2.4319999999999999</v>
      </c>
      <c r="BZ518">
        <v>2.7919999999999998</v>
      </c>
      <c r="CA518">
        <v>6.9320000000000004</v>
      </c>
      <c r="CB518">
        <v>7.0890000000000004</v>
      </c>
      <c r="CC518">
        <v>5.3289999999999997</v>
      </c>
      <c r="CD518">
        <v>6.9669999999999996</v>
      </c>
      <c r="CE518">
        <v>1.042</v>
      </c>
      <c r="CF518">
        <v>2445.08</v>
      </c>
      <c r="CG518">
        <v>6.8230000000000004</v>
      </c>
      <c r="CH518">
        <v>4.577</v>
      </c>
      <c r="CI518">
        <v>3.0129999999999999</v>
      </c>
      <c r="CJ518">
        <v>4.5869999999999997</v>
      </c>
      <c r="CK518">
        <v>4.0640000000000001</v>
      </c>
      <c r="CL518">
        <v>4.3289999999999997</v>
      </c>
      <c r="CM518">
        <v>3.9830000000000001</v>
      </c>
      <c r="CN518">
        <v>4.5060000000000002</v>
      </c>
      <c r="CO518">
        <v>3.9830000000000001</v>
      </c>
      <c r="CP518">
        <v>4.5659999999999998</v>
      </c>
      <c r="CQ518">
        <v>5.2270000000000003</v>
      </c>
      <c r="CR518">
        <v>4.0650000000000004</v>
      </c>
      <c r="CS518">
        <v>4.5030000000000001</v>
      </c>
      <c r="CT518">
        <v>3.8929999999999998</v>
      </c>
      <c r="CU518">
        <v>3.8380000000000001</v>
      </c>
      <c r="CV518">
        <v>5.1479999999999997</v>
      </c>
      <c r="CW518">
        <v>3.8839999999999999</v>
      </c>
      <c r="CX518">
        <v>40.86</v>
      </c>
      <c r="CY518">
        <v>3.49</v>
      </c>
      <c r="CZ518">
        <v>-44</v>
      </c>
      <c r="DA518">
        <v>0.17548</v>
      </c>
      <c r="DB518">
        <v>17778.41</v>
      </c>
      <c r="DC518">
        <v>89.64</v>
      </c>
      <c r="DD518">
        <v>4.0308999999999999</v>
      </c>
      <c r="DE518">
        <v>4.0346000000000002</v>
      </c>
      <c r="DF518">
        <v>4.3360000000000003</v>
      </c>
      <c r="DG518">
        <v>4.3609999999999998</v>
      </c>
      <c r="DH518">
        <v>4.2565999999999997</v>
      </c>
      <c r="DI518">
        <v>4.2907000000000002</v>
      </c>
      <c r="DJ518">
        <v>5.0799000000000003</v>
      </c>
      <c r="DK518">
        <v>5.4638</v>
      </c>
      <c r="DL518">
        <v>5.4538000000000002</v>
      </c>
      <c r="DM518">
        <v>5.7858000000000001</v>
      </c>
      <c r="DN518">
        <v>40665.019999999997</v>
      </c>
      <c r="DO518">
        <v>7321.0709999999999</v>
      </c>
      <c r="DP518">
        <v>0.95</v>
      </c>
      <c r="DQ518">
        <v>1.21</v>
      </c>
      <c r="DR518">
        <v>1.1100000000000001</v>
      </c>
      <c r="DS518">
        <v>1294672</v>
      </c>
      <c r="DT518">
        <v>3.03</v>
      </c>
      <c r="DU518">
        <v>6734017</v>
      </c>
      <c r="DV518">
        <v>0.91</v>
      </c>
      <c r="DW518">
        <v>0.87</v>
      </c>
      <c r="DX518">
        <v>0.86</v>
      </c>
      <c r="DY518">
        <v>3.802</v>
      </c>
      <c r="DZ518">
        <v>35.840000000000003</v>
      </c>
      <c r="EA518">
        <v>91.97</v>
      </c>
      <c r="EB518">
        <v>96.58</v>
      </c>
      <c r="EC518">
        <v>1534.7149999999999</v>
      </c>
      <c r="ED518">
        <v>708.26</v>
      </c>
      <c r="EE518">
        <v>2382.5700000000002</v>
      </c>
      <c r="EF518">
        <v>1105.95</v>
      </c>
      <c r="EG518">
        <v>3.2389999999999999</v>
      </c>
      <c r="EH518">
        <v>24800.85</v>
      </c>
      <c r="EI518">
        <v>40126.35</v>
      </c>
      <c r="EJ518">
        <v>6705.01</v>
      </c>
      <c r="EK518">
        <v>2.3481999999999998</v>
      </c>
      <c r="EL518">
        <v>3156.9160000000002</v>
      </c>
      <c r="EM518">
        <v>3663.55</v>
      </c>
      <c r="EN518">
        <v>1780.9690000000001</v>
      </c>
      <c r="EO518">
        <v>2198.2869999999998</v>
      </c>
      <c r="EP518">
        <v>2977.1329999999998</v>
      </c>
      <c r="EQ518">
        <v>3520.93</v>
      </c>
      <c r="ER518">
        <v>68.56</v>
      </c>
      <c r="ES518">
        <v>2750</v>
      </c>
      <c r="ET518">
        <v>49.99</v>
      </c>
      <c r="EU518">
        <v>5.34</v>
      </c>
      <c r="EV518">
        <v>22726.76</v>
      </c>
      <c r="EW518">
        <v>1356.98</v>
      </c>
      <c r="EX518">
        <v>5544.59</v>
      </c>
      <c r="EY518">
        <v>4870.12</v>
      </c>
      <c r="EZ518">
        <v>8204.89</v>
      </c>
      <c r="FA518">
        <v>82.82</v>
      </c>
      <c r="FB518">
        <v>1.3706</v>
      </c>
      <c r="FC518">
        <v>7.2621000000000002</v>
      </c>
      <c r="FD518">
        <v>0.77259999999999995</v>
      </c>
      <c r="FE518">
        <v>7.8101000000000003</v>
      </c>
      <c r="FF518">
        <v>4.2020999999999997</v>
      </c>
      <c r="FG518">
        <v>4.2020999999999997</v>
      </c>
      <c r="FH518">
        <v>4.8619000000000003</v>
      </c>
      <c r="FI518">
        <v>4.5212000000000003</v>
      </c>
      <c r="FJ518">
        <v>4.4714</v>
      </c>
      <c r="FK518">
        <v>4.4217000000000004</v>
      </c>
      <c r="FL518">
        <v>5.3338999999999999</v>
      </c>
      <c r="FM518">
        <v>4.2427000000000001</v>
      </c>
      <c r="FN518">
        <v>4.1192000000000002</v>
      </c>
      <c r="FO518">
        <v>5.1867999999999999</v>
      </c>
      <c r="FP518">
        <v>4.1399999999999997</v>
      </c>
      <c r="FQ518">
        <v>3.7706</v>
      </c>
      <c r="FR518">
        <v>-18.295000000000002</v>
      </c>
      <c r="FS518">
        <v>-28.875</v>
      </c>
      <c r="FT518">
        <v>-43.25</v>
      </c>
      <c r="FU518">
        <v>-73</v>
      </c>
      <c r="FV518">
        <v>-78.769800000000004</v>
      </c>
      <c r="FW518">
        <v>15.733700000000001</v>
      </c>
      <c r="FX518">
        <v>15.93</v>
      </c>
      <c r="FY518">
        <v>1274.44</v>
      </c>
      <c r="FZ518">
        <v>63818.99</v>
      </c>
    </row>
    <row r="519" spans="1:182" x14ac:dyDescent="0.2">
      <c r="A519" s="3">
        <v>45490</v>
      </c>
      <c r="B519">
        <v>4489.24</v>
      </c>
      <c r="C519">
        <v>1.75</v>
      </c>
      <c r="D519">
        <v>131.88999999999999</v>
      </c>
      <c r="E519">
        <v>163.89</v>
      </c>
      <c r="F519">
        <v>6.2487000000000004</v>
      </c>
      <c r="G519">
        <v>3.7738999999999998</v>
      </c>
      <c r="H519">
        <v>4.3941999999999997</v>
      </c>
      <c r="I519">
        <v>3.8919999999999999</v>
      </c>
      <c r="J519">
        <v>3.855</v>
      </c>
      <c r="K519">
        <v>3.7705000000000002</v>
      </c>
      <c r="L519">
        <v>3.8759999999999999</v>
      </c>
      <c r="M519">
        <v>3.2627000000000002</v>
      </c>
      <c r="N519">
        <v>4.1832000000000003</v>
      </c>
      <c r="O519">
        <v>4.1532999999999998</v>
      </c>
      <c r="P519">
        <v>4.5674000000000001</v>
      </c>
      <c r="Q519">
        <v>4.8205999999999998</v>
      </c>
      <c r="R519">
        <v>4.7552000000000003</v>
      </c>
      <c r="S519">
        <v>4.7474999999999996</v>
      </c>
      <c r="T519">
        <v>4.2869000000000002</v>
      </c>
      <c r="U519">
        <v>4.1289999999999996</v>
      </c>
      <c r="V519">
        <v>4.4943999999999997</v>
      </c>
      <c r="W519">
        <v>4.4958</v>
      </c>
      <c r="X519">
        <v>4.9690000000000003</v>
      </c>
      <c r="Y519">
        <v>5.3829000000000002</v>
      </c>
      <c r="Z519">
        <v>5.3448000000000002</v>
      </c>
      <c r="AA519">
        <v>4.2786999999999997</v>
      </c>
      <c r="AB519">
        <v>4.2666000000000004</v>
      </c>
      <c r="AC519">
        <v>4.7914000000000003</v>
      </c>
      <c r="AD519">
        <v>4.7995000000000001</v>
      </c>
      <c r="AE519">
        <v>4.7527999999999997</v>
      </c>
      <c r="AF519">
        <v>0.66810000000000003</v>
      </c>
      <c r="AG519">
        <v>0.56179999999999997</v>
      </c>
      <c r="AH519">
        <v>5.7061999999999999</v>
      </c>
      <c r="AI519">
        <v>42.632300000000001</v>
      </c>
      <c r="AJ519">
        <v>0.73089999999999999</v>
      </c>
      <c r="AK519">
        <v>17996.919999999998</v>
      </c>
      <c r="AL519">
        <v>-7.25</v>
      </c>
      <c r="AM519">
        <v>-9</v>
      </c>
      <c r="AN519">
        <v>9.6875</v>
      </c>
      <c r="AO519">
        <v>3</v>
      </c>
      <c r="AP519">
        <v>-4.75</v>
      </c>
      <c r="AQ519">
        <v>-9.5</v>
      </c>
      <c r="AR519">
        <v>3.2709999999999999</v>
      </c>
      <c r="AS519">
        <v>-2</v>
      </c>
      <c r="AT519">
        <v>73.66</v>
      </c>
      <c r="AU519">
        <v>78.36</v>
      </c>
      <c r="AW519">
        <v>1.0939000000000001</v>
      </c>
      <c r="AX519">
        <v>1633.54</v>
      </c>
      <c r="AY519">
        <v>5.33</v>
      </c>
      <c r="AZ519">
        <v>1.6695</v>
      </c>
      <c r="BA519">
        <v>5.3262999999999998</v>
      </c>
      <c r="BB519">
        <v>1.78</v>
      </c>
      <c r="BC519">
        <v>-33.39</v>
      </c>
      <c r="BD519">
        <v>1.3008999999999999</v>
      </c>
      <c r="BE519">
        <v>3.3450000000000002</v>
      </c>
      <c r="BF519">
        <v>3.3450000000000002</v>
      </c>
      <c r="BG519">
        <v>4.2460000000000004</v>
      </c>
      <c r="BH519">
        <v>4.2460000000000004</v>
      </c>
      <c r="BI519">
        <v>3.3530000000000002</v>
      </c>
      <c r="BJ519">
        <v>3.3530000000000002</v>
      </c>
      <c r="BK519">
        <v>3.7879999999999998</v>
      </c>
      <c r="BL519">
        <v>3.3159999999999998</v>
      </c>
      <c r="BM519">
        <v>3.3159999999999998</v>
      </c>
      <c r="BN519">
        <v>4.5270000000000001</v>
      </c>
      <c r="BO519">
        <v>4.5270000000000001</v>
      </c>
      <c r="BP519">
        <v>3.5110000000000001</v>
      </c>
      <c r="BQ519">
        <v>3.5110000000000001</v>
      </c>
      <c r="BR519">
        <v>3.3820000000000001</v>
      </c>
      <c r="BS519">
        <v>3.3159999999999998</v>
      </c>
      <c r="BT519">
        <v>3.3159999999999998</v>
      </c>
      <c r="BU519">
        <v>4.4349999999999996</v>
      </c>
      <c r="BV519">
        <v>3.3079999999999998</v>
      </c>
      <c r="BW519">
        <v>2.2589999999999999</v>
      </c>
      <c r="BX519">
        <v>2.4209999999999998</v>
      </c>
      <c r="BY519">
        <v>2.4209999999999998</v>
      </c>
      <c r="BZ519">
        <v>2.7879999999999998</v>
      </c>
      <c r="CA519">
        <v>6.9290000000000003</v>
      </c>
      <c r="CB519">
        <v>7.0819999999999999</v>
      </c>
      <c r="CC519">
        <v>5.3319999999999999</v>
      </c>
      <c r="CD519">
        <v>6.9630000000000001</v>
      </c>
      <c r="CE519">
        <v>1.0409999999999999</v>
      </c>
      <c r="CF519">
        <v>2458.79</v>
      </c>
      <c r="CG519">
        <v>6.8230000000000004</v>
      </c>
      <c r="CH519">
        <v>4.577</v>
      </c>
      <c r="CI519">
        <v>2.97</v>
      </c>
      <c r="CJ519">
        <v>4.6109999999999998</v>
      </c>
      <c r="CK519">
        <v>4.0759999999999996</v>
      </c>
      <c r="CL519">
        <v>4.3339999999999996</v>
      </c>
      <c r="CM519">
        <v>4.0170000000000003</v>
      </c>
      <c r="CN519">
        <v>4.5090000000000003</v>
      </c>
      <c r="CO519">
        <v>4.0110000000000001</v>
      </c>
      <c r="CP519">
        <v>4.5659999999999998</v>
      </c>
      <c r="CQ519">
        <v>5.2380000000000004</v>
      </c>
      <c r="CR519">
        <v>4.085</v>
      </c>
      <c r="CS519">
        <v>4.5</v>
      </c>
      <c r="CT519">
        <v>3.915</v>
      </c>
      <c r="CU519">
        <v>3.8580000000000001</v>
      </c>
      <c r="CV519">
        <v>5.1669999999999998</v>
      </c>
      <c r="CW519">
        <v>3.8959999999999999</v>
      </c>
      <c r="CX519">
        <v>41.55</v>
      </c>
      <c r="CY519">
        <v>3.5</v>
      </c>
      <c r="CZ519">
        <v>-43</v>
      </c>
      <c r="DA519">
        <v>0.17524999999999999</v>
      </c>
      <c r="DB519">
        <v>17739.41</v>
      </c>
      <c r="DC519">
        <v>90.73</v>
      </c>
      <c r="DD519">
        <v>3.9952999999999999</v>
      </c>
      <c r="DE519">
        <v>4.0010000000000003</v>
      </c>
      <c r="DF519">
        <v>4.3064</v>
      </c>
      <c r="DG519">
        <v>4.3295000000000003</v>
      </c>
      <c r="DH519">
        <v>4.2282999999999999</v>
      </c>
      <c r="DI519">
        <v>4.2624000000000004</v>
      </c>
      <c r="DJ519">
        <v>5.0346000000000002</v>
      </c>
      <c r="DK519">
        <v>5.4218000000000002</v>
      </c>
      <c r="DL519">
        <v>5.4019000000000004</v>
      </c>
      <c r="DM519">
        <v>5.7430000000000003</v>
      </c>
      <c r="DN519">
        <v>41198.080000000002</v>
      </c>
      <c r="DO519">
        <v>7224.2179999999998</v>
      </c>
      <c r="DP519">
        <v>0.95</v>
      </c>
      <c r="DQ519">
        <v>1.2</v>
      </c>
      <c r="DR519">
        <v>1.1000000000000001</v>
      </c>
      <c r="DS519">
        <v>1293996</v>
      </c>
      <c r="DT519">
        <v>3.04</v>
      </c>
      <c r="DU519">
        <v>6744440</v>
      </c>
      <c r="DV519">
        <v>0.91</v>
      </c>
      <c r="DW519">
        <v>0.87</v>
      </c>
      <c r="DX519">
        <v>0.86</v>
      </c>
      <c r="DY519">
        <v>3.786</v>
      </c>
      <c r="DZ519">
        <v>36.22</v>
      </c>
      <c r="EA519">
        <v>91</v>
      </c>
      <c r="EB519">
        <v>95.92</v>
      </c>
      <c r="EC519">
        <v>1544.2850000000001</v>
      </c>
      <c r="ED519">
        <v>711.46</v>
      </c>
      <c r="EE519">
        <v>2400.04</v>
      </c>
      <c r="EF519">
        <v>1111.46</v>
      </c>
      <c r="EG519">
        <v>3.1930000000000001</v>
      </c>
      <c r="EH519">
        <v>24613</v>
      </c>
      <c r="EI519">
        <v>41097.69</v>
      </c>
      <c r="EJ519">
        <v>6687.71</v>
      </c>
      <c r="EK519">
        <v>2.3477999999999999</v>
      </c>
      <c r="EL519">
        <v>3185.0929999999998</v>
      </c>
      <c r="EM519">
        <v>3691.91</v>
      </c>
      <c r="EN519">
        <v>1797.3</v>
      </c>
      <c r="EO519">
        <v>2239.6689999999999</v>
      </c>
      <c r="EP519">
        <v>2962.855</v>
      </c>
      <c r="EQ519">
        <v>3501.58</v>
      </c>
      <c r="ER519">
        <v>69.209999999999994</v>
      </c>
      <c r="ES519">
        <v>2750</v>
      </c>
      <c r="ET519">
        <v>50.55</v>
      </c>
      <c r="EU519">
        <v>5.35</v>
      </c>
      <c r="EV519">
        <v>22851.17</v>
      </c>
      <c r="EW519">
        <v>1363.529</v>
      </c>
      <c r="EX519">
        <v>5588.27</v>
      </c>
      <c r="EY519">
        <v>4891.46</v>
      </c>
      <c r="EZ519">
        <v>8187.46</v>
      </c>
      <c r="FA519">
        <v>82.85</v>
      </c>
      <c r="FB519">
        <v>1.3683000000000001</v>
      </c>
      <c r="FC519">
        <v>7.2621000000000002</v>
      </c>
      <c r="FD519">
        <v>0.76870000000000005</v>
      </c>
      <c r="FE519">
        <v>7.8074000000000003</v>
      </c>
      <c r="FF519">
        <v>4.1576000000000004</v>
      </c>
      <c r="FG519">
        <v>4.1576000000000004</v>
      </c>
      <c r="FH519">
        <v>4.8460999999999999</v>
      </c>
      <c r="FI519">
        <v>4.4748999999999999</v>
      </c>
      <c r="FJ519">
        <v>4.4379</v>
      </c>
      <c r="FK519">
        <v>4.3747999999999996</v>
      </c>
      <c r="FL519">
        <v>5.3346</v>
      </c>
      <c r="FM519">
        <v>4.2008999999999999</v>
      </c>
      <c r="FN519">
        <v>4.0772000000000004</v>
      </c>
      <c r="FO519">
        <v>5.1875999999999998</v>
      </c>
      <c r="FP519">
        <v>4.0959000000000003</v>
      </c>
      <c r="FQ519">
        <v>3.7261600000000001</v>
      </c>
      <c r="FR519">
        <v>-17.489999999999998</v>
      </c>
      <c r="FS519">
        <v>-28.875</v>
      </c>
      <c r="FT519">
        <v>-43.244999999999997</v>
      </c>
      <c r="FU519">
        <v>-72.64</v>
      </c>
      <c r="FV519">
        <v>-78.375</v>
      </c>
      <c r="FW519">
        <v>14.5472</v>
      </c>
      <c r="FX519">
        <v>14.48</v>
      </c>
      <c r="FY519">
        <v>1268.6600000000001</v>
      </c>
      <c r="FZ519">
        <v>64523.61</v>
      </c>
    </row>
    <row r="520" spans="1:182" x14ac:dyDescent="0.2">
      <c r="A520" s="3">
        <v>45489</v>
      </c>
      <c r="B520">
        <v>4482.4399999999996</v>
      </c>
      <c r="C520">
        <v>1.74</v>
      </c>
      <c r="D520">
        <v>132.66</v>
      </c>
      <c r="E520">
        <v>164.66</v>
      </c>
      <c r="F520">
        <v>6.2450999999999999</v>
      </c>
      <c r="G520">
        <v>3.746</v>
      </c>
      <c r="H520">
        <v>4.3621999999999996</v>
      </c>
      <c r="I520">
        <v>3.8719999999999999</v>
      </c>
      <c r="J520">
        <v>3.839</v>
      </c>
      <c r="K520">
        <v>3.7549999999999999</v>
      </c>
      <c r="L520">
        <v>3.8391500000000001</v>
      </c>
      <c r="M520">
        <v>3.2362000000000002</v>
      </c>
      <c r="N520">
        <v>4.1753</v>
      </c>
      <c r="O520">
        <v>4.1550000000000002</v>
      </c>
      <c r="P520">
        <v>4.5773999999999999</v>
      </c>
      <c r="Q520">
        <v>4.8415999999999997</v>
      </c>
      <c r="R520">
        <v>4.7729999999999997</v>
      </c>
      <c r="S520">
        <v>4.7392000000000003</v>
      </c>
      <c r="T520">
        <v>4.2728999999999999</v>
      </c>
      <c r="U520">
        <v>4.1393000000000004</v>
      </c>
      <c r="V520">
        <v>4.5126999999999997</v>
      </c>
      <c r="W520">
        <v>4.4964000000000004</v>
      </c>
      <c r="X520">
        <v>4.9837999999999996</v>
      </c>
      <c r="Y520">
        <v>5.3997000000000002</v>
      </c>
      <c r="Z520">
        <v>5.3653000000000004</v>
      </c>
      <c r="AA520">
        <v>4.2605000000000004</v>
      </c>
      <c r="AB520">
        <v>4.2831999999999999</v>
      </c>
      <c r="AC520">
        <v>4.7736999999999998</v>
      </c>
      <c r="AD520">
        <v>4.7838000000000003</v>
      </c>
      <c r="AE520">
        <v>4.7394999999999996</v>
      </c>
      <c r="AF520">
        <v>0.67100000000000004</v>
      </c>
      <c r="AG520">
        <v>0.56369999999999998</v>
      </c>
      <c r="AH520">
        <v>5.7107999999999999</v>
      </c>
      <c r="AI520">
        <v>42.663899999999998</v>
      </c>
      <c r="AJ520">
        <v>0.73129999999999995</v>
      </c>
      <c r="AK520">
        <v>18509.34</v>
      </c>
      <c r="AL520">
        <v>-7.25</v>
      </c>
      <c r="AM520">
        <v>-8.5</v>
      </c>
      <c r="AN520">
        <v>9.5</v>
      </c>
      <c r="AO520">
        <v>2.75</v>
      </c>
      <c r="AP520">
        <v>-5</v>
      </c>
      <c r="AQ520">
        <v>-9.5</v>
      </c>
      <c r="AR520">
        <v>3.2804000000000002</v>
      </c>
      <c r="AS520">
        <v>-2</v>
      </c>
      <c r="AT520">
        <v>72.959999999999994</v>
      </c>
      <c r="AU520">
        <v>77.7</v>
      </c>
      <c r="AW520">
        <v>1.0899000000000001</v>
      </c>
      <c r="AX520">
        <v>1625.96</v>
      </c>
      <c r="AY520">
        <v>5.33</v>
      </c>
      <c r="AZ520">
        <v>1.6682999999999999</v>
      </c>
      <c r="BA520">
        <v>5.2991000000000001</v>
      </c>
      <c r="BB520">
        <v>1.774</v>
      </c>
      <c r="BC520">
        <v>-31.81</v>
      </c>
      <c r="BD520">
        <v>1.2974000000000001</v>
      </c>
      <c r="BE520">
        <v>3.3530000000000002</v>
      </c>
      <c r="BF520">
        <v>3.3530000000000002</v>
      </c>
      <c r="BG520">
        <v>4.2789999999999999</v>
      </c>
      <c r="BH520">
        <v>4.2789999999999999</v>
      </c>
      <c r="BI520">
        <v>3.367</v>
      </c>
      <c r="BJ520">
        <v>3.367</v>
      </c>
      <c r="BK520">
        <v>3.774</v>
      </c>
      <c r="BL520">
        <v>3.3340000000000001</v>
      </c>
      <c r="BM520">
        <v>3.3340000000000001</v>
      </c>
      <c r="BN520">
        <v>4.5640000000000001</v>
      </c>
      <c r="BO520">
        <v>4.5640000000000001</v>
      </c>
      <c r="BP520">
        <v>3.5019999999999998</v>
      </c>
      <c r="BQ520">
        <v>3.5019999999999998</v>
      </c>
      <c r="BR520">
        <v>3.3820000000000001</v>
      </c>
      <c r="BS520">
        <v>3.3170000000000002</v>
      </c>
      <c r="BT520">
        <v>3.3170000000000002</v>
      </c>
      <c r="BU520">
        <v>4.4880000000000004</v>
      </c>
      <c r="BV520">
        <v>3.3090000000000002</v>
      </c>
      <c r="BW520">
        <v>2.2610000000000001</v>
      </c>
      <c r="BX520">
        <v>2.427</v>
      </c>
      <c r="BY520">
        <v>2.427</v>
      </c>
      <c r="BZ520">
        <v>2.7930000000000001</v>
      </c>
      <c r="CA520">
        <v>6.9619999999999997</v>
      </c>
      <c r="CB520">
        <v>7.1150000000000002</v>
      </c>
      <c r="CC520">
        <v>5.3369999999999997</v>
      </c>
      <c r="CD520">
        <v>6.9630000000000001</v>
      </c>
      <c r="CE520">
        <v>1.0289999999999999</v>
      </c>
      <c r="CF520">
        <v>2469.08</v>
      </c>
      <c r="CG520">
        <v>6.8230000000000004</v>
      </c>
      <c r="CH520">
        <v>4.577</v>
      </c>
      <c r="CI520">
        <v>2.9689999999999999</v>
      </c>
      <c r="CJ520">
        <v>4.5759999999999996</v>
      </c>
      <c r="CK520">
        <v>4.0490000000000004</v>
      </c>
      <c r="CL520">
        <v>4.3109999999999999</v>
      </c>
      <c r="CM520">
        <v>3.9849999999999999</v>
      </c>
      <c r="CN520">
        <v>4.4889999999999999</v>
      </c>
      <c r="CO520">
        <v>3.9710000000000001</v>
      </c>
      <c r="CP520">
        <v>4.548</v>
      </c>
      <c r="CQ520">
        <v>5.2290000000000001</v>
      </c>
      <c r="CR520">
        <v>4.0380000000000003</v>
      </c>
      <c r="CS520">
        <v>4.484</v>
      </c>
      <c r="CT520">
        <v>3.887</v>
      </c>
      <c r="CU520">
        <v>3.8359999999999999</v>
      </c>
      <c r="CV520">
        <v>5.1539999999999999</v>
      </c>
      <c r="CW520">
        <v>3.8690000000000002</v>
      </c>
      <c r="CX520">
        <v>41</v>
      </c>
      <c r="CY520">
        <v>3.52</v>
      </c>
      <c r="CZ520">
        <v>-46</v>
      </c>
      <c r="DA520">
        <v>0.17510999999999999</v>
      </c>
      <c r="DB520">
        <v>17727.98</v>
      </c>
      <c r="DC520">
        <v>90.76</v>
      </c>
      <c r="DD520">
        <v>4.0099</v>
      </c>
      <c r="DE520">
        <v>4.0147000000000004</v>
      </c>
      <c r="DF520">
        <v>4.3211000000000004</v>
      </c>
      <c r="DG520">
        <v>4.3438999999999997</v>
      </c>
      <c r="DH520">
        <v>4.2462</v>
      </c>
      <c r="DI520">
        <v>4.2801999999999998</v>
      </c>
      <c r="DJ520">
        <v>5.0396000000000001</v>
      </c>
      <c r="DK520">
        <v>5.4268999999999998</v>
      </c>
      <c r="DL520">
        <v>5.4032</v>
      </c>
      <c r="DM520">
        <v>5.7465999999999999</v>
      </c>
      <c r="DN520">
        <v>40954.480000000003</v>
      </c>
      <c r="DO520">
        <v>7224.2929999999997</v>
      </c>
      <c r="DP520">
        <v>0.95</v>
      </c>
      <c r="DQ520">
        <v>1.2</v>
      </c>
      <c r="DR520">
        <v>1.1000000000000001</v>
      </c>
      <c r="DS520">
        <v>1293959</v>
      </c>
      <c r="DT520">
        <v>3.03</v>
      </c>
      <c r="DU520">
        <v>6737864</v>
      </c>
      <c r="DV520">
        <v>0.9</v>
      </c>
      <c r="DW520">
        <v>0.86</v>
      </c>
      <c r="DX520">
        <v>0.85</v>
      </c>
      <c r="DY520">
        <v>3.819</v>
      </c>
      <c r="DZ520">
        <v>36.56</v>
      </c>
      <c r="EA520">
        <v>93.87</v>
      </c>
      <c r="EB520">
        <v>95.98</v>
      </c>
      <c r="EC520">
        <v>1548.5709999999999</v>
      </c>
      <c r="ED520">
        <v>714.53</v>
      </c>
      <c r="EE520">
        <v>2389.87</v>
      </c>
      <c r="EF520">
        <v>1117.3800000000001</v>
      </c>
      <c r="EG520">
        <v>3.2730000000000001</v>
      </c>
      <c r="EH520">
        <v>24613</v>
      </c>
      <c r="EI520">
        <v>41275.08</v>
      </c>
      <c r="EJ520">
        <v>6667.09</v>
      </c>
      <c r="EK520">
        <v>2.3429000000000002</v>
      </c>
      <c r="EL520">
        <v>3230.6179999999999</v>
      </c>
      <c r="EM520">
        <v>3798.88</v>
      </c>
      <c r="EN520">
        <v>1794.327</v>
      </c>
      <c r="EO520">
        <v>2263.674</v>
      </c>
      <c r="EP520">
        <v>2976.3040000000001</v>
      </c>
      <c r="EQ520">
        <v>3498.28</v>
      </c>
      <c r="ER520">
        <v>69.42</v>
      </c>
      <c r="ES520">
        <v>2800</v>
      </c>
      <c r="ET520">
        <v>50.78</v>
      </c>
      <c r="EU520">
        <v>5.35</v>
      </c>
      <c r="EV520">
        <v>22995.39</v>
      </c>
      <c r="EW520">
        <v>1370.6030000000001</v>
      </c>
      <c r="EX520">
        <v>5667.2</v>
      </c>
      <c r="EY520">
        <v>4947.83</v>
      </c>
      <c r="EZ520">
        <v>8164.9</v>
      </c>
      <c r="FA520">
        <v>80.760000000000005</v>
      </c>
      <c r="FB520">
        <v>1.3673</v>
      </c>
      <c r="FC520">
        <v>7.2685000000000004</v>
      </c>
      <c r="FD520">
        <v>0.77080000000000004</v>
      </c>
      <c r="FE520">
        <v>7.8079999999999998</v>
      </c>
      <c r="FF520">
        <v>4.1576000000000004</v>
      </c>
      <c r="FG520">
        <v>4.1576000000000004</v>
      </c>
      <c r="FH520">
        <v>4.8330000000000002</v>
      </c>
      <c r="FI520">
        <v>4.4749999999999996</v>
      </c>
      <c r="FJ520">
        <v>4.4172000000000002</v>
      </c>
      <c r="FK520">
        <v>4.3720999999999997</v>
      </c>
      <c r="FL520">
        <v>5.3301999999999996</v>
      </c>
      <c r="FM520">
        <v>4.1927000000000003</v>
      </c>
      <c r="FN520">
        <v>4.0738000000000003</v>
      </c>
      <c r="FO520">
        <v>5.1821999999999999</v>
      </c>
      <c r="FP520">
        <v>4.0960000000000001</v>
      </c>
      <c r="FQ520">
        <v>3.7222</v>
      </c>
      <c r="FR520">
        <v>-17.598099999999999</v>
      </c>
      <c r="FS520">
        <v>-29.283100000000001</v>
      </c>
      <c r="FT520">
        <v>-43.625</v>
      </c>
      <c r="FU520">
        <v>-72.974999999999994</v>
      </c>
      <c r="FV520">
        <v>-78.5</v>
      </c>
      <c r="FW520">
        <v>13.865</v>
      </c>
      <c r="FX520">
        <v>13.19</v>
      </c>
      <c r="FY520">
        <v>1281.18</v>
      </c>
      <c r="FZ520">
        <v>64695.41</v>
      </c>
    </row>
    <row r="521" spans="1:182" x14ac:dyDescent="0.2">
      <c r="A521" s="3">
        <v>45488</v>
      </c>
      <c r="B521">
        <v>4490.1899999999996</v>
      </c>
      <c r="C521">
        <v>1.79</v>
      </c>
      <c r="D521">
        <v>123.62</v>
      </c>
      <c r="E521">
        <v>154.62</v>
      </c>
      <c r="F521">
        <v>6.2713999999999999</v>
      </c>
      <c r="G521">
        <v>3.8085</v>
      </c>
      <c r="H521">
        <v>4.3917200000000003</v>
      </c>
      <c r="I521">
        <v>3.9340000000000002</v>
      </c>
      <c r="J521">
        <v>3.9009999999999998</v>
      </c>
      <c r="K521">
        <v>3.8205</v>
      </c>
      <c r="L521">
        <v>3.8879999999999999</v>
      </c>
      <c r="M521">
        <v>3.1956000000000002</v>
      </c>
      <c r="N521">
        <v>4.2084999999999999</v>
      </c>
      <c r="O521">
        <v>4.1997</v>
      </c>
      <c r="P521">
        <v>4.633</v>
      </c>
      <c r="Q521">
        <v>4.8985000000000003</v>
      </c>
      <c r="R521">
        <v>4.8281999999999998</v>
      </c>
      <c r="S521">
        <v>4.7531999999999996</v>
      </c>
      <c r="T521">
        <v>4.2907999999999999</v>
      </c>
      <c r="U521">
        <v>4.1967999999999996</v>
      </c>
      <c r="V521">
        <v>4.5705</v>
      </c>
      <c r="W521">
        <v>4.5430000000000001</v>
      </c>
      <c r="X521">
        <v>5.0408999999999997</v>
      </c>
      <c r="Y521">
        <v>5.4569000000000001</v>
      </c>
      <c r="Z521">
        <v>5.4211999999999998</v>
      </c>
      <c r="AA521">
        <v>4.2958999999999996</v>
      </c>
      <c r="AB521">
        <v>4.3520000000000003</v>
      </c>
      <c r="AC521">
        <v>4.8068999999999997</v>
      </c>
      <c r="AD521">
        <v>4.8162000000000003</v>
      </c>
      <c r="AE521">
        <v>4.7695999999999996</v>
      </c>
      <c r="AF521">
        <v>0.67079999999999995</v>
      </c>
      <c r="AG521">
        <v>0.56359999999999999</v>
      </c>
      <c r="AH521">
        <v>5.7054</v>
      </c>
      <c r="AI521">
        <v>42.839399999999998</v>
      </c>
      <c r="AJ521">
        <v>0.73080000000000001</v>
      </c>
      <c r="AK521">
        <v>18472.57</v>
      </c>
      <c r="AL521">
        <v>-7.5</v>
      </c>
      <c r="AM521">
        <v>-8.75</v>
      </c>
      <c r="AN521">
        <v>9.5</v>
      </c>
      <c r="AO521">
        <v>3</v>
      </c>
      <c r="AP521">
        <v>-4.75</v>
      </c>
      <c r="AQ521">
        <v>-9.75</v>
      </c>
      <c r="AR521">
        <v>3.3410000000000002</v>
      </c>
      <c r="AS521">
        <v>-2.25</v>
      </c>
      <c r="AT521">
        <v>73.83</v>
      </c>
      <c r="AU521">
        <v>78.59</v>
      </c>
      <c r="AW521">
        <v>1.0893999999999999</v>
      </c>
      <c r="AX521">
        <v>1629.82</v>
      </c>
      <c r="AY521">
        <v>5.33</v>
      </c>
      <c r="AZ521">
        <v>1.6760999999999999</v>
      </c>
      <c r="BA521">
        <v>5.3189000000000002</v>
      </c>
      <c r="BB521">
        <v>1.7744</v>
      </c>
      <c r="BC521">
        <v>-31.24</v>
      </c>
      <c r="BD521">
        <v>1.2968</v>
      </c>
      <c r="BE521">
        <v>3.4159999999999999</v>
      </c>
      <c r="BF521">
        <v>3.4159999999999999</v>
      </c>
      <c r="BG521">
        <v>4.3109999999999999</v>
      </c>
      <c r="BH521">
        <v>4.3109999999999999</v>
      </c>
      <c r="BI521">
        <v>3.431</v>
      </c>
      <c r="BJ521">
        <v>3.431</v>
      </c>
      <c r="BK521">
        <v>3.8</v>
      </c>
      <c r="BL521">
        <v>3.399</v>
      </c>
      <c r="BM521">
        <v>3.399</v>
      </c>
      <c r="BN521">
        <v>4.5979999999999999</v>
      </c>
      <c r="BO521">
        <v>4.5979999999999999</v>
      </c>
      <c r="BP521">
        <v>3.53</v>
      </c>
      <c r="BQ521">
        <v>3.53</v>
      </c>
      <c r="BR521">
        <v>3.4279999999999999</v>
      </c>
      <c r="BS521">
        <v>3.3660000000000001</v>
      </c>
      <c r="BT521">
        <v>3.3660000000000001</v>
      </c>
      <c r="BU521">
        <v>4.5170000000000003</v>
      </c>
      <c r="BV521">
        <v>3.3559999999999999</v>
      </c>
      <c r="BW521">
        <v>2.25</v>
      </c>
      <c r="BX521">
        <v>2.472</v>
      </c>
      <c r="BY521">
        <v>2.472</v>
      </c>
      <c r="BZ521">
        <v>2.7879999999999998</v>
      </c>
      <c r="CA521">
        <v>6.9630000000000001</v>
      </c>
      <c r="CB521">
        <v>7.1150000000000002</v>
      </c>
      <c r="CC521">
        <v>5.351</v>
      </c>
      <c r="CD521">
        <v>6.9770000000000003</v>
      </c>
      <c r="CE521">
        <v>1.0649999999999999</v>
      </c>
      <c r="CF521">
        <v>2422.27</v>
      </c>
      <c r="CG521">
        <v>6.8230000000000004</v>
      </c>
      <c r="CH521">
        <v>4.577</v>
      </c>
      <c r="CI521">
        <v>3.0350000000000001</v>
      </c>
      <c r="CJ521">
        <v>4.6109999999999998</v>
      </c>
      <c r="CK521">
        <v>4.101</v>
      </c>
      <c r="CL521">
        <v>4.37</v>
      </c>
      <c r="CM521">
        <v>4.0650000000000004</v>
      </c>
      <c r="CN521">
        <v>4.5469999999999997</v>
      </c>
      <c r="CO521">
        <v>4.0279999999999996</v>
      </c>
      <c r="CP521">
        <v>4.6059999999999999</v>
      </c>
      <c r="CQ521">
        <v>5.2309999999999999</v>
      </c>
      <c r="CR521">
        <v>4.0869999999999997</v>
      </c>
      <c r="CS521">
        <v>4.5410000000000004</v>
      </c>
      <c r="CT521">
        <v>3.9390000000000001</v>
      </c>
      <c r="CU521">
        <v>3.895</v>
      </c>
      <c r="CV521">
        <v>5.1680000000000001</v>
      </c>
      <c r="CW521">
        <v>3.9249999999999998</v>
      </c>
      <c r="CX521">
        <v>40.08</v>
      </c>
      <c r="CY521">
        <v>3.55</v>
      </c>
      <c r="CZ521">
        <v>-50</v>
      </c>
      <c r="DA521">
        <v>0.17527000000000001</v>
      </c>
      <c r="DB521">
        <v>18015.939999999999</v>
      </c>
      <c r="DC521">
        <v>89.23</v>
      </c>
      <c r="DD521">
        <v>4.0677000000000003</v>
      </c>
      <c r="DE521">
        <v>4.0728</v>
      </c>
      <c r="DF521">
        <v>4.3795000000000002</v>
      </c>
      <c r="DG521">
        <v>4.4021999999999997</v>
      </c>
      <c r="DH521">
        <v>4.3007</v>
      </c>
      <c r="DI521">
        <v>4.3357999999999999</v>
      </c>
      <c r="DJ521">
        <v>5.0979999999999999</v>
      </c>
      <c r="DK521">
        <v>5.5019</v>
      </c>
      <c r="DL521">
        <v>5.4722999999999997</v>
      </c>
      <c r="DM521">
        <v>5.8230000000000004</v>
      </c>
      <c r="DN521">
        <v>40211.72</v>
      </c>
      <c r="DO521">
        <v>7278.8630000000003</v>
      </c>
      <c r="DP521">
        <v>0.95</v>
      </c>
      <c r="DQ521">
        <v>1.2</v>
      </c>
      <c r="DR521">
        <v>1.1000000000000001</v>
      </c>
      <c r="DS521">
        <v>1292505</v>
      </c>
      <c r="DT521">
        <v>3.08</v>
      </c>
      <c r="DU521">
        <v>6694255</v>
      </c>
      <c r="DV521">
        <v>0.9</v>
      </c>
      <c r="DW521">
        <v>0.86</v>
      </c>
      <c r="DX521">
        <v>0.85</v>
      </c>
      <c r="DY521">
        <v>3.8250000000000002</v>
      </c>
      <c r="DZ521">
        <v>37.04</v>
      </c>
      <c r="EA521">
        <v>94.5</v>
      </c>
      <c r="EB521">
        <v>96.28</v>
      </c>
      <c r="EC521">
        <v>1551.316</v>
      </c>
      <c r="ED521">
        <v>717.57</v>
      </c>
      <c r="EE521">
        <v>2402.8200000000002</v>
      </c>
      <c r="EF521">
        <v>1120.27</v>
      </c>
      <c r="EG521">
        <v>3.2789999999999999</v>
      </c>
      <c r="EH521">
        <v>24586.7</v>
      </c>
      <c r="EI521">
        <v>41190.68</v>
      </c>
      <c r="EJ521">
        <v>6689.37</v>
      </c>
      <c r="EK521">
        <v>2.3332999999999999</v>
      </c>
      <c r="EL521">
        <v>3202.2289999999998</v>
      </c>
      <c r="EM521">
        <v>3803.0050000000001</v>
      </c>
      <c r="EN521">
        <v>1763.2370000000001</v>
      </c>
      <c r="EO521">
        <v>2187.0239999999999</v>
      </c>
      <c r="EP521">
        <v>2974.011</v>
      </c>
      <c r="EQ521">
        <v>3476.25</v>
      </c>
      <c r="ER521">
        <v>69.010000000000005</v>
      </c>
      <c r="ES521">
        <v>2750</v>
      </c>
      <c r="ET521">
        <v>50.46</v>
      </c>
      <c r="EU521">
        <v>5.34</v>
      </c>
      <c r="EV521">
        <v>22751.68</v>
      </c>
      <c r="EW521">
        <v>1355.779</v>
      </c>
      <c r="EX521">
        <v>5631.22</v>
      </c>
      <c r="EY521">
        <v>4983.1099999999997</v>
      </c>
      <c r="EZ521">
        <v>8182.96</v>
      </c>
      <c r="FA521">
        <v>81.91</v>
      </c>
      <c r="FB521">
        <v>1.3683000000000001</v>
      </c>
      <c r="FC521">
        <v>7.2583000000000002</v>
      </c>
      <c r="FD521">
        <v>0.7712</v>
      </c>
      <c r="FE521">
        <v>7.8064999999999998</v>
      </c>
      <c r="FF521">
        <v>4.2294</v>
      </c>
      <c r="FG521">
        <v>4.2294</v>
      </c>
      <c r="FH521">
        <v>4.8361999999999998</v>
      </c>
      <c r="FI521">
        <v>4.5547000000000004</v>
      </c>
      <c r="FJ521">
        <v>4.4574999999999996</v>
      </c>
      <c r="FK521">
        <v>4.4570999999999996</v>
      </c>
      <c r="FL521">
        <v>5.3254999999999999</v>
      </c>
      <c r="FM521">
        <v>4.2347999999999999</v>
      </c>
      <c r="FN521">
        <v>4.1317000000000004</v>
      </c>
      <c r="FO521">
        <v>5.1759000000000004</v>
      </c>
      <c r="FP521">
        <v>4.1635999999999997</v>
      </c>
      <c r="FQ521">
        <v>3.7879700000000001</v>
      </c>
      <c r="FR521">
        <v>-18.172599999999999</v>
      </c>
      <c r="FS521">
        <v>-29.651599999999998</v>
      </c>
      <c r="FT521">
        <v>-44.245600000000003</v>
      </c>
      <c r="FU521">
        <v>-73.593299999999999</v>
      </c>
      <c r="FV521">
        <v>-79.534000000000006</v>
      </c>
      <c r="FW521">
        <v>13.593299999999999</v>
      </c>
      <c r="FX521">
        <v>13.12</v>
      </c>
      <c r="FY521">
        <v>1279.82</v>
      </c>
      <c r="FZ521">
        <v>63779.01</v>
      </c>
    </row>
    <row r="522" spans="1:182" x14ac:dyDescent="0.2">
      <c r="A522" s="3">
        <v>45487</v>
      </c>
      <c r="B522">
        <v>4522.75</v>
      </c>
      <c r="C522">
        <v>1.77</v>
      </c>
      <c r="D522">
        <v>127.71</v>
      </c>
      <c r="E522">
        <v>159.71</v>
      </c>
      <c r="F522">
        <v>6.2462</v>
      </c>
      <c r="G522">
        <v>3.8090000000000002</v>
      </c>
      <c r="H522">
        <v>4.3940000000000001</v>
      </c>
      <c r="I522">
        <v>3.9319999999999999</v>
      </c>
      <c r="J522">
        <v>3.8969999999999998</v>
      </c>
      <c r="K522">
        <v>3.8119999999999998</v>
      </c>
      <c r="L522">
        <v>3.8969999999999998</v>
      </c>
      <c r="M522">
        <v>3.2490000000000001</v>
      </c>
      <c r="N522">
        <v>4.2279999999999998</v>
      </c>
      <c r="O522">
        <v>4.2019000000000002</v>
      </c>
      <c r="P522">
        <v>4.6166</v>
      </c>
      <c r="Q522">
        <v>4.8663999999999996</v>
      </c>
      <c r="R522">
        <v>4.7934000000000001</v>
      </c>
      <c r="S522">
        <v>4.78</v>
      </c>
      <c r="T522">
        <v>4.3090999999999999</v>
      </c>
      <c r="U522">
        <v>4.1874000000000002</v>
      </c>
      <c r="V522">
        <v>4.5407000000000002</v>
      </c>
      <c r="W522">
        <v>4.5462999999999996</v>
      </c>
      <c r="X522">
        <v>5.0277000000000003</v>
      </c>
      <c r="Y522">
        <v>5.4238</v>
      </c>
      <c r="Z522">
        <v>5.3868</v>
      </c>
      <c r="AA522">
        <v>4.3078000000000003</v>
      </c>
      <c r="AB522">
        <v>4.3152999999999997</v>
      </c>
      <c r="AC522">
        <v>4.8211000000000004</v>
      </c>
      <c r="AD522">
        <v>4.8301999999999996</v>
      </c>
      <c r="AE522">
        <v>4.7831999999999999</v>
      </c>
      <c r="AF522">
        <v>0.6724</v>
      </c>
      <c r="AG522">
        <v>0.56459999999999999</v>
      </c>
      <c r="AH522">
        <v>5.7262000000000004</v>
      </c>
      <c r="AI522">
        <v>42.855899999999998</v>
      </c>
      <c r="AJ522">
        <v>0.73340000000000005</v>
      </c>
      <c r="AK522">
        <v>18398.45</v>
      </c>
      <c r="AL522">
        <v>-7.75</v>
      </c>
      <c r="AM522">
        <v>-7.75</v>
      </c>
      <c r="AN522">
        <v>9</v>
      </c>
      <c r="AO522">
        <v>3</v>
      </c>
      <c r="AP522">
        <v>-4.75</v>
      </c>
      <c r="AQ522">
        <v>-9.5</v>
      </c>
      <c r="AR522">
        <v>3.3319999999999999</v>
      </c>
      <c r="AS522">
        <v>-2.75</v>
      </c>
      <c r="AT522">
        <v>74.03</v>
      </c>
      <c r="AU522">
        <v>78.77</v>
      </c>
      <c r="AW522">
        <v>1.0907</v>
      </c>
      <c r="AX522">
        <v>1619.06</v>
      </c>
      <c r="AY522">
        <v>5.33</v>
      </c>
      <c r="AZ522">
        <v>1.675</v>
      </c>
      <c r="BA522">
        <v>5.3193000000000001</v>
      </c>
      <c r="BB522">
        <v>1.7708999999999999</v>
      </c>
      <c r="BC522">
        <v>-30.42</v>
      </c>
      <c r="BD522">
        <v>1.2988</v>
      </c>
      <c r="BE522">
        <v>3.4089999999999998</v>
      </c>
      <c r="BF522">
        <v>3.4089999999999998</v>
      </c>
      <c r="BG522">
        <v>4.327</v>
      </c>
      <c r="BH522">
        <v>4.327</v>
      </c>
      <c r="BI522">
        <v>3.4089999999999998</v>
      </c>
      <c r="BJ522">
        <v>3.4089999999999998</v>
      </c>
      <c r="BK522">
        <v>3.8279999999999998</v>
      </c>
      <c r="BL522">
        <v>3.3679999999999999</v>
      </c>
      <c r="BM522">
        <v>3.3679999999999999</v>
      </c>
      <c r="BN522">
        <v>4.6159999999999997</v>
      </c>
      <c r="BO522">
        <v>4.6159999999999997</v>
      </c>
      <c r="BP522">
        <v>3.5579999999999998</v>
      </c>
      <c r="BQ522">
        <v>3.5579999999999998</v>
      </c>
      <c r="BR522">
        <v>3.4409999999999998</v>
      </c>
      <c r="BS522">
        <v>3.3740000000000001</v>
      </c>
      <c r="BT522">
        <v>3.3740000000000001</v>
      </c>
      <c r="BU522">
        <v>4.5359999999999996</v>
      </c>
      <c r="BV522">
        <v>3.3650000000000002</v>
      </c>
      <c r="BW522">
        <v>2.2589999999999999</v>
      </c>
      <c r="BX522">
        <v>2.496</v>
      </c>
      <c r="BY522">
        <v>2.496</v>
      </c>
      <c r="BZ522">
        <v>2.7909999999999999</v>
      </c>
      <c r="CA522">
        <v>6.944</v>
      </c>
      <c r="CB522">
        <v>7.09</v>
      </c>
      <c r="CC522">
        <v>5.3380000000000001</v>
      </c>
      <c r="CD522">
        <v>6.9870000000000001</v>
      </c>
      <c r="CE522">
        <v>1.0649999999999999</v>
      </c>
      <c r="CF522">
        <v>2411.4299999999998</v>
      </c>
      <c r="CG522">
        <v>6.8230000000000004</v>
      </c>
      <c r="CH522">
        <v>4.577</v>
      </c>
      <c r="CI522">
        <v>3.0819999999999999</v>
      </c>
      <c r="CJ522">
        <v>4.625</v>
      </c>
      <c r="CK522">
        <v>4.109</v>
      </c>
      <c r="CL522">
        <v>4.3769999999999998</v>
      </c>
      <c r="CM522">
        <v>4.0860000000000003</v>
      </c>
      <c r="CN522">
        <v>4.5540000000000003</v>
      </c>
      <c r="CO522">
        <v>4.0369999999999999</v>
      </c>
      <c r="CP522">
        <v>4.6150000000000002</v>
      </c>
      <c r="CQ522">
        <v>5.2320000000000002</v>
      </c>
      <c r="CR522">
        <v>4.0919999999999996</v>
      </c>
      <c r="CS522">
        <v>4.5469999999999997</v>
      </c>
      <c r="CT522">
        <v>3.948</v>
      </c>
      <c r="CU522">
        <v>3.9079999999999999</v>
      </c>
      <c r="CV522">
        <v>5.157</v>
      </c>
      <c r="CW522">
        <v>3.9369999999999998</v>
      </c>
      <c r="CX522">
        <v>40.07</v>
      </c>
      <c r="CY522">
        <v>3.55</v>
      </c>
      <c r="CZ522">
        <v>-49</v>
      </c>
      <c r="DA522">
        <v>0.17463000000000001</v>
      </c>
      <c r="DB522">
        <v>18293.38</v>
      </c>
      <c r="DC522">
        <v>88.23</v>
      </c>
      <c r="DD522">
        <v>4.0555000000000003</v>
      </c>
      <c r="DE522">
        <v>4.0621999999999998</v>
      </c>
      <c r="DF522">
        <v>4.3535000000000004</v>
      </c>
      <c r="DG522">
        <v>4.3764000000000003</v>
      </c>
      <c r="DH522">
        <v>4.2736999999999998</v>
      </c>
      <c r="DI522">
        <v>4.3079000000000001</v>
      </c>
      <c r="DJ522">
        <v>5.0458999999999996</v>
      </c>
      <c r="DK522">
        <v>5.4402999999999997</v>
      </c>
      <c r="DL522">
        <v>5.4118000000000004</v>
      </c>
      <c r="DM522">
        <v>5.7594000000000003</v>
      </c>
      <c r="DN522">
        <v>40000.9</v>
      </c>
      <c r="DO522">
        <v>7327.58</v>
      </c>
      <c r="DP522">
        <v>0.94</v>
      </c>
      <c r="DQ522">
        <v>1.2</v>
      </c>
      <c r="DR522">
        <v>1.0900000000000001</v>
      </c>
      <c r="DS522">
        <v>1296060</v>
      </c>
      <c r="DT522">
        <v>3.07</v>
      </c>
      <c r="DU522">
        <v>6723932</v>
      </c>
      <c r="DV522">
        <v>0.89</v>
      </c>
      <c r="DW522">
        <v>0.86</v>
      </c>
      <c r="DX522">
        <v>0.84</v>
      </c>
      <c r="DY522">
        <v>3.8250000000000002</v>
      </c>
      <c r="DZ522">
        <v>37</v>
      </c>
      <c r="EA522">
        <v>86.79</v>
      </c>
      <c r="EB522">
        <v>94.97</v>
      </c>
      <c r="EC522">
        <v>1560.502</v>
      </c>
      <c r="ED522">
        <v>720.86</v>
      </c>
      <c r="EE522">
        <v>2418.31</v>
      </c>
      <c r="EF522">
        <v>1123.56</v>
      </c>
      <c r="EG522">
        <v>3.3290000000000002</v>
      </c>
      <c r="EH522">
        <v>24502.15</v>
      </c>
      <c r="EI522">
        <v>41190.68</v>
      </c>
      <c r="EJ522">
        <v>6648.23</v>
      </c>
      <c r="EK522">
        <v>2.3353000000000002</v>
      </c>
      <c r="EL522">
        <v>3189.665</v>
      </c>
      <c r="EM522">
        <v>3791.114</v>
      </c>
      <c r="EN522">
        <v>1757.336</v>
      </c>
      <c r="EO522">
        <v>2148.2669999999998</v>
      </c>
      <c r="EP522">
        <v>2971.2950000000001</v>
      </c>
      <c r="EQ522">
        <v>3472.4</v>
      </c>
      <c r="ER522">
        <v>68.489999999999995</v>
      </c>
      <c r="ES522">
        <v>2750</v>
      </c>
      <c r="ET522">
        <v>50.28</v>
      </c>
      <c r="EU522">
        <v>5.34</v>
      </c>
      <c r="EV522">
        <v>22673.52</v>
      </c>
      <c r="EW522">
        <v>1351.3119999999999</v>
      </c>
      <c r="EX522">
        <v>5615.35</v>
      </c>
      <c r="EY522">
        <v>5043.0200000000004</v>
      </c>
      <c r="EZ522">
        <v>8252.91</v>
      </c>
      <c r="FA522">
        <v>82.21</v>
      </c>
      <c r="FB522">
        <v>1.3634999999999999</v>
      </c>
      <c r="FC522">
        <v>7.2504</v>
      </c>
      <c r="FD522">
        <v>0.76990000000000003</v>
      </c>
      <c r="FE522">
        <v>7.8074000000000003</v>
      </c>
      <c r="FF522">
        <v>4.1829000000000001</v>
      </c>
      <c r="FG522">
        <v>4.1829000000000001</v>
      </c>
      <c r="FH522">
        <v>4.8529999999999998</v>
      </c>
      <c r="FI522">
        <v>4.5010000000000003</v>
      </c>
      <c r="FJ522">
        <v>4.4513999999999996</v>
      </c>
      <c r="FK522">
        <v>4.3959000000000001</v>
      </c>
      <c r="FL522">
        <v>5.3315000000000001</v>
      </c>
      <c r="FM522">
        <v>4.2266000000000004</v>
      </c>
      <c r="FN522">
        <v>4.1020000000000003</v>
      </c>
      <c r="FO522">
        <v>5.1792999999999996</v>
      </c>
      <c r="FP522">
        <v>4.1246999999999998</v>
      </c>
      <c r="FQ522">
        <v>3.7471000000000001</v>
      </c>
      <c r="FR522">
        <v>-16.97</v>
      </c>
      <c r="FS522">
        <v>-29.375</v>
      </c>
      <c r="FT522">
        <v>-43.75</v>
      </c>
      <c r="FU522">
        <v>-73.145499999999998</v>
      </c>
      <c r="FV522">
        <v>-78.760000000000005</v>
      </c>
      <c r="FW522">
        <v>13.0602</v>
      </c>
      <c r="FX522">
        <v>12.46</v>
      </c>
      <c r="FY522">
        <v>1280.75</v>
      </c>
      <c r="FZ522">
        <v>60115.19</v>
      </c>
    </row>
    <row r="523" spans="1:182" x14ac:dyDescent="0.2">
      <c r="A523" s="3">
        <v>45486</v>
      </c>
      <c r="B523">
        <v>4522.75</v>
      </c>
      <c r="C523">
        <v>1.77</v>
      </c>
      <c r="D523">
        <v>127.71</v>
      </c>
      <c r="E523">
        <v>159.71</v>
      </c>
      <c r="F523">
        <v>6.2462</v>
      </c>
      <c r="G523">
        <v>3.8090000000000002</v>
      </c>
      <c r="H523">
        <v>4.3940000000000001</v>
      </c>
      <c r="I523">
        <v>3.9319999999999999</v>
      </c>
      <c r="J523">
        <v>3.8969999999999998</v>
      </c>
      <c r="K523">
        <v>3.8119999999999998</v>
      </c>
      <c r="L523">
        <v>3.8969999999999998</v>
      </c>
      <c r="M523">
        <v>3.2490000000000001</v>
      </c>
      <c r="N523">
        <v>4.2279999999999998</v>
      </c>
      <c r="O523">
        <v>4.2019000000000002</v>
      </c>
      <c r="P523">
        <v>4.6166</v>
      </c>
      <c r="Q523">
        <v>4.8663999999999996</v>
      </c>
      <c r="R523">
        <v>4.7934000000000001</v>
      </c>
      <c r="S523">
        <v>4.78</v>
      </c>
      <c r="T523">
        <v>4.3090999999999999</v>
      </c>
      <c r="U523">
        <v>4.1874000000000002</v>
      </c>
      <c r="V523">
        <v>4.5407000000000002</v>
      </c>
      <c r="W523">
        <v>4.5462999999999996</v>
      </c>
      <c r="X523">
        <v>5.0277000000000003</v>
      </c>
      <c r="Y523">
        <v>5.4238</v>
      </c>
      <c r="Z523">
        <v>5.3868</v>
      </c>
      <c r="AA523">
        <v>4.3078000000000003</v>
      </c>
      <c r="AB523">
        <v>4.3152999999999997</v>
      </c>
      <c r="AC523">
        <v>4.8211000000000004</v>
      </c>
      <c r="AD523">
        <v>4.8301999999999996</v>
      </c>
      <c r="AE523">
        <v>4.7831999999999999</v>
      </c>
      <c r="AF523">
        <v>0.6724</v>
      </c>
      <c r="AG523">
        <v>0.56459999999999999</v>
      </c>
      <c r="AH523">
        <v>5.7262000000000004</v>
      </c>
      <c r="AI523">
        <v>42.855899999999998</v>
      </c>
      <c r="AJ523">
        <v>0.73340000000000005</v>
      </c>
      <c r="AK523">
        <v>18398.45</v>
      </c>
      <c r="AL523">
        <v>-7.75</v>
      </c>
      <c r="AM523">
        <v>-7.75</v>
      </c>
      <c r="AN523">
        <v>9</v>
      </c>
      <c r="AO523">
        <v>3</v>
      </c>
      <c r="AP523">
        <v>-4.75</v>
      </c>
      <c r="AQ523">
        <v>-9.5</v>
      </c>
      <c r="AR523">
        <v>3.3319999999999999</v>
      </c>
      <c r="AS523">
        <v>-2.75</v>
      </c>
      <c r="AT523">
        <v>74.03</v>
      </c>
      <c r="AU523">
        <v>78.77</v>
      </c>
      <c r="AW523">
        <v>1.0907</v>
      </c>
      <c r="AX523">
        <v>1619.06</v>
      </c>
      <c r="AY523">
        <v>5.33</v>
      </c>
      <c r="AZ523">
        <v>1.675</v>
      </c>
      <c r="BA523">
        <v>5.3193000000000001</v>
      </c>
      <c r="BB523">
        <v>1.7708999999999999</v>
      </c>
      <c r="BC523">
        <v>-30.42</v>
      </c>
      <c r="BD523">
        <v>1.2988</v>
      </c>
      <c r="BE523">
        <v>3.4089999999999998</v>
      </c>
      <c r="BF523">
        <v>3.4089999999999998</v>
      </c>
      <c r="BG523">
        <v>4.327</v>
      </c>
      <c r="BH523">
        <v>4.327</v>
      </c>
      <c r="BI523">
        <v>3.4089999999999998</v>
      </c>
      <c r="BJ523">
        <v>3.4089999999999998</v>
      </c>
      <c r="BK523">
        <v>3.8279999999999998</v>
      </c>
      <c r="BL523">
        <v>3.3679999999999999</v>
      </c>
      <c r="BM523">
        <v>3.3679999999999999</v>
      </c>
      <c r="BN523">
        <v>4.6159999999999997</v>
      </c>
      <c r="BO523">
        <v>4.6159999999999997</v>
      </c>
      <c r="BP523">
        <v>3.5579999999999998</v>
      </c>
      <c r="BQ523">
        <v>3.5579999999999998</v>
      </c>
      <c r="BR523">
        <v>3.4409999999999998</v>
      </c>
      <c r="BS523">
        <v>3.3740000000000001</v>
      </c>
      <c r="BT523">
        <v>3.3740000000000001</v>
      </c>
      <c r="BU523">
        <v>4.5359999999999996</v>
      </c>
      <c r="BV523">
        <v>3.3650000000000002</v>
      </c>
      <c r="BW523">
        <v>2.2589999999999999</v>
      </c>
      <c r="BX523">
        <v>2.496</v>
      </c>
      <c r="BY523">
        <v>2.496</v>
      </c>
      <c r="BZ523">
        <v>2.7909999999999999</v>
      </c>
      <c r="CA523">
        <v>6.944</v>
      </c>
      <c r="CB523">
        <v>7.09</v>
      </c>
      <c r="CC523">
        <v>5.3380000000000001</v>
      </c>
      <c r="CD523">
        <v>6.9870000000000001</v>
      </c>
      <c r="CE523">
        <v>1.0649999999999999</v>
      </c>
      <c r="CF523">
        <v>2411.4299999999998</v>
      </c>
      <c r="CG523">
        <v>6.8230000000000004</v>
      </c>
      <c r="CH523">
        <v>4.577</v>
      </c>
      <c r="CI523">
        <v>3.0819999999999999</v>
      </c>
      <c r="CJ523">
        <v>4.625</v>
      </c>
      <c r="CK523">
        <v>4.109</v>
      </c>
      <c r="CL523">
        <v>4.3769999999999998</v>
      </c>
      <c r="CM523">
        <v>4.0860000000000003</v>
      </c>
      <c r="CN523">
        <v>4.5540000000000003</v>
      </c>
      <c r="CO523">
        <v>4.0369999999999999</v>
      </c>
      <c r="CP523">
        <v>4.6150000000000002</v>
      </c>
      <c r="CQ523">
        <v>5.2320000000000002</v>
      </c>
      <c r="CR523">
        <v>4.0919999999999996</v>
      </c>
      <c r="CS523">
        <v>4.5469999999999997</v>
      </c>
      <c r="CT523">
        <v>3.948</v>
      </c>
      <c r="CU523">
        <v>3.9079999999999999</v>
      </c>
      <c r="CV523">
        <v>5.157</v>
      </c>
      <c r="CW523">
        <v>3.9369999999999998</v>
      </c>
      <c r="CX523">
        <v>40.07</v>
      </c>
      <c r="CY523">
        <v>3.55</v>
      </c>
      <c r="CZ523">
        <v>-49</v>
      </c>
      <c r="DA523">
        <v>0.17463000000000001</v>
      </c>
      <c r="DB523">
        <v>18293.38</v>
      </c>
      <c r="DC523">
        <v>88.23</v>
      </c>
      <c r="DD523">
        <v>4.0555000000000003</v>
      </c>
      <c r="DE523">
        <v>4.0621999999999998</v>
      </c>
      <c r="DF523">
        <v>4.3535000000000004</v>
      </c>
      <c r="DG523">
        <v>4.3764000000000003</v>
      </c>
      <c r="DH523">
        <v>4.2736999999999998</v>
      </c>
      <c r="DI523">
        <v>4.3079000000000001</v>
      </c>
      <c r="DJ523">
        <v>5.0458999999999996</v>
      </c>
      <c r="DK523">
        <v>5.4402999999999997</v>
      </c>
      <c r="DL523">
        <v>5.4118000000000004</v>
      </c>
      <c r="DM523">
        <v>5.7594000000000003</v>
      </c>
      <c r="DN523">
        <v>40000.9</v>
      </c>
      <c r="DO523">
        <v>7327.58</v>
      </c>
      <c r="DP523">
        <v>0.94</v>
      </c>
      <c r="DQ523">
        <v>1.2</v>
      </c>
      <c r="DR523">
        <v>1.0900000000000001</v>
      </c>
      <c r="DS523">
        <v>1296060</v>
      </c>
      <c r="DT523">
        <v>3.07</v>
      </c>
      <c r="DU523">
        <v>6723932</v>
      </c>
      <c r="DV523">
        <v>0.89</v>
      </c>
      <c r="DW523">
        <v>0.86</v>
      </c>
      <c r="DX523">
        <v>0.84</v>
      </c>
      <c r="DY523">
        <v>3.8250000000000002</v>
      </c>
      <c r="DZ523">
        <v>37</v>
      </c>
      <c r="EA523">
        <v>86.79</v>
      </c>
      <c r="EB523">
        <v>94.97</v>
      </c>
      <c r="EC523">
        <v>1560.502</v>
      </c>
      <c r="ED523">
        <v>720.86</v>
      </c>
      <c r="EE523">
        <v>2418.31</v>
      </c>
      <c r="EF523">
        <v>1123.56</v>
      </c>
      <c r="EG523">
        <v>3.3290000000000002</v>
      </c>
      <c r="EH523">
        <v>24502.15</v>
      </c>
      <c r="EI523">
        <v>41190.68</v>
      </c>
      <c r="EJ523">
        <v>6648.23</v>
      </c>
      <c r="EK523">
        <v>2.3353000000000002</v>
      </c>
      <c r="EL523">
        <v>3189.665</v>
      </c>
      <c r="EM523">
        <v>3791.114</v>
      </c>
      <c r="EN523">
        <v>1757.336</v>
      </c>
      <c r="EO523">
        <v>2148.2669999999998</v>
      </c>
      <c r="EP523">
        <v>2971.2950000000001</v>
      </c>
      <c r="EQ523">
        <v>3472.4</v>
      </c>
      <c r="ER523">
        <v>68.489999999999995</v>
      </c>
      <c r="ES523">
        <v>2750</v>
      </c>
      <c r="ET523">
        <v>50.28</v>
      </c>
      <c r="EU523">
        <v>5.34</v>
      </c>
      <c r="EV523">
        <v>22673.52</v>
      </c>
      <c r="EW523">
        <v>1351.3119999999999</v>
      </c>
      <c r="EX523">
        <v>5615.35</v>
      </c>
      <c r="EY523">
        <v>5043.0200000000004</v>
      </c>
      <c r="EZ523">
        <v>8252.91</v>
      </c>
      <c r="FA523">
        <v>82.21</v>
      </c>
      <c r="FB523">
        <v>1.3634999999999999</v>
      </c>
      <c r="FC523">
        <v>7.2504</v>
      </c>
      <c r="FD523">
        <v>0.76990000000000003</v>
      </c>
      <c r="FE523">
        <v>7.8074000000000003</v>
      </c>
      <c r="FF523">
        <v>4.1829000000000001</v>
      </c>
      <c r="FG523">
        <v>4.1829000000000001</v>
      </c>
      <c r="FH523">
        <v>4.8529999999999998</v>
      </c>
      <c r="FI523">
        <v>4.5010000000000003</v>
      </c>
      <c r="FJ523">
        <v>4.4513999999999996</v>
      </c>
      <c r="FK523">
        <v>4.3959000000000001</v>
      </c>
      <c r="FL523">
        <v>5.3315000000000001</v>
      </c>
      <c r="FM523">
        <v>4.2266000000000004</v>
      </c>
      <c r="FN523">
        <v>4.1020000000000003</v>
      </c>
      <c r="FO523">
        <v>5.1792999999999996</v>
      </c>
      <c r="FP523">
        <v>4.1246999999999998</v>
      </c>
      <c r="FQ523">
        <v>3.7471000000000001</v>
      </c>
      <c r="FR523">
        <v>-16.97</v>
      </c>
      <c r="FS523">
        <v>-29.375</v>
      </c>
      <c r="FT523">
        <v>-43.75</v>
      </c>
      <c r="FU523">
        <v>-73.145499999999998</v>
      </c>
      <c r="FV523">
        <v>-78.760000000000005</v>
      </c>
      <c r="FW523">
        <v>13.0602</v>
      </c>
      <c r="FX523">
        <v>12.46</v>
      </c>
      <c r="FY523">
        <v>1280.75</v>
      </c>
      <c r="FZ523">
        <v>58607.75</v>
      </c>
    </row>
    <row r="524" spans="1:182" x14ac:dyDescent="0.2">
      <c r="A524" s="3">
        <v>45485</v>
      </c>
      <c r="B524">
        <v>4522.75</v>
      </c>
      <c r="C524">
        <v>1.77</v>
      </c>
      <c r="D524">
        <v>127.71</v>
      </c>
      <c r="E524">
        <v>159.71</v>
      </c>
      <c r="F524">
        <v>6.2462</v>
      </c>
      <c r="G524">
        <v>3.8090000000000002</v>
      </c>
      <c r="H524">
        <v>4.3940000000000001</v>
      </c>
      <c r="I524">
        <v>3.9319999999999999</v>
      </c>
      <c r="J524">
        <v>3.8969999999999998</v>
      </c>
      <c r="K524">
        <v>3.8119999999999998</v>
      </c>
      <c r="L524">
        <v>3.8969999999999998</v>
      </c>
      <c r="M524">
        <v>3.2490000000000001</v>
      </c>
      <c r="N524">
        <v>4.2279999999999998</v>
      </c>
      <c r="O524">
        <v>4.2019000000000002</v>
      </c>
      <c r="P524">
        <v>4.6166</v>
      </c>
      <c r="Q524">
        <v>4.8663999999999996</v>
      </c>
      <c r="R524">
        <v>4.7934000000000001</v>
      </c>
      <c r="S524">
        <v>4.78</v>
      </c>
      <c r="T524">
        <v>4.3090999999999999</v>
      </c>
      <c r="U524">
        <v>4.1874000000000002</v>
      </c>
      <c r="V524">
        <v>4.5407000000000002</v>
      </c>
      <c r="W524">
        <v>4.5462999999999996</v>
      </c>
      <c r="X524">
        <v>5.0277000000000003</v>
      </c>
      <c r="Y524">
        <v>5.4238</v>
      </c>
      <c r="Z524">
        <v>5.3868</v>
      </c>
      <c r="AA524">
        <v>4.3078000000000003</v>
      </c>
      <c r="AB524">
        <v>4.3152999999999997</v>
      </c>
      <c r="AC524">
        <v>4.8211000000000004</v>
      </c>
      <c r="AD524">
        <v>4.8301999999999996</v>
      </c>
      <c r="AE524">
        <v>4.7831999999999999</v>
      </c>
      <c r="AF524">
        <v>0.6724</v>
      </c>
      <c r="AG524">
        <v>0.56459999999999999</v>
      </c>
      <c r="AH524">
        <v>5.7262000000000004</v>
      </c>
      <c r="AI524">
        <v>42.855899999999998</v>
      </c>
      <c r="AJ524">
        <v>0.73340000000000005</v>
      </c>
      <c r="AK524">
        <v>18398.45</v>
      </c>
      <c r="AL524">
        <v>-7.75</v>
      </c>
      <c r="AM524">
        <v>-7.75</v>
      </c>
      <c r="AN524">
        <v>9</v>
      </c>
      <c r="AO524">
        <v>3</v>
      </c>
      <c r="AP524">
        <v>-4.75</v>
      </c>
      <c r="AQ524">
        <v>-9.5</v>
      </c>
      <c r="AR524">
        <v>3.3319999999999999</v>
      </c>
      <c r="AS524">
        <v>-2.75</v>
      </c>
      <c r="AT524">
        <v>74.03</v>
      </c>
      <c r="AU524">
        <v>78.77</v>
      </c>
      <c r="AW524">
        <v>1.0907</v>
      </c>
      <c r="AX524">
        <v>1619.06</v>
      </c>
      <c r="AY524">
        <v>5.33</v>
      </c>
      <c r="AZ524">
        <v>1.675</v>
      </c>
      <c r="BA524">
        <v>5.3193000000000001</v>
      </c>
      <c r="BB524">
        <v>1.7708999999999999</v>
      </c>
      <c r="BC524">
        <v>-30.42</v>
      </c>
      <c r="BD524">
        <v>1.2988</v>
      </c>
      <c r="BE524">
        <v>3.4089999999999998</v>
      </c>
      <c r="BF524">
        <v>3.4089999999999998</v>
      </c>
      <c r="BG524">
        <v>4.327</v>
      </c>
      <c r="BH524">
        <v>4.327</v>
      </c>
      <c r="BI524">
        <v>3.4089999999999998</v>
      </c>
      <c r="BJ524">
        <v>3.4089999999999998</v>
      </c>
      <c r="BK524">
        <v>3.8279999999999998</v>
      </c>
      <c r="BL524">
        <v>3.3679999999999999</v>
      </c>
      <c r="BM524">
        <v>3.3679999999999999</v>
      </c>
      <c r="BN524">
        <v>4.6159999999999997</v>
      </c>
      <c r="BO524">
        <v>4.6159999999999997</v>
      </c>
      <c r="BP524">
        <v>3.5579999999999998</v>
      </c>
      <c r="BQ524">
        <v>3.5579999999999998</v>
      </c>
      <c r="BR524">
        <v>3.4409999999999998</v>
      </c>
      <c r="BS524">
        <v>3.3740000000000001</v>
      </c>
      <c r="BT524">
        <v>3.3740000000000001</v>
      </c>
      <c r="BU524">
        <v>4.5359999999999996</v>
      </c>
      <c r="BV524">
        <v>3.3650000000000002</v>
      </c>
      <c r="BW524">
        <v>2.2589999999999999</v>
      </c>
      <c r="BX524">
        <v>2.496</v>
      </c>
      <c r="BY524">
        <v>2.496</v>
      </c>
      <c r="BZ524">
        <v>2.7909999999999999</v>
      </c>
      <c r="CA524">
        <v>6.944</v>
      </c>
      <c r="CB524">
        <v>7.09</v>
      </c>
      <c r="CC524">
        <v>5.3380000000000001</v>
      </c>
      <c r="CD524">
        <v>6.9870000000000001</v>
      </c>
      <c r="CE524">
        <v>1.0649999999999999</v>
      </c>
      <c r="CF524">
        <v>2411.4299999999998</v>
      </c>
      <c r="CG524">
        <v>6.8230000000000004</v>
      </c>
      <c r="CH524">
        <v>4.577</v>
      </c>
      <c r="CI524">
        <v>3.0819999999999999</v>
      </c>
      <c r="CJ524">
        <v>4.625</v>
      </c>
      <c r="CK524">
        <v>4.109</v>
      </c>
      <c r="CL524">
        <v>4.3769999999999998</v>
      </c>
      <c r="CM524">
        <v>4.0860000000000003</v>
      </c>
      <c r="CN524">
        <v>4.5540000000000003</v>
      </c>
      <c r="CO524">
        <v>4.0369999999999999</v>
      </c>
      <c r="CP524">
        <v>4.6150000000000002</v>
      </c>
      <c r="CQ524">
        <v>5.2320000000000002</v>
      </c>
      <c r="CR524">
        <v>4.0919999999999996</v>
      </c>
      <c r="CS524">
        <v>4.5469999999999997</v>
      </c>
      <c r="CT524">
        <v>3.948</v>
      </c>
      <c r="CU524">
        <v>3.9079999999999999</v>
      </c>
      <c r="CV524">
        <v>5.157</v>
      </c>
      <c r="CW524">
        <v>3.9369999999999998</v>
      </c>
      <c r="CX524">
        <v>40.07</v>
      </c>
      <c r="CY524">
        <v>3.55</v>
      </c>
      <c r="CZ524">
        <v>-49</v>
      </c>
      <c r="DA524">
        <v>0.17463000000000001</v>
      </c>
      <c r="DB524">
        <v>18293.38</v>
      </c>
      <c r="DC524">
        <v>88.23</v>
      </c>
      <c r="DD524">
        <v>4.0555000000000003</v>
      </c>
      <c r="DE524">
        <v>4.0621999999999998</v>
      </c>
      <c r="DF524">
        <v>4.3535000000000004</v>
      </c>
      <c r="DG524">
        <v>4.3764000000000003</v>
      </c>
      <c r="DH524">
        <v>4.2736999999999998</v>
      </c>
      <c r="DI524">
        <v>4.3079000000000001</v>
      </c>
      <c r="DJ524">
        <v>5.0458999999999996</v>
      </c>
      <c r="DK524">
        <v>5.4402999999999997</v>
      </c>
      <c r="DL524">
        <v>5.4118000000000004</v>
      </c>
      <c r="DM524">
        <v>5.7594000000000003</v>
      </c>
      <c r="DN524">
        <v>40000.9</v>
      </c>
      <c r="DO524">
        <v>7327.58</v>
      </c>
      <c r="DP524">
        <v>0.94</v>
      </c>
      <c r="DQ524">
        <v>1.2</v>
      </c>
      <c r="DR524">
        <v>1.0900000000000001</v>
      </c>
      <c r="DS524">
        <v>1296060</v>
      </c>
      <c r="DT524">
        <v>3.07</v>
      </c>
      <c r="DU524">
        <v>6723932</v>
      </c>
      <c r="DV524">
        <v>0.89</v>
      </c>
      <c r="DW524">
        <v>0.86</v>
      </c>
      <c r="DX524">
        <v>0.84</v>
      </c>
      <c r="DY524">
        <v>3.8250000000000002</v>
      </c>
      <c r="DZ524">
        <v>37</v>
      </c>
      <c r="EA524">
        <v>86.79</v>
      </c>
      <c r="EB524">
        <v>94.97</v>
      </c>
      <c r="EC524">
        <v>1560.502</v>
      </c>
      <c r="ED524">
        <v>720.86</v>
      </c>
      <c r="EE524">
        <v>2418.31</v>
      </c>
      <c r="EF524">
        <v>1123.56</v>
      </c>
      <c r="EG524">
        <v>3.3290000000000002</v>
      </c>
      <c r="EH524">
        <v>24502.15</v>
      </c>
      <c r="EI524">
        <v>41190.68</v>
      </c>
      <c r="EJ524">
        <v>6648.23</v>
      </c>
      <c r="EK524">
        <v>2.3353000000000002</v>
      </c>
      <c r="EL524">
        <v>3189.665</v>
      </c>
      <c r="EM524">
        <v>3791.114</v>
      </c>
      <c r="EN524">
        <v>1757.336</v>
      </c>
      <c r="EO524">
        <v>2148.2669999999998</v>
      </c>
      <c r="EP524">
        <v>2971.2950000000001</v>
      </c>
      <c r="EQ524">
        <v>3472.4</v>
      </c>
      <c r="ER524">
        <v>68.489999999999995</v>
      </c>
      <c r="ES524">
        <v>2750</v>
      </c>
      <c r="ET524">
        <v>50.28</v>
      </c>
      <c r="EU524">
        <v>5.34</v>
      </c>
      <c r="EV524">
        <v>22673.52</v>
      </c>
      <c r="EW524">
        <v>1351.3119999999999</v>
      </c>
      <c r="EX524">
        <v>5615.35</v>
      </c>
      <c r="EY524">
        <v>5043.0200000000004</v>
      </c>
      <c r="EZ524">
        <v>8252.91</v>
      </c>
      <c r="FA524">
        <v>82.21</v>
      </c>
      <c r="FB524">
        <v>1.3634999999999999</v>
      </c>
      <c r="FC524">
        <v>7.2504</v>
      </c>
      <c r="FD524">
        <v>0.76990000000000003</v>
      </c>
      <c r="FE524">
        <v>7.8074000000000003</v>
      </c>
      <c r="FF524">
        <v>4.1829000000000001</v>
      </c>
      <c r="FG524">
        <v>4.1829000000000001</v>
      </c>
      <c r="FH524">
        <v>4.8529999999999998</v>
      </c>
      <c r="FI524">
        <v>4.5010000000000003</v>
      </c>
      <c r="FJ524">
        <v>4.4513999999999996</v>
      </c>
      <c r="FK524">
        <v>4.3959000000000001</v>
      </c>
      <c r="FL524">
        <v>5.3315000000000001</v>
      </c>
      <c r="FM524">
        <v>4.2266000000000004</v>
      </c>
      <c r="FN524">
        <v>4.1020000000000003</v>
      </c>
      <c r="FO524">
        <v>5.1792999999999996</v>
      </c>
      <c r="FP524">
        <v>4.1246999999999998</v>
      </c>
      <c r="FQ524">
        <v>3.7471000000000001</v>
      </c>
      <c r="FR524">
        <v>-16.97</v>
      </c>
      <c r="FS524">
        <v>-29.375</v>
      </c>
      <c r="FT524">
        <v>-43.75</v>
      </c>
      <c r="FU524">
        <v>-73.145499999999998</v>
      </c>
      <c r="FV524">
        <v>-78.760000000000005</v>
      </c>
      <c r="FW524">
        <v>13.0602</v>
      </c>
      <c r="FX524">
        <v>12.46</v>
      </c>
      <c r="FY524">
        <v>1280.75</v>
      </c>
      <c r="FZ524">
        <v>57558.83</v>
      </c>
    </row>
    <row r="525" spans="1:182" x14ac:dyDescent="0.2">
      <c r="A525" s="3">
        <v>45484</v>
      </c>
      <c r="B525">
        <v>4508.55</v>
      </c>
      <c r="C525">
        <v>1.77</v>
      </c>
      <c r="D525">
        <v>129.63</v>
      </c>
      <c r="E525">
        <v>161.63</v>
      </c>
      <c r="F525">
        <v>6.2805</v>
      </c>
      <c r="G525">
        <v>3.7778499999999999</v>
      </c>
      <c r="H525">
        <v>4.3847500000000004</v>
      </c>
      <c r="I525">
        <v>3.8994599999999999</v>
      </c>
      <c r="J525">
        <v>3.8648500000000001</v>
      </c>
      <c r="K525">
        <v>3.7798500000000002</v>
      </c>
      <c r="L525">
        <v>3.8675099999999998</v>
      </c>
      <c r="M525">
        <v>3.3502000000000001</v>
      </c>
      <c r="N525">
        <v>4.2756999999999996</v>
      </c>
      <c r="O525">
        <v>4.2423000000000002</v>
      </c>
      <c r="P525">
        <v>4.6478999999999999</v>
      </c>
      <c r="Q525">
        <v>4.8842999999999996</v>
      </c>
      <c r="R525">
        <v>4.8156999999999996</v>
      </c>
      <c r="S525">
        <v>4.8</v>
      </c>
      <c r="T525">
        <v>4.3460999999999999</v>
      </c>
      <c r="U525">
        <v>4.2191999999999998</v>
      </c>
      <c r="V525">
        <v>4.5580999999999996</v>
      </c>
      <c r="W525">
        <v>4.5845000000000002</v>
      </c>
      <c r="X525">
        <v>5.0582000000000003</v>
      </c>
      <c r="Y525">
        <v>5.4421999999999997</v>
      </c>
      <c r="Z525">
        <v>5.4039999999999999</v>
      </c>
      <c r="AA525">
        <v>4.3451000000000004</v>
      </c>
      <c r="AB525">
        <v>4.3311000000000002</v>
      </c>
      <c r="AC525">
        <v>4.8068999999999997</v>
      </c>
      <c r="AD525">
        <v>4.8120000000000003</v>
      </c>
      <c r="AE525">
        <v>4.7610999999999999</v>
      </c>
      <c r="AF525">
        <v>0.67500000000000004</v>
      </c>
      <c r="AG525">
        <v>0.56799999999999995</v>
      </c>
      <c r="AH525">
        <v>5.7276999999999996</v>
      </c>
      <c r="AI525">
        <v>42.7684</v>
      </c>
      <c r="AJ525">
        <v>0.73360000000000003</v>
      </c>
      <c r="AK525">
        <v>18283.41</v>
      </c>
      <c r="AL525">
        <v>-7.5</v>
      </c>
      <c r="AM525">
        <v>-7.5</v>
      </c>
      <c r="AN525">
        <v>9.125</v>
      </c>
      <c r="AO525">
        <v>3.125</v>
      </c>
      <c r="AP525">
        <v>-4.75</v>
      </c>
      <c r="AQ525">
        <v>-9.5</v>
      </c>
      <c r="AR525">
        <v>3.355</v>
      </c>
      <c r="AS525">
        <v>-2.5</v>
      </c>
      <c r="AT525">
        <v>74.11</v>
      </c>
      <c r="AU525">
        <v>78.89</v>
      </c>
      <c r="AW525">
        <v>1.0868</v>
      </c>
      <c r="AX525">
        <v>1623.12</v>
      </c>
      <c r="AY525">
        <v>5.33</v>
      </c>
      <c r="AZ525">
        <v>1.6778999999999999</v>
      </c>
      <c r="BA525">
        <v>5.3350999999999997</v>
      </c>
      <c r="BB525">
        <v>1.7604</v>
      </c>
      <c r="BC525">
        <v>-29.29</v>
      </c>
      <c r="BD525">
        <v>1.2915000000000001</v>
      </c>
      <c r="BE525">
        <v>3.4340000000000002</v>
      </c>
      <c r="BF525">
        <v>3.4340000000000002</v>
      </c>
      <c r="BG525">
        <v>4.3479999999999999</v>
      </c>
      <c r="BH525">
        <v>4.3479999999999999</v>
      </c>
      <c r="BI525">
        <v>3.4319999999999999</v>
      </c>
      <c r="BJ525">
        <v>3.4319999999999999</v>
      </c>
      <c r="BK525">
        <v>3.8610000000000002</v>
      </c>
      <c r="BL525">
        <v>3.3849999999999998</v>
      </c>
      <c r="BM525">
        <v>3.3849999999999998</v>
      </c>
      <c r="BN525">
        <v>4.6180000000000003</v>
      </c>
      <c r="BO525">
        <v>4.6180000000000003</v>
      </c>
      <c r="BP525">
        <v>3.589</v>
      </c>
      <c r="BQ525">
        <v>3.589</v>
      </c>
      <c r="BR525">
        <v>3.4809999999999999</v>
      </c>
      <c r="BS525">
        <v>3.411</v>
      </c>
      <c r="BT525">
        <v>3.411</v>
      </c>
      <c r="BU525">
        <v>4.5460000000000003</v>
      </c>
      <c r="BV525">
        <v>3.4</v>
      </c>
      <c r="BW525">
        <v>2.2639999999999998</v>
      </c>
      <c r="BX525">
        <v>2.4630000000000001</v>
      </c>
      <c r="BY525">
        <v>2.4630000000000001</v>
      </c>
      <c r="BZ525">
        <v>2.79</v>
      </c>
      <c r="CA525">
        <v>7.0019999999999998</v>
      </c>
      <c r="CB525">
        <v>7.1159999999999997</v>
      </c>
      <c r="CC525">
        <v>5.3840000000000003</v>
      </c>
      <c r="CD525">
        <v>6.9829999999999997</v>
      </c>
      <c r="CE525">
        <v>1.0900000000000001</v>
      </c>
      <c r="CF525">
        <v>2415.48</v>
      </c>
      <c r="CG525">
        <v>6.8230000000000004</v>
      </c>
      <c r="CH525">
        <v>4.577</v>
      </c>
      <c r="CI525">
        <v>3.173</v>
      </c>
      <c r="CJ525">
        <v>4.6230000000000002</v>
      </c>
      <c r="CK525">
        <v>4.0739999999999998</v>
      </c>
      <c r="CL525">
        <v>4.3479999999999999</v>
      </c>
      <c r="CM525">
        <v>4.0679999999999996</v>
      </c>
      <c r="CN525">
        <v>4.5279999999999996</v>
      </c>
      <c r="CO525">
        <v>4.0149999999999997</v>
      </c>
      <c r="CP525">
        <v>4.5890000000000004</v>
      </c>
      <c r="CQ525">
        <v>5.24</v>
      </c>
      <c r="CR525">
        <v>4.0670000000000002</v>
      </c>
      <c r="CS525">
        <v>4.5209999999999999</v>
      </c>
      <c r="CT525">
        <v>3.9220000000000002</v>
      </c>
      <c r="CU525">
        <v>3.8809999999999998</v>
      </c>
      <c r="CV525">
        <v>5.1420000000000003</v>
      </c>
      <c r="CW525">
        <v>3.9060000000000001</v>
      </c>
      <c r="CX525">
        <v>39.700000000000003</v>
      </c>
      <c r="CY525">
        <v>3.62</v>
      </c>
      <c r="CZ525">
        <v>-47</v>
      </c>
      <c r="DA525">
        <v>0.17459</v>
      </c>
      <c r="DB525">
        <v>17832.330000000002</v>
      </c>
      <c r="DC525">
        <v>86.81</v>
      </c>
      <c r="DD525">
        <v>4.0862999999999996</v>
      </c>
      <c r="DE525">
        <v>4.09</v>
      </c>
      <c r="DF525">
        <v>4.3714000000000004</v>
      </c>
      <c r="DG525">
        <v>4.3939000000000004</v>
      </c>
      <c r="DH525">
        <v>4.2915000000000001</v>
      </c>
      <c r="DI525">
        <v>4.3268000000000004</v>
      </c>
      <c r="DJ525">
        <v>5.0833000000000004</v>
      </c>
      <c r="DK525">
        <v>5.468</v>
      </c>
      <c r="DL525">
        <v>5.4604999999999997</v>
      </c>
      <c r="DM525">
        <v>5.7873999999999999</v>
      </c>
      <c r="DN525">
        <v>39753.75</v>
      </c>
      <c r="DO525">
        <v>7300.4070000000002</v>
      </c>
      <c r="DP525">
        <v>0.95</v>
      </c>
      <c r="DQ525">
        <v>1.21</v>
      </c>
      <c r="DR525">
        <v>1.1000000000000001</v>
      </c>
      <c r="DS525">
        <v>1292924</v>
      </c>
      <c r="DT525">
        <v>3.08</v>
      </c>
      <c r="DU525">
        <v>6706348</v>
      </c>
      <c r="DV525">
        <v>0.9</v>
      </c>
      <c r="DW525">
        <v>0.87</v>
      </c>
      <c r="DX525">
        <v>0.85</v>
      </c>
      <c r="DY525">
        <v>3.843</v>
      </c>
      <c r="DZ525">
        <v>37.1</v>
      </c>
      <c r="EA525">
        <v>89.67</v>
      </c>
      <c r="EB525">
        <v>97.44</v>
      </c>
      <c r="EC525">
        <v>1554.8440000000001</v>
      </c>
      <c r="ED525">
        <v>721.16</v>
      </c>
      <c r="EE525">
        <v>2402.63</v>
      </c>
      <c r="EF525">
        <v>1124.8599999999999</v>
      </c>
      <c r="EG525">
        <v>3.3220000000000001</v>
      </c>
      <c r="EH525">
        <v>24315.95</v>
      </c>
      <c r="EI525">
        <v>42224.02</v>
      </c>
      <c r="EJ525">
        <v>6609.24</v>
      </c>
      <c r="EK525">
        <v>2.335</v>
      </c>
      <c r="EL525">
        <v>3170.48</v>
      </c>
      <c r="EM525">
        <v>3770.4</v>
      </c>
      <c r="EN525">
        <v>1746.5429999999999</v>
      </c>
      <c r="EO525">
        <v>2125.0369999999998</v>
      </c>
      <c r="EP525">
        <v>2970.3870000000002</v>
      </c>
      <c r="EQ525">
        <v>3468.17</v>
      </c>
      <c r="ER525">
        <v>68.239999999999995</v>
      </c>
      <c r="ES525">
        <v>2800</v>
      </c>
      <c r="ET525">
        <v>50.06</v>
      </c>
      <c r="EU525">
        <v>5.34</v>
      </c>
      <c r="EV525">
        <v>22544.13</v>
      </c>
      <c r="EW525">
        <v>1343.855</v>
      </c>
      <c r="EX525">
        <v>5584.54</v>
      </c>
      <c r="EY525">
        <v>4976.13</v>
      </c>
      <c r="EZ525">
        <v>8223.34</v>
      </c>
      <c r="FA525">
        <v>82.62</v>
      </c>
      <c r="FB525">
        <v>1.3632</v>
      </c>
      <c r="FC525">
        <v>7.2579000000000002</v>
      </c>
      <c r="FD525">
        <v>0.77429999999999999</v>
      </c>
      <c r="FE525">
        <v>7.8075000000000001</v>
      </c>
      <c r="FF525">
        <v>4.2100999999999997</v>
      </c>
      <c r="FG525">
        <v>4.2100999999999997</v>
      </c>
      <c r="FH525">
        <v>4.8979999999999997</v>
      </c>
      <c r="FI525">
        <v>4.5164999999999997</v>
      </c>
      <c r="FJ525">
        <v>4.5129999999999999</v>
      </c>
      <c r="FK525">
        <v>4.42</v>
      </c>
      <c r="FL525">
        <v>5.3391000000000002</v>
      </c>
      <c r="FM525">
        <v>4.2824999999999998</v>
      </c>
      <c r="FN525">
        <v>4.1425999999999998</v>
      </c>
      <c r="FO525">
        <v>5.2081999999999997</v>
      </c>
      <c r="FP525">
        <v>4.1559999999999997</v>
      </c>
      <c r="FQ525">
        <v>3.7736999999999998</v>
      </c>
      <c r="FR525">
        <v>-18.422999999999998</v>
      </c>
      <c r="FS525">
        <v>-29.5</v>
      </c>
      <c r="FT525">
        <v>-43.77</v>
      </c>
      <c r="FU525">
        <v>-72.489999999999995</v>
      </c>
      <c r="FV525">
        <v>-79.364999999999995</v>
      </c>
      <c r="FW525">
        <v>13.4169</v>
      </c>
      <c r="FX525">
        <v>12.92</v>
      </c>
      <c r="FY525">
        <v>1283.8</v>
      </c>
      <c r="FZ525">
        <v>57553.71</v>
      </c>
    </row>
    <row r="526" spans="1:182" x14ac:dyDescent="0.2">
      <c r="A526" s="3">
        <v>45483</v>
      </c>
      <c r="B526">
        <v>4486.21</v>
      </c>
      <c r="C526">
        <v>1.75</v>
      </c>
      <c r="D526">
        <v>125.2</v>
      </c>
      <c r="E526">
        <v>157.19999999999999</v>
      </c>
      <c r="F526">
        <v>6.2869999999999999</v>
      </c>
      <c r="G526">
        <v>3.8264999999999998</v>
      </c>
      <c r="H526">
        <v>4.452</v>
      </c>
      <c r="I526">
        <v>3.9430000000000001</v>
      </c>
      <c r="J526">
        <v>3.9060000000000001</v>
      </c>
      <c r="K526">
        <v>3.82063</v>
      </c>
      <c r="L526">
        <v>3.9317099999999998</v>
      </c>
      <c r="M526">
        <v>3.3742000000000001</v>
      </c>
      <c r="N526">
        <v>4.3422999999999998</v>
      </c>
      <c r="O526">
        <v>4.3011999999999997</v>
      </c>
      <c r="P526">
        <v>4.6897000000000002</v>
      </c>
      <c r="Q526">
        <v>4.9093999999999998</v>
      </c>
      <c r="R526">
        <v>4.8402000000000003</v>
      </c>
      <c r="S526">
        <v>4.8311999999999999</v>
      </c>
      <c r="T526">
        <v>4.3940000000000001</v>
      </c>
      <c r="U526">
        <v>4.2579000000000002</v>
      </c>
      <c r="V526">
        <v>4.5697999999999999</v>
      </c>
      <c r="W526">
        <v>4.6470000000000002</v>
      </c>
      <c r="X526">
        <v>5.1056999999999997</v>
      </c>
      <c r="Y526">
        <v>5.4664000000000001</v>
      </c>
      <c r="Z526">
        <v>5.4241999999999999</v>
      </c>
      <c r="AA526">
        <v>4.3784000000000001</v>
      </c>
      <c r="AB526">
        <v>4.3269000000000002</v>
      </c>
      <c r="AC526">
        <v>4.8673000000000002</v>
      </c>
      <c r="AD526">
        <v>4.8719999999999999</v>
      </c>
      <c r="AE526">
        <v>4.8181000000000003</v>
      </c>
      <c r="AF526">
        <v>0.67800000000000005</v>
      </c>
      <c r="AG526">
        <v>0.57140000000000002</v>
      </c>
      <c r="AH526">
        <v>5.7355</v>
      </c>
      <c r="AI526">
        <v>42.773800000000001</v>
      </c>
      <c r="AJ526">
        <v>0.73419999999999996</v>
      </c>
      <c r="AK526">
        <v>18647.45</v>
      </c>
      <c r="AL526">
        <v>-7.5</v>
      </c>
      <c r="AM526">
        <v>-6.5</v>
      </c>
      <c r="AN526">
        <v>9</v>
      </c>
      <c r="AO526">
        <v>3</v>
      </c>
      <c r="AP526">
        <v>-4.5</v>
      </c>
      <c r="AQ526">
        <v>-9.5</v>
      </c>
      <c r="AR526">
        <v>3.3984999999999999</v>
      </c>
      <c r="AS526">
        <v>-2</v>
      </c>
      <c r="AT526">
        <v>74.08</v>
      </c>
      <c r="AU526">
        <v>78.86</v>
      </c>
      <c r="AW526">
        <v>1.083</v>
      </c>
      <c r="AX526">
        <v>1618.38</v>
      </c>
      <c r="AY526">
        <v>5.33</v>
      </c>
      <c r="AZ526">
        <v>1.6749000000000001</v>
      </c>
      <c r="BA526">
        <v>5.3343999999999996</v>
      </c>
      <c r="BB526">
        <v>1.7499</v>
      </c>
      <c r="BC526">
        <v>-29.77</v>
      </c>
      <c r="BD526">
        <v>1.2848999999999999</v>
      </c>
      <c r="BE526">
        <v>3.4750000000000001</v>
      </c>
      <c r="BF526">
        <v>3.4750000000000001</v>
      </c>
      <c r="BG526">
        <v>4.383</v>
      </c>
      <c r="BH526">
        <v>4.383</v>
      </c>
      <c r="BI526">
        <v>3.456</v>
      </c>
      <c r="BJ526">
        <v>3.456</v>
      </c>
      <c r="BK526">
        <v>3.92</v>
      </c>
      <c r="BL526">
        <v>3.4009999999999998</v>
      </c>
      <c r="BM526">
        <v>3.4009999999999998</v>
      </c>
      <c r="BN526">
        <v>4.6269999999999998</v>
      </c>
      <c r="BO526">
        <v>4.6269999999999998</v>
      </c>
      <c r="BP526">
        <v>3.6509999999999998</v>
      </c>
      <c r="BQ526">
        <v>3.6509999999999998</v>
      </c>
      <c r="BR526">
        <v>3.536</v>
      </c>
      <c r="BS526">
        <v>3.464</v>
      </c>
      <c r="BT526">
        <v>3.464</v>
      </c>
      <c r="BU526">
        <v>4.57</v>
      </c>
      <c r="BV526">
        <v>3.4489999999999998</v>
      </c>
      <c r="BW526">
        <v>2.2690000000000001</v>
      </c>
      <c r="BX526">
        <v>2.5329999999999999</v>
      </c>
      <c r="BY526">
        <v>2.5329999999999999</v>
      </c>
      <c r="BZ526">
        <v>2.7879999999999998</v>
      </c>
      <c r="CA526">
        <v>7.0579999999999998</v>
      </c>
      <c r="CB526">
        <v>7.1349999999999998</v>
      </c>
      <c r="CC526">
        <v>5.4059999999999997</v>
      </c>
      <c r="CD526">
        <v>6.9749999999999996</v>
      </c>
      <c r="CE526">
        <v>1.085</v>
      </c>
      <c r="CF526">
        <v>2371.2600000000002</v>
      </c>
      <c r="CG526">
        <v>6.8230000000000004</v>
      </c>
      <c r="CH526">
        <v>4.577</v>
      </c>
      <c r="CI526">
        <v>3.1709999999999998</v>
      </c>
      <c r="CJ526">
        <v>4.6500000000000004</v>
      </c>
      <c r="CK526">
        <v>4.1260000000000003</v>
      </c>
      <c r="CL526">
        <v>4.399</v>
      </c>
      <c r="CM526">
        <v>4.1230000000000002</v>
      </c>
      <c r="CN526">
        <v>4.577</v>
      </c>
      <c r="CO526">
        <v>4.0739999999999998</v>
      </c>
      <c r="CP526">
        <v>4.6360000000000001</v>
      </c>
      <c r="CQ526">
        <v>5.2279999999999998</v>
      </c>
      <c r="CR526">
        <v>4.1210000000000004</v>
      </c>
      <c r="CS526">
        <v>4.5679999999999996</v>
      </c>
      <c r="CT526">
        <v>3.98</v>
      </c>
      <c r="CU526">
        <v>3.9289999999999998</v>
      </c>
      <c r="CV526">
        <v>5.1870000000000003</v>
      </c>
      <c r="CW526">
        <v>3.9609999999999999</v>
      </c>
      <c r="CX526">
        <v>39.71</v>
      </c>
      <c r="CY526">
        <v>3.62</v>
      </c>
      <c r="CZ526">
        <v>-49</v>
      </c>
      <c r="DA526">
        <v>0.17435999999999999</v>
      </c>
      <c r="DB526">
        <v>17471.669999999998</v>
      </c>
      <c r="DC526">
        <v>85.85</v>
      </c>
      <c r="DD526">
        <v>4.1272000000000002</v>
      </c>
      <c r="DE526">
        <v>4.1327999999999996</v>
      </c>
      <c r="DF526">
        <v>4.3930999999999996</v>
      </c>
      <c r="DG526">
        <v>4.4164000000000003</v>
      </c>
      <c r="DH526">
        <v>4.3022999999999998</v>
      </c>
      <c r="DI526">
        <v>4.3385999999999996</v>
      </c>
      <c r="DJ526">
        <v>5.1592000000000002</v>
      </c>
      <c r="DK526">
        <v>5.5271999999999997</v>
      </c>
      <c r="DL526">
        <v>5.5327999999999999</v>
      </c>
      <c r="DM526">
        <v>5.8476999999999997</v>
      </c>
      <c r="DN526">
        <v>39721.360000000001</v>
      </c>
      <c r="DO526">
        <v>7287.0420000000004</v>
      </c>
      <c r="DP526">
        <v>0.95</v>
      </c>
      <c r="DQ526">
        <v>1.21</v>
      </c>
      <c r="DR526">
        <v>1.0900000000000001</v>
      </c>
      <c r="DS526">
        <v>1288294</v>
      </c>
      <c r="DT526">
        <v>3.07</v>
      </c>
      <c r="DU526">
        <v>6674537</v>
      </c>
      <c r="DV526">
        <v>0.9</v>
      </c>
      <c r="DW526">
        <v>0.86</v>
      </c>
      <c r="DX526">
        <v>0.85</v>
      </c>
      <c r="DY526">
        <v>3.8460000000000001</v>
      </c>
      <c r="DZ526">
        <v>37.01</v>
      </c>
      <c r="EA526">
        <v>92.97</v>
      </c>
      <c r="EB526">
        <v>98.67</v>
      </c>
      <c r="EC526">
        <v>1545.7850000000001</v>
      </c>
      <c r="ED526">
        <v>711.41</v>
      </c>
      <c r="EE526">
        <v>2367.59</v>
      </c>
      <c r="EF526">
        <v>1111.22</v>
      </c>
      <c r="EG526">
        <v>3.3610000000000002</v>
      </c>
      <c r="EH526">
        <v>24324.45</v>
      </c>
      <c r="EI526">
        <v>41831.99</v>
      </c>
      <c r="EJ526">
        <v>6489.35</v>
      </c>
      <c r="EK526">
        <v>2.3344</v>
      </c>
      <c r="EL526">
        <v>3185.5740000000001</v>
      </c>
      <c r="EM526">
        <v>3851.819</v>
      </c>
      <c r="EN526">
        <v>1727.8150000000001</v>
      </c>
      <c r="EO526">
        <v>2051.7539999999999</v>
      </c>
      <c r="EP526">
        <v>2939.364</v>
      </c>
      <c r="EQ526">
        <v>3428.97</v>
      </c>
      <c r="ER526">
        <v>67.81</v>
      </c>
      <c r="ES526">
        <v>2800</v>
      </c>
      <c r="ET526">
        <v>49.85</v>
      </c>
      <c r="EU526">
        <v>5.34</v>
      </c>
      <c r="EV526">
        <v>22350.23</v>
      </c>
      <c r="EW526">
        <v>1333.5609999999999</v>
      </c>
      <c r="EX526">
        <v>5633.91</v>
      </c>
      <c r="EY526">
        <v>4958.8599999999997</v>
      </c>
      <c r="EZ526">
        <v>8193.51</v>
      </c>
      <c r="FA526">
        <v>82.1</v>
      </c>
      <c r="FB526">
        <v>1.3619000000000001</v>
      </c>
      <c r="FC526">
        <v>7.2760999999999996</v>
      </c>
      <c r="FD526">
        <v>0.77829999999999999</v>
      </c>
      <c r="FE526">
        <v>7.8112000000000004</v>
      </c>
      <c r="FF526">
        <v>4.2840999999999996</v>
      </c>
      <c r="FG526">
        <v>4.2840999999999996</v>
      </c>
      <c r="FH526">
        <v>4.9993999999999996</v>
      </c>
      <c r="FI526">
        <v>4.5811000000000002</v>
      </c>
      <c r="FJ526">
        <v>4.62</v>
      </c>
      <c r="FK526">
        <v>4.4767999999999999</v>
      </c>
      <c r="FL526">
        <v>5.3685</v>
      </c>
      <c r="FM526">
        <v>4.3861999999999997</v>
      </c>
      <c r="FN526">
        <v>4.2374000000000001</v>
      </c>
      <c r="FO526">
        <v>5.2836999999999996</v>
      </c>
      <c r="FP526">
        <v>4.242</v>
      </c>
      <c r="FQ526">
        <v>3.86008</v>
      </c>
      <c r="FR526">
        <v>-16.925000000000001</v>
      </c>
      <c r="FS526">
        <v>-28.625</v>
      </c>
      <c r="FT526">
        <v>-42.501300000000001</v>
      </c>
      <c r="FU526">
        <v>-71.61</v>
      </c>
      <c r="FV526">
        <v>-78.5</v>
      </c>
      <c r="FW526">
        <v>13.8688</v>
      </c>
      <c r="FX526">
        <v>12.85</v>
      </c>
      <c r="FY526">
        <v>1285.94</v>
      </c>
      <c r="FZ526">
        <v>57404.959999999999</v>
      </c>
    </row>
    <row r="527" spans="1:182" x14ac:dyDescent="0.2">
      <c r="A527" s="3">
        <v>45482</v>
      </c>
      <c r="B527">
        <v>4452.6099999999997</v>
      </c>
      <c r="C527">
        <v>1.77</v>
      </c>
      <c r="D527">
        <v>120.83</v>
      </c>
      <c r="E527">
        <v>151.83000000000001</v>
      </c>
      <c r="F527">
        <v>6.3714000000000004</v>
      </c>
      <c r="G527">
        <v>3.8490000000000002</v>
      </c>
      <c r="H527">
        <v>4.4620699999999998</v>
      </c>
      <c r="I527">
        <v>3.9649999999999999</v>
      </c>
      <c r="J527">
        <v>3.927</v>
      </c>
      <c r="K527">
        <v>3.8410000000000002</v>
      </c>
      <c r="L527">
        <v>3.95045</v>
      </c>
      <c r="M527">
        <v>3.3635000000000002</v>
      </c>
      <c r="N527">
        <v>4.3552999999999997</v>
      </c>
      <c r="O527">
        <v>4.3178999999999998</v>
      </c>
      <c r="P527">
        <v>4.7123999999999997</v>
      </c>
      <c r="Q527">
        <v>4.9316000000000004</v>
      </c>
      <c r="R527">
        <v>4.8616000000000001</v>
      </c>
      <c r="S527">
        <v>4.8304</v>
      </c>
      <c r="T527">
        <v>4.4130000000000003</v>
      </c>
      <c r="U527">
        <v>4.2801999999999998</v>
      </c>
      <c r="V527">
        <v>4.59</v>
      </c>
      <c r="W527">
        <v>4.6609999999999996</v>
      </c>
      <c r="X527">
        <v>5.1269999999999998</v>
      </c>
      <c r="Y527">
        <v>5.4905999999999997</v>
      </c>
      <c r="Z527">
        <v>5.4499000000000004</v>
      </c>
      <c r="AA527">
        <v>4.3874000000000004</v>
      </c>
      <c r="AB527">
        <v>4.3491</v>
      </c>
      <c r="AC527">
        <v>4.8807</v>
      </c>
      <c r="AD527">
        <v>4.8906999999999998</v>
      </c>
      <c r="AE527">
        <v>4.8388999999999998</v>
      </c>
      <c r="AF527">
        <v>0.67830000000000001</v>
      </c>
      <c r="AG527">
        <v>0.5736</v>
      </c>
      <c r="AH527">
        <v>5.7293000000000003</v>
      </c>
      <c r="AI527">
        <v>42.850499999999997</v>
      </c>
      <c r="AJ527">
        <v>0.73340000000000005</v>
      </c>
      <c r="AK527">
        <v>18429.29</v>
      </c>
      <c r="AL527">
        <v>-7.5</v>
      </c>
      <c r="AM527">
        <v>-6.5</v>
      </c>
      <c r="AN527">
        <v>9</v>
      </c>
      <c r="AO527">
        <v>3.25</v>
      </c>
      <c r="AP527">
        <v>-4.75</v>
      </c>
      <c r="AQ527">
        <v>-9.5</v>
      </c>
      <c r="AR527">
        <v>3.4134000000000002</v>
      </c>
      <c r="AS527">
        <v>-2.25</v>
      </c>
      <c r="AT527">
        <v>74.12</v>
      </c>
      <c r="AU527">
        <v>78.91</v>
      </c>
      <c r="AW527">
        <v>1.0812999999999999</v>
      </c>
      <c r="AX527">
        <v>1614.42</v>
      </c>
      <c r="AY527">
        <v>5.33</v>
      </c>
      <c r="AZ527">
        <v>1.6738</v>
      </c>
      <c r="BA527">
        <v>5.3343999999999996</v>
      </c>
      <c r="BB527">
        <v>1.7435</v>
      </c>
      <c r="BC527">
        <v>-27.8</v>
      </c>
      <c r="BD527">
        <v>1.2786</v>
      </c>
      <c r="BE527">
        <v>3.49</v>
      </c>
      <c r="BF527">
        <v>3.49</v>
      </c>
      <c r="BG527">
        <v>4.3890000000000002</v>
      </c>
      <c r="BH527">
        <v>4.3890000000000002</v>
      </c>
      <c r="BI527">
        <v>3.476</v>
      </c>
      <c r="BJ527">
        <v>3.476</v>
      </c>
      <c r="BK527">
        <v>3.931</v>
      </c>
      <c r="BL527">
        <v>3.42</v>
      </c>
      <c r="BM527">
        <v>3.42</v>
      </c>
      <c r="BN527">
        <v>4.6280000000000001</v>
      </c>
      <c r="BO527">
        <v>4.6280000000000001</v>
      </c>
      <c r="BP527">
        <v>3.665</v>
      </c>
      <c r="BQ527">
        <v>3.665</v>
      </c>
      <c r="BR527">
        <v>3.5470000000000002</v>
      </c>
      <c r="BS527">
        <v>3.4769999999999999</v>
      </c>
      <c r="BT527">
        <v>3.4769999999999999</v>
      </c>
      <c r="BU527">
        <v>4.58</v>
      </c>
      <c r="BV527">
        <v>3.4670000000000001</v>
      </c>
      <c r="BW527">
        <v>2.2759999999999998</v>
      </c>
      <c r="BX527">
        <v>2.58</v>
      </c>
      <c r="BY527">
        <v>2.58</v>
      </c>
      <c r="BZ527">
        <v>2.7949999999999999</v>
      </c>
      <c r="CA527">
        <v>7.0629999999999997</v>
      </c>
      <c r="CB527">
        <v>7.1420000000000003</v>
      </c>
      <c r="CC527">
        <v>5.3869999999999996</v>
      </c>
      <c r="CD527">
        <v>6.9880000000000004</v>
      </c>
      <c r="CE527">
        <v>1.0920000000000001</v>
      </c>
      <c r="CF527">
        <v>2364.09</v>
      </c>
      <c r="CG527">
        <v>6.8230000000000004</v>
      </c>
      <c r="CH527">
        <v>4.577</v>
      </c>
      <c r="CI527">
        <v>3.1989999999999998</v>
      </c>
      <c r="CJ527">
        <v>4.6349999999999998</v>
      </c>
      <c r="CK527">
        <v>4.1589999999999998</v>
      </c>
      <c r="CL527">
        <v>4.4269999999999996</v>
      </c>
      <c r="CM527">
        <v>4.1280000000000001</v>
      </c>
      <c r="CN527">
        <v>4.6070000000000002</v>
      </c>
      <c r="CO527">
        <v>4.0910000000000002</v>
      </c>
      <c r="CP527">
        <v>4.6639999999999997</v>
      </c>
      <c r="CQ527">
        <v>5.2110000000000003</v>
      </c>
      <c r="CR527">
        <v>4.1429999999999998</v>
      </c>
      <c r="CS527">
        <v>4.5919999999999996</v>
      </c>
      <c r="CT527">
        <v>4</v>
      </c>
      <c r="CU527">
        <v>3.9580000000000002</v>
      </c>
      <c r="CV527">
        <v>5.1520000000000001</v>
      </c>
      <c r="CW527">
        <v>3.9889999999999999</v>
      </c>
      <c r="CX527">
        <v>39.68</v>
      </c>
      <c r="CY527">
        <v>3.6349999999999998</v>
      </c>
      <c r="CZ527">
        <v>-49</v>
      </c>
      <c r="DA527">
        <v>0.17454</v>
      </c>
      <c r="DB527">
        <v>17523.23</v>
      </c>
      <c r="DC527">
        <v>84.74</v>
      </c>
      <c r="DD527">
        <v>4.1430999999999996</v>
      </c>
      <c r="DE527">
        <v>4.1493000000000002</v>
      </c>
      <c r="DF527">
        <v>4.4130000000000003</v>
      </c>
      <c r="DG527">
        <v>4.4352</v>
      </c>
      <c r="DH527">
        <v>4.3217999999999996</v>
      </c>
      <c r="DI527">
        <v>4.3577000000000004</v>
      </c>
      <c r="DJ527">
        <v>5.1769999999999996</v>
      </c>
      <c r="DK527">
        <v>5.5479000000000003</v>
      </c>
      <c r="DL527">
        <v>5.5467000000000004</v>
      </c>
      <c r="DM527">
        <v>5.8695000000000004</v>
      </c>
      <c r="DN527">
        <v>39291.97</v>
      </c>
      <c r="DO527">
        <v>7269.8010000000004</v>
      </c>
      <c r="DP527">
        <v>0.95</v>
      </c>
      <c r="DQ527">
        <v>1.21</v>
      </c>
      <c r="DR527">
        <v>1.1000000000000001</v>
      </c>
      <c r="DS527">
        <v>1285847</v>
      </c>
      <c r="DT527">
        <v>3.1</v>
      </c>
      <c r="DU527">
        <v>6667158</v>
      </c>
      <c r="DV527">
        <v>0.9</v>
      </c>
      <c r="DW527">
        <v>0.86</v>
      </c>
      <c r="DX527">
        <v>0.85</v>
      </c>
      <c r="DY527">
        <v>3.85</v>
      </c>
      <c r="DZ527">
        <v>36.74</v>
      </c>
      <c r="EA527">
        <v>95.62</v>
      </c>
      <c r="EB527">
        <v>98.56</v>
      </c>
      <c r="EC527">
        <v>1534.2660000000001</v>
      </c>
      <c r="ED527">
        <v>711.97</v>
      </c>
      <c r="EE527">
        <v>2349.5500000000002</v>
      </c>
      <c r="EF527">
        <v>1111.7</v>
      </c>
      <c r="EG527">
        <v>3.3740000000000001</v>
      </c>
      <c r="EH527">
        <v>24433.200000000001</v>
      </c>
      <c r="EI527">
        <v>41580.17</v>
      </c>
      <c r="EJ527">
        <v>6556.66</v>
      </c>
      <c r="EK527">
        <v>2.3331</v>
      </c>
      <c r="EL527">
        <v>3154.288</v>
      </c>
      <c r="EM527">
        <v>3813.1840000000002</v>
      </c>
      <c r="EN527">
        <v>1711.4690000000001</v>
      </c>
      <c r="EO527">
        <v>2029.4739999999999</v>
      </c>
      <c r="EP527">
        <v>2959.3719999999998</v>
      </c>
      <c r="EQ527">
        <v>3439.81</v>
      </c>
      <c r="ER527">
        <v>66.989999999999995</v>
      </c>
      <c r="ES527">
        <v>2800</v>
      </c>
      <c r="ET527">
        <v>49.13</v>
      </c>
      <c r="EU527">
        <v>5.34</v>
      </c>
      <c r="EV527">
        <v>22042.5</v>
      </c>
      <c r="EW527">
        <v>1314.731</v>
      </c>
      <c r="EX527">
        <v>5576.98</v>
      </c>
      <c r="EY527">
        <v>4903.62</v>
      </c>
      <c r="EZ527">
        <v>8139.81</v>
      </c>
      <c r="FA527">
        <v>81.41</v>
      </c>
      <c r="FB527">
        <v>1.3635999999999999</v>
      </c>
      <c r="FC527">
        <v>7.2725999999999997</v>
      </c>
      <c r="FD527">
        <v>0.78210000000000002</v>
      </c>
      <c r="FE527">
        <v>7.8118999999999996</v>
      </c>
      <c r="FF527">
        <v>4.2958999999999996</v>
      </c>
      <c r="FG527">
        <v>4.2958999999999996</v>
      </c>
      <c r="FH527">
        <v>5.032</v>
      </c>
      <c r="FI527">
        <v>4.5895000000000001</v>
      </c>
      <c r="FJ527">
        <v>4.6264000000000003</v>
      </c>
      <c r="FK527">
        <v>4.4881000000000002</v>
      </c>
      <c r="FL527">
        <v>5.3536000000000001</v>
      </c>
      <c r="FM527">
        <v>4.4058000000000002</v>
      </c>
      <c r="FN527">
        <v>4.2427000000000001</v>
      </c>
      <c r="FO527">
        <v>5.2862999999999998</v>
      </c>
      <c r="FP527">
        <v>4.2497999999999996</v>
      </c>
      <c r="FQ527">
        <v>3.8761999999999999</v>
      </c>
      <c r="FR527">
        <v>-16.3352</v>
      </c>
      <c r="FS527">
        <v>-27.75</v>
      </c>
      <c r="FT527">
        <v>-42.125</v>
      </c>
      <c r="FU527">
        <v>-71.625</v>
      </c>
      <c r="FV527">
        <v>-79</v>
      </c>
      <c r="FW527">
        <v>14.5967</v>
      </c>
      <c r="FX527">
        <v>12.51</v>
      </c>
      <c r="FY527">
        <v>1293.71</v>
      </c>
      <c r="FZ527">
        <v>57928.24</v>
      </c>
    </row>
    <row r="528" spans="1:182" x14ac:dyDescent="0.2">
      <c r="A528" s="3">
        <v>45481</v>
      </c>
      <c r="B528">
        <v>4481.83</v>
      </c>
      <c r="C528">
        <v>1.78</v>
      </c>
      <c r="D528">
        <v>125.56</v>
      </c>
      <c r="E528">
        <v>156.56</v>
      </c>
      <c r="F528">
        <v>6.4382000000000001</v>
      </c>
      <c r="G528">
        <v>3.8119200000000002</v>
      </c>
      <c r="H528">
        <v>4.4464300000000003</v>
      </c>
      <c r="I528">
        <v>3.9245000000000001</v>
      </c>
      <c r="J528">
        <v>3.88592</v>
      </c>
      <c r="K528">
        <v>3.8</v>
      </c>
      <c r="L528">
        <v>3.9193500000000001</v>
      </c>
      <c r="M528">
        <v>3.4091</v>
      </c>
      <c r="N528">
        <v>4.3600000000000003</v>
      </c>
      <c r="O528">
        <v>4.3052999999999999</v>
      </c>
      <c r="P528">
        <v>4.6924000000000001</v>
      </c>
      <c r="Q528">
        <v>4.9151999999999996</v>
      </c>
      <c r="R528">
        <v>4.8479999999999999</v>
      </c>
      <c r="S528">
        <v>4.8457999999999997</v>
      </c>
      <c r="T528">
        <v>4.4112</v>
      </c>
      <c r="U528">
        <v>4.2561999999999998</v>
      </c>
      <c r="V528">
        <v>4.569</v>
      </c>
      <c r="W528">
        <v>4.6501999999999999</v>
      </c>
      <c r="X528">
        <v>5.1101000000000001</v>
      </c>
      <c r="Y528">
        <v>5.4725999999999999</v>
      </c>
      <c r="Z528">
        <v>5.4333</v>
      </c>
      <c r="AA528">
        <v>4.3859000000000004</v>
      </c>
      <c r="AB528">
        <v>4.3311000000000002</v>
      </c>
      <c r="AC528">
        <v>4.8539000000000003</v>
      </c>
      <c r="AD528">
        <v>4.8581000000000003</v>
      </c>
      <c r="AE528">
        <v>4.8022999999999998</v>
      </c>
      <c r="AF528">
        <v>0.67759999999999998</v>
      </c>
      <c r="AG528">
        <v>0.57269999999999999</v>
      </c>
      <c r="AH528">
        <v>5.7281000000000004</v>
      </c>
      <c r="AI528">
        <v>42.912199999999999</v>
      </c>
      <c r="AJ528">
        <v>0.73340000000000005</v>
      </c>
      <c r="AK528">
        <v>18403.740000000002</v>
      </c>
      <c r="AL528">
        <v>-8</v>
      </c>
      <c r="AM528">
        <v>-6</v>
      </c>
      <c r="AN528">
        <v>8.875</v>
      </c>
      <c r="AO528">
        <v>2.75</v>
      </c>
      <c r="AP528">
        <v>-4.75</v>
      </c>
      <c r="AQ528">
        <v>-9.75</v>
      </c>
      <c r="AR528">
        <v>3.391</v>
      </c>
      <c r="AS528">
        <v>-2.75</v>
      </c>
      <c r="AT528">
        <v>74.97</v>
      </c>
      <c r="AU528">
        <v>79.86</v>
      </c>
      <c r="AW528">
        <v>1.0824</v>
      </c>
      <c r="AX528">
        <v>1611.02</v>
      </c>
      <c r="AY528">
        <v>5.33</v>
      </c>
      <c r="AZ528">
        <v>1.6803999999999999</v>
      </c>
      <c r="BA528">
        <v>5.3411999999999997</v>
      </c>
      <c r="BB528">
        <v>1.746</v>
      </c>
      <c r="BC528">
        <v>-27.62</v>
      </c>
      <c r="BD528">
        <v>1.2806999999999999</v>
      </c>
      <c r="BE528">
        <v>3.4729999999999999</v>
      </c>
      <c r="BF528">
        <v>3.4729999999999999</v>
      </c>
      <c r="BG528">
        <v>4.3890000000000002</v>
      </c>
      <c r="BH528">
        <v>4.3890000000000002</v>
      </c>
      <c r="BI528">
        <v>3.4609999999999999</v>
      </c>
      <c r="BJ528">
        <v>3.4609999999999999</v>
      </c>
      <c r="BK528">
        <v>3.9420000000000002</v>
      </c>
      <c r="BL528">
        <v>3.403</v>
      </c>
      <c r="BM528">
        <v>3.403</v>
      </c>
      <c r="BN528">
        <v>4.6280000000000001</v>
      </c>
      <c r="BO528">
        <v>4.6280000000000001</v>
      </c>
      <c r="BP528">
        <v>3.6720000000000002</v>
      </c>
      <c r="BQ528">
        <v>3.6720000000000002</v>
      </c>
      <c r="BR528">
        <v>3.544</v>
      </c>
      <c r="BS528">
        <v>3.47</v>
      </c>
      <c r="BT528">
        <v>3.47</v>
      </c>
      <c r="BU528">
        <v>4.5830000000000002</v>
      </c>
      <c r="BV528">
        <v>3.4550000000000001</v>
      </c>
      <c r="BW528">
        <v>2.29</v>
      </c>
      <c r="BX528">
        <v>2.54</v>
      </c>
      <c r="BY528">
        <v>2.54</v>
      </c>
      <c r="BZ528">
        <v>2.7810000000000001</v>
      </c>
      <c r="CA528">
        <v>7.0309999999999997</v>
      </c>
      <c r="CB528">
        <v>7.117</v>
      </c>
      <c r="CC528">
        <v>5.4039999999999999</v>
      </c>
      <c r="CD528">
        <v>6.99</v>
      </c>
      <c r="CE528">
        <v>1.095</v>
      </c>
      <c r="CF528">
        <v>2359.13</v>
      </c>
      <c r="CG528">
        <v>6.8230000000000004</v>
      </c>
      <c r="CH528">
        <v>4.577</v>
      </c>
      <c r="CI528">
        <v>3.1890000000000001</v>
      </c>
      <c r="CJ528">
        <v>4.6319999999999997</v>
      </c>
      <c r="CK528">
        <v>4.1130000000000004</v>
      </c>
      <c r="CL528">
        <v>4.383</v>
      </c>
      <c r="CM528">
        <v>4.125</v>
      </c>
      <c r="CN528">
        <v>4.5629999999999997</v>
      </c>
      <c r="CO528">
        <v>4.0570000000000004</v>
      </c>
      <c r="CP528">
        <v>4.617</v>
      </c>
      <c r="CQ528">
        <v>5.2240000000000002</v>
      </c>
      <c r="CR528">
        <v>4.1120000000000001</v>
      </c>
      <c r="CS528">
        <v>4.5449999999999999</v>
      </c>
      <c r="CT528">
        <v>3.9649999999999999</v>
      </c>
      <c r="CU528">
        <v>3.9209999999999998</v>
      </c>
      <c r="CV528">
        <v>5.1639999999999997</v>
      </c>
      <c r="CW528">
        <v>3.9460000000000002</v>
      </c>
      <c r="CX528">
        <v>39.58</v>
      </c>
      <c r="CY528">
        <v>3.6549999999999998</v>
      </c>
      <c r="CZ528">
        <v>-52</v>
      </c>
      <c r="DA528">
        <v>0.17458000000000001</v>
      </c>
      <c r="DB528">
        <v>17524.060000000001</v>
      </c>
      <c r="DC528">
        <v>84.79</v>
      </c>
      <c r="DD528">
        <v>4.1216999999999997</v>
      </c>
      <c r="DE528">
        <v>4.1280000000000001</v>
      </c>
      <c r="DF528">
        <v>4.3917000000000002</v>
      </c>
      <c r="DG528">
        <v>4.4146999999999998</v>
      </c>
      <c r="DH528">
        <v>4.3006000000000002</v>
      </c>
      <c r="DI528">
        <v>4.3361999999999998</v>
      </c>
      <c r="DJ528">
        <v>5.1528</v>
      </c>
      <c r="DK528">
        <v>5.5210999999999997</v>
      </c>
      <c r="DL528">
        <v>5.5286999999999997</v>
      </c>
      <c r="DM528">
        <v>5.84</v>
      </c>
      <c r="DN528">
        <v>39344.79</v>
      </c>
      <c r="DO528">
        <v>7250.9769999999999</v>
      </c>
      <c r="DP528">
        <v>0.95</v>
      </c>
      <c r="DQ528">
        <v>1.21</v>
      </c>
      <c r="DR528">
        <v>1.0900000000000001</v>
      </c>
      <c r="DS528">
        <v>1285588</v>
      </c>
      <c r="DT528">
        <v>3.11</v>
      </c>
      <c r="DU528">
        <v>6668334</v>
      </c>
      <c r="DV528">
        <v>0.89</v>
      </c>
      <c r="DW528">
        <v>0.86</v>
      </c>
      <c r="DX528">
        <v>0.85</v>
      </c>
      <c r="DY528">
        <v>3.855</v>
      </c>
      <c r="DZ528">
        <v>36.85</v>
      </c>
      <c r="EA528">
        <v>97.96</v>
      </c>
      <c r="EB528">
        <v>99.28</v>
      </c>
      <c r="EC528">
        <v>1538.0419999999999</v>
      </c>
      <c r="ED528">
        <v>708.95</v>
      </c>
      <c r="EE528">
        <v>2361.0100000000002</v>
      </c>
      <c r="EF528">
        <v>1107.3</v>
      </c>
      <c r="EG528">
        <v>3.3860000000000001</v>
      </c>
      <c r="EH528">
        <v>24320.55</v>
      </c>
      <c r="EI528">
        <v>40780.699999999997</v>
      </c>
      <c r="EJ528">
        <v>6529.43</v>
      </c>
      <c r="EK528">
        <v>2.3304999999999998</v>
      </c>
      <c r="EL528">
        <v>3154.404</v>
      </c>
      <c r="EM528">
        <v>3809.9250000000002</v>
      </c>
      <c r="EN528">
        <v>1712.5719999999999</v>
      </c>
      <c r="EO528">
        <v>2038.67</v>
      </c>
      <c r="EP528">
        <v>2922.45</v>
      </c>
      <c r="EQ528">
        <v>3401.76</v>
      </c>
      <c r="ER528">
        <v>67.05</v>
      </c>
      <c r="ES528">
        <v>2700</v>
      </c>
      <c r="ET528">
        <v>49.16</v>
      </c>
      <c r="EU528">
        <v>5.32</v>
      </c>
      <c r="EV528">
        <v>22126.13</v>
      </c>
      <c r="EW528">
        <v>1318.7149999999999</v>
      </c>
      <c r="EX528">
        <v>5572.85</v>
      </c>
      <c r="EY528">
        <v>4969.83</v>
      </c>
      <c r="EZ528">
        <v>8193.49</v>
      </c>
      <c r="FA528">
        <v>82.33</v>
      </c>
      <c r="FB528">
        <v>1.3634999999999999</v>
      </c>
      <c r="FC528">
        <v>7.2680999999999996</v>
      </c>
      <c r="FD528">
        <v>0.78090000000000004</v>
      </c>
      <c r="FE528">
        <v>7.8098999999999998</v>
      </c>
      <c r="FF528">
        <v>4.2782999999999998</v>
      </c>
      <c r="FG528">
        <v>4.2782999999999998</v>
      </c>
      <c r="FH528">
        <v>5.0080999999999998</v>
      </c>
      <c r="FI528">
        <v>4.5715000000000003</v>
      </c>
      <c r="FJ528">
        <v>4.6284999999999998</v>
      </c>
      <c r="FK528">
        <v>4.4645999999999999</v>
      </c>
      <c r="FL528">
        <v>5.3714000000000004</v>
      </c>
      <c r="FM528">
        <v>4.4146000000000001</v>
      </c>
      <c r="FN528">
        <v>4.2392000000000003</v>
      </c>
      <c r="FO528">
        <v>5.2851999999999997</v>
      </c>
      <c r="FP528">
        <v>4.2367999999999997</v>
      </c>
      <c r="FQ528">
        <v>3.8589000000000002</v>
      </c>
      <c r="FR528">
        <v>-15.9072</v>
      </c>
      <c r="FS528">
        <v>-27.625499999999999</v>
      </c>
      <c r="FT528">
        <v>-42.125</v>
      </c>
      <c r="FU528">
        <v>-72.053299999999993</v>
      </c>
      <c r="FV528">
        <v>-79.125</v>
      </c>
      <c r="FW528">
        <v>13.292400000000001</v>
      </c>
      <c r="FX528">
        <v>12.37</v>
      </c>
      <c r="FY528">
        <v>1283.56</v>
      </c>
      <c r="FZ528">
        <v>56258.41</v>
      </c>
    </row>
    <row r="529" spans="1:182" x14ac:dyDescent="0.2">
      <c r="A529" s="3">
        <v>45480</v>
      </c>
      <c r="B529">
        <v>4486.08</v>
      </c>
      <c r="C529">
        <v>1.81</v>
      </c>
      <c r="D529">
        <v>130.16</v>
      </c>
      <c r="E529">
        <v>161.16</v>
      </c>
      <c r="F529">
        <v>6.5334000000000003</v>
      </c>
      <c r="G529">
        <v>3.84</v>
      </c>
      <c r="H529">
        <v>4.4561200000000003</v>
      </c>
      <c r="I529">
        <v>3.9509799999999999</v>
      </c>
      <c r="J529">
        <v>3.911</v>
      </c>
      <c r="K529">
        <v>3.8240799999999999</v>
      </c>
      <c r="L529">
        <v>3.9415</v>
      </c>
      <c r="M529">
        <v>3.3696000000000002</v>
      </c>
      <c r="N529">
        <v>4.3696999999999999</v>
      </c>
      <c r="O529">
        <v>4.3292999999999999</v>
      </c>
      <c r="P529">
        <v>4.7230999999999996</v>
      </c>
      <c r="Q529">
        <v>4.9446000000000003</v>
      </c>
      <c r="R529">
        <v>4.8773</v>
      </c>
      <c r="S529">
        <v>4.8232999999999997</v>
      </c>
      <c r="T529">
        <v>4.4263000000000003</v>
      </c>
      <c r="U529">
        <v>4.2851999999999997</v>
      </c>
      <c r="V529">
        <v>4.5983000000000001</v>
      </c>
      <c r="W529">
        <v>4.6734</v>
      </c>
      <c r="X529">
        <v>5.1416000000000004</v>
      </c>
      <c r="Y529">
        <v>5.5031999999999996</v>
      </c>
      <c r="Z529">
        <v>5.4634</v>
      </c>
      <c r="AA529">
        <v>4.3894000000000002</v>
      </c>
      <c r="AB529">
        <v>4.3604000000000003</v>
      </c>
      <c r="AC529">
        <v>4.8667999999999996</v>
      </c>
      <c r="AD529">
        <v>4.8730000000000002</v>
      </c>
      <c r="AE529">
        <v>4.8178999999999998</v>
      </c>
      <c r="AF529">
        <v>0.67630000000000001</v>
      </c>
      <c r="AG529">
        <v>0.57199999999999995</v>
      </c>
      <c r="AH529">
        <v>5.7275999999999998</v>
      </c>
      <c r="AI529">
        <v>43.019500000000001</v>
      </c>
      <c r="AJ529">
        <v>0.73309999999999997</v>
      </c>
      <c r="AK529">
        <v>18352.759999999998</v>
      </c>
      <c r="AL529">
        <v>-8</v>
      </c>
      <c r="AM529">
        <v>-6</v>
      </c>
      <c r="AN529">
        <v>9.125</v>
      </c>
      <c r="AO529">
        <v>2.75</v>
      </c>
      <c r="AP529">
        <v>-4.75</v>
      </c>
      <c r="AQ529">
        <v>-9.75</v>
      </c>
      <c r="AR529">
        <v>3.4180000000000001</v>
      </c>
      <c r="AS529">
        <v>-2.5</v>
      </c>
      <c r="AT529">
        <v>75.23</v>
      </c>
      <c r="AU529">
        <v>80.17</v>
      </c>
      <c r="AW529">
        <v>1.0840000000000001</v>
      </c>
      <c r="AX529">
        <v>1611.02</v>
      </c>
      <c r="AY529">
        <v>5.33</v>
      </c>
      <c r="AZ529">
        <v>1.6812</v>
      </c>
      <c r="BA529">
        <v>5.3430999999999997</v>
      </c>
      <c r="BB529">
        <v>1.7453000000000001</v>
      </c>
      <c r="BC529">
        <v>-26.8</v>
      </c>
      <c r="BD529">
        <v>1.2815000000000001</v>
      </c>
      <c r="BE529">
        <v>3.4990000000000001</v>
      </c>
      <c r="BF529">
        <v>3.4990000000000001</v>
      </c>
      <c r="BG529">
        <v>4.3929999999999998</v>
      </c>
      <c r="BH529">
        <v>4.3929999999999998</v>
      </c>
      <c r="BI529">
        <v>3.4860000000000002</v>
      </c>
      <c r="BJ529">
        <v>3.4860000000000002</v>
      </c>
      <c r="BK529">
        <v>3.944</v>
      </c>
      <c r="BL529">
        <v>3.431</v>
      </c>
      <c r="BM529">
        <v>3.431</v>
      </c>
      <c r="BN529">
        <v>4.63</v>
      </c>
      <c r="BO529">
        <v>4.63</v>
      </c>
      <c r="BP529">
        <v>3.6789999999999998</v>
      </c>
      <c r="BQ529">
        <v>3.6789999999999998</v>
      </c>
      <c r="BR529">
        <v>3.556</v>
      </c>
      <c r="BS529">
        <v>3.4849999999999999</v>
      </c>
      <c r="BT529">
        <v>3.4849999999999999</v>
      </c>
      <c r="BU529">
        <v>4.59</v>
      </c>
      <c r="BV529">
        <v>3.4740000000000002</v>
      </c>
      <c r="BW529">
        <v>2.2730000000000001</v>
      </c>
      <c r="BX529">
        <v>2.556</v>
      </c>
      <c r="BY529">
        <v>2.556</v>
      </c>
      <c r="BZ529">
        <v>2.7749999999999999</v>
      </c>
      <c r="CA529">
        <v>7.0659999999999998</v>
      </c>
      <c r="CB529">
        <v>7.13</v>
      </c>
      <c r="CC529">
        <v>5.4379999999999997</v>
      </c>
      <c r="CD529">
        <v>6.9930000000000003</v>
      </c>
      <c r="CE529">
        <v>1.079</v>
      </c>
      <c r="CF529">
        <v>2392.16</v>
      </c>
      <c r="CG529">
        <v>6.8230000000000004</v>
      </c>
      <c r="CH529">
        <v>4.577</v>
      </c>
      <c r="CI529">
        <v>3.2080000000000002</v>
      </c>
      <c r="CJ529">
        <v>4.6310000000000002</v>
      </c>
      <c r="CK529">
        <v>4.125</v>
      </c>
      <c r="CL529">
        <v>4.3929999999999998</v>
      </c>
      <c r="CM529">
        <v>4.1280000000000001</v>
      </c>
      <c r="CN529">
        <v>4.5720000000000001</v>
      </c>
      <c r="CO529">
        <v>4.0679999999999996</v>
      </c>
      <c r="CP529">
        <v>4.6260000000000003</v>
      </c>
      <c r="CQ529">
        <v>5.2249999999999996</v>
      </c>
      <c r="CR529">
        <v>4.12</v>
      </c>
      <c r="CS529">
        <v>4.5510000000000002</v>
      </c>
      <c r="CT529">
        <v>3.9790000000000001</v>
      </c>
      <c r="CU529">
        <v>3.931</v>
      </c>
      <c r="CV529">
        <v>5.149</v>
      </c>
      <c r="CW529">
        <v>3.9620000000000002</v>
      </c>
      <c r="CX529">
        <v>39.6</v>
      </c>
      <c r="CY529">
        <v>3.6850000000000001</v>
      </c>
      <c r="CZ529">
        <v>-51</v>
      </c>
      <c r="DA529">
        <v>0.17459</v>
      </c>
      <c r="DB529">
        <v>17799.61</v>
      </c>
      <c r="DC529">
        <v>84.53</v>
      </c>
      <c r="DD529">
        <v>4.1529999999999996</v>
      </c>
      <c r="DE529">
        <v>4.1577999999999999</v>
      </c>
      <c r="DF529">
        <v>4.4203999999999999</v>
      </c>
      <c r="DG529">
        <v>4.4427000000000003</v>
      </c>
      <c r="DH529">
        <v>4.3312999999999997</v>
      </c>
      <c r="DI529">
        <v>4.3669000000000002</v>
      </c>
      <c r="DJ529">
        <v>5.1520000000000001</v>
      </c>
      <c r="DK529">
        <v>5.5293000000000001</v>
      </c>
      <c r="DL529">
        <v>5.5297000000000001</v>
      </c>
      <c r="DM529">
        <v>5.8491</v>
      </c>
      <c r="DN529">
        <v>39375.870000000003</v>
      </c>
      <c r="DO529">
        <v>7253.3720000000003</v>
      </c>
      <c r="DP529">
        <v>0.95</v>
      </c>
      <c r="DQ529">
        <v>1.21</v>
      </c>
      <c r="DR529">
        <v>1.0900000000000001</v>
      </c>
      <c r="DS529">
        <v>1284460</v>
      </c>
      <c r="DT529">
        <v>3.14</v>
      </c>
      <c r="DU529">
        <v>6663813</v>
      </c>
      <c r="DV529">
        <v>0.89</v>
      </c>
      <c r="DW529">
        <v>0.85</v>
      </c>
      <c r="DX529">
        <v>0.84</v>
      </c>
      <c r="DY529">
        <v>3.855</v>
      </c>
      <c r="DZ529">
        <v>36.33</v>
      </c>
      <c r="EA529">
        <v>98.78</v>
      </c>
      <c r="EB529">
        <v>100.82</v>
      </c>
      <c r="EC529">
        <v>1542.271</v>
      </c>
      <c r="ED529">
        <v>708.9</v>
      </c>
      <c r="EE529">
        <v>2364.3000000000002</v>
      </c>
      <c r="EF529">
        <v>1104.8800000000001</v>
      </c>
      <c r="EG529">
        <v>3.3780000000000001</v>
      </c>
      <c r="EH529">
        <v>24323.85</v>
      </c>
      <c r="EI529">
        <v>40912.370000000003</v>
      </c>
      <c r="EJ529">
        <v>6492.75</v>
      </c>
      <c r="EK529">
        <v>2.3309000000000002</v>
      </c>
      <c r="EL529">
        <v>3150.5529999999999</v>
      </c>
      <c r="EM529">
        <v>3806.2249999999999</v>
      </c>
      <c r="EN529">
        <v>1710.799</v>
      </c>
      <c r="EO529">
        <v>2026.7270000000001</v>
      </c>
      <c r="EP529">
        <v>2949.933</v>
      </c>
      <c r="EQ529">
        <v>3431.06</v>
      </c>
      <c r="ER529">
        <v>66.72</v>
      </c>
      <c r="ES529">
        <v>2700</v>
      </c>
      <c r="ET529">
        <v>48.98</v>
      </c>
      <c r="EU529">
        <v>5.32</v>
      </c>
      <c r="EV529">
        <v>22059.03</v>
      </c>
      <c r="EW529">
        <v>1315.72</v>
      </c>
      <c r="EX529">
        <v>5567.19</v>
      </c>
      <c r="EY529">
        <v>4979.3900000000003</v>
      </c>
      <c r="EZ529">
        <v>8203.93</v>
      </c>
      <c r="FA529">
        <v>83.88</v>
      </c>
      <c r="FB529">
        <v>1.3640000000000001</v>
      </c>
      <c r="FC529">
        <v>7.2683999999999997</v>
      </c>
      <c r="FD529">
        <v>0.78029999999999999</v>
      </c>
      <c r="FE529">
        <v>7.8128000000000002</v>
      </c>
      <c r="FF529">
        <v>4.2784000000000004</v>
      </c>
      <c r="FG529">
        <v>4.2784000000000004</v>
      </c>
      <c r="FH529">
        <v>4.9950000000000001</v>
      </c>
      <c r="FI529">
        <v>4.5787000000000004</v>
      </c>
      <c r="FJ529">
        <v>4.6035000000000004</v>
      </c>
      <c r="FK529">
        <v>4.4767999999999999</v>
      </c>
      <c r="FL529">
        <v>5.3747999999999996</v>
      </c>
      <c r="FM529">
        <v>4.3948</v>
      </c>
      <c r="FN529">
        <v>4.2252000000000001</v>
      </c>
      <c r="FO529">
        <v>5.2805999999999997</v>
      </c>
      <c r="FP529">
        <v>4.2290000000000001</v>
      </c>
      <c r="FQ529">
        <v>3.8555999999999999</v>
      </c>
      <c r="FR529">
        <v>-15.07</v>
      </c>
      <c r="FS529">
        <v>-27.375</v>
      </c>
      <c r="FT529">
        <v>-42.375</v>
      </c>
      <c r="FU529">
        <v>-72.915000000000006</v>
      </c>
      <c r="FV529">
        <v>-80.375</v>
      </c>
      <c r="FW529">
        <v>14.426500000000001</v>
      </c>
      <c r="FX529">
        <v>12.48</v>
      </c>
      <c r="FY529">
        <v>1283.04</v>
      </c>
      <c r="FZ529">
        <v>57264.42</v>
      </c>
    </row>
    <row r="530" spans="1:182" x14ac:dyDescent="0.2">
      <c r="A530" s="3">
        <v>45479</v>
      </c>
      <c r="B530">
        <v>4486.08</v>
      </c>
      <c r="C530">
        <v>1.81</v>
      </c>
      <c r="D530">
        <v>130.16</v>
      </c>
      <c r="E530">
        <v>161.16</v>
      </c>
      <c r="F530">
        <v>6.5334000000000003</v>
      </c>
      <c r="G530">
        <v>3.84</v>
      </c>
      <c r="H530">
        <v>4.4561200000000003</v>
      </c>
      <c r="I530">
        <v>3.9509799999999999</v>
      </c>
      <c r="J530">
        <v>3.911</v>
      </c>
      <c r="K530">
        <v>3.8240799999999999</v>
      </c>
      <c r="L530">
        <v>3.9415</v>
      </c>
      <c r="M530">
        <v>3.3696000000000002</v>
      </c>
      <c r="N530">
        <v>4.3696999999999999</v>
      </c>
      <c r="O530">
        <v>4.3292999999999999</v>
      </c>
      <c r="P530">
        <v>4.7230999999999996</v>
      </c>
      <c r="Q530">
        <v>4.9446000000000003</v>
      </c>
      <c r="R530">
        <v>4.8773</v>
      </c>
      <c r="S530">
        <v>4.8232999999999997</v>
      </c>
      <c r="T530">
        <v>4.4263000000000003</v>
      </c>
      <c r="U530">
        <v>4.2851999999999997</v>
      </c>
      <c r="V530">
        <v>4.5983000000000001</v>
      </c>
      <c r="W530">
        <v>4.6734</v>
      </c>
      <c r="X530">
        <v>5.1416000000000004</v>
      </c>
      <c r="Y530">
        <v>5.5031999999999996</v>
      </c>
      <c r="Z530">
        <v>5.4634</v>
      </c>
      <c r="AA530">
        <v>4.3894000000000002</v>
      </c>
      <c r="AB530">
        <v>4.3604000000000003</v>
      </c>
      <c r="AC530">
        <v>4.8667999999999996</v>
      </c>
      <c r="AD530">
        <v>4.8730000000000002</v>
      </c>
      <c r="AE530">
        <v>4.8178999999999998</v>
      </c>
      <c r="AF530">
        <v>0.67630000000000001</v>
      </c>
      <c r="AG530">
        <v>0.57199999999999995</v>
      </c>
      <c r="AH530">
        <v>5.7275999999999998</v>
      </c>
      <c r="AI530">
        <v>43.019500000000001</v>
      </c>
      <c r="AJ530">
        <v>0.73309999999999997</v>
      </c>
      <c r="AK530">
        <v>18352.759999999998</v>
      </c>
      <c r="AL530">
        <v>-8</v>
      </c>
      <c r="AM530">
        <v>-6</v>
      </c>
      <c r="AN530">
        <v>9.125</v>
      </c>
      <c r="AO530">
        <v>2.75</v>
      </c>
      <c r="AP530">
        <v>-4.75</v>
      </c>
      <c r="AQ530">
        <v>-9.75</v>
      </c>
      <c r="AR530">
        <v>3.4180000000000001</v>
      </c>
      <c r="AS530">
        <v>-2.5</v>
      </c>
      <c r="AT530">
        <v>75.23</v>
      </c>
      <c r="AU530">
        <v>80.17</v>
      </c>
      <c r="AW530">
        <v>1.0840000000000001</v>
      </c>
      <c r="AX530">
        <v>1611.02</v>
      </c>
      <c r="AY530">
        <v>5.33</v>
      </c>
      <c r="AZ530">
        <v>1.6812</v>
      </c>
      <c r="BA530">
        <v>5.3430999999999997</v>
      </c>
      <c r="BB530">
        <v>1.7453000000000001</v>
      </c>
      <c r="BC530">
        <v>-26.8</v>
      </c>
      <c r="BD530">
        <v>1.2815000000000001</v>
      </c>
      <c r="BE530">
        <v>3.4990000000000001</v>
      </c>
      <c r="BF530">
        <v>3.4990000000000001</v>
      </c>
      <c r="BG530">
        <v>4.3929999999999998</v>
      </c>
      <c r="BH530">
        <v>4.3929999999999998</v>
      </c>
      <c r="BI530">
        <v>3.4860000000000002</v>
      </c>
      <c r="BJ530">
        <v>3.4860000000000002</v>
      </c>
      <c r="BK530">
        <v>3.944</v>
      </c>
      <c r="BL530">
        <v>3.431</v>
      </c>
      <c r="BM530">
        <v>3.431</v>
      </c>
      <c r="BN530">
        <v>4.63</v>
      </c>
      <c r="BO530">
        <v>4.63</v>
      </c>
      <c r="BP530">
        <v>3.6789999999999998</v>
      </c>
      <c r="BQ530">
        <v>3.6789999999999998</v>
      </c>
      <c r="BR530">
        <v>3.556</v>
      </c>
      <c r="BS530">
        <v>3.4849999999999999</v>
      </c>
      <c r="BT530">
        <v>3.4849999999999999</v>
      </c>
      <c r="BU530">
        <v>4.59</v>
      </c>
      <c r="BV530">
        <v>3.4740000000000002</v>
      </c>
      <c r="BW530">
        <v>2.2730000000000001</v>
      </c>
      <c r="BX530">
        <v>2.556</v>
      </c>
      <c r="BY530">
        <v>2.556</v>
      </c>
      <c r="BZ530">
        <v>2.7749999999999999</v>
      </c>
      <c r="CA530">
        <v>7.0659999999999998</v>
      </c>
      <c r="CB530">
        <v>7.13</v>
      </c>
      <c r="CC530">
        <v>5.4379999999999997</v>
      </c>
      <c r="CD530">
        <v>6.9930000000000003</v>
      </c>
      <c r="CE530">
        <v>1.079</v>
      </c>
      <c r="CF530">
        <v>2392.16</v>
      </c>
      <c r="CG530">
        <v>6.8230000000000004</v>
      </c>
      <c r="CH530">
        <v>4.577</v>
      </c>
      <c r="CI530">
        <v>3.2080000000000002</v>
      </c>
      <c r="CJ530">
        <v>4.6310000000000002</v>
      </c>
      <c r="CK530">
        <v>4.125</v>
      </c>
      <c r="CL530">
        <v>4.3929999999999998</v>
      </c>
      <c r="CM530">
        <v>4.1280000000000001</v>
      </c>
      <c r="CN530">
        <v>4.5720000000000001</v>
      </c>
      <c r="CO530">
        <v>4.0679999999999996</v>
      </c>
      <c r="CP530">
        <v>4.6260000000000003</v>
      </c>
      <c r="CQ530">
        <v>5.2249999999999996</v>
      </c>
      <c r="CR530">
        <v>4.12</v>
      </c>
      <c r="CS530">
        <v>4.5510000000000002</v>
      </c>
      <c r="CT530">
        <v>3.9790000000000001</v>
      </c>
      <c r="CU530">
        <v>3.931</v>
      </c>
      <c r="CV530">
        <v>5.149</v>
      </c>
      <c r="CW530">
        <v>3.9620000000000002</v>
      </c>
      <c r="CX530">
        <v>39.6</v>
      </c>
      <c r="CY530">
        <v>3.6850000000000001</v>
      </c>
      <c r="CZ530">
        <v>-51</v>
      </c>
      <c r="DA530">
        <v>0.17459</v>
      </c>
      <c r="DB530">
        <v>17799.61</v>
      </c>
      <c r="DC530">
        <v>84.53</v>
      </c>
      <c r="DD530">
        <v>4.1529999999999996</v>
      </c>
      <c r="DE530">
        <v>4.1577999999999999</v>
      </c>
      <c r="DF530">
        <v>4.4203999999999999</v>
      </c>
      <c r="DG530">
        <v>4.4427000000000003</v>
      </c>
      <c r="DH530">
        <v>4.3312999999999997</v>
      </c>
      <c r="DI530">
        <v>4.3669000000000002</v>
      </c>
      <c r="DJ530">
        <v>5.1520000000000001</v>
      </c>
      <c r="DK530">
        <v>5.5293000000000001</v>
      </c>
      <c r="DL530">
        <v>5.5297000000000001</v>
      </c>
      <c r="DM530">
        <v>5.8491</v>
      </c>
      <c r="DN530">
        <v>39375.870000000003</v>
      </c>
      <c r="DO530">
        <v>7253.3720000000003</v>
      </c>
      <c r="DP530">
        <v>0.95</v>
      </c>
      <c r="DQ530">
        <v>1.21</v>
      </c>
      <c r="DR530">
        <v>1.0900000000000001</v>
      </c>
      <c r="DS530">
        <v>1284460</v>
      </c>
      <c r="DT530">
        <v>3.14</v>
      </c>
      <c r="DU530">
        <v>6663813</v>
      </c>
      <c r="DV530">
        <v>0.89</v>
      </c>
      <c r="DW530">
        <v>0.85</v>
      </c>
      <c r="DX530">
        <v>0.84</v>
      </c>
      <c r="DY530">
        <v>3.855</v>
      </c>
      <c r="DZ530">
        <v>36.33</v>
      </c>
      <c r="EA530">
        <v>98.78</v>
      </c>
      <c r="EB530">
        <v>100.82</v>
      </c>
      <c r="EC530">
        <v>1542.271</v>
      </c>
      <c r="ED530">
        <v>708.9</v>
      </c>
      <c r="EE530">
        <v>2364.3000000000002</v>
      </c>
      <c r="EF530">
        <v>1104.8800000000001</v>
      </c>
      <c r="EG530">
        <v>3.3780000000000001</v>
      </c>
      <c r="EH530">
        <v>24323.85</v>
      </c>
      <c r="EI530">
        <v>40912.370000000003</v>
      </c>
      <c r="EJ530">
        <v>6492.75</v>
      </c>
      <c r="EK530">
        <v>2.3309000000000002</v>
      </c>
      <c r="EL530">
        <v>3150.5529999999999</v>
      </c>
      <c r="EM530">
        <v>3806.2249999999999</v>
      </c>
      <c r="EN530">
        <v>1710.799</v>
      </c>
      <c r="EO530">
        <v>2026.7270000000001</v>
      </c>
      <c r="EP530">
        <v>2949.933</v>
      </c>
      <c r="EQ530">
        <v>3431.06</v>
      </c>
      <c r="ER530">
        <v>66.72</v>
      </c>
      <c r="ES530">
        <v>2700</v>
      </c>
      <c r="ET530">
        <v>48.98</v>
      </c>
      <c r="EU530">
        <v>5.32</v>
      </c>
      <c r="EV530">
        <v>22059.03</v>
      </c>
      <c r="EW530">
        <v>1315.72</v>
      </c>
      <c r="EX530">
        <v>5567.19</v>
      </c>
      <c r="EY530">
        <v>4979.3900000000003</v>
      </c>
      <c r="EZ530">
        <v>8203.93</v>
      </c>
      <c r="FA530">
        <v>83.88</v>
      </c>
      <c r="FB530">
        <v>1.3640000000000001</v>
      </c>
      <c r="FC530">
        <v>7.2683999999999997</v>
      </c>
      <c r="FD530">
        <v>0.78029999999999999</v>
      </c>
      <c r="FE530">
        <v>7.8128000000000002</v>
      </c>
      <c r="FF530">
        <v>4.2784000000000004</v>
      </c>
      <c r="FG530">
        <v>4.2784000000000004</v>
      </c>
      <c r="FH530">
        <v>4.9950000000000001</v>
      </c>
      <c r="FI530">
        <v>4.5787000000000004</v>
      </c>
      <c r="FJ530">
        <v>4.6035000000000004</v>
      </c>
      <c r="FK530">
        <v>4.4767999999999999</v>
      </c>
      <c r="FL530">
        <v>5.3747999999999996</v>
      </c>
      <c r="FM530">
        <v>4.3948</v>
      </c>
      <c r="FN530">
        <v>4.2252000000000001</v>
      </c>
      <c r="FO530">
        <v>5.2805999999999997</v>
      </c>
      <c r="FP530">
        <v>4.2290000000000001</v>
      </c>
      <c r="FQ530">
        <v>3.8555999999999999</v>
      </c>
      <c r="FR530">
        <v>-15.07</v>
      </c>
      <c r="FS530">
        <v>-27.375</v>
      </c>
      <c r="FT530">
        <v>-42.375</v>
      </c>
      <c r="FU530">
        <v>-72.915000000000006</v>
      </c>
      <c r="FV530">
        <v>-80.375</v>
      </c>
      <c r="FW530">
        <v>14.426500000000001</v>
      </c>
      <c r="FX530">
        <v>12.48</v>
      </c>
      <c r="FY530">
        <v>1283.04</v>
      </c>
      <c r="FZ530">
        <v>57989.71</v>
      </c>
    </row>
    <row r="531" spans="1:182" x14ac:dyDescent="0.2">
      <c r="A531" s="3">
        <v>45478</v>
      </c>
      <c r="B531">
        <v>4486.08</v>
      </c>
      <c r="C531">
        <v>1.81</v>
      </c>
      <c r="D531">
        <v>130.16</v>
      </c>
      <c r="E531">
        <v>161.16</v>
      </c>
      <c r="F531">
        <v>6.5334000000000003</v>
      </c>
      <c r="G531">
        <v>3.84</v>
      </c>
      <c r="H531">
        <v>4.4561200000000003</v>
      </c>
      <c r="I531">
        <v>3.9509799999999999</v>
      </c>
      <c r="J531">
        <v>3.911</v>
      </c>
      <c r="K531">
        <v>3.8240799999999999</v>
      </c>
      <c r="L531">
        <v>3.9415</v>
      </c>
      <c r="M531">
        <v>3.3696000000000002</v>
      </c>
      <c r="N531">
        <v>4.3696999999999999</v>
      </c>
      <c r="O531">
        <v>4.3292999999999999</v>
      </c>
      <c r="P531">
        <v>4.7230999999999996</v>
      </c>
      <c r="Q531">
        <v>4.9446000000000003</v>
      </c>
      <c r="R531">
        <v>4.8773</v>
      </c>
      <c r="S531">
        <v>4.8232999999999997</v>
      </c>
      <c r="T531">
        <v>4.4263000000000003</v>
      </c>
      <c r="U531">
        <v>4.2851999999999997</v>
      </c>
      <c r="V531">
        <v>4.5983000000000001</v>
      </c>
      <c r="W531">
        <v>4.6734</v>
      </c>
      <c r="X531">
        <v>5.1416000000000004</v>
      </c>
      <c r="Y531">
        <v>5.5031999999999996</v>
      </c>
      <c r="Z531">
        <v>5.4634</v>
      </c>
      <c r="AA531">
        <v>4.3894000000000002</v>
      </c>
      <c r="AB531">
        <v>4.3604000000000003</v>
      </c>
      <c r="AC531">
        <v>4.8667999999999996</v>
      </c>
      <c r="AD531">
        <v>4.8730000000000002</v>
      </c>
      <c r="AE531">
        <v>4.8178999999999998</v>
      </c>
      <c r="AF531">
        <v>0.67630000000000001</v>
      </c>
      <c r="AG531">
        <v>0.57199999999999995</v>
      </c>
      <c r="AH531">
        <v>5.7275999999999998</v>
      </c>
      <c r="AI531">
        <v>43.019500000000001</v>
      </c>
      <c r="AJ531">
        <v>0.73309999999999997</v>
      </c>
      <c r="AK531">
        <v>18352.759999999998</v>
      </c>
      <c r="AL531">
        <v>-8</v>
      </c>
      <c r="AM531">
        <v>-6</v>
      </c>
      <c r="AN531">
        <v>9.125</v>
      </c>
      <c r="AO531">
        <v>2.75</v>
      </c>
      <c r="AP531">
        <v>-4.75</v>
      </c>
      <c r="AQ531">
        <v>-9.75</v>
      </c>
      <c r="AR531">
        <v>3.4180000000000001</v>
      </c>
      <c r="AS531">
        <v>-2.5</v>
      </c>
      <c r="AT531">
        <v>75.23</v>
      </c>
      <c r="AU531">
        <v>80.17</v>
      </c>
      <c r="AW531">
        <v>1.0840000000000001</v>
      </c>
      <c r="AX531">
        <v>1611.02</v>
      </c>
      <c r="AY531">
        <v>5.33</v>
      </c>
      <c r="AZ531">
        <v>1.6812</v>
      </c>
      <c r="BA531">
        <v>5.3430999999999997</v>
      </c>
      <c r="BB531">
        <v>1.7453000000000001</v>
      </c>
      <c r="BC531">
        <v>-26.8</v>
      </c>
      <c r="BD531">
        <v>1.2815000000000001</v>
      </c>
      <c r="BE531">
        <v>3.4990000000000001</v>
      </c>
      <c r="BF531">
        <v>3.4990000000000001</v>
      </c>
      <c r="BG531">
        <v>4.3929999999999998</v>
      </c>
      <c r="BH531">
        <v>4.3929999999999998</v>
      </c>
      <c r="BI531">
        <v>3.4860000000000002</v>
      </c>
      <c r="BJ531">
        <v>3.4860000000000002</v>
      </c>
      <c r="BK531">
        <v>3.944</v>
      </c>
      <c r="BL531">
        <v>3.431</v>
      </c>
      <c r="BM531">
        <v>3.431</v>
      </c>
      <c r="BN531">
        <v>4.63</v>
      </c>
      <c r="BO531">
        <v>4.63</v>
      </c>
      <c r="BP531">
        <v>3.6789999999999998</v>
      </c>
      <c r="BQ531">
        <v>3.6789999999999998</v>
      </c>
      <c r="BR531">
        <v>3.556</v>
      </c>
      <c r="BS531">
        <v>3.4849999999999999</v>
      </c>
      <c r="BT531">
        <v>3.4849999999999999</v>
      </c>
      <c r="BU531">
        <v>4.59</v>
      </c>
      <c r="BV531">
        <v>3.4740000000000002</v>
      </c>
      <c r="BW531">
        <v>2.2730000000000001</v>
      </c>
      <c r="BX531">
        <v>2.556</v>
      </c>
      <c r="BY531">
        <v>2.556</v>
      </c>
      <c r="BZ531">
        <v>2.7749999999999999</v>
      </c>
      <c r="CA531">
        <v>7.0659999999999998</v>
      </c>
      <c r="CB531">
        <v>7.13</v>
      </c>
      <c r="CC531">
        <v>5.4379999999999997</v>
      </c>
      <c r="CD531">
        <v>6.9930000000000003</v>
      </c>
      <c r="CE531">
        <v>1.079</v>
      </c>
      <c r="CF531">
        <v>2392.16</v>
      </c>
      <c r="CG531">
        <v>6.8230000000000004</v>
      </c>
      <c r="CH531">
        <v>4.577</v>
      </c>
      <c r="CI531">
        <v>3.2080000000000002</v>
      </c>
      <c r="CJ531">
        <v>4.6310000000000002</v>
      </c>
      <c r="CK531">
        <v>4.125</v>
      </c>
      <c r="CL531">
        <v>4.3929999999999998</v>
      </c>
      <c r="CM531">
        <v>4.1280000000000001</v>
      </c>
      <c r="CN531">
        <v>4.5720000000000001</v>
      </c>
      <c r="CO531">
        <v>4.0679999999999996</v>
      </c>
      <c r="CP531">
        <v>4.6260000000000003</v>
      </c>
      <c r="CQ531">
        <v>5.2249999999999996</v>
      </c>
      <c r="CR531">
        <v>4.12</v>
      </c>
      <c r="CS531">
        <v>4.5510000000000002</v>
      </c>
      <c r="CT531">
        <v>3.9790000000000001</v>
      </c>
      <c r="CU531">
        <v>3.931</v>
      </c>
      <c r="CV531">
        <v>5.149</v>
      </c>
      <c r="CW531">
        <v>3.9620000000000002</v>
      </c>
      <c r="CX531">
        <v>39.6</v>
      </c>
      <c r="CY531">
        <v>3.6850000000000001</v>
      </c>
      <c r="CZ531">
        <v>-51</v>
      </c>
      <c r="DA531">
        <v>0.17459</v>
      </c>
      <c r="DB531">
        <v>17799.61</v>
      </c>
      <c r="DC531">
        <v>84.53</v>
      </c>
      <c r="DD531">
        <v>4.1529999999999996</v>
      </c>
      <c r="DE531">
        <v>4.1577999999999999</v>
      </c>
      <c r="DF531">
        <v>4.4203999999999999</v>
      </c>
      <c r="DG531">
        <v>4.4427000000000003</v>
      </c>
      <c r="DH531">
        <v>4.3312999999999997</v>
      </c>
      <c r="DI531">
        <v>4.3669000000000002</v>
      </c>
      <c r="DJ531">
        <v>5.1520000000000001</v>
      </c>
      <c r="DK531">
        <v>5.5293000000000001</v>
      </c>
      <c r="DL531">
        <v>5.5297000000000001</v>
      </c>
      <c r="DM531">
        <v>5.8491</v>
      </c>
      <c r="DN531">
        <v>39375.870000000003</v>
      </c>
      <c r="DO531">
        <v>7253.3720000000003</v>
      </c>
      <c r="DP531">
        <v>0.95</v>
      </c>
      <c r="DQ531">
        <v>1.21</v>
      </c>
      <c r="DR531">
        <v>1.0900000000000001</v>
      </c>
      <c r="DS531">
        <v>1284460</v>
      </c>
      <c r="DT531">
        <v>3.14</v>
      </c>
      <c r="DU531">
        <v>6663813</v>
      </c>
      <c r="DV531">
        <v>0.89</v>
      </c>
      <c r="DW531">
        <v>0.85</v>
      </c>
      <c r="DX531">
        <v>0.84</v>
      </c>
      <c r="DY531">
        <v>3.855</v>
      </c>
      <c r="DZ531">
        <v>36.33</v>
      </c>
      <c r="EA531">
        <v>98.78</v>
      </c>
      <c r="EB531">
        <v>100.82</v>
      </c>
      <c r="EC531">
        <v>1542.271</v>
      </c>
      <c r="ED531">
        <v>708.9</v>
      </c>
      <c r="EE531">
        <v>2364.3000000000002</v>
      </c>
      <c r="EF531">
        <v>1104.8800000000001</v>
      </c>
      <c r="EG531">
        <v>3.3780000000000001</v>
      </c>
      <c r="EH531">
        <v>24323.85</v>
      </c>
      <c r="EI531">
        <v>40912.370000000003</v>
      </c>
      <c r="EJ531">
        <v>6492.75</v>
      </c>
      <c r="EK531">
        <v>2.3309000000000002</v>
      </c>
      <c r="EL531">
        <v>3150.5529999999999</v>
      </c>
      <c r="EM531">
        <v>3806.2249999999999</v>
      </c>
      <c r="EN531">
        <v>1710.799</v>
      </c>
      <c r="EO531">
        <v>2026.7270000000001</v>
      </c>
      <c r="EP531">
        <v>2949.933</v>
      </c>
      <c r="EQ531">
        <v>3431.06</v>
      </c>
      <c r="ER531">
        <v>66.72</v>
      </c>
      <c r="ES531">
        <v>2700</v>
      </c>
      <c r="ET531">
        <v>48.98</v>
      </c>
      <c r="EU531">
        <v>5.32</v>
      </c>
      <c r="EV531">
        <v>22059.03</v>
      </c>
      <c r="EW531">
        <v>1315.72</v>
      </c>
      <c r="EX531">
        <v>5567.19</v>
      </c>
      <c r="EY531">
        <v>4979.3900000000003</v>
      </c>
      <c r="EZ531">
        <v>8203.93</v>
      </c>
      <c r="FA531">
        <v>83.88</v>
      </c>
      <c r="FB531">
        <v>1.3640000000000001</v>
      </c>
      <c r="FC531">
        <v>7.2683999999999997</v>
      </c>
      <c r="FD531">
        <v>0.78029999999999999</v>
      </c>
      <c r="FE531">
        <v>7.8128000000000002</v>
      </c>
      <c r="FF531">
        <v>4.2784000000000004</v>
      </c>
      <c r="FG531">
        <v>4.2784000000000004</v>
      </c>
      <c r="FH531">
        <v>4.9950000000000001</v>
      </c>
      <c r="FI531">
        <v>4.5787000000000004</v>
      </c>
      <c r="FJ531">
        <v>4.6035000000000004</v>
      </c>
      <c r="FK531">
        <v>4.4767999999999999</v>
      </c>
      <c r="FL531">
        <v>5.3747999999999996</v>
      </c>
      <c r="FM531">
        <v>4.3948</v>
      </c>
      <c r="FN531">
        <v>4.2252000000000001</v>
      </c>
      <c r="FO531">
        <v>5.2805999999999997</v>
      </c>
      <c r="FP531">
        <v>4.2290000000000001</v>
      </c>
      <c r="FQ531">
        <v>3.8555999999999999</v>
      </c>
      <c r="FR531">
        <v>-15.07</v>
      </c>
      <c r="FS531">
        <v>-27.375</v>
      </c>
      <c r="FT531">
        <v>-42.375</v>
      </c>
      <c r="FU531">
        <v>-72.915000000000006</v>
      </c>
      <c r="FV531">
        <v>-80.375</v>
      </c>
      <c r="FW531">
        <v>14.426500000000001</v>
      </c>
      <c r="FX531">
        <v>12.48</v>
      </c>
      <c r="FY531">
        <v>1283.04</v>
      </c>
      <c r="FZ531">
        <v>56354.49</v>
      </c>
    </row>
    <row r="532" spans="1:182" x14ac:dyDescent="0.2">
      <c r="A532" s="3">
        <v>45477</v>
      </c>
      <c r="B532">
        <v>4497.97</v>
      </c>
      <c r="C532">
        <v>1.81</v>
      </c>
      <c r="D532">
        <v>131.13</v>
      </c>
      <c r="E532">
        <v>163.13</v>
      </c>
      <c r="F532">
        <v>6.5763999999999996</v>
      </c>
      <c r="G532">
        <v>3.8925000000000001</v>
      </c>
      <c r="H532">
        <v>4.5046099999999996</v>
      </c>
      <c r="I532">
        <v>3.9992999999999999</v>
      </c>
      <c r="J532">
        <v>3.9580000000000002</v>
      </c>
      <c r="K532">
        <v>3.8719999999999999</v>
      </c>
      <c r="L532">
        <v>3.9979</v>
      </c>
      <c r="M532">
        <v>3.3900999999999999</v>
      </c>
      <c r="N532">
        <v>4.4893000000000001</v>
      </c>
      <c r="O532">
        <v>4.4558999999999997</v>
      </c>
      <c r="P532">
        <v>4.8297999999999996</v>
      </c>
      <c r="Q532">
        <v>5.0248999999999997</v>
      </c>
      <c r="R532">
        <v>4.9523000000000001</v>
      </c>
      <c r="S532">
        <v>4.9298999999999999</v>
      </c>
      <c r="T532">
        <v>4.5129999999999999</v>
      </c>
      <c r="U532">
        <v>4.4010999999999996</v>
      </c>
      <c r="V532">
        <v>4.6684000000000001</v>
      </c>
      <c r="W532">
        <v>4.8000999999999996</v>
      </c>
      <c r="X532">
        <v>5.2534000000000001</v>
      </c>
      <c r="Y532">
        <v>5.5842999999999998</v>
      </c>
      <c r="Z532">
        <v>5.54</v>
      </c>
      <c r="AA532">
        <v>4.4886999999999997</v>
      </c>
      <c r="AB532">
        <v>4.4219999999999997</v>
      </c>
      <c r="AC532">
        <v>4.9318999999999997</v>
      </c>
      <c r="AD532">
        <v>4.9405999999999999</v>
      </c>
      <c r="AE532">
        <v>4.8864999999999998</v>
      </c>
      <c r="AF532">
        <v>0.67949999999999999</v>
      </c>
      <c r="AG532">
        <v>0.57579999999999998</v>
      </c>
      <c r="AH532">
        <v>5.7373000000000003</v>
      </c>
      <c r="AI532">
        <v>43.008099999999999</v>
      </c>
      <c r="AJ532">
        <v>0.73450000000000004</v>
      </c>
      <c r="AK532">
        <v>18188.3</v>
      </c>
      <c r="AL532">
        <v>-7.25</v>
      </c>
      <c r="AM532">
        <v>-5.5</v>
      </c>
      <c r="AN532">
        <v>10</v>
      </c>
      <c r="AO532">
        <v>4</v>
      </c>
      <c r="AP532">
        <v>-3.5</v>
      </c>
      <c r="AQ532">
        <v>-9.25</v>
      </c>
      <c r="AR532">
        <v>3.5310000000000001</v>
      </c>
      <c r="AS532">
        <v>-2.5</v>
      </c>
      <c r="AT532">
        <v>75.84</v>
      </c>
      <c r="AU532">
        <v>80.83</v>
      </c>
      <c r="AW532">
        <v>1.0811999999999999</v>
      </c>
      <c r="AX532">
        <v>1616.75</v>
      </c>
      <c r="AY532">
        <v>5.33</v>
      </c>
      <c r="AZ532">
        <v>1.6828000000000001</v>
      </c>
      <c r="BA532">
        <v>5.3507999999999996</v>
      </c>
      <c r="BB532">
        <v>1.7369000000000001</v>
      </c>
      <c r="BC532">
        <v>-25.53</v>
      </c>
      <c r="BD532">
        <v>1.276</v>
      </c>
      <c r="BE532">
        <v>3.6080000000000001</v>
      </c>
      <c r="BF532">
        <v>3.6080000000000001</v>
      </c>
      <c r="BG532">
        <v>4.4569999999999999</v>
      </c>
      <c r="BH532">
        <v>4.4569999999999999</v>
      </c>
      <c r="BI532">
        <v>3.5720000000000001</v>
      </c>
      <c r="BJ532">
        <v>3.5720000000000001</v>
      </c>
      <c r="BK532">
        <v>4.0510000000000002</v>
      </c>
      <c r="BL532">
        <v>3.51</v>
      </c>
      <c r="BM532">
        <v>3.51</v>
      </c>
      <c r="BN532">
        <v>4.6390000000000002</v>
      </c>
      <c r="BO532">
        <v>4.6390000000000002</v>
      </c>
      <c r="BP532">
        <v>3.7850000000000001</v>
      </c>
      <c r="BQ532">
        <v>3.7850000000000001</v>
      </c>
      <c r="BR532">
        <v>3.68</v>
      </c>
      <c r="BS532">
        <v>3.6110000000000002</v>
      </c>
      <c r="BT532">
        <v>3.6110000000000002</v>
      </c>
      <c r="BU532">
        <v>4.6180000000000003</v>
      </c>
      <c r="BV532">
        <v>3.5979999999999999</v>
      </c>
      <c r="BW532">
        <v>2.2490000000000001</v>
      </c>
      <c r="BX532">
        <v>2.6080000000000001</v>
      </c>
      <c r="BY532">
        <v>2.6080000000000001</v>
      </c>
      <c r="BZ532">
        <v>2.7709999999999999</v>
      </c>
      <c r="CA532">
        <v>7.0919999999999996</v>
      </c>
      <c r="CB532">
        <v>7.1369999999999996</v>
      </c>
      <c r="CC532">
        <v>5.5140000000000002</v>
      </c>
      <c r="CD532">
        <v>6.9989999999999997</v>
      </c>
      <c r="CE532">
        <v>1.081</v>
      </c>
      <c r="CF532">
        <v>2356.69</v>
      </c>
      <c r="CG532">
        <v>6.8230000000000004</v>
      </c>
      <c r="CH532">
        <v>4.577</v>
      </c>
      <c r="CI532">
        <v>3.2389999999999999</v>
      </c>
      <c r="CJ532">
        <v>4.6909999999999998</v>
      </c>
      <c r="CK532">
        <v>4.1970000000000001</v>
      </c>
      <c r="CL532">
        <v>4.46</v>
      </c>
      <c r="CM532">
        <v>4.1909999999999998</v>
      </c>
      <c r="CN532">
        <v>4.633</v>
      </c>
      <c r="CO532">
        <v>4.13</v>
      </c>
      <c r="CP532">
        <v>4.6840000000000002</v>
      </c>
      <c r="CQ532">
        <v>5.2169999999999996</v>
      </c>
      <c r="CR532">
        <v>4.1849999999999996</v>
      </c>
      <c r="CS532">
        <v>4.6040000000000001</v>
      </c>
      <c r="CT532">
        <v>4.0460000000000003</v>
      </c>
      <c r="CU532">
        <v>4.0010000000000003</v>
      </c>
      <c r="CV532">
        <v>5.1550000000000002</v>
      </c>
      <c r="CW532">
        <v>4.0350000000000001</v>
      </c>
      <c r="CX532">
        <v>39.729999999999997</v>
      </c>
      <c r="CY532">
        <v>3.7</v>
      </c>
      <c r="CZ532">
        <v>-50</v>
      </c>
      <c r="DA532">
        <v>0.17430000000000001</v>
      </c>
      <c r="DB532">
        <v>18028.28</v>
      </c>
      <c r="DC532">
        <v>85.92</v>
      </c>
      <c r="DD532">
        <v>4.2614999999999998</v>
      </c>
      <c r="DE532">
        <v>4.2662000000000004</v>
      </c>
      <c r="DF532">
        <v>4.5004</v>
      </c>
      <c r="DG532">
        <v>4.5221</v>
      </c>
      <c r="DH532">
        <v>4.4031000000000002</v>
      </c>
      <c r="DI532">
        <v>4.4379</v>
      </c>
      <c r="DJ532">
        <v>5.2350000000000003</v>
      </c>
      <c r="DK532">
        <v>5.5928000000000004</v>
      </c>
      <c r="DL532">
        <v>5.6166999999999998</v>
      </c>
      <c r="DM532">
        <v>5.9149000000000003</v>
      </c>
      <c r="DN532">
        <v>39308</v>
      </c>
      <c r="DO532">
        <v>7220.8890000000001</v>
      </c>
      <c r="DP532">
        <v>0.96</v>
      </c>
      <c r="DQ532">
        <v>1.22</v>
      </c>
      <c r="DR532">
        <v>1.0900000000000001</v>
      </c>
      <c r="DS532">
        <v>1281305</v>
      </c>
      <c r="DT532">
        <v>3.13</v>
      </c>
      <c r="DU532">
        <v>6628506</v>
      </c>
      <c r="DV532">
        <v>0.89</v>
      </c>
      <c r="DW532">
        <v>0.86</v>
      </c>
      <c r="DX532">
        <v>0.85</v>
      </c>
      <c r="DY532">
        <v>3.8570000000000002</v>
      </c>
      <c r="DZ532">
        <v>36.729999999999997</v>
      </c>
      <c r="EA532">
        <v>102.83</v>
      </c>
      <c r="EB532">
        <v>102.29</v>
      </c>
      <c r="EC532">
        <v>1546.893</v>
      </c>
      <c r="ED532">
        <v>708.73</v>
      </c>
      <c r="EE532">
        <v>2367.7800000000002</v>
      </c>
      <c r="EF532">
        <v>1104.18</v>
      </c>
      <c r="EG532">
        <v>3.415</v>
      </c>
      <c r="EH532">
        <v>24302.15</v>
      </c>
      <c r="EI532">
        <v>40913.65</v>
      </c>
      <c r="EJ532">
        <v>6507.49</v>
      </c>
      <c r="EK532">
        <v>2.3229000000000002</v>
      </c>
      <c r="EL532">
        <v>3136.6509999999998</v>
      </c>
      <c r="EM532">
        <v>3766.7359999999999</v>
      </c>
      <c r="EN532">
        <v>1713.884</v>
      </c>
      <c r="EO532">
        <v>2036.625</v>
      </c>
      <c r="EP532">
        <v>2957.567</v>
      </c>
      <c r="EQ532">
        <v>3445.81</v>
      </c>
      <c r="ER532">
        <v>67.489999999999995</v>
      </c>
      <c r="ES532">
        <v>2650</v>
      </c>
      <c r="ET532">
        <v>49.46</v>
      </c>
      <c r="EU532">
        <v>5.33</v>
      </c>
      <c r="EV532">
        <v>22244.02</v>
      </c>
      <c r="EW532">
        <v>1326.778</v>
      </c>
      <c r="EX532">
        <v>5537.02</v>
      </c>
      <c r="EY532">
        <v>4987.4799999999996</v>
      </c>
      <c r="EZ532">
        <v>8241.26</v>
      </c>
      <c r="FA532">
        <v>83.88</v>
      </c>
      <c r="FB532">
        <v>1.3613999999999999</v>
      </c>
      <c r="FC532">
        <v>7.2682000000000002</v>
      </c>
      <c r="FD532">
        <v>0.78369999999999995</v>
      </c>
      <c r="FE532">
        <v>7.8093000000000004</v>
      </c>
      <c r="FF532">
        <v>4.3586999999999998</v>
      </c>
      <c r="FG532">
        <v>4.3586999999999998</v>
      </c>
      <c r="FH532">
        <v>5.0427</v>
      </c>
      <c r="FI532">
        <v>4.6355000000000004</v>
      </c>
      <c r="FJ532">
        <v>4.7058999999999997</v>
      </c>
      <c r="FK532">
        <v>4.5278</v>
      </c>
      <c r="FL532">
        <v>5.3823999999999996</v>
      </c>
      <c r="FM532">
        <v>4.4896000000000003</v>
      </c>
      <c r="FN532">
        <v>4.3236999999999997</v>
      </c>
      <c r="FO532">
        <v>5.2988999999999997</v>
      </c>
      <c r="FP532">
        <v>4.3231000000000002</v>
      </c>
      <c r="FQ532">
        <v>3.9380000000000002</v>
      </c>
      <c r="FR532">
        <v>-15.585000000000001</v>
      </c>
      <c r="FS532">
        <v>-27.285</v>
      </c>
      <c r="FT532">
        <v>-42.125</v>
      </c>
      <c r="FU532">
        <v>-72.155000000000001</v>
      </c>
      <c r="FV532">
        <v>-79.900000000000006</v>
      </c>
      <c r="FW532">
        <v>14.617699999999999</v>
      </c>
      <c r="FX532">
        <v>12.26</v>
      </c>
      <c r="FY532">
        <v>1279.8900000000001</v>
      </c>
      <c r="FZ532">
        <v>58329.01</v>
      </c>
    </row>
    <row r="533" spans="1:182" x14ac:dyDescent="0.2">
      <c r="A533" s="3">
        <v>45476</v>
      </c>
      <c r="B533">
        <v>4463.09</v>
      </c>
      <c r="C533">
        <v>1.81</v>
      </c>
      <c r="D533">
        <v>131.13</v>
      </c>
      <c r="E533">
        <v>163.13</v>
      </c>
      <c r="F533">
        <v>6.6429999999999998</v>
      </c>
      <c r="G533">
        <v>3.8667899999999999</v>
      </c>
      <c r="H533">
        <v>4.508</v>
      </c>
      <c r="I533">
        <v>3.9750000000000001</v>
      </c>
      <c r="J533">
        <v>3.93418</v>
      </c>
      <c r="K533">
        <v>3.847</v>
      </c>
      <c r="L533">
        <v>3.98</v>
      </c>
      <c r="M533">
        <v>3.4828000000000001</v>
      </c>
      <c r="N533">
        <v>4.4588999999999999</v>
      </c>
      <c r="O533">
        <v>4.4019000000000004</v>
      </c>
      <c r="P533">
        <v>4.7767999999999997</v>
      </c>
      <c r="Q533">
        <v>4.9660000000000002</v>
      </c>
      <c r="R533">
        <v>4.8998999999999997</v>
      </c>
      <c r="S533">
        <v>4.9417</v>
      </c>
      <c r="T533">
        <v>4.5026999999999999</v>
      </c>
      <c r="U533">
        <v>4.3434999999999997</v>
      </c>
      <c r="V533">
        <v>4.6094999999999997</v>
      </c>
      <c r="W533">
        <v>4.7416999999999998</v>
      </c>
      <c r="X533">
        <v>5.1984000000000004</v>
      </c>
      <c r="Y533">
        <v>5.5293000000000001</v>
      </c>
      <c r="Z533">
        <v>5.4871999999999996</v>
      </c>
      <c r="AA533">
        <v>4.4673999999999996</v>
      </c>
      <c r="AB533">
        <v>4.3540999999999999</v>
      </c>
      <c r="AC533">
        <v>4.9111000000000002</v>
      </c>
      <c r="AD533">
        <v>4.9179000000000004</v>
      </c>
      <c r="AE533">
        <v>4.8644999999999996</v>
      </c>
      <c r="AF533">
        <v>0.67959999999999998</v>
      </c>
      <c r="AG533">
        <v>0.57540000000000002</v>
      </c>
      <c r="AH533">
        <v>5.7259000000000002</v>
      </c>
      <c r="AI533">
        <v>42.969700000000003</v>
      </c>
      <c r="AJ533">
        <v>0.73319999999999996</v>
      </c>
      <c r="AK533">
        <v>18188.3</v>
      </c>
      <c r="AL533">
        <v>-7.75</v>
      </c>
      <c r="AM533">
        <v>-5.75</v>
      </c>
      <c r="AN533">
        <v>9.875</v>
      </c>
      <c r="AO533">
        <v>3.75</v>
      </c>
      <c r="AP533">
        <v>-3.75</v>
      </c>
      <c r="AQ533">
        <v>-9.5</v>
      </c>
      <c r="AR533">
        <v>3.4883999999999999</v>
      </c>
      <c r="AS533">
        <v>-2.75</v>
      </c>
      <c r="AT533">
        <v>75.84</v>
      </c>
      <c r="AU533">
        <v>80.86</v>
      </c>
      <c r="AW533">
        <v>1.0786</v>
      </c>
      <c r="AX533">
        <v>1615.32</v>
      </c>
      <c r="AY533">
        <v>5.33</v>
      </c>
      <c r="AZ533">
        <v>1.6879999999999999</v>
      </c>
      <c r="BA533">
        <v>5.3586</v>
      </c>
      <c r="BB533">
        <v>1.7379</v>
      </c>
      <c r="BC533">
        <v>-26.48</v>
      </c>
      <c r="BD533">
        <v>1.2742</v>
      </c>
      <c r="BE533">
        <v>3.5649999999999999</v>
      </c>
      <c r="BF533">
        <v>3.5649999999999999</v>
      </c>
      <c r="BG533">
        <v>4.4610000000000003</v>
      </c>
      <c r="BH533">
        <v>4.4610000000000003</v>
      </c>
      <c r="BI533">
        <v>3.5259999999999998</v>
      </c>
      <c r="BJ533">
        <v>3.5259999999999998</v>
      </c>
      <c r="BK533">
        <v>4.0270000000000001</v>
      </c>
      <c r="BL533">
        <v>3.4660000000000002</v>
      </c>
      <c r="BM533">
        <v>3.4660000000000002</v>
      </c>
      <c r="BN533">
        <v>4.6390000000000002</v>
      </c>
      <c r="BO533">
        <v>4.6390000000000002</v>
      </c>
      <c r="BP533">
        <v>3.758</v>
      </c>
      <c r="BQ533">
        <v>3.758</v>
      </c>
      <c r="BR533">
        <v>3.6349999999999998</v>
      </c>
      <c r="BS533">
        <v>3.5680000000000001</v>
      </c>
      <c r="BT533">
        <v>3.5680000000000001</v>
      </c>
      <c r="BU533">
        <v>4.6210000000000004</v>
      </c>
      <c r="BV533">
        <v>3.548</v>
      </c>
      <c r="BW533">
        <v>2.2429999999999999</v>
      </c>
      <c r="BX533">
        <v>2.585</v>
      </c>
      <c r="BY533">
        <v>2.585</v>
      </c>
      <c r="BZ533">
        <v>2.766</v>
      </c>
      <c r="CA533">
        <v>7.1180000000000003</v>
      </c>
      <c r="CB533">
        <v>7.14</v>
      </c>
      <c r="CC533">
        <v>5.5190000000000001</v>
      </c>
      <c r="CD533">
        <v>6.9980000000000002</v>
      </c>
      <c r="CE533">
        <v>1.101</v>
      </c>
      <c r="CF533">
        <v>2356.1999999999998</v>
      </c>
      <c r="CG533">
        <v>6.8230000000000004</v>
      </c>
      <c r="CH533">
        <v>4.577</v>
      </c>
      <c r="CI533">
        <v>3.2589999999999999</v>
      </c>
      <c r="CJ533">
        <v>4.7080000000000002</v>
      </c>
      <c r="CK533">
        <v>4.1719999999999997</v>
      </c>
      <c r="CL533">
        <v>4.4390000000000001</v>
      </c>
      <c r="CM533">
        <v>4.17</v>
      </c>
      <c r="CN533">
        <v>4.6120000000000001</v>
      </c>
      <c r="CO533">
        <v>4.1070000000000002</v>
      </c>
      <c r="CP533">
        <v>4.665</v>
      </c>
      <c r="CQ533">
        <v>5.234</v>
      </c>
      <c r="CR533">
        <v>4.1630000000000003</v>
      </c>
      <c r="CS533">
        <v>4.5830000000000002</v>
      </c>
      <c r="CT533">
        <v>4.0259999999999998</v>
      </c>
      <c r="CU533">
        <v>3.9780000000000002</v>
      </c>
      <c r="CV533">
        <v>5.21</v>
      </c>
      <c r="CW533">
        <v>4.01</v>
      </c>
      <c r="CX533">
        <v>39.950000000000003</v>
      </c>
      <c r="CY533">
        <v>3.76</v>
      </c>
      <c r="CZ533">
        <v>-49</v>
      </c>
      <c r="DA533">
        <v>0.17465</v>
      </c>
      <c r="DB533">
        <v>17978.57</v>
      </c>
      <c r="DC533">
        <v>85.9</v>
      </c>
      <c r="DD533">
        <v>4.2098000000000004</v>
      </c>
      <c r="DE533">
        <v>4.2148000000000003</v>
      </c>
      <c r="DF533">
        <v>4.4386000000000001</v>
      </c>
      <c r="DG533">
        <v>4.4584999999999999</v>
      </c>
      <c r="DH533">
        <v>4.3422000000000001</v>
      </c>
      <c r="DI533">
        <v>4.3791000000000002</v>
      </c>
      <c r="DJ533">
        <v>5.2350000000000003</v>
      </c>
      <c r="DK533">
        <v>5.5928000000000004</v>
      </c>
      <c r="DL533">
        <v>5.6166999999999998</v>
      </c>
      <c r="DM533">
        <v>5.9149000000000003</v>
      </c>
      <c r="DN533">
        <v>39308</v>
      </c>
      <c r="DO533">
        <v>7196.7550000000001</v>
      </c>
      <c r="DP533">
        <v>0.97</v>
      </c>
      <c r="DQ533">
        <v>1.22</v>
      </c>
      <c r="DR533">
        <v>1.0900000000000001</v>
      </c>
      <c r="DS533">
        <v>1281305</v>
      </c>
      <c r="DT533">
        <v>3.13</v>
      </c>
      <c r="DU533">
        <v>6628506</v>
      </c>
      <c r="DV533">
        <v>0.89</v>
      </c>
      <c r="DW533">
        <v>0.86</v>
      </c>
      <c r="DX533">
        <v>0.85</v>
      </c>
      <c r="DY533">
        <v>3.8660000000000001</v>
      </c>
      <c r="DZ533">
        <v>36.58</v>
      </c>
      <c r="EA533">
        <v>102.83</v>
      </c>
      <c r="EB533">
        <v>102.29</v>
      </c>
      <c r="EC533">
        <v>1535.75</v>
      </c>
      <c r="ED533">
        <v>701.17</v>
      </c>
      <c r="EE533">
        <v>2349.27</v>
      </c>
      <c r="EF533">
        <v>1092.3800000000001</v>
      </c>
      <c r="EG533">
        <v>3.415</v>
      </c>
      <c r="EH533">
        <v>24286.5</v>
      </c>
      <c r="EI533">
        <v>40580.76</v>
      </c>
      <c r="EJ533">
        <v>6450.03</v>
      </c>
      <c r="EK533">
        <v>2.3222</v>
      </c>
      <c r="EL533">
        <v>3136.6509999999998</v>
      </c>
      <c r="EM533">
        <v>3766.7359999999999</v>
      </c>
      <c r="EN533">
        <v>1713.884</v>
      </c>
      <c r="EO533">
        <v>2036.625</v>
      </c>
      <c r="EP533">
        <v>2982.375</v>
      </c>
      <c r="EQ533">
        <v>3463.41</v>
      </c>
      <c r="ER533">
        <v>67.599999999999994</v>
      </c>
      <c r="ES533">
        <v>2650</v>
      </c>
      <c r="ET533">
        <v>49.46</v>
      </c>
      <c r="EU533">
        <v>5.33</v>
      </c>
      <c r="EV533">
        <v>22223.67</v>
      </c>
      <c r="EW533">
        <v>1326.2329999999999</v>
      </c>
      <c r="EX533">
        <v>5537.02</v>
      </c>
      <c r="EY533">
        <v>4965.8</v>
      </c>
      <c r="EZ533">
        <v>8171.12</v>
      </c>
      <c r="FA533">
        <v>83.88</v>
      </c>
      <c r="FB533">
        <v>1.3638999999999999</v>
      </c>
      <c r="FC533">
        <v>7.2702999999999998</v>
      </c>
      <c r="FD533">
        <v>0.78480000000000005</v>
      </c>
      <c r="FE533">
        <v>7.8098000000000001</v>
      </c>
      <c r="FF533">
        <v>4.3586999999999998</v>
      </c>
      <c r="FG533">
        <v>4.3586999999999998</v>
      </c>
      <c r="FH533">
        <v>5.0427</v>
      </c>
      <c r="FI533">
        <v>4.6355000000000004</v>
      </c>
      <c r="FJ533">
        <v>4.7058999999999997</v>
      </c>
      <c r="FK533">
        <v>4.5278</v>
      </c>
      <c r="FL533">
        <v>5.3823999999999996</v>
      </c>
      <c r="FM533">
        <v>4.4896000000000003</v>
      </c>
      <c r="FN533">
        <v>4.3236999999999997</v>
      </c>
      <c r="FO533">
        <v>5.2988999999999997</v>
      </c>
      <c r="FP533">
        <v>4.3231000000000002</v>
      </c>
      <c r="FQ533">
        <v>3.9380000000000002</v>
      </c>
      <c r="FR533">
        <v>-15.585000000000001</v>
      </c>
      <c r="FS533">
        <v>-27.285</v>
      </c>
      <c r="FT533">
        <v>-42.125</v>
      </c>
      <c r="FU533">
        <v>-72.155000000000001</v>
      </c>
      <c r="FV533">
        <v>-79.900000000000006</v>
      </c>
      <c r="FW533">
        <v>14.832100000000001</v>
      </c>
      <c r="FX533">
        <v>12.09</v>
      </c>
      <c r="FY533">
        <v>1276.8499999999999</v>
      </c>
      <c r="FZ533">
        <v>59542.7</v>
      </c>
    </row>
    <row r="534" spans="1:182" x14ac:dyDescent="0.2">
      <c r="A534" s="3">
        <v>45475</v>
      </c>
      <c r="B534">
        <v>4429.66</v>
      </c>
      <c r="C534">
        <v>1.79</v>
      </c>
      <c r="D534">
        <v>129.24</v>
      </c>
      <c r="E534">
        <v>160.24</v>
      </c>
      <c r="F534">
        <v>6.6483999999999996</v>
      </c>
      <c r="G534">
        <v>3.9360499999999998</v>
      </c>
      <c r="H534">
        <v>4.5400999999999998</v>
      </c>
      <c r="I534">
        <v>4.05</v>
      </c>
      <c r="J534">
        <v>4.0129999999999999</v>
      </c>
      <c r="K534">
        <v>3.9270399999999999</v>
      </c>
      <c r="L534">
        <v>4.0339999999999998</v>
      </c>
      <c r="M534">
        <v>3.4702999999999999</v>
      </c>
      <c r="N534">
        <v>4.5007000000000001</v>
      </c>
      <c r="O534">
        <v>4.4577</v>
      </c>
      <c r="P534">
        <v>4.8395999999999999</v>
      </c>
      <c r="Q534">
        <v>5.0242000000000004</v>
      </c>
      <c r="R534">
        <v>4.9577999999999998</v>
      </c>
      <c r="S534">
        <v>4.9374000000000002</v>
      </c>
      <c r="T534">
        <v>4.5328999999999997</v>
      </c>
      <c r="U534">
        <v>4.4061000000000003</v>
      </c>
      <c r="V534">
        <v>4.6654</v>
      </c>
      <c r="W534">
        <v>4.7995999999999999</v>
      </c>
      <c r="X534">
        <v>5.2622</v>
      </c>
      <c r="Y534">
        <v>5.5926</v>
      </c>
      <c r="Z534">
        <v>5.5518000000000001</v>
      </c>
      <c r="AA534">
        <v>4.49</v>
      </c>
      <c r="AB534">
        <v>4.4101999999999997</v>
      </c>
      <c r="AC534">
        <v>4.9912999999999998</v>
      </c>
      <c r="AD534">
        <v>5.0052000000000003</v>
      </c>
      <c r="AE534">
        <v>4.9554</v>
      </c>
      <c r="AF534">
        <v>0.6804</v>
      </c>
      <c r="AG534">
        <v>0.57630000000000003</v>
      </c>
      <c r="AH534">
        <v>5.7126999999999999</v>
      </c>
      <c r="AI534">
        <v>42.808300000000003</v>
      </c>
      <c r="AJ534">
        <v>0.73109999999999997</v>
      </c>
      <c r="AK534">
        <v>18028.759999999998</v>
      </c>
      <c r="AL534">
        <v>-7.5</v>
      </c>
      <c r="AM534">
        <v>-5.25</v>
      </c>
      <c r="AN534">
        <v>9.625</v>
      </c>
      <c r="AO534">
        <v>4</v>
      </c>
      <c r="AP534">
        <v>-3.75</v>
      </c>
      <c r="AQ534">
        <v>-9.25</v>
      </c>
      <c r="AR534">
        <v>3.5354999999999999</v>
      </c>
      <c r="AS534">
        <v>-2.25</v>
      </c>
      <c r="AT534">
        <v>75.099999999999994</v>
      </c>
      <c r="AU534">
        <v>80.09</v>
      </c>
      <c r="AW534">
        <v>1.0745</v>
      </c>
      <c r="AX534">
        <v>1597.96</v>
      </c>
      <c r="AY534">
        <v>5.33</v>
      </c>
      <c r="AZ534">
        <v>1.6923999999999999</v>
      </c>
      <c r="BA534">
        <v>5.3639999999999999</v>
      </c>
      <c r="BB534">
        <v>1.7351000000000001</v>
      </c>
      <c r="BC534">
        <v>-26.51</v>
      </c>
      <c r="BD534">
        <v>1.2685</v>
      </c>
      <c r="BE534">
        <v>3.61</v>
      </c>
      <c r="BF534">
        <v>3.61</v>
      </c>
      <c r="BG534">
        <v>4.4729999999999999</v>
      </c>
      <c r="BH534">
        <v>4.4729999999999999</v>
      </c>
      <c r="BI534">
        <v>3.5630000000000002</v>
      </c>
      <c r="BJ534">
        <v>3.5630000000000002</v>
      </c>
      <c r="BK534">
        <v>4.0519999999999996</v>
      </c>
      <c r="BL534">
        <v>3.5019999999999998</v>
      </c>
      <c r="BM534">
        <v>3.5019999999999998</v>
      </c>
      <c r="BN534">
        <v>4.6470000000000002</v>
      </c>
      <c r="BO534">
        <v>4.6470000000000002</v>
      </c>
      <c r="BP534">
        <v>3.7770000000000001</v>
      </c>
      <c r="BQ534">
        <v>3.7770000000000001</v>
      </c>
      <c r="BR534">
        <v>3.6619999999999999</v>
      </c>
      <c r="BS534">
        <v>3.6019999999999999</v>
      </c>
      <c r="BT534">
        <v>3.6019999999999999</v>
      </c>
      <c r="BU534">
        <v>4.63</v>
      </c>
      <c r="BV534">
        <v>3.5920000000000001</v>
      </c>
      <c r="BW534">
        <v>2.2400000000000002</v>
      </c>
      <c r="BX534">
        <v>2.6030000000000002</v>
      </c>
      <c r="BY534">
        <v>2.6030000000000002</v>
      </c>
      <c r="BZ534">
        <v>2.7709999999999999</v>
      </c>
      <c r="CA534">
        <v>7.1239999999999997</v>
      </c>
      <c r="CB534">
        <v>7.1310000000000002</v>
      </c>
      <c r="CC534">
        <v>5.5060000000000002</v>
      </c>
      <c r="CD534">
        <v>7.0119999999999996</v>
      </c>
      <c r="CE534">
        <v>1.0860000000000001</v>
      </c>
      <c r="CF534">
        <v>2329.46</v>
      </c>
      <c r="CG534">
        <v>6.8230000000000004</v>
      </c>
      <c r="CH534">
        <v>4.577</v>
      </c>
      <c r="CI534">
        <v>3.2709999999999999</v>
      </c>
      <c r="CJ534">
        <v>4.7190000000000003</v>
      </c>
      <c r="CK534">
        <v>4.2480000000000002</v>
      </c>
      <c r="CL534">
        <v>4.5170000000000003</v>
      </c>
      <c r="CM534">
        <v>4.1890000000000001</v>
      </c>
      <c r="CN534">
        <v>4.6920000000000002</v>
      </c>
      <c r="CO534">
        <v>4.1619999999999999</v>
      </c>
      <c r="CP534">
        <v>4.7469999999999999</v>
      </c>
      <c r="CQ534">
        <v>5.2389999999999999</v>
      </c>
      <c r="CR534">
        <v>4.22</v>
      </c>
      <c r="CS534">
        <v>4.6630000000000003</v>
      </c>
      <c r="CT534">
        <v>4.0810000000000004</v>
      </c>
      <c r="CU534">
        <v>4.0359999999999996</v>
      </c>
      <c r="CV534">
        <v>5.3</v>
      </c>
      <c r="CW534">
        <v>4.0839999999999996</v>
      </c>
      <c r="CX534">
        <v>39.76</v>
      </c>
      <c r="CY534">
        <v>3.7749999999999999</v>
      </c>
      <c r="CZ534">
        <v>-50</v>
      </c>
      <c r="DA534">
        <v>0.17505000000000001</v>
      </c>
      <c r="DB534">
        <v>17769.14</v>
      </c>
      <c r="DC534">
        <v>86</v>
      </c>
      <c r="DD534">
        <v>4.2743000000000002</v>
      </c>
      <c r="DE534">
        <v>4.2769000000000004</v>
      </c>
      <c r="DF534">
        <v>4.4972000000000003</v>
      </c>
      <c r="DG534">
        <v>4.5183999999999997</v>
      </c>
      <c r="DH534">
        <v>4.4005999999999998</v>
      </c>
      <c r="DI534">
        <v>4.4366000000000003</v>
      </c>
      <c r="DJ534">
        <v>5.3089000000000004</v>
      </c>
      <c r="DK534">
        <v>5.6605999999999996</v>
      </c>
      <c r="DL534">
        <v>5.6810999999999998</v>
      </c>
      <c r="DM534">
        <v>5.9847000000000001</v>
      </c>
      <c r="DN534">
        <v>39331.85</v>
      </c>
      <c r="DO534">
        <v>7125.1419999999998</v>
      </c>
      <c r="DP534">
        <v>0.98</v>
      </c>
      <c r="DQ534">
        <v>1.23</v>
      </c>
      <c r="DR534">
        <v>1.1000000000000001</v>
      </c>
      <c r="DS534">
        <v>1277344</v>
      </c>
      <c r="DT534">
        <v>3.12</v>
      </c>
      <c r="DU534">
        <v>6589908</v>
      </c>
      <c r="DV534">
        <v>0.9</v>
      </c>
      <c r="DW534">
        <v>0.86</v>
      </c>
      <c r="DX534">
        <v>0.85</v>
      </c>
      <c r="DY534">
        <v>3.8719999999999999</v>
      </c>
      <c r="DZ534">
        <v>36.15</v>
      </c>
      <c r="EA534">
        <v>107.51</v>
      </c>
      <c r="EB534">
        <v>103.81</v>
      </c>
      <c r="EC534">
        <v>1525.847</v>
      </c>
      <c r="ED534">
        <v>693.63</v>
      </c>
      <c r="EE534">
        <v>2323.31</v>
      </c>
      <c r="EF534">
        <v>1079.78</v>
      </c>
      <c r="EG534">
        <v>3.4009999999999998</v>
      </c>
      <c r="EH534">
        <v>24123.85</v>
      </c>
      <c r="EI534">
        <v>40074.69</v>
      </c>
      <c r="EJ534">
        <v>6358.96</v>
      </c>
      <c r="EK534">
        <v>2.3355999999999999</v>
      </c>
      <c r="EL534">
        <v>3121.866</v>
      </c>
      <c r="EM534">
        <v>3733.7669999999998</v>
      </c>
      <c r="EN534">
        <v>1713.4449999999999</v>
      </c>
      <c r="EO534">
        <v>2033.8720000000001</v>
      </c>
      <c r="EP534">
        <v>2997.011</v>
      </c>
      <c r="EQ534">
        <v>3471.79</v>
      </c>
      <c r="ER534">
        <v>66.97</v>
      </c>
      <c r="ES534">
        <v>2650</v>
      </c>
      <c r="ET534">
        <v>48.96</v>
      </c>
      <c r="EU534">
        <v>5.35</v>
      </c>
      <c r="EV534">
        <v>21953.8</v>
      </c>
      <c r="EW534">
        <v>1309.289</v>
      </c>
      <c r="EX534">
        <v>5509.01</v>
      </c>
      <c r="EY534">
        <v>4906.33</v>
      </c>
      <c r="EZ534">
        <v>8121.2</v>
      </c>
      <c r="FA534">
        <v>82.81</v>
      </c>
      <c r="FB534">
        <v>1.3678999999999999</v>
      </c>
      <c r="FC534">
        <v>7.2712000000000003</v>
      </c>
      <c r="FD534">
        <v>0.7883</v>
      </c>
      <c r="FE534">
        <v>7.8136000000000001</v>
      </c>
      <c r="FF534">
        <v>4.4316000000000004</v>
      </c>
      <c r="FG534">
        <v>4.4316000000000004</v>
      </c>
      <c r="FH534">
        <v>5.0818000000000003</v>
      </c>
      <c r="FI534">
        <v>4.7123999999999997</v>
      </c>
      <c r="FJ534">
        <v>4.7412000000000001</v>
      </c>
      <c r="FK534">
        <v>4.6052999999999997</v>
      </c>
      <c r="FL534">
        <v>5.3682999999999996</v>
      </c>
      <c r="FM534">
        <v>4.5526999999999997</v>
      </c>
      <c r="FN534">
        <v>4.3941999999999997</v>
      </c>
      <c r="FO534">
        <v>5.3068999999999997</v>
      </c>
      <c r="FP534">
        <v>4.3993000000000002</v>
      </c>
      <c r="FQ534">
        <v>4.0107999999999997</v>
      </c>
      <c r="FR534">
        <v>-14.63</v>
      </c>
      <c r="FS534">
        <v>-27.375</v>
      </c>
      <c r="FT534">
        <v>-42.24</v>
      </c>
      <c r="FU534">
        <v>-72.466800000000006</v>
      </c>
      <c r="FV534">
        <v>-80.124099999999999</v>
      </c>
      <c r="FW534">
        <v>15.883100000000001</v>
      </c>
      <c r="FX534">
        <v>12.03</v>
      </c>
      <c r="FY534">
        <v>1269.79</v>
      </c>
      <c r="FZ534">
        <v>61922.42</v>
      </c>
    </row>
    <row r="535" spans="1:182" x14ac:dyDescent="0.2">
      <c r="A535" s="3">
        <v>45474</v>
      </c>
      <c r="B535">
        <v>4451.4799999999996</v>
      </c>
      <c r="C535">
        <v>1.75</v>
      </c>
      <c r="D535">
        <v>114.26</v>
      </c>
      <c r="E535">
        <v>146.26</v>
      </c>
      <c r="F535">
        <v>6.6515000000000004</v>
      </c>
      <c r="G535">
        <v>3.968</v>
      </c>
      <c r="H535">
        <v>4.5591499999999998</v>
      </c>
      <c r="I535">
        <v>4.0810000000000004</v>
      </c>
      <c r="J535">
        <v>4.0484999999999998</v>
      </c>
      <c r="K535">
        <v>3.9605000000000001</v>
      </c>
      <c r="L535">
        <v>4.0605000000000002</v>
      </c>
      <c r="M535">
        <v>3.4171999999999998</v>
      </c>
      <c r="N535">
        <v>4.4382999999999999</v>
      </c>
      <c r="O535">
        <v>4.3667999999999996</v>
      </c>
      <c r="P535">
        <v>4.7278000000000002</v>
      </c>
      <c r="Q535">
        <v>4.8992000000000004</v>
      </c>
      <c r="R535">
        <v>4.8390000000000004</v>
      </c>
      <c r="S535">
        <v>4.9356999999999998</v>
      </c>
      <c r="T535">
        <v>4.4763999999999999</v>
      </c>
      <c r="U535">
        <v>4.2789999999999999</v>
      </c>
      <c r="V535">
        <v>4.5343999999999998</v>
      </c>
      <c r="W535">
        <v>4.7366999999999999</v>
      </c>
      <c r="X535">
        <v>5.1555999999999997</v>
      </c>
      <c r="Y535">
        <v>5.4739000000000004</v>
      </c>
      <c r="Z535">
        <v>5.4326999999999996</v>
      </c>
      <c r="AA535">
        <v>4.3883999999999999</v>
      </c>
      <c r="AB535">
        <v>4.2866</v>
      </c>
      <c r="AC535">
        <v>5.0004999999999997</v>
      </c>
      <c r="AD535">
        <v>5.0186999999999999</v>
      </c>
      <c r="AE535">
        <v>4.9730999999999996</v>
      </c>
      <c r="AF535">
        <v>0.67789999999999995</v>
      </c>
      <c r="AG535">
        <v>0.57550000000000001</v>
      </c>
      <c r="AH535">
        <v>5.6875</v>
      </c>
      <c r="AI535">
        <v>42.874299999999998</v>
      </c>
      <c r="AJ535">
        <v>0.72799999999999998</v>
      </c>
      <c r="AK535">
        <v>17879.3</v>
      </c>
      <c r="AL535">
        <v>-6.75</v>
      </c>
      <c r="AM535">
        <v>-4.5</v>
      </c>
      <c r="AN535">
        <v>10.25</v>
      </c>
      <c r="AO535">
        <v>4.5</v>
      </c>
      <c r="AP535">
        <v>-3</v>
      </c>
      <c r="AQ535">
        <v>-9</v>
      </c>
      <c r="AR535">
        <v>3.4325999999999999</v>
      </c>
      <c r="AS535">
        <v>-2.25</v>
      </c>
      <c r="AT535">
        <v>75.12</v>
      </c>
      <c r="AU535">
        <v>80.12</v>
      </c>
      <c r="AW535">
        <v>1.0740000000000001</v>
      </c>
      <c r="AX535">
        <v>1598.2</v>
      </c>
      <c r="AY535">
        <v>5.33</v>
      </c>
      <c r="AZ535">
        <v>1.6956</v>
      </c>
      <c r="BA535">
        <v>5.3800999999999997</v>
      </c>
      <c r="BB535">
        <v>1.7376</v>
      </c>
      <c r="BC535">
        <v>-26.13</v>
      </c>
      <c r="BD535">
        <v>1.2649999999999999</v>
      </c>
      <c r="BE535">
        <v>3.5030000000000001</v>
      </c>
      <c r="BF535">
        <v>3.5030000000000001</v>
      </c>
      <c r="BG535">
        <v>4.49</v>
      </c>
      <c r="BH535">
        <v>4.49</v>
      </c>
      <c r="BI535">
        <v>3.456</v>
      </c>
      <c r="BJ535">
        <v>3.456</v>
      </c>
      <c r="BK535">
        <v>3.9950000000000001</v>
      </c>
      <c r="BL535">
        <v>3.3929999999999998</v>
      </c>
      <c r="BM535">
        <v>3.3929999999999998</v>
      </c>
      <c r="BN535">
        <v>4.8719999999999999</v>
      </c>
      <c r="BO535">
        <v>4.8719999999999999</v>
      </c>
      <c r="BP535">
        <v>3.702</v>
      </c>
      <c r="BQ535">
        <v>3.702</v>
      </c>
      <c r="BR535">
        <v>3.593</v>
      </c>
      <c r="BS535">
        <v>3.5139999999999998</v>
      </c>
      <c r="BT535">
        <v>3.5139999999999998</v>
      </c>
      <c r="BU535">
        <v>4.7460000000000004</v>
      </c>
      <c r="BV535">
        <v>3.4910000000000001</v>
      </c>
      <c r="BW535">
        <v>2.2530000000000001</v>
      </c>
      <c r="BX535">
        <v>2.6070000000000002</v>
      </c>
      <c r="BY535">
        <v>2.6070000000000002</v>
      </c>
      <c r="BZ535">
        <v>2.7719999999999998</v>
      </c>
      <c r="CA535">
        <v>7.0750000000000002</v>
      </c>
      <c r="CB535">
        <v>7.12</v>
      </c>
      <c r="CC535">
        <v>5.4470000000000001</v>
      </c>
      <c r="CD535">
        <v>7.0110000000000001</v>
      </c>
      <c r="CE535">
        <v>1.0609999999999999</v>
      </c>
      <c r="CF535">
        <v>2331.9</v>
      </c>
      <c r="CG535">
        <v>6.8230000000000004</v>
      </c>
      <c r="CH535">
        <v>4.577</v>
      </c>
      <c r="CI535">
        <v>3.2360000000000002</v>
      </c>
      <c r="CJ535">
        <v>4.718</v>
      </c>
      <c r="CK535">
        <v>4.2809999999999997</v>
      </c>
      <c r="CL535">
        <v>4.5490000000000004</v>
      </c>
      <c r="CM535">
        <v>4.1980000000000004</v>
      </c>
      <c r="CN535">
        <v>4.7210000000000001</v>
      </c>
      <c r="CO535">
        <v>4.1790000000000003</v>
      </c>
      <c r="CP535">
        <v>4.7750000000000004</v>
      </c>
      <c r="CQ535">
        <v>5.2430000000000003</v>
      </c>
      <c r="CR535">
        <v>4.2539999999999996</v>
      </c>
      <c r="CS535">
        <v>4.6879999999999997</v>
      </c>
      <c r="CT535">
        <v>4.1100000000000003</v>
      </c>
      <c r="CU535">
        <v>4.0659999999999998</v>
      </c>
      <c r="CV535">
        <v>5.3</v>
      </c>
      <c r="CW535">
        <v>4.1219999999999999</v>
      </c>
      <c r="CX535">
        <v>39.909999999999997</v>
      </c>
      <c r="CY535">
        <v>3.78</v>
      </c>
      <c r="CZ535">
        <v>-49</v>
      </c>
      <c r="DA535">
        <v>0.17582999999999999</v>
      </c>
      <c r="DB535">
        <v>17718.61</v>
      </c>
      <c r="DC535">
        <v>85.91</v>
      </c>
      <c r="DD535">
        <v>4.1417000000000002</v>
      </c>
      <c r="DE535">
        <v>4.1462000000000003</v>
      </c>
      <c r="DF535">
        <v>4.37</v>
      </c>
      <c r="DG535">
        <v>4.3906000000000001</v>
      </c>
      <c r="DH535">
        <v>4.2717000000000001</v>
      </c>
      <c r="DI535">
        <v>4.3091999999999997</v>
      </c>
      <c r="DJ535">
        <v>5.3667999999999996</v>
      </c>
      <c r="DK535">
        <v>5.7195</v>
      </c>
      <c r="DL535">
        <v>5.7401999999999997</v>
      </c>
      <c r="DM535">
        <v>6.0438000000000001</v>
      </c>
      <c r="DN535">
        <v>39169.519999999997</v>
      </c>
      <c r="DO535">
        <v>7139.6260000000002</v>
      </c>
      <c r="DP535">
        <v>0.98</v>
      </c>
      <c r="DQ535">
        <v>1.22</v>
      </c>
      <c r="DR535">
        <v>1.1100000000000001</v>
      </c>
      <c r="DS535">
        <v>1279364</v>
      </c>
      <c r="DT535">
        <v>3.09</v>
      </c>
      <c r="DU535">
        <v>6561756</v>
      </c>
      <c r="DV535">
        <v>0.91</v>
      </c>
      <c r="DW535">
        <v>0.87</v>
      </c>
      <c r="DX535">
        <v>0.86</v>
      </c>
      <c r="DY535">
        <v>3.879</v>
      </c>
      <c r="DZ535">
        <v>36.43</v>
      </c>
      <c r="EA535">
        <v>106.23</v>
      </c>
      <c r="EB535">
        <v>104.38</v>
      </c>
      <c r="EC535">
        <v>1525.8030000000001</v>
      </c>
      <c r="ED535">
        <v>697.63</v>
      </c>
      <c r="EE535">
        <v>2320.11</v>
      </c>
      <c r="EF535">
        <v>1087.3800000000001</v>
      </c>
      <c r="EG535">
        <v>3.4039999999999999</v>
      </c>
      <c r="EH535">
        <v>24141.95</v>
      </c>
      <c r="EI535">
        <v>39631.06</v>
      </c>
      <c r="EJ535">
        <v>6398.77</v>
      </c>
      <c r="EK535">
        <v>2.3422999999999998</v>
      </c>
      <c r="EL535">
        <v>3104.0859999999998</v>
      </c>
      <c r="EM535">
        <v>3704.46</v>
      </c>
      <c r="EN535">
        <v>1707.357</v>
      </c>
      <c r="EO535">
        <v>2030.067</v>
      </c>
      <c r="EP535">
        <v>2994.73</v>
      </c>
      <c r="EQ535">
        <v>3478.18</v>
      </c>
      <c r="ER535">
        <v>67.08</v>
      </c>
      <c r="ES535">
        <v>2650</v>
      </c>
      <c r="ET535">
        <v>48.72</v>
      </c>
      <c r="EU535">
        <v>5.4</v>
      </c>
      <c r="EV535">
        <v>21875.79</v>
      </c>
      <c r="EW535">
        <v>1304.8</v>
      </c>
      <c r="EX535">
        <v>5475.09</v>
      </c>
      <c r="EY535">
        <v>4929.99</v>
      </c>
      <c r="EZ535">
        <v>8166.76</v>
      </c>
      <c r="FA535">
        <v>83.38</v>
      </c>
      <c r="FB535">
        <v>1.3735999999999999</v>
      </c>
      <c r="FC535">
        <v>7.2683999999999997</v>
      </c>
      <c r="FD535">
        <v>0.79049999999999998</v>
      </c>
      <c r="FE535">
        <v>7.8121999999999998</v>
      </c>
      <c r="FF535">
        <v>4.4612999999999996</v>
      </c>
      <c r="FG535">
        <v>4.4612999999999996</v>
      </c>
      <c r="FH535">
        <v>5.1040999999999999</v>
      </c>
      <c r="FI535">
        <v>4.7309000000000001</v>
      </c>
      <c r="FJ535">
        <v>4.7556000000000003</v>
      </c>
      <c r="FK535">
        <v>4.6237000000000004</v>
      </c>
      <c r="FL535">
        <v>5.3567</v>
      </c>
      <c r="FM535">
        <v>4.5755999999999997</v>
      </c>
      <c r="FN535">
        <v>4.4260000000000002</v>
      </c>
      <c r="FO535">
        <v>5.3183999999999996</v>
      </c>
      <c r="FP535">
        <v>4.4335000000000004</v>
      </c>
      <c r="FQ535">
        <v>4.0460000000000003</v>
      </c>
      <c r="FR535">
        <v>-13.7</v>
      </c>
      <c r="FS535">
        <v>-27.125</v>
      </c>
      <c r="FT535">
        <v>-41.746499999999997</v>
      </c>
      <c r="FU535">
        <v>-71.875</v>
      </c>
      <c r="FV535">
        <v>-80.028499999999994</v>
      </c>
      <c r="FW535">
        <v>15.895200000000001</v>
      </c>
      <c r="FX535">
        <v>12.22</v>
      </c>
      <c r="FY535">
        <v>1254.56</v>
      </c>
      <c r="FZ535">
        <v>63236.01</v>
      </c>
    </row>
    <row r="536" spans="1:182" x14ac:dyDescent="0.2">
      <c r="A536" s="3">
        <v>45473</v>
      </c>
      <c r="B536">
        <v>4451.92</v>
      </c>
      <c r="C536">
        <v>1.77</v>
      </c>
      <c r="D536">
        <v>112.39</v>
      </c>
      <c r="E536">
        <v>144.38999999999999</v>
      </c>
      <c r="F536">
        <v>6.6650999999999998</v>
      </c>
      <c r="G536">
        <v>3.8774999999999999</v>
      </c>
      <c r="H536">
        <v>4.5209999999999999</v>
      </c>
      <c r="I536">
        <v>3.9799699999999998</v>
      </c>
      <c r="J536">
        <v>3.9390299999999998</v>
      </c>
      <c r="K536">
        <v>3.84999</v>
      </c>
      <c r="L536">
        <v>3.988</v>
      </c>
      <c r="M536">
        <v>3.4171999999999998</v>
      </c>
      <c r="N536">
        <v>4.4382999999999999</v>
      </c>
      <c r="O536">
        <v>4.3667999999999996</v>
      </c>
      <c r="P536">
        <v>4.7278000000000002</v>
      </c>
      <c r="Q536">
        <v>4.8992000000000004</v>
      </c>
      <c r="R536">
        <v>4.8390000000000004</v>
      </c>
      <c r="S536">
        <v>4.9356999999999998</v>
      </c>
      <c r="T536">
        <v>4.4763999999999999</v>
      </c>
      <c r="U536">
        <v>4.2789999999999999</v>
      </c>
      <c r="V536">
        <v>4.5343999999999998</v>
      </c>
      <c r="W536">
        <v>4.7366999999999999</v>
      </c>
      <c r="X536">
        <v>5.1555999999999997</v>
      </c>
      <c r="Y536">
        <v>5.4739000000000004</v>
      </c>
      <c r="Z536">
        <v>5.4326999999999996</v>
      </c>
      <c r="AA536">
        <v>4.3883999999999999</v>
      </c>
      <c r="AB536">
        <v>4.2866</v>
      </c>
      <c r="AC536">
        <v>4.9901</v>
      </c>
      <c r="AD536">
        <v>5.0010000000000003</v>
      </c>
      <c r="AE536">
        <v>4.9471999999999996</v>
      </c>
      <c r="AF536">
        <v>0.68240000000000001</v>
      </c>
      <c r="AG536">
        <v>0.57820000000000005</v>
      </c>
      <c r="AH536">
        <v>5.7081</v>
      </c>
      <c r="AI536">
        <v>42.746099999999998</v>
      </c>
      <c r="AJ536">
        <v>0.73099999999999998</v>
      </c>
      <c r="AK536">
        <v>17732.599999999999</v>
      </c>
      <c r="AL536">
        <v>-6.75</v>
      </c>
      <c r="AM536">
        <v>-4.5</v>
      </c>
      <c r="AN536">
        <v>10.25</v>
      </c>
      <c r="AO536">
        <v>4.5</v>
      </c>
      <c r="AP536">
        <v>-3</v>
      </c>
      <c r="AQ536">
        <v>-9</v>
      </c>
      <c r="AR536">
        <v>3.4325999999999999</v>
      </c>
      <c r="AS536">
        <v>-2.25</v>
      </c>
      <c r="AT536">
        <v>73.989999999999995</v>
      </c>
      <c r="AU536">
        <v>78.989999999999995</v>
      </c>
      <c r="AW536">
        <v>1.0712999999999999</v>
      </c>
      <c r="AX536">
        <v>1590.09</v>
      </c>
      <c r="AY536">
        <v>5.33</v>
      </c>
      <c r="AZ536">
        <v>1.7271000000000001</v>
      </c>
      <c r="BA536">
        <v>5.407</v>
      </c>
      <c r="BB536">
        <v>1.7287999999999999</v>
      </c>
      <c r="BC536">
        <v>-25.78</v>
      </c>
      <c r="BD536">
        <v>1.2645</v>
      </c>
      <c r="BE536">
        <v>3.5030000000000001</v>
      </c>
      <c r="BF536">
        <v>3.5030000000000001</v>
      </c>
      <c r="BG536">
        <v>4.4400000000000004</v>
      </c>
      <c r="BH536">
        <v>4.4400000000000004</v>
      </c>
      <c r="BI536">
        <v>3.456</v>
      </c>
      <c r="BJ536">
        <v>3.456</v>
      </c>
      <c r="BK536">
        <v>3.9950000000000001</v>
      </c>
      <c r="BL536">
        <v>3.3929999999999998</v>
      </c>
      <c r="BM536">
        <v>3.3929999999999998</v>
      </c>
      <c r="BN536">
        <v>4.6550000000000002</v>
      </c>
      <c r="BO536">
        <v>4.6550000000000002</v>
      </c>
      <c r="BP536">
        <v>3.702</v>
      </c>
      <c r="BQ536">
        <v>3.702</v>
      </c>
      <c r="BR536">
        <v>3.593</v>
      </c>
      <c r="BS536">
        <v>3.5139999999999998</v>
      </c>
      <c r="BT536">
        <v>3.5139999999999998</v>
      </c>
      <c r="BU536">
        <v>4.6360000000000001</v>
      </c>
      <c r="BV536">
        <v>3.4910000000000001</v>
      </c>
      <c r="BW536">
        <v>2.21</v>
      </c>
      <c r="BX536">
        <v>2.5</v>
      </c>
      <c r="BY536">
        <v>2.5</v>
      </c>
      <c r="BZ536">
        <v>2.7850000000000001</v>
      </c>
      <c r="CA536">
        <v>7.0730000000000004</v>
      </c>
      <c r="CB536">
        <v>7.1050000000000004</v>
      </c>
      <c r="CC536">
        <v>5.3650000000000002</v>
      </c>
      <c r="CD536">
        <v>7.0090000000000003</v>
      </c>
      <c r="CE536">
        <v>1.0569999999999999</v>
      </c>
      <c r="CF536">
        <v>2326.75</v>
      </c>
      <c r="CG536">
        <v>6.8230000000000004</v>
      </c>
      <c r="CH536">
        <v>4.577</v>
      </c>
      <c r="CI536">
        <v>3.1949999999999998</v>
      </c>
      <c r="CJ536">
        <v>4.6870000000000003</v>
      </c>
      <c r="CK536">
        <v>4.1719999999999997</v>
      </c>
      <c r="CL536">
        <v>4.4349999999999996</v>
      </c>
      <c r="CM536">
        <v>4.2210000000000001</v>
      </c>
      <c r="CN536">
        <v>4.609</v>
      </c>
      <c r="CO536">
        <v>4.1150000000000002</v>
      </c>
      <c r="CP536">
        <v>4.6589999999999998</v>
      </c>
      <c r="CQ536">
        <v>5.266</v>
      </c>
      <c r="CR536">
        <v>4.1719999999999997</v>
      </c>
      <c r="CS536">
        <v>4.58</v>
      </c>
      <c r="CT536">
        <v>4.024</v>
      </c>
      <c r="CU536">
        <v>3.9729999999999999</v>
      </c>
      <c r="CV536">
        <v>5.3</v>
      </c>
      <c r="CW536">
        <v>4.0170000000000003</v>
      </c>
      <c r="CX536">
        <v>39.909999999999997</v>
      </c>
      <c r="CY536">
        <v>3.6850000000000001</v>
      </c>
      <c r="CZ536">
        <v>-49</v>
      </c>
      <c r="DA536">
        <v>0.17519000000000001</v>
      </c>
      <c r="DB536">
        <v>17718.61</v>
      </c>
      <c r="DC536">
        <v>85.91</v>
      </c>
      <c r="DD536">
        <v>4.1417000000000002</v>
      </c>
      <c r="DE536">
        <v>4.1462000000000003</v>
      </c>
      <c r="DF536">
        <v>4.37</v>
      </c>
      <c r="DG536">
        <v>4.3906000000000001</v>
      </c>
      <c r="DH536">
        <v>4.2717000000000001</v>
      </c>
      <c r="DI536">
        <v>4.3091999999999997</v>
      </c>
      <c r="DJ536">
        <v>5.2794999999999996</v>
      </c>
      <c r="DK536">
        <v>5.6234000000000002</v>
      </c>
      <c r="DL536">
        <v>5.6639999999999997</v>
      </c>
      <c r="DM536">
        <v>5.9478</v>
      </c>
      <c r="DN536">
        <v>39118.86</v>
      </c>
      <c r="DO536">
        <v>7063.5770000000002</v>
      </c>
      <c r="DP536">
        <v>0.99</v>
      </c>
      <c r="DQ536">
        <v>1.22</v>
      </c>
      <c r="DR536">
        <v>1.1399999999999999</v>
      </c>
      <c r="DS536">
        <v>1286418</v>
      </c>
      <c r="DT536">
        <v>3.09</v>
      </c>
      <c r="DU536">
        <v>6649380</v>
      </c>
      <c r="DV536">
        <v>0.94</v>
      </c>
      <c r="DW536">
        <v>0.9</v>
      </c>
      <c r="DX536">
        <v>0.88</v>
      </c>
      <c r="DY536">
        <v>3.8610000000000002</v>
      </c>
      <c r="DZ536">
        <v>36.43</v>
      </c>
      <c r="EA536">
        <v>98.59</v>
      </c>
      <c r="EB536">
        <v>101.42</v>
      </c>
      <c r="EC536">
        <v>1519.673</v>
      </c>
      <c r="ED536">
        <v>696.58</v>
      </c>
      <c r="EE536">
        <v>2314.63</v>
      </c>
      <c r="EF536">
        <v>1086.25</v>
      </c>
      <c r="EG536">
        <v>3.4180000000000001</v>
      </c>
      <c r="EH536">
        <v>24010.6</v>
      </c>
      <c r="EI536">
        <v>39583.08</v>
      </c>
      <c r="EJ536">
        <v>6411.91</v>
      </c>
      <c r="EK536">
        <v>2.3340999999999998</v>
      </c>
      <c r="EL536">
        <v>3099.1550000000002</v>
      </c>
      <c r="EM536">
        <v>3669.9140000000002</v>
      </c>
      <c r="EN536">
        <v>1718.337</v>
      </c>
      <c r="EO536">
        <v>2047.691</v>
      </c>
      <c r="EP536">
        <v>2967.4029999999998</v>
      </c>
      <c r="EQ536">
        <v>3461.66</v>
      </c>
      <c r="ER536">
        <v>67.08</v>
      </c>
      <c r="ES536">
        <v>2650</v>
      </c>
      <c r="ET536">
        <v>48.99</v>
      </c>
      <c r="EU536">
        <v>5.33</v>
      </c>
      <c r="EV536">
        <v>21875.79</v>
      </c>
      <c r="EW536">
        <v>1304.8</v>
      </c>
      <c r="EX536">
        <v>5460.48</v>
      </c>
      <c r="EY536">
        <v>4894.0200000000004</v>
      </c>
      <c r="EZ536">
        <v>8164.12</v>
      </c>
      <c r="FA536">
        <v>81.540000000000006</v>
      </c>
      <c r="FB536">
        <v>1.3678999999999999</v>
      </c>
      <c r="FC536">
        <v>7.2672999999999996</v>
      </c>
      <c r="FD536">
        <v>0.79079999999999995</v>
      </c>
      <c r="FE536">
        <v>7.8082000000000003</v>
      </c>
      <c r="FF536">
        <v>4.3960999999999997</v>
      </c>
      <c r="FG536">
        <v>4.3960999999999997</v>
      </c>
      <c r="FH536">
        <v>5.1100000000000003</v>
      </c>
      <c r="FI536">
        <v>4.6597999999999997</v>
      </c>
      <c r="FJ536">
        <v>4.7534999999999998</v>
      </c>
      <c r="FK536">
        <v>4.5583</v>
      </c>
      <c r="FL536">
        <v>5.3548999999999998</v>
      </c>
      <c r="FM536">
        <v>4.55</v>
      </c>
      <c r="FN536">
        <v>4.3765000000000001</v>
      </c>
      <c r="FO536">
        <v>5.3217999999999996</v>
      </c>
      <c r="FP536">
        <v>4.3728999999999996</v>
      </c>
      <c r="FQ536">
        <v>3.97905</v>
      </c>
      <c r="FR536">
        <v>-14.739100000000001</v>
      </c>
      <c r="FS536">
        <v>-27.661200000000001</v>
      </c>
      <c r="FT536">
        <v>-41.892499999999998</v>
      </c>
      <c r="FU536">
        <v>-71.415000000000006</v>
      </c>
      <c r="FV536">
        <v>-80</v>
      </c>
      <c r="FW536">
        <v>18.296900000000001</v>
      </c>
      <c r="FX536">
        <v>12.44</v>
      </c>
      <c r="FY536">
        <v>1245.32</v>
      </c>
      <c r="FZ536">
        <v>61904.959999999999</v>
      </c>
    </row>
    <row r="537" spans="1:182" x14ac:dyDescent="0.2">
      <c r="A537" s="3">
        <v>45472</v>
      </c>
      <c r="B537">
        <v>4451.92</v>
      </c>
      <c r="C537">
        <v>1.77</v>
      </c>
      <c r="D537">
        <v>112.39</v>
      </c>
      <c r="E537">
        <v>144.38999999999999</v>
      </c>
      <c r="F537">
        <v>6.6650999999999998</v>
      </c>
      <c r="G537">
        <v>3.8774999999999999</v>
      </c>
      <c r="H537">
        <v>4.5209999999999999</v>
      </c>
      <c r="I537">
        <v>3.9799699999999998</v>
      </c>
      <c r="J537">
        <v>3.9390299999999998</v>
      </c>
      <c r="K537">
        <v>3.84999</v>
      </c>
      <c r="L537">
        <v>3.988</v>
      </c>
      <c r="M537">
        <v>3.4171999999999998</v>
      </c>
      <c r="N537">
        <v>4.4382999999999999</v>
      </c>
      <c r="O537">
        <v>4.3667999999999996</v>
      </c>
      <c r="P537">
        <v>4.7278000000000002</v>
      </c>
      <c r="Q537">
        <v>4.8992000000000004</v>
      </c>
      <c r="R537">
        <v>4.8390000000000004</v>
      </c>
      <c r="S537">
        <v>4.9356999999999998</v>
      </c>
      <c r="T537">
        <v>4.4763999999999999</v>
      </c>
      <c r="U537">
        <v>4.2789999999999999</v>
      </c>
      <c r="V537">
        <v>4.5343999999999998</v>
      </c>
      <c r="W537">
        <v>4.7366999999999999</v>
      </c>
      <c r="X537">
        <v>5.1555999999999997</v>
      </c>
      <c r="Y537">
        <v>5.4739000000000004</v>
      </c>
      <c r="Z537">
        <v>5.4326999999999996</v>
      </c>
      <c r="AA537">
        <v>4.3883999999999999</v>
      </c>
      <c r="AB537">
        <v>4.2866</v>
      </c>
      <c r="AC537">
        <v>4.9901</v>
      </c>
      <c r="AD537">
        <v>5.0010000000000003</v>
      </c>
      <c r="AE537">
        <v>4.9471999999999996</v>
      </c>
      <c r="AF537">
        <v>0.68240000000000001</v>
      </c>
      <c r="AG537">
        <v>0.57820000000000005</v>
      </c>
      <c r="AH537">
        <v>5.7081</v>
      </c>
      <c r="AI537">
        <v>42.746099999999998</v>
      </c>
      <c r="AJ537">
        <v>0.73099999999999998</v>
      </c>
      <c r="AK537">
        <v>17732.599999999999</v>
      </c>
      <c r="AL537">
        <v>-6.75</v>
      </c>
      <c r="AM537">
        <v>-4.5</v>
      </c>
      <c r="AN537">
        <v>10.25</v>
      </c>
      <c r="AO537">
        <v>4.5</v>
      </c>
      <c r="AP537">
        <v>-3</v>
      </c>
      <c r="AQ537">
        <v>-9</v>
      </c>
      <c r="AR537">
        <v>3.4325999999999999</v>
      </c>
      <c r="AS537">
        <v>-2.25</v>
      </c>
      <c r="AT537">
        <v>73.989999999999995</v>
      </c>
      <c r="AU537">
        <v>78.989999999999995</v>
      </c>
      <c r="AW537">
        <v>1.0712999999999999</v>
      </c>
      <c r="AX537">
        <v>1590.09</v>
      </c>
      <c r="AY537">
        <v>5.33</v>
      </c>
      <c r="AZ537">
        <v>1.7271000000000001</v>
      </c>
      <c r="BA537">
        <v>5.407</v>
      </c>
      <c r="BB537">
        <v>1.7287999999999999</v>
      </c>
      <c r="BC537">
        <v>-25.78</v>
      </c>
      <c r="BD537">
        <v>1.2645</v>
      </c>
      <c r="BE537">
        <v>3.5030000000000001</v>
      </c>
      <c r="BF537">
        <v>3.5030000000000001</v>
      </c>
      <c r="BG537">
        <v>4.4400000000000004</v>
      </c>
      <c r="BH537">
        <v>4.4400000000000004</v>
      </c>
      <c r="BI537">
        <v>3.456</v>
      </c>
      <c r="BJ537">
        <v>3.456</v>
      </c>
      <c r="BK537">
        <v>3.9950000000000001</v>
      </c>
      <c r="BL537">
        <v>3.3929999999999998</v>
      </c>
      <c r="BM537">
        <v>3.3929999999999998</v>
      </c>
      <c r="BN537">
        <v>4.6550000000000002</v>
      </c>
      <c r="BO537">
        <v>4.6550000000000002</v>
      </c>
      <c r="BP537">
        <v>3.702</v>
      </c>
      <c r="BQ537">
        <v>3.702</v>
      </c>
      <c r="BR537">
        <v>3.593</v>
      </c>
      <c r="BS537">
        <v>3.5139999999999998</v>
      </c>
      <c r="BT537">
        <v>3.5139999999999998</v>
      </c>
      <c r="BU537">
        <v>4.6360000000000001</v>
      </c>
      <c r="BV537">
        <v>3.4910000000000001</v>
      </c>
      <c r="BW537">
        <v>2.21</v>
      </c>
      <c r="BX537">
        <v>2.5</v>
      </c>
      <c r="BY537">
        <v>2.5</v>
      </c>
      <c r="BZ537">
        <v>2.7850000000000001</v>
      </c>
      <c r="CA537">
        <v>7.0730000000000004</v>
      </c>
      <c r="CB537">
        <v>7.1050000000000004</v>
      </c>
      <c r="CC537">
        <v>5.3650000000000002</v>
      </c>
      <c r="CD537">
        <v>7.0090000000000003</v>
      </c>
      <c r="CE537">
        <v>1.0569999999999999</v>
      </c>
      <c r="CF537">
        <v>2326.75</v>
      </c>
      <c r="CG537">
        <v>6.8230000000000004</v>
      </c>
      <c r="CH537">
        <v>4.577</v>
      </c>
      <c r="CI537">
        <v>3.1949999999999998</v>
      </c>
      <c r="CJ537">
        <v>4.6870000000000003</v>
      </c>
      <c r="CK537">
        <v>4.1719999999999997</v>
      </c>
      <c r="CL537">
        <v>4.4349999999999996</v>
      </c>
      <c r="CM537">
        <v>4.2210000000000001</v>
      </c>
      <c r="CN537">
        <v>4.609</v>
      </c>
      <c r="CO537">
        <v>4.1150000000000002</v>
      </c>
      <c r="CP537">
        <v>4.6589999999999998</v>
      </c>
      <c r="CQ537">
        <v>5.266</v>
      </c>
      <c r="CR537">
        <v>4.1719999999999997</v>
      </c>
      <c r="CS537">
        <v>4.58</v>
      </c>
      <c r="CT537">
        <v>4.024</v>
      </c>
      <c r="CU537">
        <v>3.9729999999999999</v>
      </c>
      <c r="CV537">
        <v>5.3</v>
      </c>
      <c r="CW537">
        <v>4.0170000000000003</v>
      </c>
      <c r="CX537">
        <v>39.909999999999997</v>
      </c>
      <c r="CY537">
        <v>3.6850000000000001</v>
      </c>
      <c r="CZ537">
        <v>-49</v>
      </c>
      <c r="DA537">
        <v>0.17519000000000001</v>
      </c>
      <c r="DB537">
        <v>17718.61</v>
      </c>
      <c r="DC537">
        <v>85.91</v>
      </c>
      <c r="DD537">
        <v>4.1417000000000002</v>
      </c>
      <c r="DE537">
        <v>4.1462000000000003</v>
      </c>
      <c r="DF537">
        <v>4.37</v>
      </c>
      <c r="DG537">
        <v>4.3906000000000001</v>
      </c>
      <c r="DH537">
        <v>4.2717000000000001</v>
      </c>
      <c r="DI537">
        <v>4.3091999999999997</v>
      </c>
      <c r="DJ537">
        <v>5.2794999999999996</v>
      </c>
      <c r="DK537">
        <v>5.6234000000000002</v>
      </c>
      <c r="DL537">
        <v>5.6639999999999997</v>
      </c>
      <c r="DM537">
        <v>5.9478</v>
      </c>
      <c r="DN537">
        <v>39118.86</v>
      </c>
      <c r="DO537">
        <v>7063.5770000000002</v>
      </c>
      <c r="DP537">
        <v>0.99</v>
      </c>
      <c r="DQ537">
        <v>1.22</v>
      </c>
      <c r="DR537">
        <v>1.1399999999999999</v>
      </c>
      <c r="DS537">
        <v>1286418</v>
      </c>
      <c r="DT537">
        <v>3.09</v>
      </c>
      <c r="DU537">
        <v>6649380</v>
      </c>
      <c r="DV537">
        <v>0.94</v>
      </c>
      <c r="DW537">
        <v>0.9</v>
      </c>
      <c r="DX537">
        <v>0.88</v>
      </c>
      <c r="DY537">
        <v>3.8610000000000002</v>
      </c>
      <c r="DZ537">
        <v>36.43</v>
      </c>
      <c r="EA537">
        <v>98.59</v>
      </c>
      <c r="EB537">
        <v>101.42</v>
      </c>
      <c r="EC537">
        <v>1519.673</v>
      </c>
      <c r="ED537">
        <v>696.58</v>
      </c>
      <c r="EE537">
        <v>2314.63</v>
      </c>
      <c r="EF537">
        <v>1086.25</v>
      </c>
      <c r="EG537">
        <v>3.4180000000000001</v>
      </c>
      <c r="EH537">
        <v>24010.6</v>
      </c>
      <c r="EI537">
        <v>39583.08</v>
      </c>
      <c r="EJ537">
        <v>6411.91</v>
      </c>
      <c r="EK537">
        <v>2.3340999999999998</v>
      </c>
      <c r="EL537">
        <v>3099.1550000000002</v>
      </c>
      <c r="EM537">
        <v>3669.9140000000002</v>
      </c>
      <c r="EN537">
        <v>1718.337</v>
      </c>
      <c r="EO537">
        <v>2047.691</v>
      </c>
      <c r="EP537">
        <v>2967.4029999999998</v>
      </c>
      <c r="EQ537">
        <v>3461.66</v>
      </c>
      <c r="ER537">
        <v>67.08</v>
      </c>
      <c r="ES537">
        <v>2650</v>
      </c>
      <c r="ET537">
        <v>48.99</v>
      </c>
      <c r="EU537">
        <v>5.33</v>
      </c>
      <c r="EV537">
        <v>21875.79</v>
      </c>
      <c r="EW537">
        <v>1304.8</v>
      </c>
      <c r="EX537">
        <v>5460.48</v>
      </c>
      <c r="EY537">
        <v>4894.0200000000004</v>
      </c>
      <c r="EZ537">
        <v>8164.12</v>
      </c>
      <c r="FA537">
        <v>81.540000000000006</v>
      </c>
      <c r="FB537">
        <v>1.3678999999999999</v>
      </c>
      <c r="FC537">
        <v>7.2672999999999996</v>
      </c>
      <c r="FD537">
        <v>0.79079999999999995</v>
      </c>
      <c r="FE537">
        <v>7.8082000000000003</v>
      </c>
      <c r="FF537">
        <v>4.3960999999999997</v>
      </c>
      <c r="FG537">
        <v>4.3960999999999997</v>
      </c>
      <c r="FH537">
        <v>5.1100000000000003</v>
      </c>
      <c r="FI537">
        <v>4.6597999999999997</v>
      </c>
      <c r="FJ537">
        <v>4.7534999999999998</v>
      </c>
      <c r="FK537">
        <v>4.5583</v>
      </c>
      <c r="FL537">
        <v>5.3548999999999998</v>
      </c>
      <c r="FM537">
        <v>4.55</v>
      </c>
      <c r="FN537">
        <v>4.3765000000000001</v>
      </c>
      <c r="FO537">
        <v>5.3217999999999996</v>
      </c>
      <c r="FP537">
        <v>4.3728999999999996</v>
      </c>
      <c r="FQ537">
        <v>3.97905</v>
      </c>
      <c r="FR537">
        <v>-14.739100000000001</v>
      </c>
      <c r="FS537">
        <v>-27.661200000000001</v>
      </c>
      <c r="FT537">
        <v>-41.892499999999998</v>
      </c>
      <c r="FU537">
        <v>-71.415000000000006</v>
      </c>
      <c r="FV537">
        <v>-80</v>
      </c>
      <c r="FW537">
        <v>18.296900000000001</v>
      </c>
      <c r="FX537">
        <v>12.44</v>
      </c>
      <c r="FY537">
        <v>1245.32</v>
      </c>
      <c r="FZ537">
        <v>60949.7</v>
      </c>
    </row>
    <row r="538" spans="1:182" x14ac:dyDescent="0.2">
      <c r="A538" s="3">
        <v>45471</v>
      </c>
      <c r="B538">
        <v>4451.92</v>
      </c>
      <c r="C538">
        <v>1.77</v>
      </c>
      <c r="D538">
        <v>112.39</v>
      </c>
      <c r="E538">
        <v>144.38999999999999</v>
      </c>
      <c r="F538">
        <v>6.6650999999999998</v>
      </c>
      <c r="G538">
        <v>3.8774999999999999</v>
      </c>
      <c r="H538">
        <v>4.5209999999999999</v>
      </c>
      <c r="I538">
        <v>3.9799699999999998</v>
      </c>
      <c r="J538">
        <v>3.9390299999999998</v>
      </c>
      <c r="K538">
        <v>3.84999</v>
      </c>
      <c r="L538">
        <v>3.988</v>
      </c>
      <c r="M538">
        <v>3.4171999999999998</v>
      </c>
      <c r="N538">
        <v>4.4382999999999999</v>
      </c>
      <c r="O538">
        <v>4.3667999999999996</v>
      </c>
      <c r="P538">
        <v>4.7278000000000002</v>
      </c>
      <c r="Q538">
        <v>4.8992000000000004</v>
      </c>
      <c r="R538">
        <v>4.8390000000000004</v>
      </c>
      <c r="S538">
        <v>4.9356999999999998</v>
      </c>
      <c r="T538">
        <v>4.4763999999999999</v>
      </c>
      <c r="U538">
        <v>4.2789999999999999</v>
      </c>
      <c r="V538">
        <v>4.5343999999999998</v>
      </c>
      <c r="W538">
        <v>4.7366999999999999</v>
      </c>
      <c r="X538">
        <v>5.1555999999999997</v>
      </c>
      <c r="Y538">
        <v>5.4739000000000004</v>
      </c>
      <c r="Z538">
        <v>5.4326999999999996</v>
      </c>
      <c r="AA538">
        <v>4.3883999999999999</v>
      </c>
      <c r="AB538">
        <v>4.2866</v>
      </c>
      <c r="AC538">
        <v>4.9901</v>
      </c>
      <c r="AD538">
        <v>5.0010000000000003</v>
      </c>
      <c r="AE538">
        <v>4.9471999999999996</v>
      </c>
      <c r="AF538">
        <v>0.68240000000000001</v>
      </c>
      <c r="AG538">
        <v>0.57820000000000005</v>
      </c>
      <c r="AH538">
        <v>5.7081</v>
      </c>
      <c r="AI538">
        <v>42.746099999999998</v>
      </c>
      <c r="AJ538">
        <v>0.73099999999999998</v>
      </c>
      <c r="AK538">
        <v>17732.599999999999</v>
      </c>
      <c r="AL538">
        <v>-6.75</v>
      </c>
      <c r="AM538">
        <v>-4.5</v>
      </c>
      <c r="AN538">
        <v>10.25</v>
      </c>
      <c r="AO538">
        <v>4.5</v>
      </c>
      <c r="AP538">
        <v>-3</v>
      </c>
      <c r="AQ538">
        <v>-9</v>
      </c>
      <c r="AR538">
        <v>3.4325999999999999</v>
      </c>
      <c r="AS538">
        <v>-2.25</v>
      </c>
      <c r="AT538">
        <v>73.989999999999995</v>
      </c>
      <c r="AU538">
        <v>78.989999999999995</v>
      </c>
      <c r="AW538">
        <v>1.0712999999999999</v>
      </c>
      <c r="AX538">
        <v>1590.09</v>
      </c>
      <c r="AY538">
        <v>5.33</v>
      </c>
      <c r="AZ538">
        <v>1.7271000000000001</v>
      </c>
      <c r="BA538">
        <v>5.407</v>
      </c>
      <c r="BB538">
        <v>1.7287999999999999</v>
      </c>
      <c r="BC538">
        <v>-25.78</v>
      </c>
      <c r="BD538">
        <v>1.2645</v>
      </c>
      <c r="BE538">
        <v>3.5030000000000001</v>
      </c>
      <c r="BF538">
        <v>3.5030000000000001</v>
      </c>
      <c r="BG538">
        <v>4.4400000000000004</v>
      </c>
      <c r="BH538">
        <v>4.4400000000000004</v>
      </c>
      <c r="BI538">
        <v>3.456</v>
      </c>
      <c r="BJ538">
        <v>3.456</v>
      </c>
      <c r="BK538">
        <v>3.9950000000000001</v>
      </c>
      <c r="BL538">
        <v>3.3929999999999998</v>
      </c>
      <c r="BM538">
        <v>3.3929999999999998</v>
      </c>
      <c r="BN538">
        <v>4.6550000000000002</v>
      </c>
      <c r="BO538">
        <v>4.6550000000000002</v>
      </c>
      <c r="BP538">
        <v>3.702</v>
      </c>
      <c r="BQ538">
        <v>3.702</v>
      </c>
      <c r="BR538">
        <v>3.593</v>
      </c>
      <c r="BS538">
        <v>3.5139999999999998</v>
      </c>
      <c r="BT538">
        <v>3.5139999999999998</v>
      </c>
      <c r="BU538">
        <v>4.6360000000000001</v>
      </c>
      <c r="BV538">
        <v>3.4910000000000001</v>
      </c>
      <c r="BW538">
        <v>2.21</v>
      </c>
      <c r="BX538">
        <v>2.5</v>
      </c>
      <c r="BY538">
        <v>2.5</v>
      </c>
      <c r="BZ538">
        <v>2.7850000000000001</v>
      </c>
      <c r="CA538">
        <v>7.0730000000000004</v>
      </c>
      <c r="CB538">
        <v>7.1050000000000004</v>
      </c>
      <c r="CC538">
        <v>5.3650000000000002</v>
      </c>
      <c r="CD538">
        <v>7.0090000000000003</v>
      </c>
      <c r="CE538">
        <v>1.0569999999999999</v>
      </c>
      <c r="CF538">
        <v>2326.75</v>
      </c>
      <c r="CG538">
        <v>6.8230000000000004</v>
      </c>
      <c r="CH538">
        <v>4.577</v>
      </c>
      <c r="CI538">
        <v>3.1949999999999998</v>
      </c>
      <c r="CJ538">
        <v>4.6870000000000003</v>
      </c>
      <c r="CK538">
        <v>4.1719999999999997</v>
      </c>
      <c r="CL538">
        <v>4.4349999999999996</v>
      </c>
      <c r="CM538">
        <v>4.2210000000000001</v>
      </c>
      <c r="CN538">
        <v>4.609</v>
      </c>
      <c r="CO538">
        <v>4.1150000000000002</v>
      </c>
      <c r="CP538">
        <v>4.6589999999999998</v>
      </c>
      <c r="CQ538">
        <v>5.266</v>
      </c>
      <c r="CR538">
        <v>4.1719999999999997</v>
      </c>
      <c r="CS538">
        <v>4.58</v>
      </c>
      <c r="CT538">
        <v>4.024</v>
      </c>
      <c r="CU538">
        <v>3.9729999999999999</v>
      </c>
      <c r="CV538">
        <v>5.3</v>
      </c>
      <c r="CW538">
        <v>4.0170000000000003</v>
      </c>
      <c r="CX538">
        <v>39.909999999999997</v>
      </c>
      <c r="CY538">
        <v>3.6850000000000001</v>
      </c>
      <c r="CZ538">
        <v>-49</v>
      </c>
      <c r="DA538">
        <v>0.17519000000000001</v>
      </c>
      <c r="DB538">
        <v>17718.61</v>
      </c>
      <c r="DC538">
        <v>85.91</v>
      </c>
      <c r="DD538">
        <v>4.1417000000000002</v>
      </c>
      <c r="DE538">
        <v>4.1462000000000003</v>
      </c>
      <c r="DF538">
        <v>4.37</v>
      </c>
      <c r="DG538">
        <v>4.3906000000000001</v>
      </c>
      <c r="DH538">
        <v>4.2717000000000001</v>
      </c>
      <c r="DI538">
        <v>4.3091999999999997</v>
      </c>
      <c r="DJ538">
        <v>5.2794999999999996</v>
      </c>
      <c r="DK538">
        <v>5.6234000000000002</v>
      </c>
      <c r="DL538">
        <v>5.6639999999999997</v>
      </c>
      <c r="DM538">
        <v>5.9478</v>
      </c>
      <c r="DN538">
        <v>39118.86</v>
      </c>
      <c r="DO538">
        <v>7063.5770000000002</v>
      </c>
      <c r="DP538">
        <v>0.99</v>
      </c>
      <c r="DQ538">
        <v>1.22</v>
      </c>
      <c r="DR538">
        <v>1.1399999999999999</v>
      </c>
      <c r="DS538">
        <v>1286418</v>
      </c>
      <c r="DT538">
        <v>3.09</v>
      </c>
      <c r="DU538">
        <v>6649380</v>
      </c>
      <c r="DV538">
        <v>0.94</v>
      </c>
      <c r="DW538">
        <v>0.9</v>
      </c>
      <c r="DX538">
        <v>0.88</v>
      </c>
      <c r="DY538">
        <v>3.8610000000000002</v>
      </c>
      <c r="DZ538">
        <v>36.43</v>
      </c>
      <c r="EA538">
        <v>98.59</v>
      </c>
      <c r="EB538">
        <v>101.42</v>
      </c>
      <c r="EC538">
        <v>1519.673</v>
      </c>
      <c r="ED538">
        <v>696.58</v>
      </c>
      <c r="EE538">
        <v>2314.63</v>
      </c>
      <c r="EF538">
        <v>1086.25</v>
      </c>
      <c r="EG538">
        <v>3.4180000000000001</v>
      </c>
      <c r="EH538">
        <v>24010.6</v>
      </c>
      <c r="EI538">
        <v>39583.08</v>
      </c>
      <c r="EJ538">
        <v>6411.91</v>
      </c>
      <c r="EK538">
        <v>2.3340999999999998</v>
      </c>
      <c r="EL538">
        <v>3099.1550000000002</v>
      </c>
      <c r="EM538">
        <v>3669.9140000000002</v>
      </c>
      <c r="EN538">
        <v>1718.337</v>
      </c>
      <c r="EO538">
        <v>2047.691</v>
      </c>
      <c r="EP538">
        <v>2967.4029999999998</v>
      </c>
      <c r="EQ538">
        <v>3461.66</v>
      </c>
      <c r="ER538">
        <v>67.08</v>
      </c>
      <c r="ES538">
        <v>2650</v>
      </c>
      <c r="ET538">
        <v>48.99</v>
      </c>
      <c r="EU538">
        <v>5.33</v>
      </c>
      <c r="EV538">
        <v>21875.79</v>
      </c>
      <c r="EW538">
        <v>1304.8</v>
      </c>
      <c r="EX538">
        <v>5460.48</v>
      </c>
      <c r="EY538">
        <v>4894.0200000000004</v>
      </c>
      <c r="EZ538">
        <v>8164.12</v>
      </c>
      <c r="FA538">
        <v>81.540000000000006</v>
      </c>
      <c r="FB538">
        <v>1.3678999999999999</v>
      </c>
      <c r="FC538">
        <v>7.2672999999999996</v>
      </c>
      <c r="FD538">
        <v>0.79079999999999995</v>
      </c>
      <c r="FE538">
        <v>7.8082000000000003</v>
      </c>
      <c r="FF538">
        <v>4.3960999999999997</v>
      </c>
      <c r="FG538">
        <v>4.3960999999999997</v>
      </c>
      <c r="FH538">
        <v>5.1100000000000003</v>
      </c>
      <c r="FI538">
        <v>4.6597999999999997</v>
      </c>
      <c r="FJ538">
        <v>4.7534999999999998</v>
      </c>
      <c r="FK538">
        <v>4.5583</v>
      </c>
      <c r="FL538">
        <v>5.3548999999999998</v>
      </c>
      <c r="FM538">
        <v>4.55</v>
      </c>
      <c r="FN538">
        <v>4.3765000000000001</v>
      </c>
      <c r="FO538">
        <v>5.3217999999999996</v>
      </c>
      <c r="FP538">
        <v>4.3728999999999996</v>
      </c>
      <c r="FQ538">
        <v>3.97905</v>
      </c>
      <c r="FR538">
        <v>-14.739100000000001</v>
      </c>
      <c r="FS538">
        <v>-27.661200000000001</v>
      </c>
      <c r="FT538">
        <v>-41.892499999999998</v>
      </c>
      <c r="FU538">
        <v>-71.415000000000006</v>
      </c>
      <c r="FV538">
        <v>-80</v>
      </c>
      <c r="FW538">
        <v>18.296900000000001</v>
      </c>
      <c r="FX538">
        <v>12.44</v>
      </c>
      <c r="FY538">
        <v>1245.32</v>
      </c>
      <c r="FZ538">
        <v>60118.16</v>
      </c>
    </row>
    <row r="539" spans="1:182" x14ac:dyDescent="0.2">
      <c r="A539" s="3">
        <v>45470</v>
      </c>
      <c r="B539">
        <v>4460.2700000000004</v>
      </c>
      <c r="C539">
        <v>1.81</v>
      </c>
      <c r="D539">
        <v>123.02</v>
      </c>
      <c r="E539">
        <v>156.02000000000001</v>
      </c>
      <c r="F539">
        <v>6.6771000000000003</v>
      </c>
      <c r="G539">
        <v>3.8306200000000001</v>
      </c>
      <c r="H539">
        <v>4.5288000000000004</v>
      </c>
      <c r="I539">
        <v>3.9257</v>
      </c>
      <c r="J539">
        <v>3.88062</v>
      </c>
      <c r="K539">
        <v>3.7896000000000001</v>
      </c>
      <c r="L539">
        <v>3.972</v>
      </c>
      <c r="M539">
        <v>3.4422000000000001</v>
      </c>
      <c r="N539">
        <v>4.4462000000000002</v>
      </c>
      <c r="O539">
        <v>4.3605</v>
      </c>
      <c r="P539">
        <v>4.6977000000000002</v>
      </c>
      <c r="Q539">
        <v>4.8746</v>
      </c>
      <c r="R539">
        <v>4.8064999999999998</v>
      </c>
      <c r="S539">
        <v>4.9739000000000004</v>
      </c>
      <c r="T539">
        <v>4.5159000000000002</v>
      </c>
      <c r="U539">
        <v>4.2664</v>
      </c>
      <c r="V539">
        <v>4.5247999999999999</v>
      </c>
      <c r="W539">
        <v>4.7427999999999999</v>
      </c>
      <c r="X539">
        <v>5.1384999999999996</v>
      </c>
      <c r="Y539">
        <v>5.4489000000000001</v>
      </c>
      <c r="Z539">
        <v>5.415</v>
      </c>
      <c r="AA539">
        <v>4.4608999999999996</v>
      </c>
      <c r="AB539">
        <v>4.2732999999999999</v>
      </c>
      <c r="AC539">
        <v>4.9920999999999998</v>
      </c>
      <c r="AD539">
        <v>4.9962</v>
      </c>
      <c r="AE539">
        <v>4.9364999999999997</v>
      </c>
      <c r="AF539">
        <v>0.68189999999999995</v>
      </c>
      <c r="AG539">
        <v>0.57750000000000001</v>
      </c>
      <c r="AH539">
        <v>5.7001999999999997</v>
      </c>
      <c r="AI539">
        <v>42.913800000000002</v>
      </c>
      <c r="AJ539">
        <v>0.72989999999999999</v>
      </c>
      <c r="AK539">
        <v>17858.68</v>
      </c>
      <c r="AL539">
        <v>-6.75</v>
      </c>
      <c r="AM539">
        <v>-5</v>
      </c>
      <c r="AN539">
        <v>10.25</v>
      </c>
      <c r="AO539">
        <v>4.5</v>
      </c>
      <c r="AP539">
        <v>-3</v>
      </c>
      <c r="AQ539">
        <v>-9</v>
      </c>
      <c r="AR539">
        <v>3.4028</v>
      </c>
      <c r="AS539">
        <v>-1.75</v>
      </c>
      <c r="AT539">
        <v>74.22</v>
      </c>
      <c r="AU539">
        <v>79.27</v>
      </c>
      <c r="AW539">
        <v>1.0704</v>
      </c>
      <c r="AX539">
        <v>1584.94</v>
      </c>
      <c r="AY539">
        <v>5.33</v>
      </c>
      <c r="AZ539">
        <v>1.7118</v>
      </c>
      <c r="BA539">
        <v>5.3754999999999997</v>
      </c>
      <c r="BB539">
        <v>1.7315</v>
      </c>
      <c r="BC539">
        <v>-25.14</v>
      </c>
      <c r="BD539">
        <v>1.2639</v>
      </c>
      <c r="BE539">
        <v>3.4740000000000002</v>
      </c>
      <c r="BF539">
        <v>3.4740000000000002</v>
      </c>
      <c r="BG539">
        <v>4.452</v>
      </c>
      <c r="BH539">
        <v>4.452</v>
      </c>
      <c r="BI539">
        <v>3.4239999999999999</v>
      </c>
      <c r="BJ539">
        <v>3.4239999999999999</v>
      </c>
      <c r="BK539">
        <v>4.0229999999999997</v>
      </c>
      <c r="BL539">
        <v>3.359</v>
      </c>
      <c r="BM539">
        <v>3.359</v>
      </c>
      <c r="BN539">
        <v>4.6559999999999997</v>
      </c>
      <c r="BO539">
        <v>4.6559999999999997</v>
      </c>
      <c r="BP539">
        <v>3.7149999999999999</v>
      </c>
      <c r="BQ539">
        <v>3.7149999999999999</v>
      </c>
      <c r="BR539">
        <v>3.5939999999999999</v>
      </c>
      <c r="BS539">
        <v>3.5139999999999998</v>
      </c>
      <c r="BT539">
        <v>3.5139999999999998</v>
      </c>
      <c r="BU539">
        <v>4.63</v>
      </c>
      <c r="BV539">
        <v>3.4750000000000001</v>
      </c>
      <c r="BW539">
        <v>2.21</v>
      </c>
      <c r="BX539">
        <v>2.448</v>
      </c>
      <c r="BY539">
        <v>2.448</v>
      </c>
      <c r="BZ539">
        <v>2.78</v>
      </c>
      <c r="CA539">
        <v>7.1219999999999999</v>
      </c>
      <c r="CB539">
        <v>7.1630000000000003</v>
      </c>
      <c r="CC539">
        <v>5.3739999999999997</v>
      </c>
      <c r="CD539">
        <v>6.9989999999999997</v>
      </c>
      <c r="CE539">
        <v>1.0760000000000001</v>
      </c>
      <c r="CF539">
        <v>2327.73</v>
      </c>
      <c r="CG539">
        <v>6.8230000000000004</v>
      </c>
      <c r="CH539">
        <v>4.577</v>
      </c>
      <c r="CI539">
        <v>3.2440000000000002</v>
      </c>
      <c r="CJ539">
        <v>4.6619999999999999</v>
      </c>
      <c r="CK539">
        <v>4.13</v>
      </c>
      <c r="CL539">
        <v>4.3929999999999998</v>
      </c>
      <c r="CM539">
        <v>4.2359999999999998</v>
      </c>
      <c r="CN539">
        <v>4.5629999999999997</v>
      </c>
      <c r="CO539">
        <v>4.1029999999999998</v>
      </c>
      <c r="CP539">
        <v>4.6100000000000003</v>
      </c>
      <c r="CQ539">
        <v>5.2320000000000002</v>
      </c>
      <c r="CR539">
        <v>4.1619999999999999</v>
      </c>
      <c r="CS539">
        <v>4.532</v>
      </c>
      <c r="CT539">
        <v>4.0110000000000001</v>
      </c>
      <c r="CU539">
        <v>3.9489999999999998</v>
      </c>
      <c r="CV539">
        <v>5.1769999999999996</v>
      </c>
      <c r="CW539">
        <v>3.9790000000000001</v>
      </c>
      <c r="CX539">
        <v>39.64</v>
      </c>
      <c r="CY539">
        <v>3.7349999999999999</v>
      </c>
      <c r="CZ539">
        <v>-50</v>
      </c>
      <c r="DA539">
        <v>0.17543</v>
      </c>
      <c r="DB539">
        <v>17716.47</v>
      </c>
      <c r="DC539">
        <v>85.85</v>
      </c>
      <c r="DD539">
        <v>4.1318999999999999</v>
      </c>
      <c r="DE539">
        <v>4.1356000000000002</v>
      </c>
      <c r="DF539">
        <v>4.3604000000000003</v>
      </c>
      <c r="DG539">
        <v>4.3813000000000004</v>
      </c>
      <c r="DH539">
        <v>4.2592999999999996</v>
      </c>
      <c r="DI539">
        <v>4.2960000000000003</v>
      </c>
      <c r="DJ539">
        <v>5.2061999999999999</v>
      </c>
      <c r="DK539">
        <v>5.5286</v>
      </c>
      <c r="DL539">
        <v>5.5925000000000002</v>
      </c>
      <c r="DM539">
        <v>5.8537999999999997</v>
      </c>
      <c r="DN539">
        <v>39164.06</v>
      </c>
      <c r="DO539">
        <v>6967.951</v>
      </c>
      <c r="DP539">
        <v>1</v>
      </c>
      <c r="DQ539">
        <v>1.22</v>
      </c>
      <c r="DR539">
        <v>1.1399999999999999</v>
      </c>
      <c r="DS539">
        <v>1287245</v>
      </c>
      <c r="DT539">
        <v>3.13</v>
      </c>
      <c r="DU539">
        <v>6676382</v>
      </c>
      <c r="DV539">
        <v>0.94</v>
      </c>
      <c r="DW539">
        <v>0.9</v>
      </c>
      <c r="DX539">
        <v>0.89</v>
      </c>
      <c r="DY539">
        <v>3.8660000000000001</v>
      </c>
      <c r="DZ539">
        <v>36.29</v>
      </c>
      <c r="EA539">
        <v>95.69</v>
      </c>
      <c r="EB539">
        <v>100.96</v>
      </c>
      <c r="EC539">
        <v>1518.9169999999999</v>
      </c>
      <c r="ED539">
        <v>694.29</v>
      </c>
      <c r="EE539">
        <v>2313.88</v>
      </c>
      <c r="EF539">
        <v>1081.8699999999999</v>
      </c>
      <c r="EG539">
        <v>3.415</v>
      </c>
      <c r="EH539">
        <v>24044.5</v>
      </c>
      <c r="EI539">
        <v>39341.54</v>
      </c>
      <c r="EJ539">
        <v>6390.58</v>
      </c>
      <c r="EK539">
        <v>2.3294999999999999</v>
      </c>
      <c r="EL539">
        <v>3108.9839999999999</v>
      </c>
      <c r="EM539">
        <v>3695.5740000000001</v>
      </c>
      <c r="EN539">
        <v>1716.6020000000001</v>
      </c>
      <c r="EO539">
        <v>2038.3420000000001</v>
      </c>
      <c r="EP539">
        <v>2945.8519999999999</v>
      </c>
      <c r="EQ539">
        <v>3454.12</v>
      </c>
      <c r="ER539">
        <v>67.010000000000005</v>
      </c>
      <c r="ES539">
        <v>2650</v>
      </c>
      <c r="ET539">
        <v>48.93</v>
      </c>
      <c r="EU539">
        <v>5.34</v>
      </c>
      <c r="EV539">
        <v>21942.16</v>
      </c>
      <c r="EW539">
        <v>1309.675</v>
      </c>
      <c r="EX539">
        <v>5482.87</v>
      </c>
      <c r="EY539">
        <v>4902.6000000000004</v>
      </c>
      <c r="EZ539">
        <v>8179.68</v>
      </c>
      <c r="FA539">
        <v>81.739999999999995</v>
      </c>
      <c r="FB539">
        <v>1.3701000000000001</v>
      </c>
      <c r="FC539">
        <v>7.2687999999999997</v>
      </c>
      <c r="FD539">
        <v>0.79120000000000001</v>
      </c>
      <c r="FE539">
        <v>7.8089000000000004</v>
      </c>
      <c r="FF539">
        <v>4.2864000000000004</v>
      </c>
      <c r="FG539">
        <v>4.2864000000000004</v>
      </c>
      <c r="FH539">
        <v>5.1033999999999997</v>
      </c>
      <c r="FI539">
        <v>4.5334000000000003</v>
      </c>
      <c r="FJ539">
        <v>4.7119999999999997</v>
      </c>
      <c r="FK539">
        <v>4.4257</v>
      </c>
      <c r="FL539">
        <v>5.3677000000000001</v>
      </c>
      <c r="FM539">
        <v>4.4907000000000004</v>
      </c>
      <c r="FN539">
        <v>4.2972999999999999</v>
      </c>
      <c r="FO539">
        <v>5.3348000000000004</v>
      </c>
      <c r="FP539">
        <v>4.2849000000000004</v>
      </c>
      <c r="FQ539">
        <v>3.8796499999999998</v>
      </c>
      <c r="FR539">
        <v>-13.638999999999999</v>
      </c>
      <c r="FS539">
        <v>-27</v>
      </c>
      <c r="FT539">
        <v>-40.738399999999999</v>
      </c>
      <c r="FU539">
        <v>-69.789500000000004</v>
      </c>
      <c r="FV539">
        <v>-78.239999999999995</v>
      </c>
      <c r="FW539">
        <v>19.060199999999998</v>
      </c>
      <c r="FX539">
        <v>12.24</v>
      </c>
      <c r="FY539">
        <v>1259.0899999999999</v>
      </c>
      <c r="FZ539">
        <v>61418.85</v>
      </c>
    </row>
    <row r="540" spans="1:182" x14ac:dyDescent="0.2">
      <c r="A540" s="3">
        <v>45469</v>
      </c>
      <c r="B540">
        <v>4480.66</v>
      </c>
      <c r="C540">
        <v>1.78</v>
      </c>
      <c r="D540">
        <v>111.28</v>
      </c>
      <c r="E540">
        <v>144.28</v>
      </c>
      <c r="F540">
        <v>6.6879999999999997</v>
      </c>
      <c r="G540">
        <v>3.8381500000000002</v>
      </c>
      <c r="H540">
        <v>4.5227500000000003</v>
      </c>
      <c r="I540">
        <v>3.9335</v>
      </c>
      <c r="J540">
        <v>3.8885000000000001</v>
      </c>
      <c r="K540">
        <v>3.7982999999999998</v>
      </c>
      <c r="L540">
        <v>3.9697</v>
      </c>
      <c r="M540">
        <v>3.3730000000000002</v>
      </c>
      <c r="N540">
        <v>4.4621000000000004</v>
      </c>
      <c r="O540">
        <v>4.3663999999999996</v>
      </c>
      <c r="P540">
        <v>4.6962000000000002</v>
      </c>
      <c r="Q540">
        <v>4.8689999999999998</v>
      </c>
      <c r="R540">
        <v>4.8019999999999996</v>
      </c>
      <c r="S540">
        <v>5.0194999999999999</v>
      </c>
      <c r="T540">
        <v>4.5395000000000003</v>
      </c>
      <c r="U540">
        <v>4.2678000000000003</v>
      </c>
      <c r="V540">
        <v>4.5160999999999998</v>
      </c>
      <c r="W540">
        <v>4.7469000000000001</v>
      </c>
      <c r="X540">
        <v>5.1395</v>
      </c>
      <c r="Y540">
        <v>5.4372999999999996</v>
      </c>
      <c r="Z540">
        <v>5.4111000000000002</v>
      </c>
      <c r="AA540">
        <v>4.4771999999999998</v>
      </c>
      <c r="AB540">
        <v>4.2629999999999999</v>
      </c>
      <c r="AC540">
        <v>5.0002000000000004</v>
      </c>
      <c r="AD540">
        <v>5.0039999999999996</v>
      </c>
      <c r="AE540">
        <v>4.9443999999999999</v>
      </c>
      <c r="AF540">
        <v>0.68330000000000002</v>
      </c>
      <c r="AG540">
        <v>0.57820000000000005</v>
      </c>
      <c r="AH540">
        <v>5.6994999999999996</v>
      </c>
      <c r="AI540">
        <v>43.074100000000001</v>
      </c>
      <c r="AJ540">
        <v>0.7298</v>
      </c>
      <c r="AK540">
        <v>17805.16</v>
      </c>
      <c r="AL540">
        <v>-7</v>
      </c>
      <c r="AM540">
        <v>-6</v>
      </c>
      <c r="AN540">
        <v>9.5</v>
      </c>
      <c r="AO540">
        <v>3.5</v>
      </c>
      <c r="AP540">
        <v>-3.75</v>
      </c>
      <c r="AQ540">
        <v>-9</v>
      </c>
      <c r="AR540">
        <v>3.4165000000000001</v>
      </c>
      <c r="AS540">
        <v>-1.25</v>
      </c>
      <c r="AT540">
        <v>74.180000000000007</v>
      </c>
      <c r="AU540">
        <v>79.12</v>
      </c>
      <c r="AW540">
        <v>1.0681</v>
      </c>
      <c r="AX540">
        <v>1590.95</v>
      </c>
      <c r="AY540">
        <v>5.33</v>
      </c>
      <c r="AZ540">
        <v>1.7039</v>
      </c>
      <c r="BA540">
        <v>5.3826999999999998</v>
      </c>
      <c r="BB540">
        <v>1.7294</v>
      </c>
      <c r="BC540">
        <v>-25.01</v>
      </c>
      <c r="BD540">
        <v>1.2622</v>
      </c>
      <c r="BE540">
        <v>3.4860000000000002</v>
      </c>
      <c r="BF540">
        <v>3.4860000000000002</v>
      </c>
      <c r="BG540">
        <v>4.4539999999999997</v>
      </c>
      <c r="BH540">
        <v>4.4539999999999997</v>
      </c>
      <c r="BI540">
        <v>3.4279999999999999</v>
      </c>
      <c r="BJ540">
        <v>3.4279999999999999</v>
      </c>
      <c r="BK540">
        <v>4.0519999999999996</v>
      </c>
      <c r="BL540">
        <v>3.367</v>
      </c>
      <c r="BM540">
        <v>3.367</v>
      </c>
      <c r="BN540">
        <v>4.6580000000000004</v>
      </c>
      <c r="BO540">
        <v>4.6580000000000004</v>
      </c>
      <c r="BP540">
        <v>3.7360000000000002</v>
      </c>
      <c r="BQ540">
        <v>3.7360000000000002</v>
      </c>
      <c r="BR540">
        <v>3.6150000000000002</v>
      </c>
      <c r="BS540">
        <v>3.53</v>
      </c>
      <c r="BT540">
        <v>3.53</v>
      </c>
      <c r="BU540">
        <v>4.6349999999999998</v>
      </c>
      <c r="BV540">
        <v>3.49</v>
      </c>
      <c r="BW540">
        <v>2.226</v>
      </c>
      <c r="BX540">
        <v>2.452</v>
      </c>
      <c r="BY540">
        <v>2.452</v>
      </c>
      <c r="BZ540">
        <v>2.79</v>
      </c>
      <c r="CA540">
        <v>7.1109999999999998</v>
      </c>
      <c r="CB540">
        <v>7.1630000000000003</v>
      </c>
      <c r="CC540">
        <v>5.3390000000000004</v>
      </c>
      <c r="CD540">
        <v>6.9989999999999997</v>
      </c>
      <c r="CE540">
        <v>1.03</v>
      </c>
      <c r="CF540">
        <v>2298.23</v>
      </c>
      <c r="CG540">
        <v>6.8230000000000004</v>
      </c>
      <c r="CH540">
        <v>4.577</v>
      </c>
      <c r="CI540">
        <v>3.2</v>
      </c>
      <c r="CJ540">
        <v>4.6870000000000003</v>
      </c>
      <c r="CK540">
        <v>4.1319999999999997</v>
      </c>
      <c r="CL540">
        <v>4.3970000000000002</v>
      </c>
      <c r="CM540">
        <v>4.2370000000000001</v>
      </c>
      <c r="CN540">
        <v>4.5670000000000002</v>
      </c>
      <c r="CO540">
        <v>4.101</v>
      </c>
      <c r="CP540">
        <v>4.617</v>
      </c>
      <c r="CQ540">
        <v>5.242</v>
      </c>
      <c r="CR540">
        <v>4.1580000000000004</v>
      </c>
      <c r="CS540">
        <v>4.5389999999999997</v>
      </c>
      <c r="CT540">
        <v>4.0060000000000002</v>
      </c>
      <c r="CU540">
        <v>3.948</v>
      </c>
      <c r="CV540">
        <v>5.1749999999999998</v>
      </c>
      <c r="CW540">
        <v>3.98</v>
      </c>
      <c r="CX540">
        <v>39.24</v>
      </c>
      <c r="CY540">
        <v>3.67</v>
      </c>
      <c r="CZ540">
        <v>-51</v>
      </c>
      <c r="DA540">
        <v>0.17546</v>
      </c>
      <c r="DB540">
        <v>18089.93</v>
      </c>
      <c r="DC540">
        <v>85.66</v>
      </c>
      <c r="DD540">
        <v>4.1338999999999997</v>
      </c>
      <c r="DE540">
        <v>4.1379000000000001</v>
      </c>
      <c r="DF540">
        <v>4.3545999999999996</v>
      </c>
      <c r="DG540">
        <v>4.3745000000000003</v>
      </c>
      <c r="DH540">
        <v>4.2495000000000003</v>
      </c>
      <c r="DI540">
        <v>4.2873000000000001</v>
      </c>
      <c r="DJ540">
        <v>5.2384000000000004</v>
      </c>
      <c r="DK540">
        <v>5.5481999999999996</v>
      </c>
      <c r="DL540">
        <v>5.6086999999999998</v>
      </c>
      <c r="DM540">
        <v>5.8714000000000004</v>
      </c>
      <c r="DN540">
        <v>39127.800000000003</v>
      </c>
      <c r="DO540">
        <v>6905.6419999999998</v>
      </c>
      <c r="DP540">
        <v>1.01</v>
      </c>
      <c r="DQ540">
        <v>1.22</v>
      </c>
      <c r="DR540">
        <v>1.1499999999999999</v>
      </c>
      <c r="DS540">
        <v>1288459</v>
      </c>
      <c r="DT540">
        <v>3.08</v>
      </c>
      <c r="DU540">
        <v>6660814</v>
      </c>
      <c r="DV540">
        <v>0.94</v>
      </c>
      <c r="DW540">
        <v>0.91</v>
      </c>
      <c r="DX540">
        <v>0.89</v>
      </c>
      <c r="DY540">
        <v>3.8639999999999999</v>
      </c>
      <c r="DZ540">
        <v>35.47</v>
      </c>
      <c r="EA540">
        <v>97.91</v>
      </c>
      <c r="EB540">
        <v>100.56</v>
      </c>
      <c r="EC540">
        <v>1525.0070000000001</v>
      </c>
      <c r="ED540">
        <v>698.03</v>
      </c>
      <c r="EE540">
        <v>2319.9499999999998</v>
      </c>
      <c r="EF540">
        <v>1086.2</v>
      </c>
      <c r="EG540">
        <v>3.4769999999999999</v>
      </c>
      <c r="EH540">
        <v>23868.799999999999</v>
      </c>
      <c r="EI540">
        <v>39667.07</v>
      </c>
      <c r="EJ540">
        <v>6313.11</v>
      </c>
      <c r="EK540">
        <v>2.3275999999999999</v>
      </c>
      <c r="EL540">
        <v>3103.864</v>
      </c>
      <c r="EM540">
        <v>3687.2469999999998</v>
      </c>
      <c r="EN540">
        <v>1716.8589999999999</v>
      </c>
      <c r="EO540">
        <v>2018.1189999999999</v>
      </c>
      <c r="EP540">
        <v>2972.5250000000001</v>
      </c>
      <c r="EQ540">
        <v>3480.26</v>
      </c>
      <c r="ER540">
        <v>66.58</v>
      </c>
      <c r="ES540">
        <v>2650</v>
      </c>
      <c r="ET540">
        <v>48.6</v>
      </c>
      <c r="EU540">
        <v>5.34</v>
      </c>
      <c r="EV540">
        <v>21793.9</v>
      </c>
      <c r="EW540">
        <v>1301.771</v>
      </c>
      <c r="EX540">
        <v>5477.9</v>
      </c>
      <c r="EY540">
        <v>4915.9399999999996</v>
      </c>
      <c r="EZ540">
        <v>8225.33</v>
      </c>
      <c r="FA540">
        <v>80.900000000000006</v>
      </c>
      <c r="FB540">
        <v>1.3702000000000001</v>
      </c>
      <c r="FC540">
        <v>7.2666000000000004</v>
      </c>
      <c r="FD540">
        <v>0.7923</v>
      </c>
      <c r="FE540">
        <v>7.8090999999999999</v>
      </c>
      <c r="FF540">
        <v>4.3293999999999997</v>
      </c>
      <c r="FG540">
        <v>4.3293999999999997</v>
      </c>
      <c r="FH540">
        <v>5.1338999999999997</v>
      </c>
      <c r="FI540">
        <v>4.5692000000000004</v>
      </c>
      <c r="FJ540">
        <v>4.7472000000000003</v>
      </c>
      <c r="FK540">
        <v>4.4619999999999997</v>
      </c>
      <c r="FL540">
        <v>5.3737000000000004</v>
      </c>
      <c r="FM540">
        <v>4.5277000000000003</v>
      </c>
      <c r="FN540">
        <v>4.3428000000000004</v>
      </c>
      <c r="FO540">
        <v>5.3544</v>
      </c>
      <c r="FP540">
        <v>4.3292999999999999</v>
      </c>
      <c r="FQ540">
        <v>3.9249999999999998</v>
      </c>
      <c r="FR540">
        <v>-13.3476</v>
      </c>
      <c r="FS540">
        <v>-27.26</v>
      </c>
      <c r="FT540">
        <v>-40.5</v>
      </c>
      <c r="FU540">
        <v>-69.290000000000006</v>
      </c>
      <c r="FV540">
        <v>-77.875</v>
      </c>
      <c r="FW540">
        <v>18.98</v>
      </c>
      <c r="FX540">
        <v>12.55</v>
      </c>
      <c r="FY540">
        <v>1261.24</v>
      </c>
      <c r="FZ540">
        <v>60954.51</v>
      </c>
    </row>
    <row r="541" spans="1:182" x14ac:dyDescent="0.2">
      <c r="A541" s="3">
        <v>45468</v>
      </c>
      <c r="B541">
        <v>4493.07</v>
      </c>
      <c r="C541">
        <v>1.8</v>
      </c>
      <c r="D541">
        <v>119.69</v>
      </c>
      <c r="E541">
        <v>151.69</v>
      </c>
      <c r="F541">
        <v>6.6993</v>
      </c>
      <c r="G541">
        <v>3.7840199999999999</v>
      </c>
      <c r="H541">
        <v>4.4861599999999999</v>
      </c>
      <c r="I541">
        <v>3.8878499999999998</v>
      </c>
      <c r="J541">
        <v>3.8470200000000001</v>
      </c>
      <c r="K541">
        <v>3.75902</v>
      </c>
      <c r="L541">
        <v>3.9166500000000002</v>
      </c>
      <c r="M541">
        <v>3.379</v>
      </c>
      <c r="N541">
        <v>4.3826000000000001</v>
      </c>
      <c r="O541">
        <v>4.2693000000000003</v>
      </c>
      <c r="P541">
        <v>4.5968</v>
      </c>
      <c r="Q541">
        <v>4.7706</v>
      </c>
      <c r="R541">
        <v>4.7009999999999996</v>
      </c>
      <c r="S541">
        <v>4.9973000000000001</v>
      </c>
      <c r="T541">
        <v>4.4893999999999998</v>
      </c>
      <c r="U541">
        <v>4.1604999999999999</v>
      </c>
      <c r="V541">
        <v>4.4187000000000003</v>
      </c>
      <c r="W541">
        <v>4.6417000000000002</v>
      </c>
      <c r="X541">
        <v>5.0289000000000001</v>
      </c>
      <c r="Y541">
        <v>5.3380000000000001</v>
      </c>
      <c r="Z541">
        <v>5.3112000000000004</v>
      </c>
      <c r="AA541">
        <v>4.4431000000000003</v>
      </c>
      <c r="AB541">
        <v>4.1660000000000004</v>
      </c>
      <c r="AC541">
        <v>4.9450000000000003</v>
      </c>
      <c r="AD541">
        <v>4.9444999999999997</v>
      </c>
      <c r="AE541">
        <v>4.8842999999999996</v>
      </c>
      <c r="AF541">
        <v>0.68340000000000001</v>
      </c>
      <c r="AG541">
        <v>0.57709999999999995</v>
      </c>
      <c r="AH541">
        <v>5.7180999999999997</v>
      </c>
      <c r="AI541">
        <v>43.060400000000001</v>
      </c>
      <c r="AJ541">
        <v>0.73219999999999996</v>
      </c>
      <c r="AK541">
        <v>17717.650000000001</v>
      </c>
      <c r="AL541">
        <v>-6.25</v>
      </c>
      <c r="AM541">
        <v>-4.75</v>
      </c>
      <c r="AN541">
        <v>10.125</v>
      </c>
      <c r="AO541">
        <v>3.75</v>
      </c>
      <c r="AP541">
        <v>-3.75</v>
      </c>
      <c r="AQ541">
        <v>-8</v>
      </c>
      <c r="AR541">
        <v>3.3180000000000001</v>
      </c>
      <c r="AS541">
        <v>-1.25</v>
      </c>
      <c r="AT541">
        <v>73.83</v>
      </c>
      <c r="AU541">
        <v>78.760000000000005</v>
      </c>
      <c r="AW541">
        <v>1.0713999999999999</v>
      </c>
      <c r="AX541">
        <v>1585.38</v>
      </c>
      <c r="AY541">
        <v>5.33</v>
      </c>
      <c r="AZ541">
        <v>1.7151000000000001</v>
      </c>
      <c r="BA541">
        <v>5.4074</v>
      </c>
      <c r="BB541">
        <v>1.7325999999999999</v>
      </c>
      <c r="BC541">
        <v>-25.16</v>
      </c>
      <c r="BD541">
        <v>1.2685999999999999</v>
      </c>
      <c r="BE541">
        <v>3.3820000000000001</v>
      </c>
      <c r="BF541">
        <v>3.3820000000000001</v>
      </c>
      <c r="BG541">
        <v>4.4160000000000004</v>
      </c>
      <c r="BH541">
        <v>4.4160000000000004</v>
      </c>
      <c r="BI541">
        <v>3.3290000000000002</v>
      </c>
      <c r="BJ541">
        <v>3.3290000000000002</v>
      </c>
      <c r="BK541">
        <v>3.9790000000000001</v>
      </c>
      <c r="BL541">
        <v>3.2629999999999999</v>
      </c>
      <c r="BM541">
        <v>3.2629999999999999</v>
      </c>
      <c r="BN541">
        <v>4.6580000000000004</v>
      </c>
      <c r="BO541">
        <v>4.6580000000000004</v>
      </c>
      <c r="BP541">
        <v>3.6659999999999999</v>
      </c>
      <c r="BQ541">
        <v>3.6659999999999999</v>
      </c>
      <c r="BR541">
        <v>3.5110000000000001</v>
      </c>
      <c r="BS541">
        <v>3.423</v>
      </c>
      <c r="BT541">
        <v>3.423</v>
      </c>
      <c r="BU541">
        <v>4.6120000000000001</v>
      </c>
      <c r="BV541">
        <v>3.3849999999999998</v>
      </c>
      <c r="BW541">
        <v>2.2330000000000001</v>
      </c>
      <c r="BX541">
        <v>2.411</v>
      </c>
      <c r="BY541">
        <v>2.411</v>
      </c>
      <c r="BZ541">
        <v>2.78</v>
      </c>
      <c r="CA541">
        <v>7.0919999999999996</v>
      </c>
      <c r="CB541">
        <v>7.1630000000000003</v>
      </c>
      <c r="CC541">
        <v>5.3049999999999997</v>
      </c>
      <c r="CD541">
        <v>6.9859999999999998</v>
      </c>
      <c r="CE541">
        <v>1.004</v>
      </c>
      <c r="CF541">
        <v>2319.62</v>
      </c>
      <c r="CG541">
        <v>6.8230000000000004</v>
      </c>
      <c r="CH541">
        <v>4.577</v>
      </c>
      <c r="CI541">
        <v>3.1360000000000001</v>
      </c>
      <c r="CJ541">
        <v>4.66</v>
      </c>
      <c r="CK541">
        <v>4.0789999999999997</v>
      </c>
      <c r="CL541">
        <v>4.3529999999999998</v>
      </c>
      <c r="CM541">
        <v>4.2110000000000003</v>
      </c>
      <c r="CN541">
        <v>4.5250000000000004</v>
      </c>
      <c r="CO541">
        <v>4.0510000000000002</v>
      </c>
      <c r="CP541">
        <v>4.5759999999999996</v>
      </c>
      <c r="CQ541">
        <v>5.2430000000000003</v>
      </c>
      <c r="CR541">
        <v>4.1059999999999999</v>
      </c>
      <c r="CS541">
        <v>4.4969999999999999</v>
      </c>
      <c r="CT541">
        <v>3.952</v>
      </c>
      <c r="CU541">
        <v>3.895</v>
      </c>
      <c r="CV541">
        <v>5.1840000000000002</v>
      </c>
      <c r="CW541">
        <v>3.9249999999999998</v>
      </c>
      <c r="CX541">
        <v>39.33</v>
      </c>
      <c r="CY541">
        <v>3.6349999999999998</v>
      </c>
      <c r="CZ541">
        <v>-53</v>
      </c>
      <c r="DA541">
        <v>0.17488999999999999</v>
      </c>
      <c r="DB541">
        <v>18072.900000000001</v>
      </c>
      <c r="DC541">
        <v>86.5</v>
      </c>
      <c r="DD541">
        <v>4.0254000000000003</v>
      </c>
      <c r="DE541">
        <v>4.0297000000000001</v>
      </c>
      <c r="DF541">
        <v>4.2542999999999997</v>
      </c>
      <c r="DG541">
        <v>4.2756999999999996</v>
      </c>
      <c r="DH541">
        <v>4.1523000000000003</v>
      </c>
      <c r="DI541">
        <v>4.1890000000000001</v>
      </c>
      <c r="DJ541">
        <v>5.1565000000000003</v>
      </c>
      <c r="DK541">
        <v>5.4656000000000002</v>
      </c>
      <c r="DL541">
        <v>5.5282999999999998</v>
      </c>
      <c r="DM541">
        <v>5.7935999999999996</v>
      </c>
      <c r="DN541">
        <v>39112.160000000003</v>
      </c>
      <c r="DO541">
        <v>6882.7039999999997</v>
      </c>
      <c r="DP541">
        <v>1.01</v>
      </c>
      <c r="DQ541">
        <v>1.22</v>
      </c>
      <c r="DR541">
        <v>1.1499999999999999</v>
      </c>
      <c r="DS541">
        <v>1290821</v>
      </c>
      <c r="DT541">
        <v>3.09</v>
      </c>
      <c r="DU541">
        <v>6691707</v>
      </c>
      <c r="DV541">
        <v>0.95</v>
      </c>
      <c r="DW541">
        <v>0.91</v>
      </c>
      <c r="DX541">
        <v>0.89</v>
      </c>
      <c r="DY541">
        <v>3.8559999999999999</v>
      </c>
      <c r="DZ541">
        <v>36.17</v>
      </c>
      <c r="EA541">
        <v>96.97</v>
      </c>
      <c r="EB541">
        <v>100.44</v>
      </c>
      <c r="EC541">
        <v>1528.0139999999999</v>
      </c>
      <c r="ED541">
        <v>696.26</v>
      </c>
      <c r="EE541">
        <v>2331.29</v>
      </c>
      <c r="EF541">
        <v>1085.32</v>
      </c>
      <c r="EG541">
        <v>3.4830000000000001</v>
      </c>
      <c r="EH541">
        <v>23721.3</v>
      </c>
      <c r="EI541">
        <v>39173.15</v>
      </c>
      <c r="EJ541">
        <v>6299.05</v>
      </c>
      <c r="EK541">
        <v>2.3239999999999998</v>
      </c>
      <c r="EL541">
        <v>3100.1280000000002</v>
      </c>
      <c r="EM541">
        <v>3667.8670000000002</v>
      </c>
      <c r="EN541">
        <v>1723.47</v>
      </c>
      <c r="EO541">
        <v>2022.345</v>
      </c>
      <c r="EP541">
        <v>2949.9960000000001</v>
      </c>
      <c r="EQ541">
        <v>3457.9</v>
      </c>
      <c r="ER541">
        <v>66.78</v>
      </c>
      <c r="ES541">
        <v>2590</v>
      </c>
      <c r="ET541">
        <v>48.93</v>
      </c>
      <c r="EU541">
        <v>5.33</v>
      </c>
      <c r="EV541">
        <v>21788.48</v>
      </c>
      <c r="EW541">
        <v>1302.075</v>
      </c>
      <c r="EX541">
        <v>5469.3</v>
      </c>
      <c r="EY541">
        <v>4935.97</v>
      </c>
      <c r="EZ541">
        <v>8247.7900000000009</v>
      </c>
      <c r="FA541">
        <v>82.08</v>
      </c>
      <c r="FB541">
        <v>1.3657999999999999</v>
      </c>
      <c r="FC541">
        <v>7.2629000000000001</v>
      </c>
      <c r="FD541">
        <v>0.7883</v>
      </c>
      <c r="FE541">
        <v>7.8093000000000004</v>
      </c>
      <c r="FF541">
        <v>4.2476000000000003</v>
      </c>
      <c r="FG541">
        <v>4.2476000000000003</v>
      </c>
      <c r="FH541">
        <v>5.1044999999999998</v>
      </c>
      <c r="FI541">
        <v>4.4836</v>
      </c>
      <c r="FJ541">
        <v>4.7423999999999999</v>
      </c>
      <c r="FK541">
        <v>4.3777999999999997</v>
      </c>
      <c r="FL541">
        <v>5.3432000000000004</v>
      </c>
      <c r="FM541">
        <v>4.4711999999999996</v>
      </c>
      <c r="FN541">
        <v>4.2756999999999996</v>
      </c>
      <c r="FO541">
        <v>5.3095999999999997</v>
      </c>
      <c r="FP541">
        <v>4.2514000000000003</v>
      </c>
      <c r="FQ541">
        <v>3.8431500000000001</v>
      </c>
      <c r="FR541">
        <v>-17.966100000000001</v>
      </c>
      <c r="FS541">
        <v>-27.495000000000001</v>
      </c>
      <c r="FT541">
        <v>-40.5</v>
      </c>
      <c r="FU541">
        <v>-68.97</v>
      </c>
      <c r="FV541">
        <v>-77.739999999999995</v>
      </c>
      <c r="FW541">
        <v>18.039899999999999</v>
      </c>
      <c r="FX541">
        <v>12.84</v>
      </c>
      <c r="FY541">
        <v>1256.56</v>
      </c>
      <c r="FZ541">
        <v>61914.64</v>
      </c>
    </row>
    <row r="542" spans="1:182" x14ac:dyDescent="0.2">
      <c r="A542" s="3">
        <v>45467</v>
      </c>
      <c r="B542">
        <v>4514.76</v>
      </c>
      <c r="C542">
        <v>1.8</v>
      </c>
      <c r="D542">
        <v>125.17</v>
      </c>
      <c r="E542">
        <v>157.16999999999999</v>
      </c>
      <c r="F542">
        <v>6.7009999999999996</v>
      </c>
      <c r="G542">
        <v>3.7785099999999998</v>
      </c>
      <c r="H542">
        <v>4.4722499999999998</v>
      </c>
      <c r="I542">
        <v>3.88801</v>
      </c>
      <c r="J542">
        <v>3.84951</v>
      </c>
      <c r="K542">
        <v>3.7625099999999998</v>
      </c>
      <c r="L542">
        <v>3.9018999999999999</v>
      </c>
      <c r="M542">
        <v>3.4198</v>
      </c>
      <c r="N542">
        <v>4.3304999999999998</v>
      </c>
      <c r="O542">
        <v>4.2214999999999998</v>
      </c>
      <c r="P542">
        <v>4.5641999999999996</v>
      </c>
      <c r="Q542">
        <v>4.7744</v>
      </c>
      <c r="R542">
        <v>4.6997999999999998</v>
      </c>
      <c r="S542">
        <v>4.9386000000000001</v>
      </c>
      <c r="T542">
        <v>4.4412000000000003</v>
      </c>
      <c r="U542">
        <v>4.1307</v>
      </c>
      <c r="V542">
        <v>4.4212999999999996</v>
      </c>
      <c r="W542">
        <v>4.5938999999999997</v>
      </c>
      <c r="X542">
        <v>4.9950999999999999</v>
      </c>
      <c r="Y542">
        <v>5.3403999999999998</v>
      </c>
      <c r="Z542">
        <v>5.31</v>
      </c>
      <c r="AA542">
        <v>4.3859000000000004</v>
      </c>
      <c r="AB542">
        <v>4.1731999999999996</v>
      </c>
      <c r="AC542">
        <v>4.9538000000000002</v>
      </c>
      <c r="AD542">
        <v>4.9584999999999999</v>
      </c>
      <c r="AE542">
        <v>4.9023000000000003</v>
      </c>
      <c r="AF542">
        <v>0.68220000000000003</v>
      </c>
      <c r="AG542">
        <v>0.57720000000000005</v>
      </c>
      <c r="AH542">
        <v>5.7169999999999996</v>
      </c>
      <c r="AI542">
        <v>42.987000000000002</v>
      </c>
      <c r="AJ542">
        <v>0.73219999999999996</v>
      </c>
      <c r="AK542">
        <v>17496.82</v>
      </c>
      <c r="AL542">
        <v>-5.75</v>
      </c>
      <c r="AM542">
        <v>-4</v>
      </c>
      <c r="AN542">
        <v>9.75</v>
      </c>
      <c r="AO542">
        <v>2.5</v>
      </c>
      <c r="AP542">
        <v>-5.25</v>
      </c>
      <c r="AQ542">
        <v>-7</v>
      </c>
      <c r="AR542">
        <v>3.2715000000000001</v>
      </c>
      <c r="AS542">
        <v>-1</v>
      </c>
      <c r="AT542">
        <v>74.13</v>
      </c>
      <c r="AU542">
        <v>79.180000000000007</v>
      </c>
      <c r="AW542">
        <v>1.0732999999999999</v>
      </c>
      <c r="AX542">
        <v>1589.66</v>
      </c>
      <c r="AY542">
        <v>5.33</v>
      </c>
      <c r="AZ542">
        <v>1.7192000000000001</v>
      </c>
      <c r="BA542">
        <v>5.4089</v>
      </c>
      <c r="BB542">
        <v>1.7324999999999999</v>
      </c>
      <c r="BC542">
        <v>-26.26</v>
      </c>
      <c r="BD542">
        <v>1.2685999999999999</v>
      </c>
      <c r="BE542">
        <v>3.3319999999999999</v>
      </c>
      <c r="BF542">
        <v>3.3319999999999999</v>
      </c>
      <c r="BG542">
        <v>4.383</v>
      </c>
      <c r="BH542">
        <v>4.383</v>
      </c>
      <c r="BI542">
        <v>3.3069999999999999</v>
      </c>
      <c r="BJ542">
        <v>3.3069999999999999</v>
      </c>
      <c r="BK542">
        <v>3.9049999999999998</v>
      </c>
      <c r="BL542">
        <v>3.2480000000000002</v>
      </c>
      <c r="BM542">
        <v>3.2480000000000002</v>
      </c>
      <c r="BN542">
        <v>4.6500000000000004</v>
      </c>
      <c r="BO542">
        <v>4.6500000000000004</v>
      </c>
      <c r="BP542">
        <v>3.605</v>
      </c>
      <c r="BQ542">
        <v>3.605</v>
      </c>
      <c r="BR542">
        <v>3.4430000000000001</v>
      </c>
      <c r="BS542">
        <v>3.3570000000000002</v>
      </c>
      <c r="BT542">
        <v>3.3570000000000002</v>
      </c>
      <c r="BU542">
        <v>4.5739999999999998</v>
      </c>
      <c r="BV542">
        <v>3.3250000000000002</v>
      </c>
      <c r="BW542">
        <v>2.2519999999999998</v>
      </c>
      <c r="BX542">
        <v>2.419</v>
      </c>
      <c r="BY542">
        <v>2.419</v>
      </c>
      <c r="BZ542">
        <v>2.78</v>
      </c>
      <c r="CA542">
        <v>7.1130000000000004</v>
      </c>
      <c r="CB542">
        <v>7.1580000000000004</v>
      </c>
      <c r="CC542">
        <v>5.3090000000000002</v>
      </c>
      <c r="CD542">
        <v>6.9740000000000002</v>
      </c>
      <c r="CE542">
        <v>0.996</v>
      </c>
      <c r="CF542">
        <v>2334.65</v>
      </c>
      <c r="CG542">
        <v>6.8230000000000004</v>
      </c>
      <c r="CH542">
        <v>4.577</v>
      </c>
      <c r="CI542">
        <v>3.1440000000000001</v>
      </c>
      <c r="CJ542">
        <v>4.6500000000000004</v>
      </c>
      <c r="CK542">
        <v>4.0810000000000004</v>
      </c>
      <c r="CL542">
        <v>4.3609999999999998</v>
      </c>
      <c r="CM542">
        <v>4.1900000000000004</v>
      </c>
      <c r="CN542">
        <v>4.5330000000000004</v>
      </c>
      <c r="CO542">
        <v>4.0389999999999997</v>
      </c>
      <c r="CP542">
        <v>4.5839999999999996</v>
      </c>
      <c r="CQ542">
        <v>5.2309999999999999</v>
      </c>
      <c r="CR542">
        <v>4.0940000000000003</v>
      </c>
      <c r="CS542">
        <v>4.5110000000000001</v>
      </c>
      <c r="CT542">
        <v>3.9409999999999998</v>
      </c>
      <c r="CU542">
        <v>3.8849999999999998</v>
      </c>
      <c r="CV542">
        <v>5.1790000000000003</v>
      </c>
      <c r="CW542">
        <v>3.923</v>
      </c>
      <c r="CX542">
        <v>39.090000000000003</v>
      </c>
      <c r="CY542">
        <v>3.6549999999999998</v>
      </c>
      <c r="CZ542">
        <v>-52</v>
      </c>
      <c r="DA542">
        <v>0.17491999999999999</v>
      </c>
      <c r="DB542">
        <v>18027.71</v>
      </c>
      <c r="DC542">
        <v>86.09</v>
      </c>
      <c r="DD542">
        <v>3.9980000000000002</v>
      </c>
      <c r="DE542">
        <v>4.0025000000000004</v>
      </c>
      <c r="DF542">
        <v>4.2511999999999999</v>
      </c>
      <c r="DG542">
        <v>4.2737999999999996</v>
      </c>
      <c r="DH542">
        <v>4.1551</v>
      </c>
      <c r="DI542">
        <v>4.1905000000000001</v>
      </c>
      <c r="DJ542">
        <v>5.1596000000000002</v>
      </c>
      <c r="DK542">
        <v>5.4645000000000001</v>
      </c>
      <c r="DL542">
        <v>5.5427</v>
      </c>
      <c r="DM542">
        <v>5.7981999999999996</v>
      </c>
      <c r="DN542">
        <v>39411.21</v>
      </c>
      <c r="DO542">
        <v>6889.165</v>
      </c>
      <c r="DP542">
        <v>1.01</v>
      </c>
      <c r="DQ542">
        <v>1.22</v>
      </c>
      <c r="DR542">
        <v>1.1299999999999999</v>
      </c>
      <c r="DS542">
        <v>1289801</v>
      </c>
      <c r="DT542">
        <v>3.1</v>
      </c>
      <c r="DU542">
        <v>6688212</v>
      </c>
      <c r="DV542">
        <v>0.93</v>
      </c>
      <c r="DW542">
        <v>0.89</v>
      </c>
      <c r="DX542">
        <v>0.88</v>
      </c>
      <c r="DY542">
        <v>3.8570000000000002</v>
      </c>
      <c r="DZ542">
        <v>35.79</v>
      </c>
      <c r="EA542">
        <v>95.2</v>
      </c>
      <c r="EB542">
        <v>99.18</v>
      </c>
      <c r="EC542">
        <v>1522.5160000000001</v>
      </c>
      <c r="ED542">
        <v>694.93</v>
      </c>
      <c r="EE542">
        <v>2326.8200000000002</v>
      </c>
      <c r="EF542">
        <v>1084.32</v>
      </c>
      <c r="EG542">
        <v>3.5139999999999998</v>
      </c>
      <c r="EH542">
        <v>23537.85</v>
      </c>
      <c r="EI542">
        <v>38804.65</v>
      </c>
      <c r="EJ542">
        <v>6272.46</v>
      </c>
      <c r="EK542">
        <v>2.3254000000000001</v>
      </c>
      <c r="EL542">
        <v>3091.5</v>
      </c>
      <c r="EM542">
        <v>3627.712</v>
      </c>
      <c r="EN542">
        <v>1735.9870000000001</v>
      </c>
      <c r="EO542">
        <v>2030.8140000000001</v>
      </c>
      <c r="EP542">
        <v>2963.0990000000002</v>
      </c>
      <c r="EQ542">
        <v>3476.81</v>
      </c>
      <c r="ER542">
        <v>67.069999999999993</v>
      </c>
      <c r="ES542">
        <v>2690</v>
      </c>
      <c r="ET542">
        <v>49.13</v>
      </c>
      <c r="EU542">
        <v>5.31</v>
      </c>
      <c r="EV542">
        <v>21848.59</v>
      </c>
      <c r="EW542">
        <v>1304.835</v>
      </c>
      <c r="EX542">
        <v>5447.87</v>
      </c>
      <c r="EY542">
        <v>4950.9799999999996</v>
      </c>
      <c r="EZ542">
        <v>8281.5499999999993</v>
      </c>
      <c r="FA542">
        <v>82.84</v>
      </c>
      <c r="FB542">
        <v>1.3656999999999999</v>
      </c>
      <c r="FC542">
        <v>7.2594000000000003</v>
      </c>
      <c r="FD542">
        <v>0.7883</v>
      </c>
      <c r="FE542">
        <v>7.8079000000000001</v>
      </c>
      <c r="FF542">
        <v>4.2321</v>
      </c>
      <c r="FG542">
        <v>4.2321</v>
      </c>
      <c r="FH542">
        <v>5.0941000000000001</v>
      </c>
      <c r="FI542">
        <v>4.4694000000000003</v>
      </c>
      <c r="FJ542">
        <v>4.7233999999999998</v>
      </c>
      <c r="FK542">
        <v>4.3651</v>
      </c>
      <c r="FL542">
        <v>5.3463000000000003</v>
      </c>
      <c r="FM542">
        <v>4.4516</v>
      </c>
      <c r="FN542">
        <v>4.2546999999999997</v>
      </c>
      <c r="FO542">
        <v>5.3464999999999998</v>
      </c>
      <c r="FP542">
        <v>4.2335000000000003</v>
      </c>
      <c r="FQ542">
        <v>3.8246000000000002</v>
      </c>
      <c r="FR542">
        <v>-18.09</v>
      </c>
      <c r="FS542">
        <v>-27.625</v>
      </c>
      <c r="FT542">
        <v>-40.875</v>
      </c>
      <c r="FU542">
        <v>-68.967399999999998</v>
      </c>
      <c r="FV542">
        <v>-77.504099999999994</v>
      </c>
      <c r="FW542">
        <v>17.384599999999999</v>
      </c>
      <c r="FX542">
        <v>13.33</v>
      </c>
      <c r="FY542">
        <v>1254.1199999999999</v>
      </c>
      <c r="FZ542">
        <v>59474.74</v>
      </c>
    </row>
    <row r="543" spans="1:182" x14ac:dyDescent="0.2">
      <c r="A543" s="3">
        <v>45466</v>
      </c>
      <c r="B543">
        <v>4490.92</v>
      </c>
      <c r="C543">
        <v>1.82</v>
      </c>
      <c r="D543">
        <v>121.46</v>
      </c>
      <c r="E543">
        <v>153.46</v>
      </c>
      <c r="F543">
        <v>6.6999000000000004</v>
      </c>
      <c r="G543">
        <v>3.7671000000000001</v>
      </c>
      <c r="H543">
        <v>4.4641999999999999</v>
      </c>
      <c r="I543">
        <v>3.8755000000000002</v>
      </c>
      <c r="J543">
        <v>3.8367200000000001</v>
      </c>
      <c r="K543">
        <v>3.7490000000000001</v>
      </c>
      <c r="L543">
        <v>3.89</v>
      </c>
      <c r="M543">
        <v>3.4205999999999999</v>
      </c>
      <c r="N543">
        <v>4.3179999999999996</v>
      </c>
      <c r="O543">
        <v>4.2266000000000004</v>
      </c>
      <c r="P543">
        <v>4.5705</v>
      </c>
      <c r="Q543">
        <v>4.7778999999999998</v>
      </c>
      <c r="R543">
        <v>4.7054</v>
      </c>
      <c r="S543">
        <v>4.9413</v>
      </c>
      <c r="T543">
        <v>4.4406999999999996</v>
      </c>
      <c r="U543">
        <v>4.1291000000000002</v>
      </c>
      <c r="V543">
        <v>4.4288999999999996</v>
      </c>
      <c r="W543">
        <v>4.5949999999999998</v>
      </c>
      <c r="X543">
        <v>4.9941000000000004</v>
      </c>
      <c r="Y543">
        <v>5.3422000000000001</v>
      </c>
      <c r="Z543">
        <v>5.3146000000000004</v>
      </c>
      <c r="AA543">
        <v>4.3874000000000004</v>
      </c>
      <c r="AB543">
        <v>4.1833</v>
      </c>
      <c r="AC543">
        <v>4.9478999999999997</v>
      </c>
      <c r="AD543">
        <v>4.9535999999999998</v>
      </c>
      <c r="AE543">
        <v>4.8997999999999999</v>
      </c>
      <c r="AF543">
        <v>0.68310000000000004</v>
      </c>
      <c r="AG543">
        <v>0.5776</v>
      </c>
      <c r="AH543">
        <v>5.7018000000000004</v>
      </c>
      <c r="AI543">
        <v>42.9574</v>
      </c>
      <c r="AJ543">
        <v>0.73029999999999995</v>
      </c>
      <c r="AK543">
        <v>17689.36</v>
      </c>
      <c r="AL543">
        <v>-5.5</v>
      </c>
      <c r="AM543">
        <v>-4</v>
      </c>
      <c r="AN543">
        <v>9.25</v>
      </c>
      <c r="AO543">
        <v>2.75</v>
      </c>
      <c r="AP543">
        <v>-5.875</v>
      </c>
      <c r="AQ543">
        <v>-7</v>
      </c>
      <c r="AR543">
        <v>3.2902999999999998</v>
      </c>
      <c r="AS543">
        <v>-1</v>
      </c>
      <c r="AT543">
        <v>73.39</v>
      </c>
      <c r="AU543">
        <v>78.38</v>
      </c>
      <c r="AW543">
        <v>1.0692999999999999</v>
      </c>
      <c r="AX543">
        <v>1590.37</v>
      </c>
      <c r="AY543">
        <v>5.33</v>
      </c>
      <c r="AZ543">
        <v>1.7189000000000001</v>
      </c>
      <c r="BA543">
        <v>5.4100999999999999</v>
      </c>
      <c r="BB543">
        <v>1.7323999999999999</v>
      </c>
      <c r="BC543">
        <v>-26.92</v>
      </c>
      <c r="BD543">
        <v>1.2645</v>
      </c>
      <c r="BE543">
        <v>3.347</v>
      </c>
      <c r="BF543">
        <v>3.347</v>
      </c>
      <c r="BG543">
        <v>4.375</v>
      </c>
      <c r="BH543">
        <v>4.375</v>
      </c>
      <c r="BI543">
        <v>3.3260000000000001</v>
      </c>
      <c r="BJ543">
        <v>3.3260000000000001</v>
      </c>
      <c r="BK543">
        <v>3.9020000000000001</v>
      </c>
      <c r="BL543">
        <v>3.2669999999999999</v>
      </c>
      <c r="BM543">
        <v>3.2669999999999999</v>
      </c>
      <c r="BN543">
        <v>4.6509999999999998</v>
      </c>
      <c r="BO543">
        <v>4.6509999999999998</v>
      </c>
      <c r="BP543">
        <v>3.6080000000000001</v>
      </c>
      <c r="BQ543">
        <v>3.6080000000000001</v>
      </c>
      <c r="BR543">
        <v>3.4540000000000002</v>
      </c>
      <c r="BS543">
        <v>3.371</v>
      </c>
      <c r="BT543">
        <v>3.371</v>
      </c>
      <c r="BU543">
        <v>4.5720000000000001</v>
      </c>
      <c r="BV543">
        <v>3.3370000000000002</v>
      </c>
      <c r="BW543">
        <v>2.2599999999999998</v>
      </c>
      <c r="BX543">
        <v>2.4119999999999999</v>
      </c>
      <c r="BY543">
        <v>2.4119999999999999</v>
      </c>
      <c r="BZ543">
        <v>2.7679999999999998</v>
      </c>
      <c r="CA543">
        <v>7.1440000000000001</v>
      </c>
      <c r="CB543">
        <v>7.1689999999999996</v>
      </c>
      <c r="CC543">
        <v>5.3070000000000004</v>
      </c>
      <c r="CD543">
        <v>6.9729999999999999</v>
      </c>
      <c r="CE543">
        <v>0.97499999999999998</v>
      </c>
      <c r="CF543">
        <v>2321.98</v>
      </c>
      <c r="CG543">
        <v>6.8230000000000004</v>
      </c>
      <c r="CH543">
        <v>4.577</v>
      </c>
      <c r="CI543">
        <v>3.15</v>
      </c>
      <c r="CJ543">
        <v>4.6909999999999998</v>
      </c>
      <c r="CK543">
        <v>4.0830000000000002</v>
      </c>
      <c r="CL543">
        <v>4.3650000000000002</v>
      </c>
      <c r="CM543">
        <v>4.17</v>
      </c>
      <c r="CN543">
        <v>4.5369999999999999</v>
      </c>
      <c r="CO543">
        <v>4.03</v>
      </c>
      <c r="CP543">
        <v>4.5890000000000004</v>
      </c>
      <c r="CQ543">
        <v>5.2480000000000002</v>
      </c>
      <c r="CR543">
        <v>4.0839999999999996</v>
      </c>
      <c r="CS543">
        <v>4.5179999999999998</v>
      </c>
      <c r="CT543">
        <v>3.9319999999999999</v>
      </c>
      <c r="CU543">
        <v>3.8820000000000001</v>
      </c>
      <c r="CV543">
        <v>5.1790000000000003</v>
      </c>
      <c r="CW543">
        <v>3.927</v>
      </c>
      <c r="CX543">
        <v>39.35</v>
      </c>
      <c r="CY543">
        <v>3.6749999999999998</v>
      </c>
      <c r="CZ543">
        <v>-52</v>
      </c>
      <c r="DA543">
        <v>0.17538000000000001</v>
      </c>
      <c r="DB543">
        <v>18028.52</v>
      </c>
      <c r="DC543">
        <v>85.19</v>
      </c>
      <c r="DD543">
        <v>3.9942000000000002</v>
      </c>
      <c r="DE543">
        <v>3.9981</v>
      </c>
      <c r="DF543">
        <v>4.2575000000000003</v>
      </c>
      <c r="DG543">
        <v>4.2796000000000003</v>
      </c>
      <c r="DH543">
        <v>4.1607000000000003</v>
      </c>
      <c r="DI543">
        <v>4.1961000000000004</v>
      </c>
      <c r="DJ543">
        <v>5.1669999999999998</v>
      </c>
      <c r="DK543">
        <v>5.4817999999999998</v>
      </c>
      <c r="DL543">
        <v>5.5495999999999999</v>
      </c>
      <c r="DM543">
        <v>5.8106999999999998</v>
      </c>
      <c r="DN543">
        <v>39150.33</v>
      </c>
      <c r="DO543">
        <v>6879.9780000000001</v>
      </c>
      <c r="DP543">
        <v>1.02</v>
      </c>
      <c r="DQ543">
        <v>1.22</v>
      </c>
      <c r="DR543">
        <v>1.1399999999999999</v>
      </c>
      <c r="DS543">
        <v>1288844</v>
      </c>
      <c r="DT543">
        <v>3.14</v>
      </c>
      <c r="DU543">
        <v>6676109</v>
      </c>
      <c r="DV543">
        <v>0.94</v>
      </c>
      <c r="DW543">
        <v>0.9</v>
      </c>
      <c r="DX543">
        <v>0.88</v>
      </c>
      <c r="DY543">
        <v>3.8559999999999999</v>
      </c>
      <c r="DZ543">
        <v>35.17</v>
      </c>
      <c r="EA543">
        <v>94.09</v>
      </c>
      <c r="EB543">
        <v>99.7</v>
      </c>
      <c r="EC543">
        <v>1513.963</v>
      </c>
      <c r="ED543">
        <v>698.44</v>
      </c>
      <c r="EE543">
        <v>2307.56</v>
      </c>
      <c r="EF543">
        <v>1086.93</v>
      </c>
      <c r="EG543">
        <v>3.5019999999999998</v>
      </c>
      <c r="EH543">
        <v>23501.1</v>
      </c>
      <c r="EI543">
        <v>38596.47</v>
      </c>
      <c r="EJ543">
        <v>6158.48</v>
      </c>
      <c r="EK543">
        <v>2.3268</v>
      </c>
      <c r="EL543">
        <v>3097.6010000000001</v>
      </c>
      <c r="EM543">
        <v>3663.893</v>
      </c>
      <c r="EN543">
        <v>1722.547</v>
      </c>
      <c r="EO543">
        <v>2022.0340000000001</v>
      </c>
      <c r="EP543">
        <v>2998.1379999999999</v>
      </c>
      <c r="EQ543">
        <v>3495.62</v>
      </c>
      <c r="ER543">
        <v>66.37</v>
      </c>
      <c r="ES543">
        <v>2690</v>
      </c>
      <c r="ET543">
        <v>48.47</v>
      </c>
      <c r="EU543">
        <v>5.31</v>
      </c>
      <c r="EV543">
        <v>21554.86</v>
      </c>
      <c r="EW543">
        <v>1287.326</v>
      </c>
      <c r="EX543">
        <v>5464.62</v>
      </c>
      <c r="EY543">
        <v>4907.3</v>
      </c>
      <c r="EZ543">
        <v>8237.7199999999993</v>
      </c>
      <c r="FA543">
        <v>81.97</v>
      </c>
      <c r="FB543">
        <v>1.3692</v>
      </c>
      <c r="FC543">
        <v>7.2610000000000001</v>
      </c>
      <c r="FD543">
        <v>0.79090000000000005</v>
      </c>
      <c r="FE543">
        <v>7.8064</v>
      </c>
      <c r="FF543">
        <v>4.2553999999999998</v>
      </c>
      <c r="FG543">
        <v>4.2553999999999998</v>
      </c>
      <c r="FH543">
        <v>5.0945999999999998</v>
      </c>
      <c r="FI543">
        <v>4.5014000000000003</v>
      </c>
      <c r="FJ543">
        <v>4.7321999999999997</v>
      </c>
      <c r="FK543">
        <v>4.3971</v>
      </c>
      <c r="FL543">
        <v>5.3574999999999999</v>
      </c>
      <c r="FM543">
        <v>4.4659000000000004</v>
      </c>
      <c r="FN543">
        <v>4.2742000000000004</v>
      </c>
      <c r="FO543">
        <v>5.3445999999999998</v>
      </c>
      <c r="FP543">
        <v>4.2542999999999997</v>
      </c>
      <c r="FQ543">
        <v>3.8555999999999999</v>
      </c>
      <c r="FR543">
        <v>-17.760000000000002</v>
      </c>
      <c r="FS543">
        <v>-27.024999999999999</v>
      </c>
      <c r="FT543">
        <v>-40.125</v>
      </c>
      <c r="FU543">
        <v>-68.28</v>
      </c>
      <c r="FV543">
        <v>-76.66</v>
      </c>
      <c r="FW543">
        <v>17.604500000000002</v>
      </c>
      <c r="FX543">
        <v>13.2</v>
      </c>
      <c r="FY543">
        <v>1282.02</v>
      </c>
      <c r="FZ543">
        <v>63704.95</v>
      </c>
    </row>
    <row r="544" spans="1:182" x14ac:dyDescent="0.2">
      <c r="A544" s="3">
        <v>45465</v>
      </c>
      <c r="B544">
        <v>4490.92</v>
      </c>
      <c r="C544">
        <v>1.82</v>
      </c>
      <c r="D544">
        <v>121.46</v>
      </c>
      <c r="E544">
        <v>153.46</v>
      </c>
      <c r="F544">
        <v>6.6999000000000004</v>
      </c>
      <c r="G544">
        <v>3.7671000000000001</v>
      </c>
      <c r="H544">
        <v>4.4641999999999999</v>
      </c>
      <c r="I544">
        <v>3.8755000000000002</v>
      </c>
      <c r="J544">
        <v>3.8367200000000001</v>
      </c>
      <c r="K544">
        <v>3.7490000000000001</v>
      </c>
      <c r="L544">
        <v>3.89</v>
      </c>
      <c r="M544">
        <v>3.4205999999999999</v>
      </c>
      <c r="N544">
        <v>4.3179999999999996</v>
      </c>
      <c r="O544">
        <v>4.2266000000000004</v>
      </c>
      <c r="P544">
        <v>4.5705</v>
      </c>
      <c r="Q544">
        <v>4.7778999999999998</v>
      </c>
      <c r="R544">
        <v>4.7054</v>
      </c>
      <c r="S544">
        <v>4.9413</v>
      </c>
      <c r="T544">
        <v>4.4406999999999996</v>
      </c>
      <c r="U544">
        <v>4.1291000000000002</v>
      </c>
      <c r="V544">
        <v>4.4288999999999996</v>
      </c>
      <c r="W544">
        <v>4.5949999999999998</v>
      </c>
      <c r="X544">
        <v>4.9941000000000004</v>
      </c>
      <c r="Y544">
        <v>5.3422000000000001</v>
      </c>
      <c r="Z544">
        <v>5.3146000000000004</v>
      </c>
      <c r="AA544">
        <v>4.3874000000000004</v>
      </c>
      <c r="AB544">
        <v>4.1833</v>
      </c>
      <c r="AC544">
        <v>4.9478999999999997</v>
      </c>
      <c r="AD544">
        <v>4.9535999999999998</v>
      </c>
      <c r="AE544">
        <v>4.8997999999999999</v>
      </c>
      <c r="AF544">
        <v>0.68310000000000004</v>
      </c>
      <c r="AG544">
        <v>0.5776</v>
      </c>
      <c r="AH544">
        <v>5.7018000000000004</v>
      </c>
      <c r="AI544">
        <v>42.9574</v>
      </c>
      <c r="AJ544">
        <v>0.73029999999999995</v>
      </c>
      <c r="AK544">
        <v>17689.36</v>
      </c>
      <c r="AL544">
        <v>-5.5</v>
      </c>
      <c r="AM544">
        <v>-4</v>
      </c>
      <c r="AN544">
        <v>9.25</v>
      </c>
      <c r="AO544">
        <v>2.75</v>
      </c>
      <c r="AP544">
        <v>-5.875</v>
      </c>
      <c r="AQ544">
        <v>-7</v>
      </c>
      <c r="AR544">
        <v>3.2902999999999998</v>
      </c>
      <c r="AS544">
        <v>-1</v>
      </c>
      <c r="AT544">
        <v>73.39</v>
      </c>
      <c r="AU544">
        <v>78.38</v>
      </c>
      <c r="AW544">
        <v>1.0692999999999999</v>
      </c>
      <c r="AX544">
        <v>1590.37</v>
      </c>
      <c r="AY544">
        <v>5.33</v>
      </c>
      <c r="AZ544">
        <v>1.7189000000000001</v>
      </c>
      <c r="BA544">
        <v>5.4100999999999999</v>
      </c>
      <c r="BB544">
        <v>1.7323999999999999</v>
      </c>
      <c r="BC544">
        <v>-26.92</v>
      </c>
      <c r="BD544">
        <v>1.2645</v>
      </c>
      <c r="BE544">
        <v>3.347</v>
      </c>
      <c r="BF544">
        <v>3.347</v>
      </c>
      <c r="BG544">
        <v>4.375</v>
      </c>
      <c r="BH544">
        <v>4.375</v>
      </c>
      <c r="BI544">
        <v>3.3260000000000001</v>
      </c>
      <c r="BJ544">
        <v>3.3260000000000001</v>
      </c>
      <c r="BK544">
        <v>3.9020000000000001</v>
      </c>
      <c r="BL544">
        <v>3.2669999999999999</v>
      </c>
      <c r="BM544">
        <v>3.2669999999999999</v>
      </c>
      <c r="BN544">
        <v>4.6509999999999998</v>
      </c>
      <c r="BO544">
        <v>4.6509999999999998</v>
      </c>
      <c r="BP544">
        <v>3.6080000000000001</v>
      </c>
      <c r="BQ544">
        <v>3.6080000000000001</v>
      </c>
      <c r="BR544">
        <v>3.4540000000000002</v>
      </c>
      <c r="BS544">
        <v>3.371</v>
      </c>
      <c r="BT544">
        <v>3.371</v>
      </c>
      <c r="BU544">
        <v>4.5720000000000001</v>
      </c>
      <c r="BV544">
        <v>3.3370000000000002</v>
      </c>
      <c r="BW544">
        <v>2.2599999999999998</v>
      </c>
      <c r="BX544">
        <v>2.4119999999999999</v>
      </c>
      <c r="BY544">
        <v>2.4119999999999999</v>
      </c>
      <c r="BZ544">
        <v>2.7679999999999998</v>
      </c>
      <c r="CA544">
        <v>7.1440000000000001</v>
      </c>
      <c r="CB544">
        <v>7.1689999999999996</v>
      </c>
      <c r="CC544">
        <v>5.3070000000000004</v>
      </c>
      <c r="CD544">
        <v>6.9729999999999999</v>
      </c>
      <c r="CE544">
        <v>0.97499999999999998</v>
      </c>
      <c r="CF544">
        <v>2321.98</v>
      </c>
      <c r="CG544">
        <v>6.8230000000000004</v>
      </c>
      <c r="CH544">
        <v>4.577</v>
      </c>
      <c r="CI544">
        <v>3.15</v>
      </c>
      <c r="CJ544">
        <v>4.6909999999999998</v>
      </c>
      <c r="CK544">
        <v>4.0830000000000002</v>
      </c>
      <c r="CL544">
        <v>4.3650000000000002</v>
      </c>
      <c r="CM544">
        <v>4.17</v>
      </c>
      <c r="CN544">
        <v>4.5369999999999999</v>
      </c>
      <c r="CO544">
        <v>4.03</v>
      </c>
      <c r="CP544">
        <v>4.5890000000000004</v>
      </c>
      <c r="CQ544">
        <v>5.2480000000000002</v>
      </c>
      <c r="CR544">
        <v>4.0839999999999996</v>
      </c>
      <c r="CS544">
        <v>4.5179999999999998</v>
      </c>
      <c r="CT544">
        <v>3.9319999999999999</v>
      </c>
      <c r="CU544">
        <v>3.8820000000000001</v>
      </c>
      <c r="CV544">
        <v>5.1790000000000003</v>
      </c>
      <c r="CW544">
        <v>3.927</v>
      </c>
      <c r="CX544">
        <v>39.35</v>
      </c>
      <c r="CY544">
        <v>3.6749999999999998</v>
      </c>
      <c r="CZ544">
        <v>-52</v>
      </c>
      <c r="DA544">
        <v>0.17538000000000001</v>
      </c>
      <c r="DB544">
        <v>18028.52</v>
      </c>
      <c r="DC544">
        <v>85.19</v>
      </c>
      <c r="DD544">
        <v>3.9942000000000002</v>
      </c>
      <c r="DE544">
        <v>3.9981</v>
      </c>
      <c r="DF544">
        <v>4.2575000000000003</v>
      </c>
      <c r="DG544">
        <v>4.2796000000000003</v>
      </c>
      <c r="DH544">
        <v>4.1607000000000003</v>
      </c>
      <c r="DI544">
        <v>4.1961000000000004</v>
      </c>
      <c r="DJ544">
        <v>5.1669999999999998</v>
      </c>
      <c r="DK544">
        <v>5.4817999999999998</v>
      </c>
      <c r="DL544">
        <v>5.5495999999999999</v>
      </c>
      <c r="DM544">
        <v>5.8106999999999998</v>
      </c>
      <c r="DN544">
        <v>39150.33</v>
      </c>
      <c r="DO544">
        <v>6879.9780000000001</v>
      </c>
      <c r="DP544">
        <v>1.02</v>
      </c>
      <c r="DQ544">
        <v>1.22</v>
      </c>
      <c r="DR544">
        <v>1.1399999999999999</v>
      </c>
      <c r="DS544">
        <v>1288844</v>
      </c>
      <c r="DT544">
        <v>3.14</v>
      </c>
      <c r="DU544">
        <v>6676109</v>
      </c>
      <c r="DV544">
        <v>0.94</v>
      </c>
      <c r="DW544">
        <v>0.9</v>
      </c>
      <c r="DX544">
        <v>0.88</v>
      </c>
      <c r="DY544">
        <v>3.8559999999999999</v>
      </c>
      <c r="DZ544">
        <v>35.17</v>
      </c>
      <c r="EA544">
        <v>94.09</v>
      </c>
      <c r="EB544">
        <v>99.7</v>
      </c>
      <c r="EC544">
        <v>1513.963</v>
      </c>
      <c r="ED544">
        <v>698.44</v>
      </c>
      <c r="EE544">
        <v>2307.56</v>
      </c>
      <c r="EF544">
        <v>1086.93</v>
      </c>
      <c r="EG544">
        <v>3.5019999999999998</v>
      </c>
      <c r="EH544">
        <v>23501.1</v>
      </c>
      <c r="EI544">
        <v>38596.47</v>
      </c>
      <c r="EJ544">
        <v>6158.48</v>
      </c>
      <c r="EK544">
        <v>2.3268</v>
      </c>
      <c r="EL544">
        <v>3097.6010000000001</v>
      </c>
      <c r="EM544">
        <v>3663.893</v>
      </c>
      <c r="EN544">
        <v>1722.547</v>
      </c>
      <c r="EO544">
        <v>2022.0340000000001</v>
      </c>
      <c r="EP544">
        <v>2998.1379999999999</v>
      </c>
      <c r="EQ544">
        <v>3495.62</v>
      </c>
      <c r="ER544">
        <v>66.37</v>
      </c>
      <c r="ES544">
        <v>2690</v>
      </c>
      <c r="ET544">
        <v>48.47</v>
      </c>
      <c r="EU544">
        <v>5.31</v>
      </c>
      <c r="EV544">
        <v>21554.86</v>
      </c>
      <c r="EW544">
        <v>1287.326</v>
      </c>
      <c r="EX544">
        <v>5464.62</v>
      </c>
      <c r="EY544">
        <v>4907.3</v>
      </c>
      <c r="EZ544">
        <v>8237.7199999999993</v>
      </c>
      <c r="FA544">
        <v>81.97</v>
      </c>
      <c r="FB544">
        <v>1.3692</v>
      </c>
      <c r="FC544">
        <v>7.2610000000000001</v>
      </c>
      <c r="FD544">
        <v>0.79090000000000005</v>
      </c>
      <c r="FE544">
        <v>7.8064</v>
      </c>
      <c r="FF544">
        <v>4.2553999999999998</v>
      </c>
      <c r="FG544">
        <v>4.2553999999999998</v>
      </c>
      <c r="FH544">
        <v>5.0945999999999998</v>
      </c>
      <c r="FI544">
        <v>4.5014000000000003</v>
      </c>
      <c r="FJ544">
        <v>4.7321999999999997</v>
      </c>
      <c r="FK544">
        <v>4.3971</v>
      </c>
      <c r="FL544">
        <v>5.3574999999999999</v>
      </c>
      <c r="FM544">
        <v>4.4659000000000004</v>
      </c>
      <c r="FN544">
        <v>4.2742000000000004</v>
      </c>
      <c r="FO544">
        <v>5.3445999999999998</v>
      </c>
      <c r="FP544">
        <v>4.2542999999999997</v>
      </c>
      <c r="FQ544">
        <v>3.8555999999999999</v>
      </c>
      <c r="FR544">
        <v>-17.760000000000002</v>
      </c>
      <c r="FS544">
        <v>-27.024999999999999</v>
      </c>
      <c r="FT544">
        <v>-40.125</v>
      </c>
      <c r="FU544">
        <v>-68.28</v>
      </c>
      <c r="FV544">
        <v>-76.66</v>
      </c>
      <c r="FW544">
        <v>17.604500000000002</v>
      </c>
      <c r="FX544">
        <v>13.2</v>
      </c>
      <c r="FY544">
        <v>1282.02</v>
      </c>
      <c r="FZ544">
        <v>64262.16</v>
      </c>
    </row>
    <row r="545" spans="1:182" x14ac:dyDescent="0.2">
      <c r="A545" s="3">
        <v>45464</v>
      </c>
      <c r="B545">
        <v>4490.92</v>
      </c>
      <c r="C545">
        <v>1.82</v>
      </c>
      <c r="D545">
        <v>121.46</v>
      </c>
      <c r="E545">
        <v>153.46</v>
      </c>
      <c r="F545">
        <v>6.6999000000000004</v>
      </c>
      <c r="G545">
        <v>3.7671000000000001</v>
      </c>
      <c r="H545">
        <v>4.4641999999999999</v>
      </c>
      <c r="I545">
        <v>3.8755000000000002</v>
      </c>
      <c r="J545">
        <v>3.8367200000000001</v>
      </c>
      <c r="K545">
        <v>3.7490000000000001</v>
      </c>
      <c r="L545">
        <v>3.89</v>
      </c>
      <c r="M545">
        <v>3.4205999999999999</v>
      </c>
      <c r="N545">
        <v>4.3179999999999996</v>
      </c>
      <c r="O545">
        <v>4.2266000000000004</v>
      </c>
      <c r="P545">
        <v>4.5705</v>
      </c>
      <c r="Q545">
        <v>4.7778999999999998</v>
      </c>
      <c r="R545">
        <v>4.7054</v>
      </c>
      <c r="S545">
        <v>4.9413</v>
      </c>
      <c r="T545">
        <v>4.4406999999999996</v>
      </c>
      <c r="U545">
        <v>4.1291000000000002</v>
      </c>
      <c r="V545">
        <v>4.4288999999999996</v>
      </c>
      <c r="W545">
        <v>4.5949999999999998</v>
      </c>
      <c r="X545">
        <v>4.9941000000000004</v>
      </c>
      <c r="Y545">
        <v>5.3422000000000001</v>
      </c>
      <c r="Z545">
        <v>5.3146000000000004</v>
      </c>
      <c r="AA545">
        <v>4.3874000000000004</v>
      </c>
      <c r="AB545">
        <v>4.1833</v>
      </c>
      <c r="AC545">
        <v>4.9478999999999997</v>
      </c>
      <c r="AD545">
        <v>4.9535999999999998</v>
      </c>
      <c r="AE545">
        <v>4.8997999999999999</v>
      </c>
      <c r="AF545">
        <v>0.68310000000000004</v>
      </c>
      <c r="AG545">
        <v>0.5776</v>
      </c>
      <c r="AH545">
        <v>5.7018000000000004</v>
      </c>
      <c r="AI545">
        <v>42.9574</v>
      </c>
      <c r="AJ545">
        <v>0.73029999999999995</v>
      </c>
      <c r="AK545">
        <v>17689.36</v>
      </c>
      <c r="AL545">
        <v>-5.5</v>
      </c>
      <c r="AM545">
        <v>-4</v>
      </c>
      <c r="AN545">
        <v>9.25</v>
      </c>
      <c r="AO545">
        <v>2.75</v>
      </c>
      <c r="AP545">
        <v>-5.875</v>
      </c>
      <c r="AQ545">
        <v>-7</v>
      </c>
      <c r="AR545">
        <v>3.2902999999999998</v>
      </c>
      <c r="AS545">
        <v>-1</v>
      </c>
      <c r="AT545">
        <v>73.39</v>
      </c>
      <c r="AU545">
        <v>78.38</v>
      </c>
      <c r="AW545">
        <v>1.0692999999999999</v>
      </c>
      <c r="AX545">
        <v>1590.37</v>
      </c>
      <c r="AY545">
        <v>5.33</v>
      </c>
      <c r="AZ545">
        <v>1.7189000000000001</v>
      </c>
      <c r="BA545">
        <v>5.4100999999999999</v>
      </c>
      <c r="BB545">
        <v>1.7323999999999999</v>
      </c>
      <c r="BC545">
        <v>-26.92</v>
      </c>
      <c r="BD545">
        <v>1.2645</v>
      </c>
      <c r="BE545">
        <v>3.347</v>
      </c>
      <c r="BF545">
        <v>3.347</v>
      </c>
      <c r="BG545">
        <v>4.375</v>
      </c>
      <c r="BH545">
        <v>4.375</v>
      </c>
      <c r="BI545">
        <v>3.3260000000000001</v>
      </c>
      <c r="BJ545">
        <v>3.3260000000000001</v>
      </c>
      <c r="BK545">
        <v>3.9020000000000001</v>
      </c>
      <c r="BL545">
        <v>3.2669999999999999</v>
      </c>
      <c r="BM545">
        <v>3.2669999999999999</v>
      </c>
      <c r="BN545">
        <v>4.6509999999999998</v>
      </c>
      <c r="BO545">
        <v>4.6509999999999998</v>
      </c>
      <c r="BP545">
        <v>3.6080000000000001</v>
      </c>
      <c r="BQ545">
        <v>3.6080000000000001</v>
      </c>
      <c r="BR545">
        <v>3.4540000000000002</v>
      </c>
      <c r="BS545">
        <v>3.371</v>
      </c>
      <c r="BT545">
        <v>3.371</v>
      </c>
      <c r="BU545">
        <v>4.5720000000000001</v>
      </c>
      <c r="BV545">
        <v>3.3370000000000002</v>
      </c>
      <c r="BW545">
        <v>2.2599999999999998</v>
      </c>
      <c r="BX545">
        <v>2.4119999999999999</v>
      </c>
      <c r="BY545">
        <v>2.4119999999999999</v>
      </c>
      <c r="BZ545">
        <v>2.7679999999999998</v>
      </c>
      <c r="CA545">
        <v>7.1440000000000001</v>
      </c>
      <c r="CB545">
        <v>7.1689999999999996</v>
      </c>
      <c r="CC545">
        <v>5.3070000000000004</v>
      </c>
      <c r="CD545">
        <v>6.9729999999999999</v>
      </c>
      <c r="CE545">
        <v>0.97499999999999998</v>
      </c>
      <c r="CF545">
        <v>2321.98</v>
      </c>
      <c r="CG545">
        <v>6.8230000000000004</v>
      </c>
      <c r="CH545">
        <v>4.577</v>
      </c>
      <c r="CI545">
        <v>3.15</v>
      </c>
      <c r="CJ545">
        <v>4.6909999999999998</v>
      </c>
      <c r="CK545">
        <v>4.0830000000000002</v>
      </c>
      <c r="CL545">
        <v>4.3650000000000002</v>
      </c>
      <c r="CM545">
        <v>4.17</v>
      </c>
      <c r="CN545">
        <v>4.5369999999999999</v>
      </c>
      <c r="CO545">
        <v>4.03</v>
      </c>
      <c r="CP545">
        <v>4.5890000000000004</v>
      </c>
      <c r="CQ545">
        <v>5.2480000000000002</v>
      </c>
      <c r="CR545">
        <v>4.0839999999999996</v>
      </c>
      <c r="CS545">
        <v>4.5179999999999998</v>
      </c>
      <c r="CT545">
        <v>3.9319999999999999</v>
      </c>
      <c r="CU545">
        <v>3.8820000000000001</v>
      </c>
      <c r="CV545">
        <v>5.1790000000000003</v>
      </c>
      <c r="CW545">
        <v>3.927</v>
      </c>
      <c r="CX545">
        <v>39.35</v>
      </c>
      <c r="CY545">
        <v>3.6749999999999998</v>
      </c>
      <c r="CZ545">
        <v>-52</v>
      </c>
      <c r="DA545">
        <v>0.17538000000000001</v>
      </c>
      <c r="DB545">
        <v>18028.52</v>
      </c>
      <c r="DC545">
        <v>85.19</v>
      </c>
      <c r="DD545">
        <v>3.9942000000000002</v>
      </c>
      <c r="DE545">
        <v>3.9981</v>
      </c>
      <c r="DF545">
        <v>4.2575000000000003</v>
      </c>
      <c r="DG545">
        <v>4.2796000000000003</v>
      </c>
      <c r="DH545">
        <v>4.1607000000000003</v>
      </c>
      <c r="DI545">
        <v>4.1961000000000004</v>
      </c>
      <c r="DJ545">
        <v>5.1669999999999998</v>
      </c>
      <c r="DK545">
        <v>5.4817999999999998</v>
      </c>
      <c r="DL545">
        <v>5.5495999999999999</v>
      </c>
      <c r="DM545">
        <v>5.8106999999999998</v>
      </c>
      <c r="DN545">
        <v>39150.33</v>
      </c>
      <c r="DO545">
        <v>6879.9780000000001</v>
      </c>
      <c r="DP545">
        <v>1.02</v>
      </c>
      <c r="DQ545">
        <v>1.22</v>
      </c>
      <c r="DR545">
        <v>1.1399999999999999</v>
      </c>
      <c r="DS545">
        <v>1288844</v>
      </c>
      <c r="DT545">
        <v>3.14</v>
      </c>
      <c r="DU545">
        <v>6676109</v>
      </c>
      <c r="DV545">
        <v>0.94</v>
      </c>
      <c r="DW545">
        <v>0.9</v>
      </c>
      <c r="DX545">
        <v>0.88</v>
      </c>
      <c r="DY545">
        <v>3.8559999999999999</v>
      </c>
      <c r="DZ545">
        <v>35.17</v>
      </c>
      <c r="EA545">
        <v>94.09</v>
      </c>
      <c r="EB545">
        <v>99.7</v>
      </c>
      <c r="EC545">
        <v>1513.963</v>
      </c>
      <c r="ED545">
        <v>698.44</v>
      </c>
      <c r="EE545">
        <v>2307.56</v>
      </c>
      <c r="EF545">
        <v>1086.93</v>
      </c>
      <c r="EG545">
        <v>3.5019999999999998</v>
      </c>
      <c r="EH545">
        <v>23501.1</v>
      </c>
      <c r="EI545">
        <v>38596.47</v>
      </c>
      <c r="EJ545">
        <v>6158.48</v>
      </c>
      <c r="EK545">
        <v>2.3268</v>
      </c>
      <c r="EL545">
        <v>3097.6010000000001</v>
      </c>
      <c r="EM545">
        <v>3663.893</v>
      </c>
      <c r="EN545">
        <v>1722.547</v>
      </c>
      <c r="EO545">
        <v>2022.0340000000001</v>
      </c>
      <c r="EP545">
        <v>2998.1379999999999</v>
      </c>
      <c r="EQ545">
        <v>3495.62</v>
      </c>
      <c r="ER545">
        <v>66.37</v>
      </c>
      <c r="ES545">
        <v>2690</v>
      </c>
      <c r="ET545">
        <v>48.47</v>
      </c>
      <c r="EU545">
        <v>5.31</v>
      </c>
      <c r="EV545">
        <v>21554.86</v>
      </c>
      <c r="EW545">
        <v>1287.326</v>
      </c>
      <c r="EX545">
        <v>5464.62</v>
      </c>
      <c r="EY545">
        <v>4907.3</v>
      </c>
      <c r="EZ545">
        <v>8237.7199999999993</v>
      </c>
      <c r="FA545">
        <v>81.97</v>
      </c>
      <c r="FB545">
        <v>1.3692</v>
      </c>
      <c r="FC545">
        <v>7.2610000000000001</v>
      </c>
      <c r="FD545">
        <v>0.79090000000000005</v>
      </c>
      <c r="FE545">
        <v>7.8064</v>
      </c>
      <c r="FF545">
        <v>4.2553999999999998</v>
      </c>
      <c r="FG545">
        <v>4.2553999999999998</v>
      </c>
      <c r="FH545">
        <v>5.0945999999999998</v>
      </c>
      <c r="FI545">
        <v>4.5014000000000003</v>
      </c>
      <c r="FJ545">
        <v>4.7321999999999997</v>
      </c>
      <c r="FK545">
        <v>4.3971</v>
      </c>
      <c r="FL545">
        <v>5.3574999999999999</v>
      </c>
      <c r="FM545">
        <v>4.4659000000000004</v>
      </c>
      <c r="FN545">
        <v>4.2742000000000004</v>
      </c>
      <c r="FO545">
        <v>5.3445999999999998</v>
      </c>
      <c r="FP545">
        <v>4.2542999999999997</v>
      </c>
      <c r="FQ545">
        <v>3.8555999999999999</v>
      </c>
      <c r="FR545">
        <v>-17.760000000000002</v>
      </c>
      <c r="FS545">
        <v>-27.024999999999999</v>
      </c>
      <c r="FT545">
        <v>-40.125</v>
      </c>
      <c r="FU545">
        <v>-68.28</v>
      </c>
      <c r="FV545">
        <v>-76.66</v>
      </c>
      <c r="FW545">
        <v>17.604500000000002</v>
      </c>
      <c r="FX545">
        <v>13.2</v>
      </c>
      <c r="FY545">
        <v>1282.02</v>
      </c>
      <c r="FZ545">
        <v>64168.01</v>
      </c>
    </row>
    <row r="546" spans="1:182" x14ac:dyDescent="0.2">
      <c r="A546" s="3">
        <v>45463</v>
      </c>
      <c r="B546">
        <v>4508.4399999999996</v>
      </c>
      <c r="C546">
        <v>1.83</v>
      </c>
      <c r="D546">
        <v>116.86</v>
      </c>
      <c r="E546">
        <v>147.86000000000001</v>
      </c>
      <c r="F546">
        <v>6.7061999999999999</v>
      </c>
      <c r="G546">
        <v>3.7530000000000001</v>
      </c>
      <c r="H546">
        <v>4.4542999999999999</v>
      </c>
      <c r="I546">
        <v>3.8574999999999999</v>
      </c>
      <c r="J546">
        <v>3.819</v>
      </c>
      <c r="K546">
        <v>3.7309999999999999</v>
      </c>
      <c r="L546">
        <v>3.8719999999999999</v>
      </c>
      <c r="M546">
        <v>3.4188999999999998</v>
      </c>
      <c r="N546">
        <v>4.3160999999999996</v>
      </c>
      <c r="O546">
        <v>4.2209000000000003</v>
      </c>
      <c r="P546">
        <v>4.5651000000000002</v>
      </c>
      <c r="Q546">
        <v>4.7667000000000002</v>
      </c>
      <c r="R546">
        <v>4.6932</v>
      </c>
      <c r="S546">
        <v>4.9397000000000002</v>
      </c>
      <c r="T546">
        <v>4.4362000000000004</v>
      </c>
      <c r="U546">
        <v>4.1242999999999999</v>
      </c>
      <c r="V546">
        <v>4.4210000000000003</v>
      </c>
      <c r="W546">
        <v>4.5891000000000002</v>
      </c>
      <c r="X546">
        <v>4.9946000000000002</v>
      </c>
      <c r="Y546">
        <v>5.3369999999999997</v>
      </c>
      <c r="Z546">
        <v>5.3045</v>
      </c>
      <c r="AA546">
        <v>4.3937999999999997</v>
      </c>
      <c r="AB546">
        <v>4.1718999999999999</v>
      </c>
      <c r="AC546">
        <v>4.9386999999999999</v>
      </c>
      <c r="AD546">
        <v>4.9459</v>
      </c>
      <c r="AE546">
        <v>4.8940000000000001</v>
      </c>
      <c r="AF546">
        <v>0.68259999999999998</v>
      </c>
      <c r="AG546">
        <v>0.57720000000000005</v>
      </c>
      <c r="AH546">
        <v>5.7013999999999996</v>
      </c>
      <c r="AI546">
        <v>42.852699999999999</v>
      </c>
      <c r="AJ546">
        <v>0.73050000000000004</v>
      </c>
      <c r="AK546">
        <v>17721.59</v>
      </c>
      <c r="AL546">
        <v>-5.5</v>
      </c>
      <c r="AM546">
        <v>-3.75</v>
      </c>
      <c r="AN546">
        <v>9.375</v>
      </c>
      <c r="AO546">
        <v>2.125</v>
      </c>
      <c r="AP546">
        <v>-6</v>
      </c>
      <c r="AQ546">
        <v>-7</v>
      </c>
      <c r="AR546">
        <v>3.2839</v>
      </c>
      <c r="AS546">
        <v>-1</v>
      </c>
      <c r="AT546">
        <v>73.87</v>
      </c>
      <c r="AU546">
        <v>78.88</v>
      </c>
      <c r="AW546">
        <v>1.0702</v>
      </c>
      <c r="AX546">
        <v>1592.69</v>
      </c>
      <c r="AY546">
        <v>5.33</v>
      </c>
      <c r="AZ546">
        <v>1.7102999999999999</v>
      </c>
      <c r="BA546">
        <v>5.4134000000000002</v>
      </c>
      <c r="BB546">
        <v>1.7325999999999999</v>
      </c>
      <c r="BC546">
        <v>-26.92</v>
      </c>
      <c r="BD546">
        <v>1.2657</v>
      </c>
      <c r="BE546">
        <v>3.343</v>
      </c>
      <c r="BF546">
        <v>3.343</v>
      </c>
      <c r="BG546">
        <v>4.375</v>
      </c>
      <c r="BH546">
        <v>4.375</v>
      </c>
      <c r="BI546">
        <v>3.3319999999999999</v>
      </c>
      <c r="BJ546">
        <v>3.3319999999999999</v>
      </c>
      <c r="BK546">
        <v>3.907</v>
      </c>
      <c r="BL546">
        <v>3.27</v>
      </c>
      <c r="BM546">
        <v>3.27</v>
      </c>
      <c r="BN546">
        <v>4.649</v>
      </c>
      <c r="BO546">
        <v>4.649</v>
      </c>
      <c r="BP546">
        <v>3.6160000000000001</v>
      </c>
      <c r="BQ546">
        <v>3.6160000000000001</v>
      </c>
      <c r="BR546">
        <v>3.4529999999999998</v>
      </c>
      <c r="BS546">
        <v>3.37</v>
      </c>
      <c r="BT546">
        <v>3.37</v>
      </c>
      <c r="BU546">
        <v>4.5720000000000001</v>
      </c>
      <c r="BV546">
        <v>3.335</v>
      </c>
      <c r="BW546">
        <v>2.2469999999999999</v>
      </c>
      <c r="BX546">
        <v>2.431</v>
      </c>
      <c r="BY546">
        <v>2.431</v>
      </c>
      <c r="BZ546">
        <v>2.7519999999999998</v>
      </c>
      <c r="CA546">
        <v>7.1390000000000002</v>
      </c>
      <c r="CB546">
        <v>7.17</v>
      </c>
      <c r="CC546">
        <v>5.3120000000000003</v>
      </c>
      <c r="CD546">
        <v>6.9779999999999998</v>
      </c>
      <c r="CE546">
        <v>0.95699999999999996</v>
      </c>
      <c r="CF546">
        <v>2360.09</v>
      </c>
      <c r="CG546">
        <v>6.8230000000000004</v>
      </c>
      <c r="CH546">
        <v>4.577</v>
      </c>
      <c r="CI546">
        <v>3.1629999999999998</v>
      </c>
      <c r="CJ546">
        <v>4.63</v>
      </c>
      <c r="CK546">
        <v>4.0570000000000004</v>
      </c>
      <c r="CL546">
        <v>4.3410000000000002</v>
      </c>
      <c r="CM546">
        <v>4.1559999999999997</v>
      </c>
      <c r="CN546">
        <v>4.5129999999999999</v>
      </c>
      <c r="CO546">
        <v>4.0019999999999998</v>
      </c>
      <c r="CP546">
        <v>4.5650000000000004</v>
      </c>
      <c r="CQ546">
        <v>5.2409999999999997</v>
      </c>
      <c r="CR546">
        <v>4.056</v>
      </c>
      <c r="CS546">
        <v>4.5010000000000003</v>
      </c>
      <c r="CT546">
        <v>3.9039999999999999</v>
      </c>
      <c r="CU546">
        <v>3.8610000000000002</v>
      </c>
      <c r="CV546">
        <v>5.1790000000000003</v>
      </c>
      <c r="CW546">
        <v>3.9</v>
      </c>
      <c r="CX546">
        <v>38.840000000000003</v>
      </c>
      <c r="CY546">
        <v>3.69</v>
      </c>
      <c r="CZ546">
        <v>-53</v>
      </c>
      <c r="DA546">
        <v>0.1754</v>
      </c>
      <c r="DB546">
        <v>18335.32</v>
      </c>
      <c r="DC546">
        <v>85.03</v>
      </c>
      <c r="DD546">
        <v>3.9881000000000002</v>
      </c>
      <c r="DE546">
        <v>3.9918</v>
      </c>
      <c r="DF546">
        <v>4.2534000000000001</v>
      </c>
      <c r="DG546">
        <v>4.2770999999999999</v>
      </c>
      <c r="DH546">
        <v>4.1538000000000004</v>
      </c>
      <c r="DI546">
        <v>4.1879</v>
      </c>
      <c r="DJ546">
        <v>5.1688999999999998</v>
      </c>
      <c r="DK546">
        <v>5.4786999999999999</v>
      </c>
      <c r="DL546">
        <v>5.5484999999999998</v>
      </c>
      <c r="DM546">
        <v>5.8071000000000002</v>
      </c>
      <c r="DN546">
        <v>39134.76</v>
      </c>
      <c r="DO546">
        <v>6819.3209999999999</v>
      </c>
      <c r="DP546">
        <v>1.02</v>
      </c>
      <c r="DQ546">
        <v>1.22</v>
      </c>
      <c r="DR546">
        <v>1.1399999999999999</v>
      </c>
      <c r="DS546">
        <v>1286512</v>
      </c>
      <c r="DT546">
        <v>3.15</v>
      </c>
      <c r="DU546">
        <v>6676212</v>
      </c>
      <c r="DV546">
        <v>0.94</v>
      </c>
      <c r="DW546">
        <v>0.9</v>
      </c>
      <c r="DX546">
        <v>0.88</v>
      </c>
      <c r="DY546">
        <v>3.8620000000000001</v>
      </c>
      <c r="DZ546">
        <v>35.22</v>
      </c>
      <c r="EA546">
        <v>94.14</v>
      </c>
      <c r="EB546">
        <v>99.9</v>
      </c>
      <c r="EC546">
        <v>1520.9449999999999</v>
      </c>
      <c r="ED546">
        <v>705.24</v>
      </c>
      <c r="EE546">
        <v>2328.14</v>
      </c>
      <c r="EF546">
        <v>1095.76</v>
      </c>
      <c r="EG546">
        <v>3.5230000000000001</v>
      </c>
      <c r="EH546">
        <v>23567</v>
      </c>
      <c r="EI546">
        <v>38633.019999999997</v>
      </c>
      <c r="EJ546">
        <v>6344.56</v>
      </c>
      <c r="EK546">
        <v>2.3292999999999999</v>
      </c>
      <c r="EL546">
        <v>3100.6950000000002</v>
      </c>
      <c r="EM546">
        <v>3671.7429999999999</v>
      </c>
      <c r="EN546">
        <v>1722.3140000000001</v>
      </c>
      <c r="EO546">
        <v>2017.3910000000001</v>
      </c>
      <c r="EP546">
        <v>3005.4369999999999</v>
      </c>
      <c r="EQ546">
        <v>3503.28</v>
      </c>
      <c r="ER546">
        <v>65.95</v>
      </c>
      <c r="ES546">
        <v>2700</v>
      </c>
      <c r="ET546">
        <v>48.2</v>
      </c>
      <c r="EU546">
        <v>5.32</v>
      </c>
      <c r="EV546">
        <v>21581.35</v>
      </c>
      <c r="EW546">
        <v>1287.665</v>
      </c>
      <c r="EX546">
        <v>5473.17</v>
      </c>
      <c r="EY546">
        <v>4947.7299999999996</v>
      </c>
      <c r="EZ546">
        <v>8272.4599999999991</v>
      </c>
      <c r="FA546">
        <v>82.17</v>
      </c>
      <c r="FB546">
        <v>1.3689</v>
      </c>
      <c r="FC546">
        <v>7.2603999999999997</v>
      </c>
      <c r="FD546">
        <v>0.79010000000000002</v>
      </c>
      <c r="FE546">
        <v>7.8044000000000002</v>
      </c>
      <c r="FF546">
        <v>4.2594000000000003</v>
      </c>
      <c r="FG546">
        <v>4.2594000000000003</v>
      </c>
      <c r="FH546">
        <v>5.1017000000000001</v>
      </c>
      <c r="FI546">
        <v>4.5026000000000002</v>
      </c>
      <c r="FJ546">
        <v>4.7371999999999996</v>
      </c>
      <c r="FK546">
        <v>4.3971999999999998</v>
      </c>
      <c r="FL546">
        <v>5.3677000000000001</v>
      </c>
      <c r="FM546">
        <v>4.4692999999999996</v>
      </c>
      <c r="FN546">
        <v>4.2746000000000004</v>
      </c>
      <c r="FO546">
        <v>5.3495999999999997</v>
      </c>
      <c r="FP546">
        <v>4.2572999999999999</v>
      </c>
      <c r="FQ546">
        <v>3.8622999999999998</v>
      </c>
      <c r="FR546">
        <v>-17.0625</v>
      </c>
      <c r="FS546">
        <v>-26.25</v>
      </c>
      <c r="FT546">
        <v>-39.875</v>
      </c>
      <c r="FU546">
        <v>-68.154200000000003</v>
      </c>
      <c r="FV546">
        <v>-76.5</v>
      </c>
      <c r="FW546">
        <v>17.7544</v>
      </c>
      <c r="FX546">
        <v>13.28</v>
      </c>
      <c r="FY546">
        <v>1282.3</v>
      </c>
      <c r="FZ546">
        <v>65060.38</v>
      </c>
    </row>
    <row r="547" spans="1:182" x14ac:dyDescent="0.2">
      <c r="A547" s="3">
        <v>45462</v>
      </c>
      <c r="B547">
        <v>4473.37</v>
      </c>
      <c r="C547">
        <v>1.86</v>
      </c>
      <c r="D547">
        <v>125.73</v>
      </c>
      <c r="E547">
        <v>157.72999999999999</v>
      </c>
      <c r="F547">
        <v>6.71</v>
      </c>
      <c r="G547">
        <v>3.7660999999999998</v>
      </c>
      <c r="H547">
        <v>4.5077499999999997</v>
      </c>
      <c r="I547">
        <v>3.8548</v>
      </c>
      <c r="J547">
        <v>3.8081</v>
      </c>
      <c r="K547">
        <v>3.7185000000000001</v>
      </c>
      <c r="L547">
        <v>3.90645</v>
      </c>
      <c r="M547">
        <v>3.4363999999999999</v>
      </c>
      <c r="N547">
        <v>4.2769000000000004</v>
      </c>
      <c r="O547">
        <v>4.1715</v>
      </c>
      <c r="P547">
        <v>4.5168999999999997</v>
      </c>
      <c r="Q547">
        <v>4.7301000000000002</v>
      </c>
      <c r="R547">
        <v>4.6563999999999997</v>
      </c>
      <c r="S547">
        <v>4.9081000000000001</v>
      </c>
      <c r="T547">
        <v>4.4043000000000001</v>
      </c>
      <c r="U547">
        <v>4.0792000000000002</v>
      </c>
      <c r="V547">
        <v>4.3928000000000003</v>
      </c>
      <c r="W547">
        <v>4.5444000000000004</v>
      </c>
      <c r="X547">
        <v>4.9463999999999997</v>
      </c>
      <c r="Y547">
        <v>5.2999000000000001</v>
      </c>
      <c r="Z547">
        <v>5.2728000000000002</v>
      </c>
      <c r="AA547">
        <v>4.3703000000000003</v>
      </c>
      <c r="AB547">
        <v>4.1464999999999996</v>
      </c>
      <c r="AC547">
        <v>5.0067000000000004</v>
      </c>
      <c r="AD547">
        <v>5.0126999999999997</v>
      </c>
      <c r="AE547">
        <v>4.96</v>
      </c>
      <c r="AF547">
        <v>0.67910000000000004</v>
      </c>
      <c r="AG547">
        <v>0.57350000000000001</v>
      </c>
      <c r="AH547">
        <v>5.6957000000000004</v>
      </c>
      <c r="AI547">
        <v>42.837600000000002</v>
      </c>
      <c r="AJ547">
        <v>0.72960000000000003</v>
      </c>
      <c r="AK547">
        <v>17862.23</v>
      </c>
      <c r="AL547">
        <v>-5.5</v>
      </c>
      <c r="AM547">
        <v>-3.25</v>
      </c>
      <c r="AN547">
        <v>9.625</v>
      </c>
      <c r="AO547">
        <v>2.25</v>
      </c>
      <c r="AP547">
        <v>-6.25</v>
      </c>
      <c r="AQ547">
        <v>-7</v>
      </c>
      <c r="AR547">
        <v>3.2357</v>
      </c>
      <c r="AS547">
        <v>-1</v>
      </c>
      <c r="AT547">
        <v>73.540000000000006</v>
      </c>
      <c r="AU547">
        <v>78.489999999999995</v>
      </c>
      <c r="AW547">
        <v>1.0744</v>
      </c>
      <c r="AX547">
        <v>1599.79</v>
      </c>
      <c r="AY547">
        <v>5.33</v>
      </c>
      <c r="AZ547">
        <v>1.7092000000000001</v>
      </c>
      <c r="BA547">
        <v>5.4146999999999998</v>
      </c>
      <c r="BB547">
        <v>1.7435</v>
      </c>
      <c r="BC547">
        <v>-29.41</v>
      </c>
      <c r="BD547">
        <v>1.272</v>
      </c>
      <c r="BE547">
        <v>3.2919999999999998</v>
      </c>
      <c r="BF547">
        <v>3.2919999999999998</v>
      </c>
      <c r="BG547">
        <v>4.3550000000000004</v>
      </c>
      <c r="BH547">
        <v>4.3550000000000004</v>
      </c>
      <c r="BI547">
        <v>3.2839999999999998</v>
      </c>
      <c r="BJ547">
        <v>3.2839999999999998</v>
      </c>
      <c r="BK547">
        <v>3.855</v>
      </c>
      <c r="BL547">
        <v>3.22</v>
      </c>
      <c r="BM547">
        <v>3.22</v>
      </c>
      <c r="BN547">
        <v>4.6470000000000002</v>
      </c>
      <c r="BO547">
        <v>4.6470000000000002</v>
      </c>
      <c r="BP547">
        <v>3.5619999999999998</v>
      </c>
      <c r="BQ547">
        <v>3.5619999999999998</v>
      </c>
      <c r="BR547">
        <v>3.4049999999999998</v>
      </c>
      <c r="BS547">
        <v>3.3159999999999998</v>
      </c>
      <c r="BT547">
        <v>3.3159999999999998</v>
      </c>
      <c r="BU547">
        <v>4.5620000000000003</v>
      </c>
      <c r="BV547">
        <v>3.2679999999999998</v>
      </c>
      <c r="BW547">
        <v>2.246</v>
      </c>
      <c r="BX547">
        <v>2.4039999999999999</v>
      </c>
      <c r="BY547">
        <v>2.4039999999999999</v>
      </c>
      <c r="BZ547">
        <v>2.79</v>
      </c>
      <c r="CA547">
        <v>7.1429999999999998</v>
      </c>
      <c r="CB547">
        <v>7.1529999999999996</v>
      </c>
      <c r="CC547">
        <v>5.3490000000000002</v>
      </c>
      <c r="CD547">
        <v>6.9740000000000002</v>
      </c>
      <c r="CE547">
        <v>0.93100000000000005</v>
      </c>
      <c r="CF547">
        <v>2328.16</v>
      </c>
      <c r="CG547">
        <v>6.8230000000000004</v>
      </c>
      <c r="CH547">
        <v>4.577</v>
      </c>
      <c r="CI547">
        <v>3.1480000000000001</v>
      </c>
      <c r="CJ547">
        <v>4.6580000000000004</v>
      </c>
      <c r="CK547">
        <v>4.0670000000000002</v>
      </c>
      <c r="CL547">
        <v>4.3330000000000002</v>
      </c>
      <c r="CM547">
        <v>4.1859999999999999</v>
      </c>
      <c r="CN547">
        <v>4.4989999999999997</v>
      </c>
      <c r="CO547">
        <v>4.0389999999999997</v>
      </c>
      <c r="CP547">
        <v>4.5510000000000002</v>
      </c>
      <c r="CQ547">
        <v>5.2880000000000003</v>
      </c>
      <c r="CR547">
        <v>4.0890000000000004</v>
      </c>
      <c r="CS547">
        <v>4.4870000000000001</v>
      </c>
      <c r="CT547">
        <v>3.9340000000000002</v>
      </c>
      <c r="CU547">
        <v>3.8889999999999998</v>
      </c>
      <c r="CV547">
        <v>5.2279999999999998</v>
      </c>
      <c r="CW547">
        <v>3.9119999999999999</v>
      </c>
      <c r="CX547">
        <v>39.18</v>
      </c>
      <c r="CY547">
        <v>3.67</v>
      </c>
      <c r="CZ547">
        <v>-53</v>
      </c>
      <c r="DA547">
        <v>0.17557</v>
      </c>
      <c r="DB547">
        <v>18430.39</v>
      </c>
      <c r="DC547">
        <v>85.89</v>
      </c>
      <c r="DD547">
        <v>3.9460000000000002</v>
      </c>
      <c r="DE547">
        <v>3.9489999999999998</v>
      </c>
      <c r="DF547">
        <v>4.2225999999999999</v>
      </c>
      <c r="DG547">
        <v>4.2451999999999996</v>
      </c>
      <c r="DH547">
        <v>4.1189</v>
      </c>
      <c r="DI547">
        <v>4.1524000000000001</v>
      </c>
      <c r="DJ547">
        <v>5.1246</v>
      </c>
      <c r="DK547">
        <v>5.4345999999999997</v>
      </c>
      <c r="DL547">
        <v>5.5056000000000003</v>
      </c>
      <c r="DM547">
        <v>5.7621000000000002</v>
      </c>
      <c r="DN547">
        <v>38834.86</v>
      </c>
      <c r="DO547">
        <v>6726.9189999999999</v>
      </c>
      <c r="DP547">
        <v>1.03</v>
      </c>
      <c r="DQ547">
        <v>1.22</v>
      </c>
      <c r="DR547">
        <v>1.1299999999999999</v>
      </c>
      <c r="DS547">
        <v>1287780</v>
      </c>
      <c r="DT547">
        <v>3.16</v>
      </c>
      <c r="DU547">
        <v>6694032</v>
      </c>
      <c r="DV547">
        <v>0.93</v>
      </c>
      <c r="DW547">
        <v>0.89</v>
      </c>
      <c r="DX547">
        <v>0.88</v>
      </c>
      <c r="DY547">
        <v>3.86</v>
      </c>
      <c r="DZ547">
        <v>35.07</v>
      </c>
      <c r="EA547">
        <v>97.99</v>
      </c>
      <c r="EB547">
        <v>98.81</v>
      </c>
      <c r="EC547">
        <v>1511.6130000000001</v>
      </c>
      <c r="ED547">
        <v>705.49</v>
      </c>
      <c r="EE547">
        <v>2322.1</v>
      </c>
      <c r="EF547">
        <v>1095.27</v>
      </c>
      <c r="EG547">
        <v>3.5569999999999999</v>
      </c>
      <c r="EH547">
        <v>23516</v>
      </c>
      <c r="EI547">
        <v>38570.76</v>
      </c>
      <c r="EJ547">
        <v>6366.03</v>
      </c>
      <c r="EK547">
        <v>2.3323999999999998</v>
      </c>
      <c r="EL547">
        <v>3108.0729999999999</v>
      </c>
      <c r="EM547">
        <v>3695.3470000000002</v>
      </c>
      <c r="EN547">
        <v>1716.8119999999999</v>
      </c>
      <c r="EO547">
        <v>2025.23</v>
      </c>
      <c r="EP547">
        <v>3018.049</v>
      </c>
      <c r="EQ547">
        <v>3528.75</v>
      </c>
      <c r="ER547">
        <v>65.87</v>
      </c>
      <c r="ES547">
        <v>2700</v>
      </c>
      <c r="ET547">
        <v>48.3</v>
      </c>
      <c r="EU547">
        <v>5.33</v>
      </c>
      <c r="EV547">
        <v>21516.9</v>
      </c>
      <c r="EW547">
        <v>1283.268</v>
      </c>
      <c r="EX547">
        <v>5487.03</v>
      </c>
      <c r="EY547">
        <v>4885.45</v>
      </c>
      <c r="EZ547">
        <v>8205.11</v>
      </c>
      <c r="FA547">
        <v>81.569999999999993</v>
      </c>
      <c r="FB547">
        <v>1.3707</v>
      </c>
      <c r="FC547">
        <v>7.2569999999999997</v>
      </c>
      <c r="FD547">
        <v>0.78620000000000001</v>
      </c>
      <c r="FE547">
        <v>7.8068999999999997</v>
      </c>
      <c r="FF547">
        <v>4.2226999999999997</v>
      </c>
      <c r="FG547">
        <v>4.2226999999999997</v>
      </c>
      <c r="FH547">
        <v>5.0884999999999998</v>
      </c>
      <c r="FI547">
        <v>4.4683999999999999</v>
      </c>
      <c r="FJ547">
        <v>4.7119999999999997</v>
      </c>
      <c r="FK547">
        <v>4.3551000000000002</v>
      </c>
      <c r="FL547">
        <v>5.3788999999999998</v>
      </c>
      <c r="FM547">
        <v>4.4385000000000003</v>
      </c>
      <c r="FN547">
        <v>4.2431000000000001</v>
      </c>
      <c r="FO547">
        <v>5.3503999999999996</v>
      </c>
      <c r="FP547">
        <v>4.2213000000000003</v>
      </c>
      <c r="FQ547">
        <v>3.8227199999999999</v>
      </c>
      <c r="FR547">
        <v>-16.5625</v>
      </c>
      <c r="FS547">
        <v>-26.375</v>
      </c>
      <c r="FT547">
        <v>-40.125</v>
      </c>
      <c r="FU547">
        <v>-69.314999999999998</v>
      </c>
      <c r="FV547">
        <v>-77.245000000000005</v>
      </c>
      <c r="FW547">
        <v>18.520900000000001</v>
      </c>
      <c r="FX547">
        <v>12.48</v>
      </c>
      <c r="FY547">
        <v>1279.79</v>
      </c>
      <c r="FZ547">
        <v>64851.51</v>
      </c>
    </row>
    <row r="548" spans="1:182" x14ac:dyDescent="0.2">
      <c r="A548" s="3">
        <v>45461</v>
      </c>
      <c r="B548">
        <v>4467.95</v>
      </c>
      <c r="C548">
        <v>1.86</v>
      </c>
      <c r="D548">
        <v>125.73</v>
      </c>
      <c r="E548">
        <v>157.72999999999999</v>
      </c>
      <c r="F548">
        <v>6.7117000000000004</v>
      </c>
      <c r="G548">
        <v>3.7364999999999999</v>
      </c>
      <c r="H548">
        <v>4.4807899999999998</v>
      </c>
      <c r="I548">
        <v>3.8220000000000001</v>
      </c>
      <c r="J548">
        <v>3.7774999999999999</v>
      </c>
      <c r="K548">
        <v>3.6884999999999999</v>
      </c>
      <c r="L548">
        <v>3.8811499999999999</v>
      </c>
      <c r="M548">
        <v>3.4859</v>
      </c>
      <c r="N548">
        <v>4.2392000000000003</v>
      </c>
      <c r="O548">
        <v>4.1351000000000004</v>
      </c>
      <c r="P548">
        <v>4.4866000000000001</v>
      </c>
      <c r="Q548">
        <v>4.7054999999999998</v>
      </c>
      <c r="R548">
        <v>4.6315999999999997</v>
      </c>
      <c r="S548">
        <v>4.8921000000000001</v>
      </c>
      <c r="T548">
        <v>4.3715999999999999</v>
      </c>
      <c r="U548">
        <v>4.0476000000000001</v>
      </c>
      <c r="V548">
        <v>4.3680000000000003</v>
      </c>
      <c r="W548">
        <v>4.5254000000000003</v>
      </c>
      <c r="X548">
        <v>4.9206000000000003</v>
      </c>
      <c r="Y548">
        <v>5.2820999999999998</v>
      </c>
      <c r="Z548">
        <v>5.2526999999999999</v>
      </c>
      <c r="AA548">
        <v>4.3346</v>
      </c>
      <c r="AB548">
        <v>4.1196000000000002</v>
      </c>
      <c r="AC548">
        <v>5.0034000000000001</v>
      </c>
      <c r="AD548">
        <v>5.0121000000000002</v>
      </c>
      <c r="AE548">
        <v>4.9614000000000003</v>
      </c>
      <c r="AF548">
        <v>0.67879999999999996</v>
      </c>
      <c r="AG548">
        <v>0.5736</v>
      </c>
      <c r="AH548">
        <v>5.6912000000000003</v>
      </c>
      <c r="AI548">
        <v>42.652500000000003</v>
      </c>
      <c r="AJ548">
        <v>0.72899999999999998</v>
      </c>
      <c r="AK548">
        <v>17862.23</v>
      </c>
      <c r="AL548">
        <v>-5.5</v>
      </c>
      <c r="AM548">
        <v>-3</v>
      </c>
      <c r="AN548">
        <v>9.375</v>
      </c>
      <c r="AO548">
        <v>2.25</v>
      </c>
      <c r="AP548">
        <v>-6.25</v>
      </c>
      <c r="AQ548">
        <v>-7</v>
      </c>
      <c r="AR548">
        <v>3.2037</v>
      </c>
      <c r="AS548">
        <v>-1</v>
      </c>
      <c r="AT548">
        <v>73.540000000000006</v>
      </c>
      <c r="AU548">
        <v>78.53</v>
      </c>
      <c r="AW548">
        <v>1.0740000000000001</v>
      </c>
      <c r="AX548">
        <v>1606.13</v>
      </c>
      <c r="AY548">
        <v>5.33</v>
      </c>
      <c r="AZ548">
        <v>1.7096</v>
      </c>
      <c r="BA548">
        <v>5.4264000000000001</v>
      </c>
      <c r="BB548">
        <v>1.7434000000000001</v>
      </c>
      <c r="BC548">
        <v>-27.71</v>
      </c>
      <c r="BD548">
        <v>1.2708999999999999</v>
      </c>
      <c r="BE548">
        <v>3.262</v>
      </c>
      <c r="BF548">
        <v>3.262</v>
      </c>
      <c r="BG548">
        <v>4.3780000000000001</v>
      </c>
      <c r="BH548">
        <v>4.3780000000000001</v>
      </c>
      <c r="BI548">
        <v>3.2570000000000001</v>
      </c>
      <c r="BJ548">
        <v>3.2570000000000001</v>
      </c>
      <c r="BK548">
        <v>3.8210000000000002</v>
      </c>
      <c r="BL548">
        <v>3.19</v>
      </c>
      <c r="BM548">
        <v>3.19</v>
      </c>
      <c r="BN548">
        <v>4.6660000000000004</v>
      </c>
      <c r="BO548">
        <v>4.6660000000000004</v>
      </c>
      <c r="BP548">
        <v>3.528</v>
      </c>
      <c r="BQ548">
        <v>3.528</v>
      </c>
      <c r="BR548">
        <v>3.371</v>
      </c>
      <c r="BS548">
        <v>3.2810000000000001</v>
      </c>
      <c r="BT548">
        <v>3.2810000000000001</v>
      </c>
      <c r="BU548">
        <v>4.5880000000000001</v>
      </c>
      <c r="BV548">
        <v>3.238</v>
      </c>
      <c r="BW548">
        <v>2.2549999999999999</v>
      </c>
      <c r="BX548">
        <v>2.3959999999999999</v>
      </c>
      <c r="BY548">
        <v>2.3959999999999999</v>
      </c>
      <c r="BZ548">
        <v>2.7949999999999999</v>
      </c>
      <c r="CA548">
        <v>7.2009999999999996</v>
      </c>
      <c r="CB548">
        <v>7.1989999999999998</v>
      </c>
      <c r="CC548">
        <v>5.2919999999999998</v>
      </c>
      <c r="CD548">
        <v>6.9790000000000001</v>
      </c>
      <c r="CE548">
        <v>0.94199999999999995</v>
      </c>
      <c r="CF548">
        <v>2329.46</v>
      </c>
      <c r="CG548">
        <v>6.8230000000000004</v>
      </c>
      <c r="CH548">
        <v>4.577</v>
      </c>
      <c r="CI548">
        <v>3.1779999999999999</v>
      </c>
      <c r="CJ548">
        <v>4.6269999999999998</v>
      </c>
      <c r="CK548">
        <v>4.048</v>
      </c>
      <c r="CL548">
        <v>4.306</v>
      </c>
      <c r="CM548">
        <v>4.1449999999999996</v>
      </c>
      <c r="CN548">
        <v>4.4729999999999999</v>
      </c>
      <c r="CO548">
        <v>4.0209999999999999</v>
      </c>
      <c r="CP548">
        <v>4.5259999999999998</v>
      </c>
      <c r="CQ548">
        <v>5.2770000000000001</v>
      </c>
      <c r="CR548">
        <v>4.0750000000000002</v>
      </c>
      <c r="CS548">
        <v>4.4610000000000003</v>
      </c>
      <c r="CT548">
        <v>3.9169999999999998</v>
      </c>
      <c r="CU548">
        <v>3.875</v>
      </c>
      <c r="CV548">
        <v>5.2080000000000002</v>
      </c>
      <c r="CW548">
        <v>3.8929999999999998</v>
      </c>
      <c r="CX548">
        <v>39.229999999999997</v>
      </c>
      <c r="CY548">
        <v>3.7370000000000001</v>
      </c>
      <c r="CZ548">
        <v>-53</v>
      </c>
      <c r="DA548">
        <v>0.17571000000000001</v>
      </c>
      <c r="DB548">
        <v>17915.55</v>
      </c>
      <c r="DC548">
        <v>85.77</v>
      </c>
      <c r="DD548">
        <v>3.9095</v>
      </c>
      <c r="DE548">
        <v>3.9129</v>
      </c>
      <c r="DF548">
        <v>4.1947000000000001</v>
      </c>
      <c r="DG548">
        <v>4.2188999999999997</v>
      </c>
      <c r="DH548">
        <v>4.1002000000000001</v>
      </c>
      <c r="DI548">
        <v>4.1313000000000004</v>
      </c>
      <c r="DJ548">
        <v>5.1246</v>
      </c>
      <c r="DK548">
        <v>5.4345999999999997</v>
      </c>
      <c r="DL548">
        <v>5.5056000000000003</v>
      </c>
      <c r="DM548">
        <v>5.7621000000000002</v>
      </c>
      <c r="DN548">
        <v>38834.86</v>
      </c>
      <c r="DO548">
        <v>6734.8320000000003</v>
      </c>
      <c r="DP548">
        <v>1.04</v>
      </c>
      <c r="DQ548">
        <v>1.22</v>
      </c>
      <c r="DR548">
        <v>1.1299999999999999</v>
      </c>
      <c r="DS548">
        <v>1287780</v>
      </c>
      <c r="DT548">
        <v>3.16</v>
      </c>
      <c r="DU548">
        <v>6694032</v>
      </c>
      <c r="DV548">
        <v>0.93</v>
      </c>
      <c r="DW548">
        <v>0.89</v>
      </c>
      <c r="DX548">
        <v>0.88</v>
      </c>
      <c r="DY548">
        <v>3.8820000000000001</v>
      </c>
      <c r="DZ548">
        <v>35.020000000000003</v>
      </c>
      <c r="EA548">
        <v>97.99</v>
      </c>
      <c r="EB548">
        <v>98.81</v>
      </c>
      <c r="EC548">
        <v>1511.7329999999999</v>
      </c>
      <c r="ED548">
        <v>695.64</v>
      </c>
      <c r="EE548">
        <v>2318.8000000000002</v>
      </c>
      <c r="EF548">
        <v>1081.81</v>
      </c>
      <c r="EG548">
        <v>3.5569999999999999</v>
      </c>
      <c r="EH548">
        <v>23557.9</v>
      </c>
      <c r="EI548">
        <v>38482.11</v>
      </c>
      <c r="EJ548">
        <v>6368.8</v>
      </c>
      <c r="EK548">
        <v>2.3397000000000001</v>
      </c>
      <c r="EL548">
        <v>3108.0729999999999</v>
      </c>
      <c r="EM548">
        <v>3695.3470000000002</v>
      </c>
      <c r="EN548">
        <v>1716.8119999999999</v>
      </c>
      <c r="EO548">
        <v>2025.23</v>
      </c>
      <c r="EP548">
        <v>3030.2460000000001</v>
      </c>
      <c r="EQ548">
        <v>3545.59</v>
      </c>
      <c r="ER548">
        <v>66.23</v>
      </c>
      <c r="ES548">
        <v>2700</v>
      </c>
      <c r="ET548">
        <v>48.3</v>
      </c>
      <c r="EU548">
        <v>5.33</v>
      </c>
      <c r="EV548">
        <v>21611.3</v>
      </c>
      <c r="EW548">
        <v>1289.43</v>
      </c>
      <c r="EX548">
        <v>5487.03</v>
      </c>
      <c r="EY548">
        <v>4915.47</v>
      </c>
      <c r="EZ548">
        <v>8191.29</v>
      </c>
      <c r="FA548">
        <v>81.569999999999993</v>
      </c>
      <c r="FB548">
        <v>1.3717999999999999</v>
      </c>
      <c r="FC548">
        <v>7.2538999999999998</v>
      </c>
      <c r="FD548">
        <v>0.78690000000000004</v>
      </c>
      <c r="FE548">
        <v>7.8071000000000002</v>
      </c>
      <c r="FF548">
        <v>4.2226999999999997</v>
      </c>
      <c r="FG548">
        <v>4.2226999999999997</v>
      </c>
      <c r="FH548">
        <v>5.0884999999999998</v>
      </c>
      <c r="FI548">
        <v>4.4683999999999999</v>
      </c>
      <c r="FJ548">
        <v>4.7119999999999997</v>
      </c>
      <c r="FK548">
        <v>4.3551000000000002</v>
      </c>
      <c r="FL548">
        <v>5.3788999999999998</v>
      </c>
      <c r="FM548">
        <v>4.4385000000000003</v>
      </c>
      <c r="FN548">
        <v>4.2431000000000001</v>
      </c>
      <c r="FO548">
        <v>5.3503999999999996</v>
      </c>
      <c r="FP548">
        <v>4.2213000000000003</v>
      </c>
      <c r="FQ548">
        <v>3.8218000000000001</v>
      </c>
      <c r="FR548">
        <v>-16.385000000000002</v>
      </c>
      <c r="FS548">
        <v>-26.375</v>
      </c>
      <c r="FT548">
        <v>-40.137</v>
      </c>
      <c r="FU548">
        <v>-69.41</v>
      </c>
      <c r="FV548">
        <v>-77.25</v>
      </c>
      <c r="FW548">
        <v>18.603999999999999</v>
      </c>
      <c r="FX548">
        <v>12.3</v>
      </c>
      <c r="FY548">
        <v>1279.5</v>
      </c>
      <c r="FZ548">
        <v>64891.21</v>
      </c>
    </row>
    <row r="549" spans="1:182" x14ac:dyDescent="0.2">
      <c r="A549" s="3">
        <v>45460</v>
      </c>
      <c r="B549">
        <v>4437.53</v>
      </c>
      <c r="C549">
        <v>1.86</v>
      </c>
      <c r="D549">
        <v>114.46</v>
      </c>
      <c r="E549">
        <v>146.46</v>
      </c>
      <c r="F549">
        <v>6.7081</v>
      </c>
      <c r="G549">
        <v>3.80362</v>
      </c>
      <c r="H549">
        <v>4.5369000000000002</v>
      </c>
      <c r="I549">
        <v>3.8879999999999999</v>
      </c>
      <c r="J549">
        <v>3.8424900000000002</v>
      </c>
      <c r="K549">
        <v>3.7519999999999998</v>
      </c>
      <c r="L549">
        <v>3.9510000000000001</v>
      </c>
      <c r="M549">
        <v>3.4085000000000001</v>
      </c>
      <c r="N549">
        <v>4.3033999999999999</v>
      </c>
      <c r="O549">
        <v>4.1966000000000001</v>
      </c>
      <c r="P549">
        <v>4.5407999999999999</v>
      </c>
      <c r="Q549">
        <v>4.7462</v>
      </c>
      <c r="R549">
        <v>4.6710000000000003</v>
      </c>
      <c r="S549">
        <v>4.9176000000000002</v>
      </c>
      <c r="T549">
        <v>4.4137000000000004</v>
      </c>
      <c r="U549">
        <v>4.0949</v>
      </c>
      <c r="V549">
        <v>4.4111000000000002</v>
      </c>
      <c r="W549">
        <v>4.5833000000000004</v>
      </c>
      <c r="X549">
        <v>4.9740000000000002</v>
      </c>
      <c r="Y549">
        <v>5.3274999999999997</v>
      </c>
      <c r="Z549">
        <v>5.3030999999999997</v>
      </c>
      <c r="AA549">
        <v>4.3800999999999997</v>
      </c>
      <c r="AB549">
        <v>4.1684999999999999</v>
      </c>
      <c r="AC549">
        <v>5.0514000000000001</v>
      </c>
      <c r="AD549">
        <v>5.0620000000000003</v>
      </c>
      <c r="AE549">
        <v>5.0121000000000002</v>
      </c>
      <c r="AF549">
        <v>0.67879999999999996</v>
      </c>
      <c r="AG549">
        <v>0.57350000000000001</v>
      </c>
      <c r="AH549">
        <v>5.6913999999999998</v>
      </c>
      <c r="AI549">
        <v>42.676699999999997</v>
      </c>
      <c r="AJ549">
        <v>0.72870000000000001</v>
      </c>
      <c r="AK549">
        <v>17857.02</v>
      </c>
      <c r="AL549">
        <v>-5</v>
      </c>
      <c r="AM549">
        <v>-3.5</v>
      </c>
      <c r="AN549">
        <v>9.875</v>
      </c>
      <c r="AO549">
        <v>3</v>
      </c>
      <c r="AP549">
        <v>-5.5</v>
      </c>
      <c r="AQ549">
        <v>-7</v>
      </c>
      <c r="AR549">
        <v>3.2645</v>
      </c>
      <c r="AS549">
        <v>-0.75</v>
      </c>
      <c r="AT549">
        <v>72.59</v>
      </c>
      <c r="AU549">
        <v>77.58</v>
      </c>
      <c r="AW549">
        <v>1.0733999999999999</v>
      </c>
      <c r="AX549">
        <v>1607.32</v>
      </c>
      <c r="AY549">
        <v>5.33</v>
      </c>
      <c r="AZ549">
        <v>1.7572000000000001</v>
      </c>
      <c r="BA549">
        <v>5.4272999999999998</v>
      </c>
      <c r="BB549">
        <v>1.7435</v>
      </c>
      <c r="BC549">
        <v>-28</v>
      </c>
      <c r="BD549">
        <v>1.2705</v>
      </c>
      <c r="BE549">
        <v>3.3140000000000001</v>
      </c>
      <c r="BF549">
        <v>3.3140000000000001</v>
      </c>
      <c r="BG549">
        <v>4.3860000000000001</v>
      </c>
      <c r="BH549">
        <v>4.3860000000000001</v>
      </c>
      <c r="BI549">
        <v>3.3069999999999999</v>
      </c>
      <c r="BJ549">
        <v>3.3069999999999999</v>
      </c>
      <c r="BK549">
        <v>3.8820000000000001</v>
      </c>
      <c r="BL549">
        <v>3.238</v>
      </c>
      <c r="BM549">
        <v>3.238</v>
      </c>
      <c r="BN549">
        <v>4.6820000000000004</v>
      </c>
      <c r="BO549">
        <v>4.6820000000000004</v>
      </c>
      <c r="BP549">
        <v>3.5960000000000001</v>
      </c>
      <c r="BQ549">
        <v>3.5960000000000001</v>
      </c>
      <c r="BR549">
        <v>3.431</v>
      </c>
      <c r="BS549">
        <v>3.3439999999999999</v>
      </c>
      <c r="BT549">
        <v>3.3439999999999999</v>
      </c>
      <c r="BU549">
        <v>4.5940000000000003</v>
      </c>
      <c r="BV549">
        <v>3.2959999999999998</v>
      </c>
      <c r="BW549">
        <v>2.2629999999999999</v>
      </c>
      <c r="BX549">
        <v>2.4140000000000001</v>
      </c>
      <c r="BY549">
        <v>2.4140000000000001</v>
      </c>
      <c r="BZ549">
        <v>2.7949999999999999</v>
      </c>
      <c r="CA549">
        <v>7.2009999999999996</v>
      </c>
      <c r="CB549">
        <v>7.1989999999999998</v>
      </c>
      <c r="CC549">
        <v>5.2919999999999998</v>
      </c>
      <c r="CD549">
        <v>6.9829999999999997</v>
      </c>
      <c r="CE549">
        <v>0.93500000000000005</v>
      </c>
      <c r="CF549">
        <v>2319.14</v>
      </c>
      <c r="CG549">
        <v>6.8230000000000004</v>
      </c>
      <c r="CH549">
        <v>4.577</v>
      </c>
      <c r="CI549">
        <v>3.161</v>
      </c>
      <c r="CJ549">
        <v>4.6970000000000001</v>
      </c>
      <c r="CK549">
        <v>4.1150000000000002</v>
      </c>
      <c r="CL549">
        <v>4.375</v>
      </c>
      <c r="CM549">
        <v>4.2130000000000001</v>
      </c>
      <c r="CN549">
        <v>4.5460000000000003</v>
      </c>
      <c r="CO549">
        <v>4.0949999999999998</v>
      </c>
      <c r="CP549">
        <v>4.5999999999999996</v>
      </c>
      <c r="CQ549">
        <v>5.2850000000000001</v>
      </c>
      <c r="CR549">
        <v>4.149</v>
      </c>
      <c r="CS549">
        <v>4.5330000000000004</v>
      </c>
      <c r="CT549">
        <v>3.9940000000000002</v>
      </c>
      <c r="CU549">
        <v>3.948</v>
      </c>
      <c r="CV549">
        <v>5.2320000000000002</v>
      </c>
      <c r="CW549">
        <v>3.9609999999999999</v>
      </c>
      <c r="CX549">
        <v>39.24</v>
      </c>
      <c r="CY549">
        <v>3.6798000000000002</v>
      </c>
      <c r="CZ549">
        <v>-53</v>
      </c>
      <c r="DA549">
        <v>0.1757</v>
      </c>
      <c r="DB549">
        <v>17936.12</v>
      </c>
      <c r="DC549">
        <v>85.53</v>
      </c>
      <c r="DD549">
        <v>3.9557000000000002</v>
      </c>
      <c r="DE549">
        <v>3.9592999999999998</v>
      </c>
      <c r="DF549">
        <v>4.2396000000000003</v>
      </c>
      <c r="DG549">
        <v>4.2640000000000002</v>
      </c>
      <c r="DH549">
        <v>4.141</v>
      </c>
      <c r="DI549">
        <v>4.1737000000000002</v>
      </c>
      <c r="DJ549">
        <v>5.1775000000000002</v>
      </c>
      <c r="DK549">
        <v>5.4790000000000001</v>
      </c>
      <c r="DL549">
        <v>5.5486000000000004</v>
      </c>
      <c r="DM549">
        <v>5.8074000000000003</v>
      </c>
      <c r="DN549">
        <v>38778.1</v>
      </c>
      <c r="DO549">
        <v>6734.8320000000003</v>
      </c>
      <c r="DP549">
        <v>1.05</v>
      </c>
      <c r="DQ549">
        <v>1.22</v>
      </c>
      <c r="DR549">
        <v>1.1299999999999999</v>
      </c>
      <c r="DS549">
        <v>1284919</v>
      </c>
      <c r="DT549">
        <v>3.16</v>
      </c>
      <c r="DU549">
        <v>6651290</v>
      </c>
      <c r="DV549">
        <v>0.93</v>
      </c>
      <c r="DW549">
        <v>0.89</v>
      </c>
      <c r="DX549">
        <v>0.88</v>
      </c>
      <c r="DY549">
        <v>3.863</v>
      </c>
      <c r="DZ549">
        <v>34.979999999999997</v>
      </c>
      <c r="EA549">
        <v>99.07</v>
      </c>
      <c r="EB549">
        <v>99.78</v>
      </c>
      <c r="EC549">
        <v>1502.72</v>
      </c>
      <c r="ED549">
        <v>692.11</v>
      </c>
      <c r="EE549">
        <v>2299.29</v>
      </c>
      <c r="EF549">
        <v>1074.2</v>
      </c>
      <c r="EG549">
        <v>3.5059999999999998</v>
      </c>
      <c r="EH549">
        <v>23465.599999999999</v>
      </c>
      <c r="EI549">
        <v>38102.44</v>
      </c>
      <c r="EJ549">
        <v>6383.7</v>
      </c>
      <c r="EK549">
        <v>2.3429000000000002</v>
      </c>
      <c r="EL549">
        <v>3100.9070000000002</v>
      </c>
      <c r="EM549">
        <v>3690.0650000000001</v>
      </c>
      <c r="EN549">
        <v>1710.6859999999999</v>
      </c>
      <c r="EO549">
        <v>2022.008</v>
      </c>
      <c r="EP549">
        <v>3015.8910000000001</v>
      </c>
      <c r="EQ549">
        <v>3536.2</v>
      </c>
      <c r="ER549">
        <v>65.650000000000006</v>
      </c>
      <c r="ES549">
        <v>2700</v>
      </c>
      <c r="ET549">
        <v>47.85</v>
      </c>
      <c r="EU549">
        <v>5.33</v>
      </c>
      <c r="EV549">
        <v>21587.88</v>
      </c>
      <c r="EW549">
        <v>1288.94</v>
      </c>
      <c r="EX549">
        <v>5473.23</v>
      </c>
      <c r="EY549">
        <v>4880.42</v>
      </c>
      <c r="EZ549">
        <v>8142.15</v>
      </c>
      <c r="FA549">
        <v>80.33</v>
      </c>
      <c r="FB549">
        <v>1.3724000000000001</v>
      </c>
      <c r="FC549">
        <v>7.2561</v>
      </c>
      <c r="FD549">
        <v>0.78710000000000002</v>
      </c>
      <c r="FE549">
        <v>7.8105000000000002</v>
      </c>
      <c r="FF549">
        <v>4.2808999999999999</v>
      </c>
      <c r="FG549">
        <v>4.2808999999999999</v>
      </c>
      <c r="FH549">
        <v>5.1086999999999998</v>
      </c>
      <c r="FI549">
        <v>4.5228000000000002</v>
      </c>
      <c r="FJ549">
        <v>4.7655000000000003</v>
      </c>
      <c r="FK549">
        <v>4.4055</v>
      </c>
      <c r="FL549">
        <v>5.3826999999999998</v>
      </c>
      <c r="FM549">
        <v>4.5035999999999996</v>
      </c>
      <c r="FN549">
        <v>4.3032000000000004</v>
      </c>
      <c r="FO549">
        <v>5.3571999999999997</v>
      </c>
      <c r="FP549">
        <v>4.2785000000000002</v>
      </c>
      <c r="FQ549">
        <v>3.8818000000000001</v>
      </c>
      <c r="FR549">
        <v>-16.114000000000001</v>
      </c>
      <c r="FS549">
        <v>-26.491800000000001</v>
      </c>
      <c r="FT549">
        <v>-40</v>
      </c>
      <c r="FU549">
        <v>-69.001000000000005</v>
      </c>
      <c r="FV549">
        <v>-76.625</v>
      </c>
      <c r="FW549">
        <v>19.910699999999999</v>
      </c>
      <c r="FX549">
        <v>12.75</v>
      </c>
      <c r="FY549">
        <v>1274.77</v>
      </c>
      <c r="FZ549">
        <v>66375.539999999994</v>
      </c>
    </row>
    <row r="550" spans="1:182" x14ac:dyDescent="0.2">
      <c r="A550" s="3">
        <v>45459</v>
      </c>
      <c r="B550">
        <v>4438.37</v>
      </c>
      <c r="C550">
        <v>1.91</v>
      </c>
      <c r="D550">
        <v>120.91</v>
      </c>
      <c r="E550">
        <v>152.91</v>
      </c>
      <c r="F550">
        <v>6.7081</v>
      </c>
      <c r="G550">
        <v>3.7570899999999998</v>
      </c>
      <c r="H550">
        <v>4.5178399999999996</v>
      </c>
      <c r="I550">
        <v>3.8366699999999998</v>
      </c>
      <c r="J550">
        <v>3.7896700000000001</v>
      </c>
      <c r="K550">
        <v>3.6985000000000001</v>
      </c>
      <c r="L550">
        <v>3.91703</v>
      </c>
      <c r="M550">
        <v>3.4239999999999999</v>
      </c>
      <c r="N550">
        <v>4.258</v>
      </c>
      <c r="O550">
        <v>4.1562999999999999</v>
      </c>
      <c r="P550">
        <v>4.4991000000000003</v>
      </c>
      <c r="Q550">
        <v>4.7131999999999996</v>
      </c>
      <c r="R550">
        <v>4.6474000000000002</v>
      </c>
      <c r="S550">
        <v>4.8899999999999997</v>
      </c>
      <c r="T550">
        <v>4.3789999999999996</v>
      </c>
      <c r="U550">
        <v>4.0635000000000003</v>
      </c>
      <c r="V550">
        <v>4.3878000000000004</v>
      </c>
      <c r="W550">
        <v>4.5434999999999999</v>
      </c>
      <c r="X550">
        <v>4.9337999999999997</v>
      </c>
      <c r="Y550">
        <v>5.2973999999999997</v>
      </c>
      <c r="Z550">
        <v>5.2714999999999996</v>
      </c>
      <c r="AA550">
        <v>4.3442999999999996</v>
      </c>
      <c r="AB550">
        <v>4.1443000000000003</v>
      </c>
      <c r="AC550">
        <v>5.0010000000000003</v>
      </c>
      <c r="AD550">
        <v>5.0106000000000002</v>
      </c>
      <c r="AE550">
        <v>4.9581999999999997</v>
      </c>
      <c r="AF550">
        <v>0.68020000000000003</v>
      </c>
      <c r="AG550">
        <v>0.57389999999999997</v>
      </c>
      <c r="AH550">
        <v>5.6872999999999996</v>
      </c>
      <c r="AI550">
        <v>42.651400000000002</v>
      </c>
      <c r="AJ550">
        <v>0.72809999999999997</v>
      </c>
      <c r="AK550">
        <v>17688.88</v>
      </c>
      <c r="AL550">
        <v>-6</v>
      </c>
      <c r="AM550">
        <v>-3.25</v>
      </c>
      <c r="AN550">
        <v>9</v>
      </c>
      <c r="AO550">
        <v>2.25</v>
      </c>
      <c r="AP550">
        <v>-6.25</v>
      </c>
      <c r="AQ550">
        <v>-8</v>
      </c>
      <c r="AR550">
        <v>3.2210000000000001</v>
      </c>
      <c r="AS550">
        <v>-1</v>
      </c>
      <c r="AT550">
        <v>72.260000000000005</v>
      </c>
      <c r="AU550">
        <v>77.209999999999994</v>
      </c>
      <c r="AW550">
        <v>1.0703</v>
      </c>
      <c r="AX550">
        <v>1607.32</v>
      </c>
      <c r="AY550">
        <v>5.33</v>
      </c>
      <c r="AZ550">
        <v>1.748</v>
      </c>
      <c r="BA550">
        <v>5.4420000000000002</v>
      </c>
      <c r="BB550">
        <v>1.7387999999999999</v>
      </c>
      <c r="BC550">
        <v>-27.29</v>
      </c>
      <c r="BD550">
        <v>1.2686999999999999</v>
      </c>
      <c r="BE550">
        <v>3.282</v>
      </c>
      <c r="BF550">
        <v>3.282</v>
      </c>
      <c r="BG550">
        <v>4.3659999999999997</v>
      </c>
      <c r="BH550">
        <v>4.3659999999999997</v>
      </c>
      <c r="BI550">
        <v>3.28</v>
      </c>
      <c r="BJ550">
        <v>3.28</v>
      </c>
      <c r="BK550">
        <v>3.84</v>
      </c>
      <c r="BL550">
        <v>3.2149999999999999</v>
      </c>
      <c r="BM550">
        <v>3.2149999999999999</v>
      </c>
      <c r="BN550">
        <v>4.67</v>
      </c>
      <c r="BO550">
        <v>4.67</v>
      </c>
      <c r="BP550">
        <v>3.556</v>
      </c>
      <c r="BQ550">
        <v>3.556</v>
      </c>
      <c r="BR550">
        <v>3.3959999999999999</v>
      </c>
      <c r="BS550">
        <v>3.3130000000000002</v>
      </c>
      <c r="BT550">
        <v>3.3130000000000002</v>
      </c>
      <c r="BU550">
        <v>4.5789999999999997</v>
      </c>
      <c r="BV550">
        <v>3.2629999999999999</v>
      </c>
      <c r="BW550">
        <v>2.2970000000000002</v>
      </c>
      <c r="BX550">
        <v>2.36</v>
      </c>
      <c r="BY550">
        <v>2.36</v>
      </c>
      <c r="BZ550">
        <v>2.794</v>
      </c>
      <c r="CA550">
        <v>7.2009999999999996</v>
      </c>
      <c r="CB550">
        <v>7.1989999999999998</v>
      </c>
      <c r="CC550">
        <v>5.2919999999999998</v>
      </c>
      <c r="CD550">
        <v>6.9829999999999997</v>
      </c>
      <c r="CE550">
        <v>0.94399999999999995</v>
      </c>
      <c r="CF550">
        <v>2333.04</v>
      </c>
      <c r="CG550">
        <v>6.8230000000000004</v>
      </c>
      <c r="CH550">
        <v>4.577</v>
      </c>
      <c r="CI550">
        <v>3.161</v>
      </c>
      <c r="CJ550">
        <v>4.6609999999999996</v>
      </c>
      <c r="CK550">
        <v>4.056</v>
      </c>
      <c r="CL550">
        <v>4.3109999999999999</v>
      </c>
      <c r="CM550">
        <v>4.1710000000000003</v>
      </c>
      <c r="CN550">
        <v>4.4829999999999997</v>
      </c>
      <c r="CO550">
        <v>4.0510000000000002</v>
      </c>
      <c r="CP550">
        <v>4.5389999999999997</v>
      </c>
      <c r="CQ550">
        <v>5.28</v>
      </c>
      <c r="CR550">
        <v>4.109</v>
      </c>
      <c r="CS550">
        <v>4.4720000000000004</v>
      </c>
      <c r="CT550">
        <v>3.9449999999999998</v>
      </c>
      <c r="CU550">
        <v>3.8929999999999998</v>
      </c>
      <c r="CV550">
        <v>5.2320000000000002</v>
      </c>
      <c r="CW550">
        <v>3.903</v>
      </c>
      <c r="CX550">
        <v>39.21</v>
      </c>
      <c r="CY550">
        <v>3.6840000000000002</v>
      </c>
      <c r="CZ550">
        <v>-53</v>
      </c>
      <c r="DA550">
        <v>0.17582999999999999</v>
      </c>
      <c r="DB550">
        <v>17941.78</v>
      </c>
      <c r="DC550">
        <v>85.18</v>
      </c>
      <c r="DD550">
        <v>3.9266000000000001</v>
      </c>
      <c r="DE550">
        <v>3.9300999999999999</v>
      </c>
      <c r="DF550">
        <v>4.2138</v>
      </c>
      <c r="DG550">
        <v>4.2380000000000004</v>
      </c>
      <c r="DH550">
        <v>4.1177000000000001</v>
      </c>
      <c r="DI550">
        <v>4.1492000000000004</v>
      </c>
      <c r="DJ550">
        <v>5.1147999999999998</v>
      </c>
      <c r="DK550">
        <v>5.4211</v>
      </c>
      <c r="DL550">
        <v>5.4960000000000004</v>
      </c>
      <c r="DM550">
        <v>5.7546999999999997</v>
      </c>
      <c r="DN550">
        <v>38589.160000000003</v>
      </c>
      <c r="DO550">
        <v>6734.8320000000003</v>
      </c>
      <c r="DP550">
        <v>1.03</v>
      </c>
      <c r="DQ550">
        <v>1.21</v>
      </c>
      <c r="DR550">
        <v>1.1200000000000001</v>
      </c>
      <c r="DS550">
        <v>1285488</v>
      </c>
      <c r="DT550">
        <v>3.2</v>
      </c>
      <c r="DU550">
        <v>6678436</v>
      </c>
      <c r="DV550">
        <v>0.92</v>
      </c>
      <c r="DW550">
        <v>0.89</v>
      </c>
      <c r="DX550">
        <v>0.87</v>
      </c>
      <c r="DY550">
        <v>3.863</v>
      </c>
      <c r="DZ550">
        <v>34.5</v>
      </c>
      <c r="EA550">
        <v>100.16</v>
      </c>
      <c r="EB550">
        <v>100.85</v>
      </c>
      <c r="EC550">
        <v>1507.6579999999999</v>
      </c>
      <c r="ED550">
        <v>693.97</v>
      </c>
      <c r="EE550">
        <v>2306.41</v>
      </c>
      <c r="EF550">
        <v>1076.8900000000001</v>
      </c>
      <c r="EG550">
        <v>3.52</v>
      </c>
      <c r="EH550">
        <v>23465.599999999999</v>
      </c>
      <c r="EI550">
        <v>38814.559999999998</v>
      </c>
      <c r="EJ550">
        <v>6383.7</v>
      </c>
      <c r="EK550">
        <v>2.3450000000000002</v>
      </c>
      <c r="EL550">
        <v>3077.703</v>
      </c>
      <c r="EM550">
        <v>3655.002</v>
      </c>
      <c r="EN550">
        <v>1702.615</v>
      </c>
      <c r="EO550">
        <v>2006.1590000000001</v>
      </c>
      <c r="EP550">
        <v>3032.6329999999998</v>
      </c>
      <c r="EQ550">
        <v>3541.53</v>
      </c>
      <c r="ER550">
        <v>65.34</v>
      </c>
      <c r="ES550">
        <v>2700</v>
      </c>
      <c r="ET550">
        <v>47.57</v>
      </c>
      <c r="EU550">
        <v>5.31</v>
      </c>
      <c r="EV550">
        <v>21639.1</v>
      </c>
      <c r="EW550">
        <v>1292.2270000000001</v>
      </c>
      <c r="EX550">
        <v>5431.6</v>
      </c>
      <c r="EY550">
        <v>4839.1400000000003</v>
      </c>
      <c r="EZ550">
        <v>8146.86</v>
      </c>
      <c r="FA550">
        <v>78.45</v>
      </c>
      <c r="FB550">
        <v>1.3734</v>
      </c>
      <c r="FC550">
        <v>7.2557999999999998</v>
      </c>
      <c r="FD550">
        <v>0.78820000000000001</v>
      </c>
      <c r="FE550">
        <v>7.8116000000000003</v>
      </c>
      <c r="FF550">
        <v>4.2209000000000003</v>
      </c>
      <c r="FG550">
        <v>4.2209000000000003</v>
      </c>
      <c r="FH550">
        <v>5.0574000000000003</v>
      </c>
      <c r="FI550">
        <v>4.4661</v>
      </c>
      <c r="FJ550">
        <v>4.7043999999999997</v>
      </c>
      <c r="FK550">
        <v>4.3487999999999998</v>
      </c>
      <c r="FL550">
        <v>5.3783000000000003</v>
      </c>
      <c r="FM550">
        <v>4.4390999999999998</v>
      </c>
      <c r="FN550">
        <v>4.2382999999999997</v>
      </c>
      <c r="FO550">
        <v>5.3338999999999999</v>
      </c>
      <c r="FP550">
        <v>4.2165999999999997</v>
      </c>
      <c r="FQ550">
        <v>3.8140000000000001</v>
      </c>
      <c r="FR550">
        <v>-16.3125</v>
      </c>
      <c r="FS550">
        <v>-27</v>
      </c>
      <c r="FT550">
        <v>-40.75</v>
      </c>
      <c r="FU550">
        <v>-69.677999999999997</v>
      </c>
      <c r="FV550">
        <v>-77.125</v>
      </c>
      <c r="FW550">
        <v>19.8691</v>
      </c>
      <c r="FX550">
        <v>12.66</v>
      </c>
      <c r="FY550">
        <v>1279.9100000000001</v>
      </c>
      <c r="FZ550">
        <v>66465.350000000006</v>
      </c>
    </row>
    <row r="551" spans="1:182" x14ac:dyDescent="0.2">
      <c r="A551" s="3">
        <v>45458</v>
      </c>
      <c r="B551">
        <v>4438.37</v>
      </c>
      <c r="C551">
        <v>1.91</v>
      </c>
      <c r="D551">
        <v>120.91</v>
      </c>
      <c r="E551">
        <v>152.91</v>
      </c>
      <c r="F551">
        <v>6.7081</v>
      </c>
      <c r="G551">
        <v>3.7570899999999998</v>
      </c>
      <c r="H551">
        <v>4.5178399999999996</v>
      </c>
      <c r="I551">
        <v>3.8366699999999998</v>
      </c>
      <c r="J551">
        <v>3.7896700000000001</v>
      </c>
      <c r="K551">
        <v>3.6985000000000001</v>
      </c>
      <c r="L551">
        <v>3.91703</v>
      </c>
      <c r="M551">
        <v>3.4239999999999999</v>
      </c>
      <c r="N551">
        <v>4.258</v>
      </c>
      <c r="O551">
        <v>4.1562999999999999</v>
      </c>
      <c r="P551">
        <v>4.4991000000000003</v>
      </c>
      <c r="Q551">
        <v>4.7131999999999996</v>
      </c>
      <c r="R551">
        <v>4.6474000000000002</v>
      </c>
      <c r="S551">
        <v>4.8899999999999997</v>
      </c>
      <c r="T551">
        <v>4.3789999999999996</v>
      </c>
      <c r="U551">
        <v>4.0635000000000003</v>
      </c>
      <c r="V551">
        <v>4.3878000000000004</v>
      </c>
      <c r="W551">
        <v>4.5434999999999999</v>
      </c>
      <c r="X551">
        <v>4.9337999999999997</v>
      </c>
      <c r="Y551">
        <v>5.2973999999999997</v>
      </c>
      <c r="Z551">
        <v>5.2714999999999996</v>
      </c>
      <c r="AA551">
        <v>4.3442999999999996</v>
      </c>
      <c r="AB551">
        <v>4.1443000000000003</v>
      </c>
      <c r="AC551">
        <v>5.0010000000000003</v>
      </c>
      <c r="AD551">
        <v>5.0106000000000002</v>
      </c>
      <c r="AE551">
        <v>4.9581999999999997</v>
      </c>
      <c r="AF551">
        <v>0.68020000000000003</v>
      </c>
      <c r="AG551">
        <v>0.57389999999999997</v>
      </c>
      <c r="AH551">
        <v>5.6872999999999996</v>
      </c>
      <c r="AI551">
        <v>42.651400000000002</v>
      </c>
      <c r="AJ551">
        <v>0.72809999999999997</v>
      </c>
      <c r="AK551">
        <v>17688.88</v>
      </c>
      <c r="AL551">
        <v>-6</v>
      </c>
      <c r="AM551">
        <v>-3.25</v>
      </c>
      <c r="AN551">
        <v>9</v>
      </c>
      <c r="AO551">
        <v>2.25</v>
      </c>
      <c r="AP551">
        <v>-6.25</v>
      </c>
      <c r="AQ551">
        <v>-8</v>
      </c>
      <c r="AR551">
        <v>3.2210000000000001</v>
      </c>
      <c r="AS551">
        <v>-1</v>
      </c>
      <c r="AT551">
        <v>72.260000000000005</v>
      </c>
      <c r="AU551">
        <v>77.209999999999994</v>
      </c>
      <c r="AW551">
        <v>1.0703</v>
      </c>
      <c r="AX551">
        <v>1607.32</v>
      </c>
      <c r="AY551">
        <v>5.33</v>
      </c>
      <c r="AZ551">
        <v>1.748</v>
      </c>
      <c r="BA551">
        <v>5.4420000000000002</v>
      </c>
      <c r="BB551">
        <v>1.7387999999999999</v>
      </c>
      <c r="BC551">
        <v>-27.29</v>
      </c>
      <c r="BD551">
        <v>1.2686999999999999</v>
      </c>
      <c r="BE551">
        <v>3.282</v>
      </c>
      <c r="BF551">
        <v>3.282</v>
      </c>
      <c r="BG551">
        <v>4.3659999999999997</v>
      </c>
      <c r="BH551">
        <v>4.3659999999999997</v>
      </c>
      <c r="BI551">
        <v>3.28</v>
      </c>
      <c r="BJ551">
        <v>3.28</v>
      </c>
      <c r="BK551">
        <v>3.84</v>
      </c>
      <c r="BL551">
        <v>3.2149999999999999</v>
      </c>
      <c r="BM551">
        <v>3.2149999999999999</v>
      </c>
      <c r="BN551">
        <v>4.67</v>
      </c>
      <c r="BO551">
        <v>4.67</v>
      </c>
      <c r="BP551">
        <v>3.556</v>
      </c>
      <c r="BQ551">
        <v>3.556</v>
      </c>
      <c r="BR551">
        <v>3.3959999999999999</v>
      </c>
      <c r="BS551">
        <v>3.3130000000000002</v>
      </c>
      <c r="BT551">
        <v>3.3130000000000002</v>
      </c>
      <c r="BU551">
        <v>4.5789999999999997</v>
      </c>
      <c r="BV551">
        <v>3.2629999999999999</v>
      </c>
      <c r="BW551">
        <v>2.2970000000000002</v>
      </c>
      <c r="BX551">
        <v>2.36</v>
      </c>
      <c r="BY551">
        <v>2.36</v>
      </c>
      <c r="BZ551">
        <v>2.794</v>
      </c>
      <c r="CA551">
        <v>7.2009999999999996</v>
      </c>
      <c r="CB551">
        <v>7.1989999999999998</v>
      </c>
      <c r="CC551">
        <v>5.2919999999999998</v>
      </c>
      <c r="CD551">
        <v>6.9829999999999997</v>
      </c>
      <c r="CE551">
        <v>0.94399999999999995</v>
      </c>
      <c r="CF551">
        <v>2333.04</v>
      </c>
      <c r="CG551">
        <v>6.8230000000000004</v>
      </c>
      <c r="CH551">
        <v>4.577</v>
      </c>
      <c r="CI551">
        <v>3.161</v>
      </c>
      <c r="CJ551">
        <v>4.6609999999999996</v>
      </c>
      <c r="CK551">
        <v>4.056</v>
      </c>
      <c r="CL551">
        <v>4.3109999999999999</v>
      </c>
      <c r="CM551">
        <v>4.1710000000000003</v>
      </c>
      <c r="CN551">
        <v>4.4829999999999997</v>
      </c>
      <c r="CO551">
        <v>4.0510000000000002</v>
      </c>
      <c r="CP551">
        <v>4.5389999999999997</v>
      </c>
      <c r="CQ551">
        <v>5.28</v>
      </c>
      <c r="CR551">
        <v>4.109</v>
      </c>
      <c r="CS551">
        <v>4.4720000000000004</v>
      </c>
      <c r="CT551">
        <v>3.9449999999999998</v>
      </c>
      <c r="CU551">
        <v>3.8929999999999998</v>
      </c>
      <c r="CV551">
        <v>5.2320000000000002</v>
      </c>
      <c r="CW551">
        <v>3.903</v>
      </c>
      <c r="CX551">
        <v>39.21</v>
      </c>
      <c r="CY551">
        <v>3.6840000000000002</v>
      </c>
      <c r="CZ551">
        <v>-53</v>
      </c>
      <c r="DA551">
        <v>0.17582999999999999</v>
      </c>
      <c r="DB551">
        <v>17941.78</v>
      </c>
      <c r="DC551">
        <v>85.18</v>
      </c>
      <c r="DD551">
        <v>3.9266000000000001</v>
      </c>
      <c r="DE551">
        <v>3.9300999999999999</v>
      </c>
      <c r="DF551">
        <v>4.2138</v>
      </c>
      <c r="DG551">
        <v>4.2380000000000004</v>
      </c>
      <c r="DH551">
        <v>4.1177000000000001</v>
      </c>
      <c r="DI551">
        <v>4.1492000000000004</v>
      </c>
      <c r="DJ551">
        <v>5.1147999999999998</v>
      </c>
      <c r="DK551">
        <v>5.4211</v>
      </c>
      <c r="DL551">
        <v>5.4960000000000004</v>
      </c>
      <c r="DM551">
        <v>5.7546999999999997</v>
      </c>
      <c r="DN551">
        <v>38589.160000000003</v>
      </c>
      <c r="DO551">
        <v>6734.8320000000003</v>
      </c>
      <c r="DP551">
        <v>1.03</v>
      </c>
      <c r="DQ551">
        <v>1.21</v>
      </c>
      <c r="DR551">
        <v>1.1200000000000001</v>
      </c>
      <c r="DS551">
        <v>1285488</v>
      </c>
      <c r="DT551">
        <v>3.2</v>
      </c>
      <c r="DU551">
        <v>6678436</v>
      </c>
      <c r="DV551">
        <v>0.92</v>
      </c>
      <c r="DW551">
        <v>0.89</v>
      </c>
      <c r="DX551">
        <v>0.87</v>
      </c>
      <c r="DY551">
        <v>3.863</v>
      </c>
      <c r="DZ551">
        <v>34.5</v>
      </c>
      <c r="EA551">
        <v>100.16</v>
      </c>
      <c r="EB551">
        <v>100.85</v>
      </c>
      <c r="EC551">
        <v>1507.6579999999999</v>
      </c>
      <c r="ED551">
        <v>693.97</v>
      </c>
      <c r="EE551">
        <v>2306.41</v>
      </c>
      <c r="EF551">
        <v>1076.8900000000001</v>
      </c>
      <c r="EG551">
        <v>3.52</v>
      </c>
      <c r="EH551">
        <v>23465.599999999999</v>
      </c>
      <c r="EI551">
        <v>38814.559999999998</v>
      </c>
      <c r="EJ551">
        <v>6383.7</v>
      </c>
      <c r="EK551">
        <v>2.3450000000000002</v>
      </c>
      <c r="EL551">
        <v>3077.703</v>
      </c>
      <c r="EM551">
        <v>3655.002</v>
      </c>
      <c r="EN551">
        <v>1702.615</v>
      </c>
      <c r="EO551">
        <v>2006.1590000000001</v>
      </c>
      <c r="EP551">
        <v>3032.6329999999998</v>
      </c>
      <c r="EQ551">
        <v>3541.53</v>
      </c>
      <c r="ER551">
        <v>65.34</v>
      </c>
      <c r="ES551">
        <v>2700</v>
      </c>
      <c r="ET551">
        <v>47.57</v>
      </c>
      <c r="EU551">
        <v>5.31</v>
      </c>
      <c r="EV551">
        <v>21639.1</v>
      </c>
      <c r="EW551">
        <v>1292.2270000000001</v>
      </c>
      <c r="EX551">
        <v>5431.6</v>
      </c>
      <c r="EY551">
        <v>4839.1400000000003</v>
      </c>
      <c r="EZ551">
        <v>8146.86</v>
      </c>
      <c r="FA551">
        <v>78.45</v>
      </c>
      <c r="FB551">
        <v>1.3734</v>
      </c>
      <c r="FC551">
        <v>7.2557999999999998</v>
      </c>
      <c r="FD551">
        <v>0.78820000000000001</v>
      </c>
      <c r="FE551">
        <v>7.8116000000000003</v>
      </c>
      <c r="FF551">
        <v>4.2209000000000003</v>
      </c>
      <c r="FG551">
        <v>4.2209000000000003</v>
      </c>
      <c r="FH551">
        <v>5.0574000000000003</v>
      </c>
      <c r="FI551">
        <v>4.4661</v>
      </c>
      <c r="FJ551">
        <v>4.7043999999999997</v>
      </c>
      <c r="FK551">
        <v>4.3487999999999998</v>
      </c>
      <c r="FL551">
        <v>5.3783000000000003</v>
      </c>
      <c r="FM551">
        <v>4.4390999999999998</v>
      </c>
      <c r="FN551">
        <v>4.2382999999999997</v>
      </c>
      <c r="FO551">
        <v>5.3338999999999999</v>
      </c>
      <c r="FP551">
        <v>4.2165999999999997</v>
      </c>
      <c r="FQ551">
        <v>3.8140000000000001</v>
      </c>
      <c r="FR551">
        <v>-16.3125</v>
      </c>
      <c r="FS551">
        <v>-27</v>
      </c>
      <c r="FT551">
        <v>-40.75</v>
      </c>
      <c r="FU551">
        <v>-69.677999999999997</v>
      </c>
      <c r="FV551">
        <v>-77.125</v>
      </c>
      <c r="FW551">
        <v>19.8691</v>
      </c>
      <c r="FX551">
        <v>12.66</v>
      </c>
      <c r="FY551">
        <v>1279.9100000000001</v>
      </c>
      <c r="FZ551">
        <v>66010.759999999995</v>
      </c>
    </row>
    <row r="552" spans="1:182" x14ac:dyDescent="0.2">
      <c r="A552" s="3">
        <v>45457</v>
      </c>
      <c r="B552">
        <v>4438.37</v>
      </c>
      <c r="C552">
        <v>1.91</v>
      </c>
      <c r="D552">
        <v>120.91</v>
      </c>
      <c r="E552">
        <v>152.91</v>
      </c>
      <c r="F552">
        <v>6.7081</v>
      </c>
      <c r="G552">
        <v>3.7570899999999998</v>
      </c>
      <c r="H552">
        <v>4.5178399999999996</v>
      </c>
      <c r="I552">
        <v>3.8366699999999998</v>
      </c>
      <c r="J552">
        <v>3.7896700000000001</v>
      </c>
      <c r="K552">
        <v>3.6985000000000001</v>
      </c>
      <c r="L552">
        <v>3.91703</v>
      </c>
      <c r="M552">
        <v>3.4239999999999999</v>
      </c>
      <c r="N552">
        <v>4.258</v>
      </c>
      <c r="O552">
        <v>4.1562999999999999</v>
      </c>
      <c r="P552">
        <v>4.4991000000000003</v>
      </c>
      <c r="Q552">
        <v>4.7131999999999996</v>
      </c>
      <c r="R552">
        <v>4.6474000000000002</v>
      </c>
      <c r="S552">
        <v>4.8899999999999997</v>
      </c>
      <c r="T552">
        <v>4.3789999999999996</v>
      </c>
      <c r="U552">
        <v>4.0635000000000003</v>
      </c>
      <c r="V552">
        <v>4.3878000000000004</v>
      </c>
      <c r="W552">
        <v>4.5434999999999999</v>
      </c>
      <c r="X552">
        <v>4.9337999999999997</v>
      </c>
      <c r="Y552">
        <v>5.2973999999999997</v>
      </c>
      <c r="Z552">
        <v>5.2714999999999996</v>
      </c>
      <c r="AA552">
        <v>4.3442999999999996</v>
      </c>
      <c r="AB552">
        <v>4.1443000000000003</v>
      </c>
      <c r="AC552">
        <v>5.0010000000000003</v>
      </c>
      <c r="AD552">
        <v>5.0106000000000002</v>
      </c>
      <c r="AE552">
        <v>4.9581999999999997</v>
      </c>
      <c r="AF552">
        <v>0.68020000000000003</v>
      </c>
      <c r="AG552">
        <v>0.57389999999999997</v>
      </c>
      <c r="AH552">
        <v>5.6872999999999996</v>
      </c>
      <c r="AI552">
        <v>42.651400000000002</v>
      </c>
      <c r="AJ552">
        <v>0.72809999999999997</v>
      </c>
      <c r="AK552">
        <v>17688.88</v>
      </c>
      <c r="AL552">
        <v>-6</v>
      </c>
      <c r="AM552">
        <v>-3.25</v>
      </c>
      <c r="AN552">
        <v>9</v>
      </c>
      <c r="AO552">
        <v>2.25</v>
      </c>
      <c r="AP552">
        <v>-6.25</v>
      </c>
      <c r="AQ552">
        <v>-8</v>
      </c>
      <c r="AR552">
        <v>3.2210000000000001</v>
      </c>
      <c r="AS552">
        <v>-1</v>
      </c>
      <c r="AT552">
        <v>72.260000000000005</v>
      </c>
      <c r="AU552">
        <v>77.209999999999994</v>
      </c>
      <c r="AW552">
        <v>1.0703</v>
      </c>
      <c r="AX552">
        <v>1607.32</v>
      </c>
      <c r="AY552">
        <v>5.33</v>
      </c>
      <c r="AZ552">
        <v>1.748</v>
      </c>
      <c r="BA552">
        <v>5.4420000000000002</v>
      </c>
      <c r="BB552">
        <v>1.7387999999999999</v>
      </c>
      <c r="BC552">
        <v>-27.29</v>
      </c>
      <c r="BD552">
        <v>1.2686999999999999</v>
      </c>
      <c r="BE552">
        <v>3.282</v>
      </c>
      <c r="BF552">
        <v>3.282</v>
      </c>
      <c r="BG552">
        <v>4.3659999999999997</v>
      </c>
      <c r="BH552">
        <v>4.3659999999999997</v>
      </c>
      <c r="BI552">
        <v>3.28</v>
      </c>
      <c r="BJ552">
        <v>3.28</v>
      </c>
      <c r="BK552">
        <v>3.84</v>
      </c>
      <c r="BL552">
        <v>3.2149999999999999</v>
      </c>
      <c r="BM552">
        <v>3.2149999999999999</v>
      </c>
      <c r="BN552">
        <v>4.67</v>
      </c>
      <c r="BO552">
        <v>4.67</v>
      </c>
      <c r="BP552">
        <v>3.556</v>
      </c>
      <c r="BQ552">
        <v>3.556</v>
      </c>
      <c r="BR552">
        <v>3.3959999999999999</v>
      </c>
      <c r="BS552">
        <v>3.3130000000000002</v>
      </c>
      <c r="BT552">
        <v>3.3130000000000002</v>
      </c>
      <c r="BU552">
        <v>4.5789999999999997</v>
      </c>
      <c r="BV552">
        <v>3.2629999999999999</v>
      </c>
      <c r="BW552">
        <v>2.2970000000000002</v>
      </c>
      <c r="BX552">
        <v>2.36</v>
      </c>
      <c r="BY552">
        <v>2.36</v>
      </c>
      <c r="BZ552">
        <v>2.794</v>
      </c>
      <c r="CA552">
        <v>7.2009999999999996</v>
      </c>
      <c r="CB552">
        <v>7.1989999999999998</v>
      </c>
      <c r="CC552">
        <v>5.2919999999999998</v>
      </c>
      <c r="CD552">
        <v>6.9829999999999997</v>
      </c>
      <c r="CE552">
        <v>0.94399999999999995</v>
      </c>
      <c r="CF552">
        <v>2333.04</v>
      </c>
      <c r="CG552">
        <v>6.8230000000000004</v>
      </c>
      <c r="CH552">
        <v>4.577</v>
      </c>
      <c r="CI552">
        <v>3.161</v>
      </c>
      <c r="CJ552">
        <v>4.6609999999999996</v>
      </c>
      <c r="CK552">
        <v>4.056</v>
      </c>
      <c r="CL552">
        <v>4.3109999999999999</v>
      </c>
      <c r="CM552">
        <v>4.1710000000000003</v>
      </c>
      <c r="CN552">
        <v>4.4829999999999997</v>
      </c>
      <c r="CO552">
        <v>4.0510000000000002</v>
      </c>
      <c r="CP552">
        <v>4.5389999999999997</v>
      </c>
      <c r="CQ552">
        <v>5.28</v>
      </c>
      <c r="CR552">
        <v>4.109</v>
      </c>
      <c r="CS552">
        <v>4.4720000000000004</v>
      </c>
      <c r="CT552">
        <v>3.9449999999999998</v>
      </c>
      <c r="CU552">
        <v>3.8929999999999998</v>
      </c>
      <c r="CV552">
        <v>5.2320000000000002</v>
      </c>
      <c r="CW552">
        <v>3.903</v>
      </c>
      <c r="CX552">
        <v>39.21</v>
      </c>
      <c r="CY552">
        <v>3.6840000000000002</v>
      </c>
      <c r="CZ552">
        <v>-53</v>
      </c>
      <c r="DA552">
        <v>0.17582999999999999</v>
      </c>
      <c r="DB552">
        <v>17941.78</v>
      </c>
      <c r="DC552">
        <v>85.18</v>
      </c>
      <c r="DD552">
        <v>3.9266000000000001</v>
      </c>
      <c r="DE552">
        <v>3.9300999999999999</v>
      </c>
      <c r="DF552">
        <v>4.2138</v>
      </c>
      <c r="DG552">
        <v>4.2380000000000004</v>
      </c>
      <c r="DH552">
        <v>4.1177000000000001</v>
      </c>
      <c r="DI552">
        <v>4.1492000000000004</v>
      </c>
      <c r="DJ552">
        <v>5.1147999999999998</v>
      </c>
      <c r="DK552">
        <v>5.4211</v>
      </c>
      <c r="DL552">
        <v>5.4960000000000004</v>
      </c>
      <c r="DM552">
        <v>5.7546999999999997</v>
      </c>
      <c r="DN552">
        <v>38589.160000000003</v>
      </c>
      <c r="DO552">
        <v>6734.8320000000003</v>
      </c>
      <c r="DP552">
        <v>1.03</v>
      </c>
      <c r="DQ552">
        <v>1.21</v>
      </c>
      <c r="DR552">
        <v>1.1200000000000001</v>
      </c>
      <c r="DS552">
        <v>1285488</v>
      </c>
      <c r="DT552">
        <v>3.2</v>
      </c>
      <c r="DU552">
        <v>6678436</v>
      </c>
      <c r="DV552">
        <v>0.92</v>
      </c>
      <c r="DW552">
        <v>0.89</v>
      </c>
      <c r="DX552">
        <v>0.87</v>
      </c>
      <c r="DY552">
        <v>3.863</v>
      </c>
      <c r="DZ552">
        <v>34.5</v>
      </c>
      <c r="EA552">
        <v>100.16</v>
      </c>
      <c r="EB552">
        <v>100.85</v>
      </c>
      <c r="EC552">
        <v>1507.6579999999999</v>
      </c>
      <c r="ED552">
        <v>693.97</v>
      </c>
      <c r="EE552">
        <v>2306.41</v>
      </c>
      <c r="EF552">
        <v>1076.8900000000001</v>
      </c>
      <c r="EG552">
        <v>3.52</v>
      </c>
      <c r="EH552">
        <v>23465.599999999999</v>
      </c>
      <c r="EI552">
        <v>38814.559999999998</v>
      </c>
      <c r="EJ552">
        <v>6383.7</v>
      </c>
      <c r="EK552">
        <v>2.3450000000000002</v>
      </c>
      <c r="EL552">
        <v>3077.703</v>
      </c>
      <c r="EM552">
        <v>3655.002</v>
      </c>
      <c r="EN552">
        <v>1702.615</v>
      </c>
      <c r="EO552">
        <v>2006.1590000000001</v>
      </c>
      <c r="EP552">
        <v>3032.6329999999998</v>
      </c>
      <c r="EQ552">
        <v>3541.53</v>
      </c>
      <c r="ER552">
        <v>65.34</v>
      </c>
      <c r="ES552">
        <v>2700</v>
      </c>
      <c r="ET552">
        <v>47.57</v>
      </c>
      <c r="EU552">
        <v>5.31</v>
      </c>
      <c r="EV552">
        <v>21639.1</v>
      </c>
      <c r="EW552">
        <v>1292.2270000000001</v>
      </c>
      <c r="EX552">
        <v>5431.6</v>
      </c>
      <c r="EY552">
        <v>4839.1400000000003</v>
      </c>
      <c r="EZ552">
        <v>8146.86</v>
      </c>
      <c r="FA552">
        <v>78.45</v>
      </c>
      <c r="FB552">
        <v>1.3734</v>
      </c>
      <c r="FC552">
        <v>7.2557999999999998</v>
      </c>
      <c r="FD552">
        <v>0.78820000000000001</v>
      </c>
      <c r="FE552">
        <v>7.8116000000000003</v>
      </c>
      <c r="FF552">
        <v>4.2209000000000003</v>
      </c>
      <c r="FG552">
        <v>4.2209000000000003</v>
      </c>
      <c r="FH552">
        <v>5.0574000000000003</v>
      </c>
      <c r="FI552">
        <v>4.4661</v>
      </c>
      <c r="FJ552">
        <v>4.7043999999999997</v>
      </c>
      <c r="FK552">
        <v>4.3487999999999998</v>
      </c>
      <c r="FL552">
        <v>5.3783000000000003</v>
      </c>
      <c r="FM552">
        <v>4.4390999999999998</v>
      </c>
      <c r="FN552">
        <v>4.2382999999999997</v>
      </c>
      <c r="FO552">
        <v>5.3338999999999999</v>
      </c>
      <c r="FP552">
        <v>4.2165999999999997</v>
      </c>
      <c r="FQ552">
        <v>3.8140000000000001</v>
      </c>
      <c r="FR552">
        <v>-16.3125</v>
      </c>
      <c r="FS552">
        <v>-27</v>
      </c>
      <c r="FT552">
        <v>-40.75</v>
      </c>
      <c r="FU552">
        <v>-69.677999999999997</v>
      </c>
      <c r="FV552">
        <v>-77.125</v>
      </c>
      <c r="FW552">
        <v>19.8691</v>
      </c>
      <c r="FX552">
        <v>12.66</v>
      </c>
      <c r="FY552">
        <v>1279.9100000000001</v>
      </c>
      <c r="FZ552">
        <v>65734.850000000006</v>
      </c>
    </row>
    <row r="553" spans="1:182" x14ac:dyDescent="0.2">
      <c r="A553" s="3">
        <v>45456</v>
      </c>
      <c r="B553">
        <v>4448.6899999999996</v>
      </c>
      <c r="C553">
        <v>1.85</v>
      </c>
      <c r="D553">
        <v>120.84</v>
      </c>
      <c r="E553">
        <v>152.84</v>
      </c>
      <c r="F553">
        <v>6.7247000000000003</v>
      </c>
      <c r="G553">
        <v>3.8494299999999999</v>
      </c>
      <c r="H553">
        <v>4.5505000000000004</v>
      </c>
      <c r="I553">
        <v>3.9344899999999998</v>
      </c>
      <c r="J553">
        <v>3.8919000000000001</v>
      </c>
      <c r="K553">
        <v>3.8</v>
      </c>
      <c r="L553">
        <v>3.9897</v>
      </c>
      <c r="M553">
        <v>3.4803000000000002</v>
      </c>
      <c r="N553">
        <v>4.2797000000000001</v>
      </c>
      <c r="O553">
        <v>4.1767000000000003</v>
      </c>
      <c r="P553">
        <v>4.53</v>
      </c>
      <c r="Q553">
        <v>4.7527999999999997</v>
      </c>
      <c r="R553">
        <v>4.6905999999999999</v>
      </c>
      <c r="S553">
        <v>4.8757999999999999</v>
      </c>
      <c r="T553">
        <v>4.3964999999999996</v>
      </c>
      <c r="U553">
        <v>4.1028000000000002</v>
      </c>
      <c r="V553">
        <v>4.4390000000000001</v>
      </c>
      <c r="W553">
        <v>4.5618999999999996</v>
      </c>
      <c r="X553">
        <v>4.9602000000000004</v>
      </c>
      <c r="Y553">
        <v>5.3295000000000003</v>
      </c>
      <c r="Z553">
        <v>5.2954999999999997</v>
      </c>
      <c r="AA553">
        <v>4.3673000000000002</v>
      </c>
      <c r="AB553">
        <v>4.1928000000000001</v>
      </c>
      <c r="AC553">
        <v>5.0079000000000002</v>
      </c>
      <c r="AD553">
        <v>5.0213999999999999</v>
      </c>
      <c r="AE553">
        <v>4.9706000000000001</v>
      </c>
      <c r="AF553">
        <v>0.67789999999999995</v>
      </c>
      <c r="AG553">
        <v>0.57030000000000003</v>
      </c>
      <c r="AH553">
        <v>5.6839000000000004</v>
      </c>
      <c r="AI553">
        <v>42.642699999999998</v>
      </c>
      <c r="AJ553">
        <v>0.72760000000000002</v>
      </c>
      <c r="AK553">
        <v>17667.560000000001</v>
      </c>
      <c r="AL553">
        <v>-4.75</v>
      </c>
      <c r="AM553">
        <v>-2</v>
      </c>
      <c r="AN553">
        <v>11.125</v>
      </c>
      <c r="AO553">
        <v>4.5</v>
      </c>
      <c r="AP553">
        <v>-3.25</v>
      </c>
      <c r="AQ553">
        <v>-6.75</v>
      </c>
      <c r="AR553">
        <v>3.2759999999999998</v>
      </c>
      <c r="AS553">
        <v>-0.75</v>
      </c>
      <c r="AT553">
        <v>72.680000000000007</v>
      </c>
      <c r="AU553">
        <v>77.58</v>
      </c>
      <c r="AW553">
        <v>1.0737000000000001</v>
      </c>
      <c r="AX553">
        <v>1610.17</v>
      </c>
      <c r="AY553">
        <v>5.33</v>
      </c>
      <c r="AZ553">
        <v>1.6823999999999999</v>
      </c>
      <c r="BA553">
        <v>5.3921999999999999</v>
      </c>
      <c r="BB553">
        <v>1.7538</v>
      </c>
      <c r="BC553">
        <v>-27.75</v>
      </c>
      <c r="BD553">
        <v>1.2762</v>
      </c>
      <c r="BE553">
        <v>3.327</v>
      </c>
      <c r="BF553">
        <v>3.327</v>
      </c>
      <c r="BG553">
        <v>4.3979999999999997</v>
      </c>
      <c r="BH553">
        <v>4.3979999999999997</v>
      </c>
      <c r="BI553">
        <v>3.3319999999999999</v>
      </c>
      <c r="BJ553">
        <v>3.3319999999999999</v>
      </c>
      <c r="BK553">
        <v>3.867</v>
      </c>
      <c r="BL553">
        <v>3.2719999999999998</v>
      </c>
      <c r="BM553">
        <v>3.2719999999999998</v>
      </c>
      <c r="BN553">
        <v>4.673</v>
      </c>
      <c r="BO553">
        <v>4.673</v>
      </c>
      <c r="BP553">
        <v>3.5840000000000001</v>
      </c>
      <c r="BQ553">
        <v>3.5840000000000001</v>
      </c>
      <c r="BR553">
        <v>3.4289999999999998</v>
      </c>
      <c r="BS553">
        <v>3.3490000000000002</v>
      </c>
      <c r="BT553">
        <v>3.3490000000000002</v>
      </c>
      <c r="BU553">
        <v>4.5919999999999996</v>
      </c>
      <c r="BV553">
        <v>3.2989999999999999</v>
      </c>
      <c r="BW553">
        <v>2.2999999999999998</v>
      </c>
      <c r="BX553">
        <v>2.4700000000000002</v>
      </c>
      <c r="BY553">
        <v>2.4700000000000002</v>
      </c>
      <c r="BZ553">
        <v>2.8</v>
      </c>
      <c r="CA553">
        <v>6.9880000000000004</v>
      </c>
      <c r="CB553">
        <v>7.0709999999999997</v>
      </c>
      <c r="CC553">
        <v>5.3120000000000003</v>
      </c>
      <c r="CD553">
        <v>6.9870000000000001</v>
      </c>
      <c r="CE553">
        <v>0.97499999999999998</v>
      </c>
      <c r="CF553">
        <v>2304.21</v>
      </c>
      <c r="CG553">
        <v>6.8230000000000004</v>
      </c>
      <c r="CH553">
        <v>4.577</v>
      </c>
      <c r="CI553">
        <v>3.2170000000000001</v>
      </c>
      <c r="CJ553">
        <v>4.6840000000000002</v>
      </c>
      <c r="CK553">
        <v>4.1230000000000002</v>
      </c>
      <c r="CL553">
        <v>4.3849999999999998</v>
      </c>
      <c r="CM553">
        <v>4.2160000000000002</v>
      </c>
      <c r="CN553">
        <v>4.556</v>
      </c>
      <c r="CO553">
        <v>4.0940000000000003</v>
      </c>
      <c r="CP553">
        <v>4.6139999999999999</v>
      </c>
      <c r="CQ553">
        <v>5.266</v>
      </c>
      <c r="CR553">
        <v>4.1550000000000002</v>
      </c>
      <c r="CS553">
        <v>4.54</v>
      </c>
      <c r="CT553">
        <v>3.996</v>
      </c>
      <c r="CU553">
        <v>3.948</v>
      </c>
      <c r="CV553">
        <v>5.218</v>
      </c>
      <c r="CW553">
        <v>3.972</v>
      </c>
      <c r="CX553">
        <v>39</v>
      </c>
      <c r="CY553">
        <v>3.78</v>
      </c>
      <c r="CZ553">
        <v>-53</v>
      </c>
      <c r="DA553">
        <v>0.17594000000000001</v>
      </c>
      <c r="DB553">
        <v>18112.63</v>
      </c>
      <c r="DC553">
        <v>85.86</v>
      </c>
      <c r="DD553">
        <v>3.9681999999999999</v>
      </c>
      <c r="DE553">
        <v>3.9723999999999999</v>
      </c>
      <c r="DF553">
        <v>4.2590000000000003</v>
      </c>
      <c r="DG553">
        <v>4.2845000000000004</v>
      </c>
      <c r="DH553">
        <v>4.1665999999999999</v>
      </c>
      <c r="DI553">
        <v>4.2009999999999996</v>
      </c>
      <c r="DJ553">
        <v>5.1210000000000004</v>
      </c>
      <c r="DK553">
        <v>5.4394999999999998</v>
      </c>
      <c r="DL553">
        <v>5.4917999999999996</v>
      </c>
      <c r="DM553">
        <v>5.7698</v>
      </c>
      <c r="DN553">
        <v>38647.1</v>
      </c>
      <c r="DO553">
        <v>6831.5640000000003</v>
      </c>
      <c r="DP553">
        <v>1</v>
      </c>
      <c r="DQ553">
        <v>1.19</v>
      </c>
      <c r="DR553">
        <v>1.1000000000000001</v>
      </c>
      <c r="DS553">
        <v>1290060</v>
      </c>
      <c r="DT553">
        <v>3.12</v>
      </c>
      <c r="DU553">
        <v>6679447</v>
      </c>
      <c r="DV553">
        <v>0.9</v>
      </c>
      <c r="DW553">
        <v>0.87</v>
      </c>
      <c r="DX553">
        <v>0.85</v>
      </c>
      <c r="DY553">
        <v>3.863</v>
      </c>
      <c r="DZ553">
        <v>34.61</v>
      </c>
      <c r="EA553">
        <v>91.93</v>
      </c>
      <c r="EB553">
        <v>96.02</v>
      </c>
      <c r="EC553">
        <v>1518.528</v>
      </c>
      <c r="ED553">
        <v>694.11</v>
      </c>
      <c r="EE553">
        <v>2334.7800000000002</v>
      </c>
      <c r="EF553">
        <v>1075.54</v>
      </c>
      <c r="EG553">
        <v>3.5539999999999998</v>
      </c>
      <c r="EH553">
        <v>23398.9</v>
      </c>
      <c r="EI553">
        <v>38720.47</v>
      </c>
      <c r="EJ553">
        <v>6390.83</v>
      </c>
      <c r="EK553">
        <v>2.3410000000000002</v>
      </c>
      <c r="EL553">
        <v>3083.2660000000001</v>
      </c>
      <c r="EM553">
        <v>3644.8139999999999</v>
      </c>
      <c r="EN553">
        <v>1713.2809999999999</v>
      </c>
      <c r="EO553">
        <v>2038.91</v>
      </c>
      <c r="EP553">
        <v>3028.9189999999999</v>
      </c>
      <c r="EQ553">
        <v>3526.13</v>
      </c>
      <c r="ER553">
        <v>65.19</v>
      </c>
      <c r="ES553">
        <v>2700</v>
      </c>
      <c r="ET553">
        <v>47.48</v>
      </c>
      <c r="EU553">
        <v>5.31</v>
      </c>
      <c r="EV553">
        <v>21698.11</v>
      </c>
      <c r="EW553">
        <v>1295.2139999999999</v>
      </c>
      <c r="EX553">
        <v>5433.74</v>
      </c>
      <c r="EY553">
        <v>4935.5</v>
      </c>
      <c r="EZ553">
        <v>8163.67</v>
      </c>
      <c r="FA553">
        <v>78.62</v>
      </c>
      <c r="FB553">
        <v>1.3743000000000001</v>
      </c>
      <c r="FC553">
        <v>7.2526000000000002</v>
      </c>
      <c r="FD553">
        <v>0.78359999999999996</v>
      </c>
      <c r="FE553">
        <v>7.8102999999999998</v>
      </c>
      <c r="FF553">
        <v>4.2442000000000002</v>
      </c>
      <c r="FG553">
        <v>4.2442000000000002</v>
      </c>
      <c r="FH553">
        <v>5.0671999999999997</v>
      </c>
      <c r="FI553">
        <v>4.4955999999999996</v>
      </c>
      <c r="FJ553">
        <v>4.6969000000000003</v>
      </c>
      <c r="FK553">
        <v>4.3963999999999999</v>
      </c>
      <c r="FL553">
        <v>5.3754999999999997</v>
      </c>
      <c r="FM553">
        <v>4.4335000000000004</v>
      </c>
      <c r="FN553">
        <v>4.2439999999999998</v>
      </c>
      <c r="FO553">
        <v>5.3362999999999996</v>
      </c>
      <c r="FP553">
        <v>4.2351000000000001</v>
      </c>
      <c r="FQ553">
        <v>3.8422999999999998</v>
      </c>
      <c r="FR553">
        <v>-15.8047</v>
      </c>
      <c r="FS553">
        <v>-26.25</v>
      </c>
      <c r="FT553">
        <v>-40.25</v>
      </c>
      <c r="FU553">
        <v>-68.433300000000003</v>
      </c>
      <c r="FV553">
        <v>-77</v>
      </c>
      <c r="FW553">
        <v>16.751000000000001</v>
      </c>
      <c r="FX553">
        <v>11.94</v>
      </c>
      <c r="FY553">
        <v>1301.51</v>
      </c>
      <c r="FZ553">
        <v>66676.759999999995</v>
      </c>
    </row>
    <row r="554" spans="1:182" x14ac:dyDescent="0.2">
      <c r="A554" s="3">
        <v>45455</v>
      </c>
      <c r="B554">
        <v>4482.3999999999996</v>
      </c>
      <c r="C554">
        <v>1.75</v>
      </c>
      <c r="D554">
        <v>124.98</v>
      </c>
      <c r="E554">
        <v>155.97999999999999</v>
      </c>
      <c r="F554">
        <v>6.7236000000000002</v>
      </c>
      <c r="G554">
        <v>3.8435000000000001</v>
      </c>
      <c r="H554">
        <v>4.5739000000000001</v>
      </c>
      <c r="I554">
        <v>3.92395</v>
      </c>
      <c r="J554">
        <v>3.88022</v>
      </c>
      <c r="K554">
        <v>3.79</v>
      </c>
      <c r="L554">
        <v>4.0003799999999998</v>
      </c>
      <c r="M554">
        <v>3.5665</v>
      </c>
      <c r="N554">
        <v>4.3445</v>
      </c>
      <c r="O554">
        <v>4.2488999999999999</v>
      </c>
      <c r="P554">
        <v>4.6013000000000002</v>
      </c>
      <c r="Q554">
        <v>4.8234000000000004</v>
      </c>
      <c r="R554">
        <v>4.7624000000000004</v>
      </c>
      <c r="S554">
        <v>4.9104000000000001</v>
      </c>
      <c r="T554">
        <v>4.4329000000000001</v>
      </c>
      <c r="U554">
        <v>4.1744000000000003</v>
      </c>
      <c r="V554">
        <v>4.5058999999999996</v>
      </c>
      <c r="W554">
        <v>4.6226000000000003</v>
      </c>
      <c r="X554">
        <v>5.0307000000000004</v>
      </c>
      <c r="Y554">
        <v>5.3958000000000004</v>
      </c>
      <c r="Z554">
        <v>5.3685</v>
      </c>
      <c r="AA554">
        <v>4.4169999999999998</v>
      </c>
      <c r="AB554">
        <v>4.2607999999999997</v>
      </c>
      <c r="AC554">
        <v>4.9859</v>
      </c>
      <c r="AD554">
        <v>5.0007000000000001</v>
      </c>
      <c r="AE554">
        <v>4.9508000000000001</v>
      </c>
      <c r="AF554">
        <v>0.67410000000000003</v>
      </c>
      <c r="AG554">
        <v>0.56940000000000002</v>
      </c>
      <c r="AH554">
        <v>5.6905000000000001</v>
      </c>
      <c r="AI554">
        <v>42.635399999999997</v>
      </c>
      <c r="AJ554">
        <v>0.72870000000000001</v>
      </c>
      <c r="AK554">
        <v>17608.439999999999</v>
      </c>
      <c r="AL554">
        <v>-4</v>
      </c>
      <c r="AM554">
        <v>-1</v>
      </c>
      <c r="AN554">
        <v>11.875</v>
      </c>
      <c r="AO554">
        <v>5</v>
      </c>
      <c r="AP554">
        <v>-2.75</v>
      </c>
      <c r="AQ554">
        <v>-6</v>
      </c>
      <c r="AR554">
        <v>3.3490000000000002</v>
      </c>
      <c r="AS554">
        <v>-0.5</v>
      </c>
      <c r="AT554">
        <v>72.53</v>
      </c>
      <c r="AU554">
        <v>77.5</v>
      </c>
      <c r="AW554">
        <v>1.0809</v>
      </c>
      <c r="AX554">
        <v>1608.95</v>
      </c>
      <c r="AY554">
        <v>5.33</v>
      </c>
      <c r="AZ554">
        <v>1.6856</v>
      </c>
      <c r="BA554">
        <v>5.3989000000000003</v>
      </c>
      <c r="BB554">
        <v>1.7563</v>
      </c>
      <c r="BC554">
        <v>-28.61</v>
      </c>
      <c r="BD554">
        <v>1.2798</v>
      </c>
      <c r="BE554">
        <v>3.391</v>
      </c>
      <c r="BF554">
        <v>3.391</v>
      </c>
      <c r="BG554">
        <v>4.4119999999999999</v>
      </c>
      <c r="BH554">
        <v>4.4119999999999999</v>
      </c>
      <c r="BI554">
        <v>3.395</v>
      </c>
      <c r="BJ554">
        <v>3.395</v>
      </c>
      <c r="BK554">
        <v>3.907</v>
      </c>
      <c r="BL554">
        <v>3.3340000000000001</v>
      </c>
      <c r="BM554">
        <v>3.3340000000000001</v>
      </c>
      <c r="BN554">
        <v>4.673</v>
      </c>
      <c r="BO554">
        <v>4.673</v>
      </c>
      <c r="BP554">
        <v>3.629</v>
      </c>
      <c r="BQ554">
        <v>3.629</v>
      </c>
      <c r="BR554">
        <v>3.4830000000000001</v>
      </c>
      <c r="BS554">
        <v>3.4060000000000001</v>
      </c>
      <c r="BT554">
        <v>3.4060000000000001</v>
      </c>
      <c r="BU554">
        <v>4.5940000000000003</v>
      </c>
      <c r="BV554">
        <v>3.3639999999999999</v>
      </c>
      <c r="BW554">
        <v>2.306</v>
      </c>
      <c r="BX554">
        <v>2.5299999999999998</v>
      </c>
      <c r="BY554">
        <v>2.5299999999999998</v>
      </c>
      <c r="BZ554">
        <v>2.8130000000000002</v>
      </c>
      <c r="CA554">
        <v>7.0270000000000001</v>
      </c>
      <c r="CB554">
        <v>7.0880000000000001</v>
      </c>
      <c r="CC554">
        <v>5.3630000000000004</v>
      </c>
      <c r="CD554">
        <v>7.0119999999999996</v>
      </c>
      <c r="CE554">
        <v>0.98599999999999999</v>
      </c>
      <c r="CF554">
        <v>2324.98</v>
      </c>
      <c r="CG554">
        <v>6.8230000000000004</v>
      </c>
      <c r="CH554">
        <v>4.577</v>
      </c>
      <c r="CI554">
        <v>3.26</v>
      </c>
      <c r="CJ554">
        <v>4.6900000000000004</v>
      </c>
      <c r="CK554">
        <v>4.1280000000000001</v>
      </c>
      <c r="CL554">
        <v>4.391</v>
      </c>
      <c r="CM554">
        <v>4.2220000000000004</v>
      </c>
      <c r="CN554">
        <v>4.5629999999999997</v>
      </c>
      <c r="CO554">
        <v>4.1070000000000002</v>
      </c>
      <c r="CP554">
        <v>4.6159999999999997</v>
      </c>
      <c r="CQ554">
        <v>5.2670000000000003</v>
      </c>
      <c r="CR554">
        <v>4.173</v>
      </c>
      <c r="CS554">
        <v>4.5410000000000004</v>
      </c>
      <c r="CT554">
        <v>4.008</v>
      </c>
      <c r="CU554">
        <v>3.9540000000000002</v>
      </c>
      <c r="CV554">
        <v>5.234</v>
      </c>
      <c r="CW554">
        <v>3.976</v>
      </c>
      <c r="CX554">
        <v>39.85</v>
      </c>
      <c r="CY554">
        <v>3.86</v>
      </c>
      <c r="CZ554">
        <v>-53</v>
      </c>
      <c r="DA554">
        <v>0.17574000000000001</v>
      </c>
      <c r="DB554">
        <v>17937.84</v>
      </c>
      <c r="DC554">
        <v>87.55</v>
      </c>
      <c r="DD554">
        <v>4.0453999999999999</v>
      </c>
      <c r="DE554">
        <v>4.0480999999999998</v>
      </c>
      <c r="DF554">
        <v>4.3310000000000004</v>
      </c>
      <c r="DG554">
        <v>4.3545999999999996</v>
      </c>
      <c r="DH554">
        <v>4.2359999999999998</v>
      </c>
      <c r="DI554">
        <v>4.2697000000000003</v>
      </c>
      <c r="DJ554">
        <v>5.1913999999999998</v>
      </c>
      <c r="DK554">
        <v>5.5038999999999998</v>
      </c>
      <c r="DL554">
        <v>5.5730000000000004</v>
      </c>
      <c r="DM554">
        <v>5.8326000000000002</v>
      </c>
      <c r="DN554">
        <v>38712.21</v>
      </c>
      <c r="DO554">
        <v>6850.0969999999998</v>
      </c>
      <c r="DP554">
        <v>1</v>
      </c>
      <c r="DQ554">
        <v>1.19</v>
      </c>
      <c r="DR554">
        <v>1.08</v>
      </c>
      <c r="DS554">
        <v>1289968</v>
      </c>
      <c r="DT554">
        <v>3.02</v>
      </c>
      <c r="DU554">
        <v>6648384</v>
      </c>
      <c r="DV554">
        <v>0.88</v>
      </c>
      <c r="DW554">
        <v>0.84</v>
      </c>
      <c r="DX554">
        <v>0.83</v>
      </c>
      <c r="DY554">
        <v>3.8580000000000001</v>
      </c>
      <c r="DZ554">
        <v>35.43</v>
      </c>
      <c r="EA554">
        <v>91.73</v>
      </c>
      <c r="EB554">
        <v>94.52</v>
      </c>
      <c r="EC554">
        <v>1533.539</v>
      </c>
      <c r="ED554">
        <v>687.71</v>
      </c>
      <c r="EE554">
        <v>2373.7800000000002</v>
      </c>
      <c r="EF554">
        <v>1068.55</v>
      </c>
      <c r="EG554">
        <v>3.581</v>
      </c>
      <c r="EH554">
        <v>23322.95</v>
      </c>
      <c r="EI554">
        <v>38876.71</v>
      </c>
      <c r="EJ554">
        <v>6410.07</v>
      </c>
      <c r="EK554">
        <v>2.3414999999999999</v>
      </c>
      <c r="EL554">
        <v>3081.049</v>
      </c>
      <c r="EM554">
        <v>3627.2269999999999</v>
      </c>
      <c r="EN554">
        <v>1719.441</v>
      </c>
      <c r="EO554">
        <v>2057.1</v>
      </c>
      <c r="EP554">
        <v>3037.4679999999998</v>
      </c>
      <c r="EQ554">
        <v>3544.12</v>
      </c>
      <c r="ER554">
        <v>66.59</v>
      </c>
      <c r="ES554">
        <v>2700</v>
      </c>
      <c r="ET554">
        <v>48.53</v>
      </c>
      <c r="EU554">
        <v>5.31</v>
      </c>
      <c r="EV554">
        <v>21961.55</v>
      </c>
      <c r="EW554">
        <v>1311.6220000000001</v>
      </c>
      <c r="EX554">
        <v>5421.03</v>
      </c>
      <c r="EY554">
        <v>5034.43</v>
      </c>
      <c r="EZ554">
        <v>8215.48</v>
      </c>
      <c r="FA554">
        <v>78.5</v>
      </c>
      <c r="FB554">
        <v>1.3723000000000001</v>
      </c>
      <c r="FC554">
        <v>7.2404999999999999</v>
      </c>
      <c r="FD554">
        <v>0.78129999999999999</v>
      </c>
      <c r="FE554">
        <v>7.8094000000000001</v>
      </c>
      <c r="FF554">
        <v>4.3159999999999998</v>
      </c>
      <c r="FG554">
        <v>4.3159999999999998</v>
      </c>
      <c r="FH554">
        <v>5.1169000000000002</v>
      </c>
      <c r="FI554">
        <v>4.5598000000000001</v>
      </c>
      <c r="FJ554">
        <v>4.7518000000000002</v>
      </c>
      <c r="FK554">
        <v>4.4752000000000001</v>
      </c>
      <c r="FL554">
        <v>5.3841000000000001</v>
      </c>
      <c r="FM554">
        <v>4.4953000000000003</v>
      </c>
      <c r="FN554">
        <v>4.3160999999999996</v>
      </c>
      <c r="FO554">
        <v>5.3558000000000003</v>
      </c>
      <c r="FP554">
        <v>4.3075999999999999</v>
      </c>
      <c r="FQ554">
        <v>3.9390499999999999</v>
      </c>
      <c r="FR554">
        <v>-13.115</v>
      </c>
      <c r="FS554">
        <v>-24.25</v>
      </c>
      <c r="FT554">
        <v>-37.75</v>
      </c>
      <c r="FU554">
        <v>-64.930400000000006</v>
      </c>
      <c r="FV554">
        <v>-75</v>
      </c>
      <c r="FW554">
        <v>14.7719</v>
      </c>
      <c r="FX554">
        <v>12.04</v>
      </c>
      <c r="FY554">
        <v>1300.19</v>
      </c>
      <c r="FZ554">
        <v>68083.66</v>
      </c>
    </row>
    <row r="555" spans="1:182" x14ac:dyDescent="0.2">
      <c r="A555" s="3">
        <v>45454</v>
      </c>
      <c r="B555">
        <v>4444.07</v>
      </c>
      <c r="C555">
        <v>1.81</v>
      </c>
      <c r="D555">
        <v>121.79</v>
      </c>
      <c r="E555">
        <v>152.79</v>
      </c>
      <c r="F555">
        <v>6.7236000000000002</v>
      </c>
      <c r="G555">
        <v>3.99579</v>
      </c>
      <c r="H555">
        <v>4.69198</v>
      </c>
      <c r="I555">
        <v>4.0674999999999999</v>
      </c>
      <c r="J555">
        <v>4.016</v>
      </c>
      <c r="K555">
        <v>3.9250400000000001</v>
      </c>
      <c r="L555">
        <v>4.149</v>
      </c>
      <c r="M555">
        <v>3.6476000000000002</v>
      </c>
      <c r="N555">
        <v>4.4287999999999998</v>
      </c>
      <c r="O555">
        <v>4.3326000000000002</v>
      </c>
      <c r="P555">
        <v>4.6820000000000004</v>
      </c>
      <c r="Q555">
        <v>4.8861999999999997</v>
      </c>
      <c r="R555">
        <v>4.8251999999999997</v>
      </c>
      <c r="S555">
        <v>4.9428000000000001</v>
      </c>
      <c r="T555">
        <v>4.4840999999999998</v>
      </c>
      <c r="U555">
        <v>4.2567000000000004</v>
      </c>
      <c r="V555">
        <v>4.5716999999999999</v>
      </c>
      <c r="W555">
        <v>4.7079000000000004</v>
      </c>
      <c r="X555">
        <v>5.1111000000000004</v>
      </c>
      <c r="Y555">
        <v>5.4587000000000003</v>
      </c>
      <c r="Z555">
        <v>5.4348999999999998</v>
      </c>
      <c r="AA555">
        <v>4.4640000000000004</v>
      </c>
      <c r="AB555">
        <v>4.3228999999999997</v>
      </c>
      <c r="AC555">
        <v>5.0819000000000001</v>
      </c>
      <c r="AD555">
        <v>5.0918000000000001</v>
      </c>
      <c r="AE555">
        <v>5.0583999999999998</v>
      </c>
      <c r="AF555">
        <v>0.67669999999999997</v>
      </c>
      <c r="AG555">
        <v>0.57050000000000001</v>
      </c>
      <c r="AH555">
        <v>5.6787999999999998</v>
      </c>
      <c r="AI555">
        <v>42.656700000000001</v>
      </c>
      <c r="AJ555">
        <v>0.7268</v>
      </c>
      <c r="AK555">
        <v>17343.55</v>
      </c>
      <c r="AL555">
        <v>-4</v>
      </c>
      <c r="AM555">
        <v>-0.75</v>
      </c>
      <c r="AN555">
        <v>11.875</v>
      </c>
      <c r="AO555">
        <v>5.25</v>
      </c>
      <c r="AP555">
        <v>-2.75</v>
      </c>
      <c r="AQ555">
        <v>-6.25</v>
      </c>
      <c r="AR555">
        <v>3.4355000000000002</v>
      </c>
      <c r="AS555">
        <v>-0.25</v>
      </c>
      <c r="AT555">
        <v>72.17</v>
      </c>
      <c r="AU555">
        <v>77.150000000000006</v>
      </c>
      <c r="AW555">
        <v>1.0741000000000001</v>
      </c>
      <c r="AX555">
        <v>1611.49</v>
      </c>
      <c r="AY555">
        <v>5.33</v>
      </c>
      <c r="AZ555">
        <v>1.6838</v>
      </c>
      <c r="BA555">
        <v>5.4013999999999998</v>
      </c>
      <c r="BB555">
        <v>1.7527999999999999</v>
      </c>
      <c r="BC555">
        <v>-27.31</v>
      </c>
      <c r="BD555">
        <v>1.274</v>
      </c>
      <c r="BE555">
        <v>3.4769999999999999</v>
      </c>
      <c r="BF555">
        <v>3.4769999999999999</v>
      </c>
      <c r="BG555">
        <v>4.4550000000000001</v>
      </c>
      <c r="BH555">
        <v>4.4550000000000001</v>
      </c>
      <c r="BI555">
        <v>3.4729999999999999</v>
      </c>
      <c r="BJ555">
        <v>3.4729999999999999</v>
      </c>
      <c r="BK555">
        <v>3.9830000000000001</v>
      </c>
      <c r="BL555">
        <v>3.4020000000000001</v>
      </c>
      <c r="BM555">
        <v>3.4020000000000001</v>
      </c>
      <c r="BN555">
        <v>4.68</v>
      </c>
      <c r="BO555">
        <v>4.68</v>
      </c>
      <c r="BP555">
        <v>3.7120000000000002</v>
      </c>
      <c r="BQ555">
        <v>3.7120000000000002</v>
      </c>
      <c r="BR555">
        <v>3.5750000000000002</v>
      </c>
      <c r="BS555">
        <v>3.4990000000000001</v>
      </c>
      <c r="BT555">
        <v>3.4990000000000001</v>
      </c>
      <c r="BU555">
        <v>4.6079999999999997</v>
      </c>
      <c r="BV555">
        <v>3.4540000000000002</v>
      </c>
      <c r="BW555">
        <v>2.3050000000000002</v>
      </c>
      <c r="BX555">
        <v>2.6219999999999999</v>
      </c>
      <c r="BY555">
        <v>2.6219999999999999</v>
      </c>
      <c r="BZ555">
        <v>2.8119999999999998</v>
      </c>
      <c r="CA555">
        <v>7.02</v>
      </c>
      <c r="CB555">
        <v>7.0830000000000002</v>
      </c>
      <c r="CC555">
        <v>5.383</v>
      </c>
      <c r="CD555">
        <v>7.0140000000000002</v>
      </c>
      <c r="CE555">
        <v>1.0269999999999999</v>
      </c>
      <c r="CF555">
        <v>2317.0100000000002</v>
      </c>
      <c r="CG555">
        <v>6.8230000000000004</v>
      </c>
      <c r="CH555">
        <v>4.577</v>
      </c>
      <c r="CI555">
        <v>3.2709999999999999</v>
      </c>
      <c r="CJ555">
        <v>4.7670000000000003</v>
      </c>
      <c r="CK555">
        <v>4.2679999999999998</v>
      </c>
      <c r="CL555">
        <v>4.5250000000000004</v>
      </c>
      <c r="CM555">
        <v>4.3449999999999998</v>
      </c>
      <c r="CN555">
        <v>4.6920000000000002</v>
      </c>
      <c r="CO555">
        <v>4.2409999999999997</v>
      </c>
      <c r="CP555">
        <v>4.7329999999999997</v>
      </c>
      <c r="CQ555">
        <v>5.2709999999999999</v>
      </c>
      <c r="CR555">
        <v>4.3079999999999998</v>
      </c>
      <c r="CS555">
        <v>4.649</v>
      </c>
      <c r="CT555">
        <v>4.1449999999999996</v>
      </c>
      <c r="CU555">
        <v>4.0970000000000004</v>
      </c>
      <c r="CV555">
        <v>5.258</v>
      </c>
      <c r="CW555">
        <v>4.1130000000000004</v>
      </c>
      <c r="CX555">
        <v>40.479999999999997</v>
      </c>
      <c r="CY555">
        <v>3.89</v>
      </c>
      <c r="CZ555">
        <v>-53</v>
      </c>
      <c r="DA555">
        <v>0.17610000000000001</v>
      </c>
      <c r="DB555">
        <v>18176.34</v>
      </c>
      <c r="DC555">
        <v>87.1</v>
      </c>
      <c r="DD555">
        <v>4.125</v>
      </c>
      <c r="DE555">
        <v>4.1269</v>
      </c>
      <c r="DF555">
        <v>4.3992000000000004</v>
      </c>
      <c r="DG555">
        <v>4.4234</v>
      </c>
      <c r="DH555">
        <v>4.3010000000000002</v>
      </c>
      <c r="DI555">
        <v>4.3346</v>
      </c>
      <c r="DJ555">
        <v>5.2662000000000004</v>
      </c>
      <c r="DK555">
        <v>5.5560999999999998</v>
      </c>
      <c r="DL555">
        <v>5.6440999999999999</v>
      </c>
      <c r="DM555">
        <v>5.8879999999999999</v>
      </c>
      <c r="DN555">
        <v>38747.42</v>
      </c>
      <c r="DO555">
        <v>6855.6909999999998</v>
      </c>
      <c r="DP555">
        <v>1</v>
      </c>
      <c r="DQ555">
        <v>1.19</v>
      </c>
      <c r="DR555">
        <v>1.08</v>
      </c>
      <c r="DS555">
        <v>1284134</v>
      </c>
      <c r="DT555">
        <v>3.1</v>
      </c>
      <c r="DU555">
        <v>6618374</v>
      </c>
      <c r="DV555">
        <v>0.88</v>
      </c>
      <c r="DW555">
        <v>0.85</v>
      </c>
      <c r="DX555">
        <v>0.84</v>
      </c>
      <c r="DY555">
        <v>3.8740000000000001</v>
      </c>
      <c r="DZ555">
        <v>35.479999999999997</v>
      </c>
      <c r="EA555">
        <v>97.27</v>
      </c>
      <c r="EB555">
        <v>97.78</v>
      </c>
      <c r="EC555">
        <v>1526.7909999999999</v>
      </c>
      <c r="ED555">
        <v>685.05</v>
      </c>
      <c r="EE555">
        <v>2337.56</v>
      </c>
      <c r="EF555">
        <v>1065.7</v>
      </c>
      <c r="EG555">
        <v>3.6150000000000002</v>
      </c>
      <c r="EH555">
        <v>23264.85</v>
      </c>
      <c r="EI555">
        <v>39134.79</v>
      </c>
      <c r="EJ555">
        <v>6410.07</v>
      </c>
      <c r="EK555">
        <v>2.3439000000000001</v>
      </c>
      <c r="EL555">
        <v>3053.0329999999999</v>
      </c>
      <c r="EM555">
        <v>3578.105</v>
      </c>
      <c r="EN555">
        <v>1715.3019999999999</v>
      </c>
      <c r="EO555">
        <v>2024.346</v>
      </c>
      <c r="EP555">
        <v>3028.0450000000001</v>
      </c>
      <c r="EQ555">
        <v>3542.88</v>
      </c>
      <c r="ER555">
        <v>67.11</v>
      </c>
      <c r="ES555">
        <v>2700</v>
      </c>
      <c r="ET555">
        <v>48.77</v>
      </c>
      <c r="EU555">
        <v>5.32</v>
      </c>
      <c r="EV555">
        <v>21887.34</v>
      </c>
      <c r="EW555">
        <v>1307.9069999999999</v>
      </c>
      <c r="EX555">
        <v>5375.32</v>
      </c>
      <c r="EY555">
        <v>4965.09</v>
      </c>
      <c r="EZ555">
        <v>8147.81</v>
      </c>
      <c r="FA555">
        <v>77.900000000000006</v>
      </c>
      <c r="FB555">
        <v>1.3757999999999999</v>
      </c>
      <c r="FC555">
        <v>7.2545000000000002</v>
      </c>
      <c r="FD555">
        <v>0.78490000000000004</v>
      </c>
      <c r="FE555">
        <v>7.8125</v>
      </c>
      <c r="FF555">
        <v>4.4039999999999999</v>
      </c>
      <c r="FG555">
        <v>4.4039999999999999</v>
      </c>
      <c r="FH555">
        <v>5.1651999999999996</v>
      </c>
      <c r="FI555">
        <v>4.6284000000000001</v>
      </c>
      <c r="FJ555">
        <v>4.8339999999999996</v>
      </c>
      <c r="FK555">
        <v>4.5365000000000002</v>
      </c>
      <c r="FL555">
        <v>5.3666999999999998</v>
      </c>
      <c r="FM555">
        <v>4.5938999999999997</v>
      </c>
      <c r="FN555">
        <v>4.4183000000000003</v>
      </c>
      <c r="FO555">
        <v>5.3665000000000003</v>
      </c>
      <c r="FP555">
        <v>4.4090999999999996</v>
      </c>
      <c r="FQ555">
        <v>4.0234500000000004</v>
      </c>
      <c r="FR555">
        <v>-12.71</v>
      </c>
      <c r="FS555">
        <v>-24.625</v>
      </c>
      <c r="FT555">
        <v>-38.125</v>
      </c>
      <c r="FU555">
        <v>-65.074600000000004</v>
      </c>
      <c r="FV555">
        <v>-75.375</v>
      </c>
      <c r="FW555">
        <v>15.7607</v>
      </c>
      <c r="FX555">
        <v>12.85</v>
      </c>
      <c r="FY555">
        <v>1284.4100000000001</v>
      </c>
      <c r="FZ555">
        <v>67280.160000000003</v>
      </c>
    </row>
    <row r="556" spans="1:182" x14ac:dyDescent="0.2">
      <c r="A556" s="3">
        <v>45453</v>
      </c>
      <c r="B556">
        <v>4487</v>
      </c>
      <c r="C556">
        <v>1.77</v>
      </c>
      <c r="D556">
        <v>112.27</v>
      </c>
      <c r="E556">
        <v>144.27000000000001</v>
      </c>
      <c r="F556">
        <v>6.7065000000000001</v>
      </c>
      <c r="G556">
        <v>4.0507600000000004</v>
      </c>
      <c r="H556">
        <v>4.7382999999999997</v>
      </c>
      <c r="I556">
        <v>4.1097599999999996</v>
      </c>
      <c r="J556">
        <v>4.0537599999999996</v>
      </c>
      <c r="K556">
        <v>3.9607600000000001</v>
      </c>
      <c r="L556">
        <v>4.2091000000000003</v>
      </c>
      <c r="M556">
        <v>3.4750000000000001</v>
      </c>
      <c r="N556">
        <v>4.4385000000000003</v>
      </c>
      <c r="O556">
        <v>4.3494000000000002</v>
      </c>
      <c r="P556">
        <v>4.7000999999999999</v>
      </c>
      <c r="Q556">
        <v>4.9031000000000002</v>
      </c>
      <c r="R556">
        <v>4.8461999999999996</v>
      </c>
      <c r="S556">
        <v>4.9617000000000004</v>
      </c>
      <c r="T556">
        <v>4.5006000000000004</v>
      </c>
      <c r="U556">
        <v>4.2790999999999997</v>
      </c>
      <c r="V556">
        <v>4.5849000000000002</v>
      </c>
      <c r="W556">
        <v>4.7290000000000001</v>
      </c>
      <c r="X556">
        <v>5.1360000000000001</v>
      </c>
      <c r="Y556">
        <v>5.4749999999999996</v>
      </c>
      <c r="Z556">
        <v>5.4508000000000001</v>
      </c>
      <c r="AA556">
        <v>4.4935</v>
      </c>
      <c r="AB556">
        <v>4.3331999999999997</v>
      </c>
      <c r="AC556">
        <v>5.1032000000000002</v>
      </c>
      <c r="AD556">
        <v>5.1124000000000001</v>
      </c>
      <c r="AE556">
        <v>5.0791000000000004</v>
      </c>
      <c r="AF556">
        <v>0.67520000000000002</v>
      </c>
      <c r="AG556">
        <v>0.57099999999999995</v>
      </c>
      <c r="AH556">
        <v>5.6784999999999997</v>
      </c>
      <c r="AI556">
        <v>42.711300000000001</v>
      </c>
      <c r="AJ556">
        <v>0.7268</v>
      </c>
      <c r="AK556">
        <v>17192.53</v>
      </c>
      <c r="AL556">
        <v>-3.25</v>
      </c>
      <c r="AM556">
        <v>0.5</v>
      </c>
      <c r="AN556">
        <v>12.625</v>
      </c>
      <c r="AO556">
        <v>5.75</v>
      </c>
      <c r="AP556">
        <v>-2</v>
      </c>
      <c r="AQ556">
        <v>-5.5</v>
      </c>
      <c r="AR556">
        <v>3.4710000000000001</v>
      </c>
      <c r="AS556">
        <v>0.25</v>
      </c>
      <c r="AT556">
        <v>71.83</v>
      </c>
      <c r="AU556">
        <v>76.77</v>
      </c>
      <c r="AW556">
        <v>1.0765</v>
      </c>
      <c r="AX556">
        <v>1614.37</v>
      </c>
      <c r="AY556">
        <v>5.33</v>
      </c>
      <c r="AZ556">
        <v>1.6792</v>
      </c>
      <c r="BA556">
        <v>5.3936000000000002</v>
      </c>
      <c r="BB556">
        <v>1.7515000000000001</v>
      </c>
      <c r="BC556">
        <v>-27.5</v>
      </c>
      <c r="BD556">
        <v>1.2730999999999999</v>
      </c>
      <c r="BE556">
        <v>3.5059999999999998</v>
      </c>
      <c r="BF556">
        <v>3.5059999999999998</v>
      </c>
      <c r="BG556">
        <v>4.4779999999999998</v>
      </c>
      <c r="BH556">
        <v>4.4779999999999998</v>
      </c>
      <c r="BI556">
        <v>3.496</v>
      </c>
      <c r="BJ556">
        <v>3.496</v>
      </c>
      <c r="BK556">
        <v>3.9940000000000002</v>
      </c>
      <c r="BL556">
        <v>3.4239999999999999</v>
      </c>
      <c r="BM556">
        <v>3.4239999999999999</v>
      </c>
      <c r="BN556">
        <v>4.6680000000000001</v>
      </c>
      <c r="BO556">
        <v>4.6680000000000001</v>
      </c>
      <c r="BP556">
        <v>3.726</v>
      </c>
      <c r="BQ556">
        <v>3.726</v>
      </c>
      <c r="BR556">
        <v>3.6019999999999999</v>
      </c>
      <c r="BS556">
        <v>3.524</v>
      </c>
      <c r="BT556">
        <v>3.524</v>
      </c>
      <c r="BU556">
        <v>4.609</v>
      </c>
      <c r="BV556">
        <v>3.4860000000000002</v>
      </c>
      <c r="BW556">
        <v>2.31</v>
      </c>
      <c r="BX556">
        <v>2.67</v>
      </c>
      <c r="BY556">
        <v>2.67</v>
      </c>
      <c r="BZ556">
        <v>2.8069999999999999</v>
      </c>
      <c r="CA556">
        <v>6.968</v>
      </c>
      <c r="CB556">
        <v>7.048</v>
      </c>
      <c r="CC556">
        <v>5.3769999999999998</v>
      </c>
      <c r="CD556">
        <v>7.0330000000000004</v>
      </c>
      <c r="CE556">
        <v>1.044</v>
      </c>
      <c r="CF556">
        <v>2310.88</v>
      </c>
      <c r="CG556">
        <v>6.8230000000000004</v>
      </c>
      <c r="CH556">
        <v>4.577</v>
      </c>
      <c r="CI556">
        <v>3.2829999999999999</v>
      </c>
      <c r="CJ556">
        <v>4.8179999999999996</v>
      </c>
      <c r="CK556">
        <v>4.3220000000000001</v>
      </c>
      <c r="CL556">
        <v>4.569</v>
      </c>
      <c r="CM556">
        <v>4.4130000000000003</v>
      </c>
      <c r="CN556">
        <v>4.726</v>
      </c>
      <c r="CO556">
        <v>4.3</v>
      </c>
      <c r="CP556">
        <v>4.7590000000000003</v>
      </c>
      <c r="CQ556">
        <v>5.2789999999999999</v>
      </c>
      <c r="CR556">
        <v>4.3639999999999999</v>
      </c>
      <c r="CS556">
        <v>4.6769999999999996</v>
      </c>
      <c r="CT556">
        <v>4.2</v>
      </c>
      <c r="CU556">
        <v>4.1509999999999998</v>
      </c>
      <c r="CV556">
        <v>5.258</v>
      </c>
      <c r="CW556">
        <v>4.1680000000000001</v>
      </c>
      <c r="CX556">
        <v>40.450000000000003</v>
      </c>
      <c r="CY556">
        <v>3.78</v>
      </c>
      <c r="CZ556">
        <v>-55</v>
      </c>
      <c r="DA556">
        <v>0.17610000000000001</v>
      </c>
      <c r="DB556">
        <v>18366.95</v>
      </c>
      <c r="DC556">
        <v>88.09</v>
      </c>
      <c r="DD556">
        <v>4.1473000000000004</v>
      </c>
      <c r="DE556">
        <v>4.1528999999999998</v>
      </c>
      <c r="DF556">
        <v>4.4184999999999999</v>
      </c>
      <c r="DG556">
        <v>4.4421999999999997</v>
      </c>
      <c r="DH556">
        <v>4.3155000000000001</v>
      </c>
      <c r="DI556">
        <v>4.3517000000000001</v>
      </c>
      <c r="DJ556">
        <v>5.3322000000000003</v>
      </c>
      <c r="DK556">
        <v>5.6176000000000004</v>
      </c>
      <c r="DL556">
        <v>5.7054999999999998</v>
      </c>
      <c r="DM556">
        <v>5.94</v>
      </c>
      <c r="DN556">
        <v>38868.04</v>
      </c>
      <c r="DO556">
        <v>6921.5479999999998</v>
      </c>
      <c r="DP556">
        <v>0.98</v>
      </c>
      <c r="DQ556">
        <v>1.1599999999999999</v>
      </c>
      <c r="DR556">
        <v>1.07</v>
      </c>
      <c r="DS556">
        <v>1282423</v>
      </c>
      <c r="DT556">
        <v>3.05</v>
      </c>
      <c r="DU556">
        <v>6590825</v>
      </c>
      <c r="DV556">
        <v>0.88</v>
      </c>
      <c r="DW556">
        <v>0.84</v>
      </c>
      <c r="DX556">
        <v>0.83</v>
      </c>
      <c r="DY556">
        <v>3.8690000000000002</v>
      </c>
      <c r="DZ556">
        <v>36.11</v>
      </c>
      <c r="EA556">
        <v>94.16</v>
      </c>
      <c r="EB556">
        <v>96.87</v>
      </c>
      <c r="EC556">
        <v>1538.597</v>
      </c>
      <c r="ED556">
        <v>689.09</v>
      </c>
      <c r="EE556">
        <v>2358.75</v>
      </c>
      <c r="EF556">
        <v>1070.33</v>
      </c>
      <c r="EG556">
        <v>3.53</v>
      </c>
      <c r="EH556">
        <v>23259.200000000001</v>
      </c>
      <c r="EI556">
        <v>39038.160000000003</v>
      </c>
      <c r="EJ556">
        <v>6458.64</v>
      </c>
      <c r="EK556">
        <v>2.3408000000000002</v>
      </c>
      <c r="EL556">
        <v>3046.6439999999998</v>
      </c>
      <c r="EM556">
        <v>3545.8919999999998</v>
      </c>
      <c r="EN556">
        <v>1726.019</v>
      </c>
      <c r="EO556">
        <v>2031.614</v>
      </c>
      <c r="EP556">
        <v>3051.279</v>
      </c>
      <c r="EQ556">
        <v>3574.11</v>
      </c>
      <c r="ER556">
        <v>68.069999999999993</v>
      </c>
      <c r="ES556">
        <v>2700</v>
      </c>
      <c r="ET556">
        <v>49.45</v>
      </c>
      <c r="EU556">
        <v>5.32</v>
      </c>
      <c r="EV556">
        <v>22069.759999999998</v>
      </c>
      <c r="EW556">
        <v>1318.6780000000001</v>
      </c>
      <c r="EX556">
        <v>5360.79</v>
      </c>
      <c r="EY556">
        <v>5016.4799999999996</v>
      </c>
      <c r="EZ556">
        <v>8228.48</v>
      </c>
      <c r="FA556">
        <v>77.739999999999995</v>
      </c>
      <c r="FB556">
        <v>1.3758999999999999</v>
      </c>
      <c r="FC556">
        <v>7.2477</v>
      </c>
      <c r="FD556">
        <v>0.78549999999999998</v>
      </c>
      <c r="FE556">
        <v>7.8128000000000002</v>
      </c>
      <c r="FF556">
        <v>4.4669999999999996</v>
      </c>
      <c r="FG556">
        <v>4.4669999999999996</v>
      </c>
      <c r="FH556">
        <v>5.1738999999999997</v>
      </c>
      <c r="FI556">
        <v>4.6867000000000001</v>
      </c>
      <c r="FJ556">
        <v>4.8803999999999998</v>
      </c>
      <c r="FK556">
        <v>4.5957999999999997</v>
      </c>
      <c r="FL556">
        <v>5.3765999999999998</v>
      </c>
      <c r="FM556">
        <v>4.6719999999999997</v>
      </c>
      <c r="FN556">
        <v>4.4820000000000002</v>
      </c>
      <c r="FO556">
        <v>5.3677999999999999</v>
      </c>
      <c r="FP556">
        <v>4.4720000000000004</v>
      </c>
      <c r="FQ556">
        <v>4.0869999999999997</v>
      </c>
      <c r="FR556">
        <v>-12.375</v>
      </c>
      <c r="FS556">
        <v>-24.625</v>
      </c>
      <c r="FT556">
        <v>-38.125</v>
      </c>
      <c r="FU556">
        <v>-65.313000000000002</v>
      </c>
      <c r="FV556">
        <v>-75.625</v>
      </c>
      <c r="FW556">
        <v>14.507400000000001</v>
      </c>
      <c r="FX556">
        <v>12.74</v>
      </c>
      <c r="FY556">
        <v>1290.67</v>
      </c>
      <c r="FZ556">
        <v>69608.600000000006</v>
      </c>
    </row>
    <row r="557" spans="1:182" x14ac:dyDescent="0.2">
      <c r="A557" s="3">
        <v>45452</v>
      </c>
      <c r="B557">
        <v>4498.2</v>
      </c>
      <c r="C557">
        <v>1.76</v>
      </c>
      <c r="D557">
        <v>102.65</v>
      </c>
      <c r="E557">
        <v>134.65</v>
      </c>
      <c r="F557">
        <v>6.6931000000000003</v>
      </c>
      <c r="G557">
        <v>3.968</v>
      </c>
      <c r="H557">
        <v>4.6990999999999996</v>
      </c>
      <c r="I557">
        <v>4.0243000000000002</v>
      </c>
      <c r="J557">
        <v>3.9664999999999999</v>
      </c>
      <c r="K557">
        <v>3.8733</v>
      </c>
      <c r="L557">
        <v>4.1378000000000004</v>
      </c>
      <c r="M557">
        <v>3.4750000000000001</v>
      </c>
      <c r="N557">
        <v>4.4320000000000004</v>
      </c>
      <c r="O557">
        <v>4.3331</v>
      </c>
      <c r="P557">
        <v>4.6604000000000001</v>
      </c>
      <c r="Q557">
        <v>4.8620999999999999</v>
      </c>
      <c r="R557">
        <v>4.8042999999999996</v>
      </c>
      <c r="S557">
        <v>4.9866000000000001</v>
      </c>
      <c r="T557">
        <v>4.5149999999999997</v>
      </c>
      <c r="U557">
        <v>4.2397999999999998</v>
      </c>
      <c r="V557">
        <v>4.5449999999999999</v>
      </c>
      <c r="W557">
        <v>4.7091000000000003</v>
      </c>
      <c r="X557">
        <v>5.0925000000000002</v>
      </c>
      <c r="Y557">
        <v>5.4325000000000001</v>
      </c>
      <c r="Z557">
        <v>5.4057000000000004</v>
      </c>
      <c r="AA557">
        <v>4.5027999999999997</v>
      </c>
      <c r="AB557">
        <v>4.2942999999999998</v>
      </c>
      <c r="AC557">
        <v>5.0357000000000003</v>
      </c>
      <c r="AD557">
        <v>5.0473999999999997</v>
      </c>
      <c r="AE557">
        <v>4.9941000000000004</v>
      </c>
      <c r="AF557">
        <v>0.67249999999999999</v>
      </c>
      <c r="AG557">
        <v>0.57110000000000005</v>
      </c>
      <c r="AH557">
        <v>5.6755000000000004</v>
      </c>
      <c r="AI557">
        <v>42.796599999999998</v>
      </c>
      <c r="AJ557">
        <v>0.72660000000000002</v>
      </c>
      <c r="AK557">
        <v>17133.13</v>
      </c>
      <c r="AL557">
        <v>-2.75</v>
      </c>
      <c r="AM557">
        <v>1.75</v>
      </c>
      <c r="AN557">
        <v>13.125</v>
      </c>
      <c r="AO557">
        <v>6</v>
      </c>
      <c r="AP557">
        <v>-1.75</v>
      </c>
      <c r="AQ557">
        <v>-4.75</v>
      </c>
      <c r="AR557">
        <v>3.4369999999999998</v>
      </c>
      <c r="AS557">
        <v>0.25</v>
      </c>
      <c r="AT557">
        <v>70.510000000000005</v>
      </c>
      <c r="AU557">
        <v>75.48</v>
      </c>
      <c r="AW557">
        <v>1.0801000000000001</v>
      </c>
      <c r="AX557">
        <v>1617.86</v>
      </c>
      <c r="AY557">
        <v>5.33</v>
      </c>
      <c r="AZ557">
        <v>1.6505000000000001</v>
      </c>
      <c r="BA557">
        <v>5.3737000000000004</v>
      </c>
      <c r="BB557">
        <v>1.7531000000000001</v>
      </c>
      <c r="BC557">
        <v>-27.01</v>
      </c>
      <c r="BD557">
        <v>1.2719</v>
      </c>
      <c r="BE557">
        <v>3.4660000000000002</v>
      </c>
      <c r="BF557">
        <v>3.4660000000000002</v>
      </c>
      <c r="BG557">
        <v>4.4829999999999997</v>
      </c>
      <c r="BH557">
        <v>4.4829999999999997</v>
      </c>
      <c r="BI557">
        <v>3.4590000000000001</v>
      </c>
      <c r="BJ557">
        <v>3.4590000000000001</v>
      </c>
      <c r="BK557">
        <v>3.9849999999999999</v>
      </c>
      <c r="BL557">
        <v>3.3839999999999999</v>
      </c>
      <c r="BM557">
        <v>3.3839999999999999</v>
      </c>
      <c r="BN557">
        <v>4.6559999999999997</v>
      </c>
      <c r="BO557">
        <v>4.6559999999999997</v>
      </c>
      <c r="BP557">
        <v>3.714</v>
      </c>
      <c r="BQ557">
        <v>3.714</v>
      </c>
      <c r="BR557">
        <v>3.5859999999999999</v>
      </c>
      <c r="BS557">
        <v>3.5</v>
      </c>
      <c r="BT557">
        <v>3.5</v>
      </c>
      <c r="BU557">
        <v>4.6079999999999997</v>
      </c>
      <c r="BV557">
        <v>3.4529999999999998</v>
      </c>
      <c r="BW557">
        <v>2.31</v>
      </c>
      <c r="BX557">
        <v>2.62</v>
      </c>
      <c r="BY557">
        <v>2.62</v>
      </c>
      <c r="BZ557">
        <v>2.81</v>
      </c>
      <c r="CA557">
        <v>6.9</v>
      </c>
      <c r="CB557">
        <v>6.9790000000000001</v>
      </c>
      <c r="CC557">
        <v>5.2939999999999996</v>
      </c>
      <c r="CD557">
        <v>7.0170000000000003</v>
      </c>
      <c r="CE557">
        <v>0.97599999999999998</v>
      </c>
      <c r="CF557">
        <v>2293.7800000000002</v>
      </c>
      <c r="CG557">
        <v>6.8230000000000004</v>
      </c>
      <c r="CH557">
        <v>4.577</v>
      </c>
      <c r="CI557">
        <v>3.2010000000000001</v>
      </c>
      <c r="CJ557">
        <v>4.8120000000000003</v>
      </c>
      <c r="CK557">
        <v>4.2619999999999996</v>
      </c>
      <c r="CL557">
        <v>4.5039999999999996</v>
      </c>
      <c r="CM557">
        <v>4.3959999999999999</v>
      </c>
      <c r="CN557">
        <v>4.657</v>
      </c>
      <c r="CO557">
        <v>4.2549999999999999</v>
      </c>
      <c r="CP557">
        <v>4.6890000000000001</v>
      </c>
      <c r="CQ557">
        <v>5.2720000000000002</v>
      </c>
      <c r="CR557">
        <v>4.3140000000000001</v>
      </c>
      <c r="CS557">
        <v>4.6079999999999997</v>
      </c>
      <c r="CT557">
        <v>4.1479999999999997</v>
      </c>
      <c r="CU557">
        <v>4.09</v>
      </c>
      <c r="CV557">
        <v>5.258</v>
      </c>
      <c r="CW557">
        <v>4.1130000000000004</v>
      </c>
      <c r="CX557">
        <v>39.92</v>
      </c>
      <c r="CY557">
        <v>3.79</v>
      </c>
      <c r="CZ557">
        <v>-54</v>
      </c>
      <c r="DA557">
        <v>0.1762</v>
      </c>
      <c r="DB557">
        <v>18366.95</v>
      </c>
      <c r="DC557">
        <v>87.15</v>
      </c>
      <c r="DD557">
        <v>4.1055999999999999</v>
      </c>
      <c r="DE557">
        <v>4.1128999999999998</v>
      </c>
      <c r="DF557">
        <v>4.3749000000000002</v>
      </c>
      <c r="DG557">
        <v>4.4008000000000003</v>
      </c>
      <c r="DH557">
        <v>4.2739000000000003</v>
      </c>
      <c r="DI557">
        <v>4.3086000000000002</v>
      </c>
      <c r="DJ557">
        <v>5.2965999999999998</v>
      </c>
      <c r="DK557">
        <v>5.5743</v>
      </c>
      <c r="DL557">
        <v>5.6744000000000003</v>
      </c>
      <c r="DM557">
        <v>5.9008000000000003</v>
      </c>
      <c r="DN557">
        <v>38798.99</v>
      </c>
      <c r="DO557">
        <v>6897.95</v>
      </c>
      <c r="DP557">
        <v>0.96</v>
      </c>
      <c r="DQ557">
        <v>1.19</v>
      </c>
      <c r="DR557">
        <v>1.07</v>
      </c>
      <c r="DS557">
        <v>1284618</v>
      </c>
      <c r="DT557">
        <v>3.03</v>
      </c>
      <c r="DU557">
        <v>6601910</v>
      </c>
      <c r="DV557">
        <v>0.88</v>
      </c>
      <c r="DW557">
        <v>0.84</v>
      </c>
      <c r="DX557">
        <v>0.83</v>
      </c>
      <c r="DY557">
        <v>3.8620000000000001</v>
      </c>
      <c r="DZ557">
        <v>35.590000000000003</v>
      </c>
      <c r="EA557">
        <v>91.82</v>
      </c>
      <c r="EB557">
        <v>96.06</v>
      </c>
      <c r="EC557">
        <v>1540.885</v>
      </c>
      <c r="ED557">
        <v>691.29</v>
      </c>
      <c r="EE557">
        <v>2368.9699999999998</v>
      </c>
      <c r="EF557">
        <v>1073.1400000000001</v>
      </c>
      <c r="EG557">
        <v>3.5129999999999999</v>
      </c>
      <c r="EH557">
        <v>23290.15</v>
      </c>
      <c r="EI557">
        <v>38683.93</v>
      </c>
      <c r="EJ557">
        <v>6518.76</v>
      </c>
      <c r="EK557">
        <v>2.3523999999999998</v>
      </c>
      <c r="EL557">
        <v>3037.9229999999998</v>
      </c>
      <c r="EM557">
        <v>3533.1350000000002</v>
      </c>
      <c r="EN557">
        <v>1722.633</v>
      </c>
      <c r="EO557">
        <v>2026.5530000000001</v>
      </c>
      <c r="EP557">
        <v>3051.279</v>
      </c>
      <c r="EQ557">
        <v>3574.11</v>
      </c>
      <c r="ER557">
        <v>67.52</v>
      </c>
      <c r="ES557">
        <v>2700</v>
      </c>
      <c r="ET557">
        <v>49.08</v>
      </c>
      <c r="EU557">
        <v>5.33</v>
      </c>
      <c r="EV557">
        <v>22007</v>
      </c>
      <c r="EW557">
        <v>1316.777</v>
      </c>
      <c r="EX557">
        <v>5346.99</v>
      </c>
      <c r="EY557">
        <v>5051.3100000000004</v>
      </c>
      <c r="EZ557">
        <v>8245.3700000000008</v>
      </c>
      <c r="FA557">
        <v>75.53</v>
      </c>
      <c r="FB557">
        <v>1.3764000000000001</v>
      </c>
      <c r="FC557">
        <v>7.2477</v>
      </c>
      <c r="FD557">
        <v>0.78620000000000001</v>
      </c>
      <c r="FE557">
        <v>7.8124000000000002</v>
      </c>
      <c r="FF557">
        <v>4.4335000000000004</v>
      </c>
      <c r="FG557">
        <v>4.4335000000000004</v>
      </c>
      <c r="FH557">
        <v>5.1689999999999996</v>
      </c>
      <c r="FI557">
        <v>4.6440999999999999</v>
      </c>
      <c r="FJ557">
        <v>4.8868</v>
      </c>
      <c r="FK557">
        <v>4.5545999999999998</v>
      </c>
      <c r="FL557">
        <v>5.3852000000000002</v>
      </c>
      <c r="FM557">
        <v>4.6689999999999996</v>
      </c>
      <c r="FN557">
        <v>4.4626000000000001</v>
      </c>
      <c r="FO557">
        <v>5.3685999999999998</v>
      </c>
      <c r="FP557">
        <v>4.4485000000000001</v>
      </c>
      <c r="FQ557">
        <v>4.0532000000000004</v>
      </c>
      <c r="FR557">
        <v>-12.811</v>
      </c>
      <c r="FS557">
        <v>-24.625</v>
      </c>
      <c r="FT557">
        <v>-38.125</v>
      </c>
      <c r="FU557">
        <v>-64.954999999999998</v>
      </c>
      <c r="FV557">
        <v>-75.443399999999997</v>
      </c>
      <c r="FW557">
        <v>13.286099999999999</v>
      </c>
      <c r="FX557">
        <v>12.22</v>
      </c>
      <c r="FY557">
        <v>1287.58</v>
      </c>
      <c r="FZ557">
        <v>69682.899999999994</v>
      </c>
    </row>
    <row r="558" spans="1:182" x14ac:dyDescent="0.2">
      <c r="A558" s="3">
        <v>45451</v>
      </c>
      <c r="B558">
        <v>4498.2</v>
      </c>
      <c r="C558">
        <v>1.76</v>
      </c>
      <c r="D558">
        <v>102.65</v>
      </c>
      <c r="E558">
        <v>134.65</v>
      </c>
      <c r="F558">
        <v>6.6931000000000003</v>
      </c>
      <c r="G558">
        <v>3.968</v>
      </c>
      <c r="H558">
        <v>4.6990999999999996</v>
      </c>
      <c r="I558">
        <v>4.0243000000000002</v>
      </c>
      <c r="J558">
        <v>3.9664999999999999</v>
      </c>
      <c r="K558">
        <v>3.8733</v>
      </c>
      <c r="L558">
        <v>4.1378000000000004</v>
      </c>
      <c r="M558">
        <v>3.4750000000000001</v>
      </c>
      <c r="N558">
        <v>4.4320000000000004</v>
      </c>
      <c r="O558">
        <v>4.3331</v>
      </c>
      <c r="P558">
        <v>4.6604000000000001</v>
      </c>
      <c r="Q558">
        <v>4.8620999999999999</v>
      </c>
      <c r="R558">
        <v>4.8042999999999996</v>
      </c>
      <c r="S558">
        <v>4.9866000000000001</v>
      </c>
      <c r="T558">
        <v>4.5149999999999997</v>
      </c>
      <c r="U558">
        <v>4.2397999999999998</v>
      </c>
      <c r="V558">
        <v>4.5449999999999999</v>
      </c>
      <c r="W558">
        <v>4.7091000000000003</v>
      </c>
      <c r="X558">
        <v>5.0925000000000002</v>
      </c>
      <c r="Y558">
        <v>5.4325000000000001</v>
      </c>
      <c r="Z558">
        <v>5.4057000000000004</v>
      </c>
      <c r="AA558">
        <v>4.5027999999999997</v>
      </c>
      <c r="AB558">
        <v>4.2942999999999998</v>
      </c>
      <c r="AC558">
        <v>5.0357000000000003</v>
      </c>
      <c r="AD558">
        <v>5.0473999999999997</v>
      </c>
      <c r="AE558">
        <v>4.9941000000000004</v>
      </c>
      <c r="AF558">
        <v>0.67249999999999999</v>
      </c>
      <c r="AG558">
        <v>0.57110000000000005</v>
      </c>
      <c r="AH558">
        <v>5.6755000000000004</v>
      </c>
      <c r="AI558">
        <v>42.796599999999998</v>
      </c>
      <c r="AJ558">
        <v>0.72660000000000002</v>
      </c>
      <c r="AK558">
        <v>17133.13</v>
      </c>
      <c r="AL558">
        <v>-2.75</v>
      </c>
      <c r="AM558">
        <v>1.75</v>
      </c>
      <c r="AN558">
        <v>13.125</v>
      </c>
      <c r="AO558">
        <v>6</v>
      </c>
      <c r="AP558">
        <v>-1.75</v>
      </c>
      <c r="AQ558">
        <v>-4.75</v>
      </c>
      <c r="AR558">
        <v>3.4369999999999998</v>
      </c>
      <c r="AS558">
        <v>0.25</v>
      </c>
      <c r="AT558">
        <v>70.510000000000005</v>
      </c>
      <c r="AU558">
        <v>75.48</v>
      </c>
      <c r="AW558">
        <v>1.0801000000000001</v>
      </c>
      <c r="AX558">
        <v>1617.86</v>
      </c>
      <c r="AY558">
        <v>5.33</v>
      </c>
      <c r="AZ558">
        <v>1.6505000000000001</v>
      </c>
      <c r="BA558">
        <v>5.3737000000000004</v>
      </c>
      <c r="BB558">
        <v>1.7531000000000001</v>
      </c>
      <c r="BC558">
        <v>-27.01</v>
      </c>
      <c r="BD558">
        <v>1.2719</v>
      </c>
      <c r="BE558">
        <v>3.4660000000000002</v>
      </c>
      <c r="BF558">
        <v>3.4660000000000002</v>
      </c>
      <c r="BG558">
        <v>4.4829999999999997</v>
      </c>
      <c r="BH558">
        <v>4.4829999999999997</v>
      </c>
      <c r="BI558">
        <v>3.4590000000000001</v>
      </c>
      <c r="BJ558">
        <v>3.4590000000000001</v>
      </c>
      <c r="BK558">
        <v>3.9849999999999999</v>
      </c>
      <c r="BL558">
        <v>3.3839999999999999</v>
      </c>
      <c r="BM558">
        <v>3.3839999999999999</v>
      </c>
      <c r="BN558">
        <v>4.6559999999999997</v>
      </c>
      <c r="BO558">
        <v>4.6559999999999997</v>
      </c>
      <c r="BP558">
        <v>3.714</v>
      </c>
      <c r="BQ558">
        <v>3.714</v>
      </c>
      <c r="BR558">
        <v>3.5859999999999999</v>
      </c>
      <c r="BS558">
        <v>3.5</v>
      </c>
      <c r="BT558">
        <v>3.5</v>
      </c>
      <c r="BU558">
        <v>4.6079999999999997</v>
      </c>
      <c r="BV558">
        <v>3.4529999999999998</v>
      </c>
      <c r="BW558">
        <v>2.31</v>
      </c>
      <c r="BX558">
        <v>2.62</v>
      </c>
      <c r="BY558">
        <v>2.62</v>
      </c>
      <c r="BZ558">
        <v>2.81</v>
      </c>
      <c r="CA558">
        <v>6.9</v>
      </c>
      <c r="CB558">
        <v>6.9790000000000001</v>
      </c>
      <c r="CC558">
        <v>5.2939999999999996</v>
      </c>
      <c r="CD558">
        <v>7.0170000000000003</v>
      </c>
      <c r="CE558">
        <v>0.97599999999999998</v>
      </c>
      <c r="CF558">
        <v>2293.7800000000002</v>
      </c>
      <c r="CG558">
        <v>6.8230000000000004</v>
      </c>
      <c r="CH558">
        <v>4.577</v>
      </c>
      <c r="CI558">
        <v>3.2010000000000001</v>
      </c>
      <c r="CJ558">
        <v>4.8120000000000003</v>
      </c>
      <c r="CK558">
        <v>4.2619999999999996</v>
      </c>
      <c r="CL558">
        <v>4.5039999999999996</v>
      </c>
      <c r="CM558">
        <v>4.3959999999999999</v>
      </c>
      <c r="CN558">
        <v>4.657</v>
      </c>
      <c r="CO558">
        <v>4.2549999999999999</v>
      </c>
      <c r="CP558">
        <v>4.6890000000000001</v>
      </c>
      <c r="CQ558">
        <v>5.2720000000000002</v>
      </c>
      <c r="CR558">
        <v>4.3140000000000001</v>
      </c>
      <c r="CS558">
        <v>4.6079999999999997</v>
      </c>
      <c r="CT558">
        <v>4.1479999999999997</v>
      </c>
      <c r="CU558">
        <v>4.09</v>
      </c>
      <c r="CV558">
        <v>5.258</v>
      </c>
      <c r="CW558">
        <v>4.1130000000000004</v>
      </c>
      <c r="CX558">
        <v>39.92</v>
      </c>
      <c r="CY558">
        <v>3.79</v>
      </c>
      <c r="CZ558">
        <v>-54</v>
      </c>
      <c r="DA558">
        <v>0.1762</v>
      </c>
      <c r="DB558">
        <v>18366.95</v>
      </c>
      <c r="DC558">
        <v>87.15</v>
      </c>
      <c r="DD558">
        <v>4.1055999999999999</v>
      </c>
      <c r="DE558">
        <v>4.1128999999999998</v>
      </c>
      <c r="DF558">
        <v>4.3749000000000002</v>
      </c>
      <c r="DG558">
        <v>4.4008000000000003</v>
      </c>
      <c r="DH558">
        <v>4.2739000000000003</v>
      </c>
      <c r="DI558">
        <v>4.3086000000000002</v>
      </c>
      <c r="DJ558">
        <v>5.2965999999999998</v>
      </c>
      <c r="DK558">
        <v>5.5743</v>
      </c>
      <c r="DL558">
        <v>5.6744000000000003</v>
      </c>
      <c r="DM558">
        <v>5.9008000000000003</v>
      </c>
      <c r="DN558">
        <v>38798.99</v>
      </c>
      <c r="DO558">
        <v>6897.95</v>
      </c>
      <c r="DP558">
        <v>0.96</v>
      </c>
      <c r="DQ558">
        <v>1.19</v>
      </c>
      <c r="DR558">
        <v>1.07</v>
      </c>
      <c r="DS558">
        <v>1284618</v>
      </c>
      <c r="DT558">
        <v>3.03</v>
      </c>
      <c r="DU558">
        <v>6601910</v>
      </c>
      <c r="DV558">
        <v>0.88</v>
      </c>
      <c r="DW558">
        <v>0.84</v>
      </c>
      <c r="DX558">
        <v>0.83</v>
      </c>
      <c r="DY558">
        <v>3.8620000000000001</v>
      </c>
      <c r="DZ558">
        <v>35.590000000000003</v>
      </c>
      <c r="EA558">
        <v>91.82</v>
      </c>
      <c r="EB558">
        <v>96.06</v>
      </c>
      <c r="EC558">
        <v>1540.885</v>
      </c>
      <c r="ED558">
        <v>691.29</v>
      </c>
      <c r="EE558">
        <v>2368.9699999999998</v>
      </c>
      <c r="EF558">
        <v>1073.1400000000001</v>
      </c>
      <c r="EG558">
        <v>3.5129999999999999</v>
      </c>
      <c r="EH558">
        <v>23290.15</v>
      </c>
      <c r="EI558">
        <v>38683.93</v>
      </c>
      <c r="EJ558">
        <v>6518.76</v>
      </c>
      <c r="EK558">
        <v>2.3523999999999998</v>
      </c>
      <c r="EL558">
        <v>3037.9229999999998</v>
      </c>
      <c r="EM558">
        <v>3533.1350000000002</v>
      </c>
      <c r="EN558">
        <v>1722.633</v>
      </c>
      <c r="EO558">
        <v>2026.5530000000001</v>
      </c>
      <c r="EP558">
        <v>3051.279</v>
      </c>
      <c r="EQ558">
        <v>3574.11</v>
      </c>
      <c r="ER558">
        <v>67.52</v>
      </c>
      <c r="ES558">
        <v>2700</v>
      </c>
      <c r="ET558">
        <v>49.08</v>
      </c>
      <c r="EU558">
        <v>5.33</v>
      </c>
      <c r="EV558">
        <v>22007</v>
      </c>
      <c r="EW558">
        <v>1316.777</v>
      </c>
      <c r="EX558">
        <v>5346.99</v>
      </c>
      <c r="EY558">
        <v>5051.3100000000004</v>
      </c>
      <c r="EZ558">
        <v>8245.3700000000008</v>
      </c>
      <c r="FA558">
        <v>75.53</v>
      </c>
      <c r="FB558">
        <v>1.3764000000000001</v>
      </c>
      <c r="FC558">
        <v>7.2477</v>
      </c>
      <c r="FD558">
        <v>0.78620000000000001</v>
      </c>
      <c r="FE558">
        <v>7.8124000000000002</v>
      </c>
      <c r="FF558">
        <v>4.4335000000000004</v>
      </c>
      <c r="FG558">
        <v>4.4335000000000004</v>
      </c>
      <c r="FH558">
        <v>5.1689999999999996</v>
      </c>
      <c r="FI558">
        <v>4.6440999999999999</v>
      </c>
      <c r="FJ558">
        <v>4.8868</v>
      </c>
      <c r="FK558">
        <v>4.5545999999999998</v>
      </c>
      <c r="FL558">
        <v>5.3852000000000002</v>
      </c>
      <c r="FM558">
        <v>4.6689999999999996</v>
      </c>
      <c r="FN558">
        <v>4.4626000000000001</v>
      </c>
      <c r="FO558">
        <v>5.3685999999999998</v>
      </c>
      <c r="FP558">
        <v>4.4485000000000001</v>
      </c>
      <c r="FQ558">
        <v>4.0532000000000004</v>
      </c>
      <c r="FR558">
        <v>-12.811</v>
      </c>
      <c r="FS558">
        <v>-24.625</v>
      </c>
      <c r="FT558">
        <v>-38.125</v>
      </c>
      <c r="FU558">
        <v>-64.954999999999998</v>
      </c>
      <c r="FV558">
        <v>-75.443399999999997</v>
      </c>
      <c r="FW558">
        <v>13.286099999999999</v>
      </c>
      <c r="FX558">
        <v>12.22</v>
      </c>
      <c r="FY558">
        <v>1287.58</v>
      </c>
      <c r="FZ558">
        <v>69371.48</v>
      </c>
    </row>
    <row r="559" spans="1:182" x14ac:dyDescent="0.2">
      <c r="A559" s="3">
        <v>45450</v>
      </c>
      <c r="B559">
        <v>4498.2</v>
      </c>
      <c r="C559">
        <v>1.76</v>
      </c>
      <c r="D559">
        <v>102.65</v>
      </c>
      <c r="E559">
        <v>134.65</v>
      </c>
      <c r="F559">
        <v>6.6931000000000003</v>
      </c>
      <c r="G559">
        <v>3.968</v>
      </c>
      <c r="H559">
        <v>4.6990999999999996</v>
      </c>
      <c r="I559">
        <v>4.0243000000000002</v>
      </c>
      <c r="J559">
        <v>3.9664999999999999</v>
      </c>
      <c r="K559">
        <v>3.8733</v>
      </c>
      <c r="L559">
        <v>4.1378000000000004</v>
      </c>
      <c r="M559">
        <v>3.4750000000000001</v>
      </c>
      <c r="N559">
        <v>4.4320000000000004</v>
      </c>
      <c r="O559">
        <v>4.3331</v>
      </c>
      <c r="P559">
        <v>4.6604000000000001</v>
      </c>
      <c r="Q559">
        <v>4.8620999999999999</v>
      </c>
      <c r="R559">
        <v>4.8042999999999996</v>
      </c>
      <c r="S559">
        <v>4.9866000000000001</v>
      </c>
      <c r="T559">
        <v>4.5149999999999997</v>
      </c>
      <c r="U559">
        <v>4.2397999999999998</v>
      </c>
      <c r="V559">
        <v>4.5449999999999999</v>
      </c>
      <c r="W559">
        <v>4.7091000000000003</v>
      </c>
      <c r="X559">
        <v>5.0925000000000002</v>
      </c>
      <c r="Y559">
        <v>5.4325000000000001</v>
      </c>
      <c r="Z559">
        <v>5.4057000000000004</v>
      </c>
      <c r="AA559">
        <v>4.5027999999999997</v>
      </c>
      <c r="AB559">
        <v>4.2942999999999998</v>
      </c>
      <c r="AC559">
        <v>5.0357000000000003</v>
      </c>
      <c r="AD559">
        <v>5.0473999999999997</v>
      </c>
      <c r="AE559">
        <v>4.9941000000000004</v>
      </c>
      <c r="AF559">
        <v>0.67249999999999999</v>
      </c>
      <c r="AG559">
        <v>0.57110000000000005</v>
      </c>
      <c r="AH559">
        <v>5.6755000000000004</v>
      </c>
      <c r="AI559">
        <v>42.796599999999998</v>
      </c>
      <c r="AJ559">
        <v>0.72660000000000002</v>
      </c>
      <c r="AK559">
        <v>17133.13</v>
      </c>
      <c r="AL559">
        <v>-2.75</v>
      </c>
      <c r="AM559">
        <v>1.75</v>
      </c>
      <c r="AN559">
        <v>13.125</v>
      </c>
      <c r="AO559">
        <v>6</v>
      </c>
      <c r="AP559">
        <v>-1.75</v>
      </c>
      <c r="AQ559">
        <v>-4.75</v>
      </c>
      <c r="AR559">
        <v>3.4369999999999998</v>
      </c>
      <c r="AS559">
        <v>0.25</v>
      </c>
      <c r="AT559">
        <v>70.510000000000005</v>
      </c>
      <c r="AU559">
        <v>75.48</v>
      </c>
      <c r="AW559">
        <v>1.0801000000000001</v>
      </c>
      <c r="AX559">
        <v>1617.86</v>
      </c>
      <c r="AY559">
        <v>5.33</v>
      </c>
      <c r="AZ559">
        <v>1.6505000000000001</v>
      </c>
      <c r="BA559">
        <v>5.3737000000000004</v>
      </c>
      <c r="BB559">
        <v>1.7531000000000001</v>
      </c>
      <c r="BC559">
        <v>-27.01</v>
      </c>
      <c r="BD559">
        <v>1.2719</v>
      </c>
      <c r="BE559">
        <v>3.4660000000000002</v>
      </c>
      <c r="BF559">
        <v>3.4660000000000002</v>
      </c>
      <c r="BG559">
        <v>4.4829999999999997</v>
      </c>
      <c r="BH559">
        <v>4.4829999999999997</v>
      </c>
      <c r="BI559">
        <v>3.4590000000000001</v>
      </c>
      <c r="BJ559">
        <v>3.4590000000000001</v>
      </c>
      <c r="BK559">
        <v>3.9849999999999999</v>
      </c>
      <c r="BL559">
        <v>3.3839999999999999</v>
      </c>
      <c r="BM559">
        <v>3.3839999999999999</v>
      </c>
      <c r="BN559">
        <v>4.6559999999999997</v>
      </c>
      <c r="BO559">
        <v>4.6559999999999997</v>
      </c>
      <c r="BP559">
        <v>3.714</v>
      </c>
      <c r="BQ559">
        <v>3.714</v>
      </c>
      <c r="BR559">
        <v>3.5859999999999999</v>
      </c>
      <c r="BS559">
        <v>3.5</v>
      </c>
      <c r="BT559">
        <v>3.5</v>
      </c>
      <c r="BU559">
        <v>4.6079999999999997</v>
      </c>
      <c r="BV559">
        <v>3.4529999999999998</v>
      </c>
      <c r="BW559">
        <v>2.31</v>
      </c>
      <c r="BX559">
        <v>2.62</v>
      </c>
      <c r="BY559">
        <v>2.62</v>
      </c>
      <c r="BZ559">
        <v>2.81</v>
      </c>
      <c r="CA559">
        <v>6.9</v>
      </c>
      <c r="CB559">
        <v>6.9790000000000001</v>
      </c>
      <c r="CC559">
        <v>5.2939999999999996</v>
      </c>
      <c r="CD559">
        <v>7.0170000000000003</v>
      </c>
      <c r="CE559">
        <v>0.97599999999999998</v>
      </c>
      <c r="CF559">
        <v>2293.7800000000002</v>
      </c>
      <c r="CG559">
        <v>6.8230000000000004</v>
      </c>
      <c r="CH559">
        <v>4.577</v>
      </c>
      <c r="CI559">
        <v>3.2010000000000001</v>
      </c>
      <c r="CJ559">
        <v>4.8120000000000003</v>
      </c>
      <c r="CK559">
        <v>4.2619999999999996</v>
      </c>
      <c r="CL559">
        <v>4.5039999999999996</v>
      </c>
      <c r="CM559">
        <v>4.3959999999999999</v>
      </c>
      <c r="CN559">
        <v>4.657</v>
      </c>
      <c r="CO559">
        <v>4.2549999999999999</v>
      </c>
      <c r="CP559">
        <v>4.6890000000000001</v>
      </c>
      <c r="CQ559">
        <v>5.2720000000000002</v>
      </c>
      <c r="CR559">
        <v>4.3140000000000001</v>
      </c>
      <c r="CS559">
        <v>4.6079999999999997</v>
      </c>
      <c r="CT559">
        <v>4.1479999999999997</v>
      </c>
      <c r="CU559">
        <v>4.09</v>
      </c>
      <c r="CV559">
        <v>5.258</v>
      </c>
      <c r="CW559">
        <v>4.1130000000000004</v>
      </c>
      <c r="CX559">
        <v>39.92</v>
      </c>
      <c r="CY559">
        <v>3.79</v>
      </c>
      <c r="CZ559">
        <v>-54</v>
      </c>
      <c r="DA559">
        <v>0.1762</v>
      </c>
      <c r="DB559">
        <v>18366.95</v>
      </c>
      <c r="DC559">
        <v>87.15</v>
      </c>
      <c r="DD559">
        <v>4.1055999999999999</v>
      </c>
      <c r="DE559">
        <v>4.1128999999999998</v>
      </c>
      <c r="DF559">
        <v>4.3749000000000002</v>
      </c>
      <c r="DG559">
        <v>4.4008000000000003</v>
      </c>
      <c r="DH559">
        <v>4.2739000000000003</v>
      </c>
      <c r="DI559">
        <v>4.3086000000000002</v>
      </c>
      <c r="DJ559">
        <v>5.2965999999999998</v>
      </c>
      <c r="DK559">
        <v>5.5743</v>
      </c>
      <c r="DL559">
        <v>5.6744000000000003</v>
      </c>
      <c r="DM559">
        <v>5.9008000000000003</v>
      </c>
      <c r="DN559">
        <v>38798.99</v>
      </c>
      <c r="DO559">
        <v>6897.95</v>
      </c>
      <c r="DP559">
        <v>0.96</v>
      </c>
      <c r="DQ559">
        <v>1.19</v>
      </c>
      <c r="DR559">
        <v>1.07</v>
      </c>
      <c r="DS559">
        <v>1284618</v>
      </c>
      <c r="DT559">
        <v>3.03</v>
      </c>
      <c r="DU559">
        <v>6601910</v>
      </c>
      <c r="DV559">
        <v>0.88</v>
      </c>
      <c r="DW559">
        <v>0.84</v>
      </c>
      <c r="DX559">
        <v>0.83</v>
      </c>
      <c r="DY559">
        <v>3.8620000000000001</v>
      </c>
      <c r="DZ559">
        <v>35.590000000000003</v>
      </c>
      <c r="EA559">
        <v>91.82</v>
      </c>
      <c r="EB559">
        <v>96.06</v>
      </c>
      <c r="EC559">
        <v>1540.885</v>
      </c>
      <c r="ED559">
        <v>691.29</v>
      </c>
      <c r="EE559">
        <v>2368.9699999999998</v>
      </c>
      <c r="EF559">
        <v>1073.1400000000001</v>
      </c>
      <c r="EG559">
        <v>3.5129999999999999</v>
      </c>
      <c r="EH559">
        <v>23290.15</v>
      </c>
      <c r="EI559">
        <v>38683.93</v>
      </c>
      <c r="EJ559">
        <v>6518.76</v>
      </c>
      <c r="EK559">
        <v>2.3523999999999998</v>
      </c>
      <c r="EL559">
        <v>3037.9229999999998</v>
      </c>
      <c r="EM559">
        <v>3533.1350000000002</v>
      </c>
      <c r="EN559">
        <v>1722.633</v>
      </c>
      <c r="EO559">
        <v>2026.5530000000001</v>
      </c>
      <c r="EP559">
        <v>3051.279</v>
      </c>
      <c r="EQ559">
        <v>3574.11</v>
      </c>
      <c r="ER559">
        <v>67.52</v>
      </c>
      <c r="ES559">
        <v>2700</v>
      </c>
      <c r="ET559">
        <v>49.08</v>
      </c>
      <c r="EU559">
        <v>5.33</v>
      </c>
      <c r="EV559">
        <v>22007</v>
      </c>
      <c r="EW559">
        <v>1316.777</v>
      </c>
      <c r="EX559">
        <v>5346.99</v>
      </c>
      <c r="EY559">
        <v>5051.3100000000004</v>
      </c>
      <c r="EZ559">
        <v>8245.3700000000008</v>
      </c>
      <c r="FA559">
        <v>75.53</v>
      </c>
      <c r="FB559">
        <v>1.3764000000000001</v>
      </c>
      <c r="FC559">
        <v>7.2477</v>
      </c>
      <c r="FD559">
        <v>0.78620000000000001</v>
      </c>
      <c r="FE559">
        <v>7.8124000000000002</v>
      </c>
      <c r="FF559">
        <v>4.4335000000000004</v>
      </c>
      <c r="FG559">
        <v>4.4335000000000004</v>
      </c>
      <c r="FH559">
        <v>5.1689999999999996</v>
      </c>
      <c r="FI559">
        <v>4.6440999999999999</v>
      </c>
      <c r="FJ559">
        <v>4.8868</v>
      </c>
      <c r="FK559">
        <v>4.5545999999999998</v>
      </c>
      <c r="FL559">
        <v>5.3852000000000002</v>
      </c>
      <c r="FM559">
        <v>4.6689999999999996</v>
      </c>
      <c r="FN559">
        <v>4.4626000000000001</v>
      </c>
      <c r="FO559">
        <v>5.3685999999999998</v>
      </c>
      <c r="FP559">
        <v>4.4485000000000001</v>
      </c>
      <c r="FQ559">
        <v>4.0532000000000004</v>
      </c>
      <c r="FR559">
        <v>-12.811</v>
      </c>
      <c r="FS559">
        <v>-24.625</v>
      </c>
      <c r="FT559">
        <v>-38.125</v>
      </c>
      <c r="FU559">
        <v>-64.954999999999998</v>
      </c>
      <c r="FV559">
        <v>-75.443399999999997</v>
      </c>
      <c r="FW559">
        <v>13.286099999999999</v>
      </c>
      <c r="FX559">
        <v>12.22</v>
      </c>
      <c r="FY559">
        <v>1287.58</v>
      </c>
      <c r="FZ559">
        <v>69270.570000000007</v>
      </c>
    </row>
    <row r="560" spans="1:182" x14ac:dyDescent="0.2">
      <c r="A560" s="3">
        <v>45449</v>
      </c>
      <c r="B560">
        <v>4521.7299999999996</v>
      </c>
      <c r="C560">
        <v>1.84</v>
      </c>
      <c r="D560">
        <v>118.52</v>
      </c>
      <c r="E560">
        <v>152.52000000000001</v>
      </c>
      <c r="F560">
        <v>6.6963999999999997</v>
      </c>
      <c r="G560">
        <v>3.87887</v>
      </c>
      <c r="H560">
        <v>4.6260000000000003</v>
      </c>
      <c r="I560">
        <v>3.9421200000000001</v>
      </c>
      <c r="J560">
        <v>3.8876900000000001</v>
      </c>
      <c r="K560">
        <v>3.7966000000000002</v>
      </c>
      <c r="L560">
        <v>4.0488999999999997</v>
      </c>
      <c r="M560">
        <v>3.5249999999999999</v>
      </c>
      <c r="N560">
        <v>4.3703000000000003</v>
      </c>
      <c r="O560">
        <v>4.2584999999999997</v>
      </c>
      <c r="P560">
        <v>4.5850999999999997</v>
      </c>
      <c r="Q560">
        <v>4.7882999999999996</v>
      </c>
      <c r="R560">
        <v>4.7282999999999999</v>
      </c>
      <c r="S560">
        <v>4.9511000000000003</v>
      </c>
      <c r="T560">
        <v>4.4637000000000002</v>
      </c>
      <c r="U560">
        <v>4.1631999999999998</v>
      </c>
      <c r="V560">
        <v>4.4718999999999998</v>
      </c>
      <c r="W560">
        <v>4.6306000000000003</v>
      </c>
      <c r="X560">
        <v>5.0138999999999996</v>
      </c>
      <c r="Y560">
        <v>5.3586999999999998</v>
      </c>
      <c r="Z560">
        <v>5.3272000000000004</v>
      </c>
      <c r="AA560">
        <v>4.4530000000000003</v>
      </c>
      <c r="AB560">
        <v>4.2222999999999997</v>
      </c>
      <c r="AC560">
        <v>4.9610000000000003</v>
      </c>
      <c r="AD560">
        <v>4.9663000000000004</v>
      </c>
      <c r="AE560">
        <v>4.9111000000000002</v>
      </c>
      <c r="AF560">
        <v>0.67179999999999995</v>
      </c>
      <c r="AG560">
        <v>0.57199999999999995</v>
      </c>
      <c r="AH560">
        <v>5.7134</v>
      </c>
      <c r="AI560">
        <v>42.8232</v>
      </c>
      <c r="AJ560">
        <v>0.73150000000000004</v>
      </c>
      <c r="AK560">
        <v>17173.12</v>
      </c>
      <c r="AL560">
        <v>-2.875</v>
      </c>
      <c r="AM560">
        <v>2</v>
      </c>
      <c r="AN560">
        <v>12.625</v>
      </c>
      <c r="AO560">
        <v>6.25</v>
      </c>
      <c r="AP560">
        <v>-2</v>
      </c>
      <c r="AQ560">
        <v>-4.75</v>
      </c>
      <c r="AR560">
        <v>3.3620000000000001</v>
      </c>
      <c r="AS560">
        <v>-0.75</v>
      </c>
      <c r="AT560">
        <v>70.16</v>
      </c>
      <c r="AU560">
        <v>75.27</v>
      </c>
      <c r="AW560">
        <v>1.089</v>
      </c>
      <c r="AX560">
        <v>1614.73</v>
      </c>
      <c r="AY560">
        <v>5.33</v>
      </c>
      <c r="AZ560">
        <v>1.6608000000000001</v>
      </c>
      <c r="BA560">
        <v>5.3803999999999998</v>
      </c>
      <c r="BB560">
        <v>1.7484</v>
      </c>
      <c r="BC560">
        <v>-27.22</v>
      </c>
      <c r="BD560">
        <v>1.2790999999999999</v>
      </c>
      <c r="BE560">
        <v>3.3929999999999998</v>
      </c>
      <c r="BF560">
        <v>3.3929999999999998</v>
      </c>
      <c r="BG560">
        <v>4.4480000000000004</v>
      </c>
      <c r="BH560">
        <v>4.4480000000000004</v>
      </c>
      <c r="BI560">
        <v>3.3860000000000001</v>
      </c>
      <c r="BJ560">
        <v>3.3860000000000001</v>
      </c>
      <c r="BK560">
        <v>3.9380000000000002</v>
      </c>
      <c r="BL560">
        <v>3.3170000000000002</v>
      </c>
      <c r="BM560">
        <v>3.3170000000000002</v>
      </c>
      <c r="BN560">
        <v>4.6509999999999998</v>
      </c>
      <c r="BO560">
        <v>4.6509999999999998</v>
      </c>
      <c r="BP560">
        <v>3.6629999999999998</v>
      </c>
      <c r="BQ560">
        <v>3.6629999999999998</v>
      </c>
      <c r="BR560">
        <v>3.5169999999999999</v>
      </c>
      <c r="BS560">
        <v>3.4289999999999998</v>
      </c>
      <c r="BT560">
        <v>3.4289999999999998</v>
      </c>
      <c r="BU560">
        <v>4.585</v>
      </c>
      <c r="BV560">
        <v>3.3820000000000001</v>
      </c>
      <c r="BW560">
        <v>2.3069999999999999</v>
      </c>
      <c r="BX560">
        <v>2.5489999999999999</v>
      </c>
      <c r="BY560">
        <v>2.5489999999999999</v>
      </c>
      <c r="BZ560">
        <v>2.8159999999999998</v>
      </c>
      <c r="CA560">
        <v>6.91</v>
      </c>
      <c r="CB560">
        <v>6.976</v>
      </c>
      <c r="CC560">
        <v>5.3029999999999999</v>
      </c>
      <c r="CD560">
        <v>7.0110000000000001</v>
      </c>
      <c r="CE560">
        <v>0.96399999999999997</v>
      </c>
      <c r="CF560">
        <v>2376.06</v>
      </c>
      <c r="CG560">
        <v>6.8230000000000004</v>
      </c>
      <c r="CH560">
        <v>4.577</v>
      </c>
      <c r="CI560">
        <v>3.2029999999999998</v>
      </c>
      <c r="CJ560">
        <v>4.7359999999999998</v>
      </c>
      <c r="CK560">
        <v>4.1740000000000004</v>
      </c>
      <c r="CL560">
        <v>4.4169999999999998</v>
      </c>
      <c r="CM560">
        <v>4.3310000000000004</v>
      </c>
      <c r="CN560">
        <v>4.5739999999999998</v>
      </c>
      <c r="CO560">
        <v>4.1779999999999999</v>
      </c>
      <c r="CP560">
        <v>4.6109999999999998</v>
      </c>
      <c r="CQ560">
        <v>5.28</v>
      </c>
      <c r="CR560">
        <v>4.2190000000000003</v>
      </c>
      <c r="CS560">
        <v>4.53</v>
      </c>
      <c r="CT560">
        <v>4.0670000000000002</v>
      </c>
      <c r="CU560">
        <v>4.0019999999999998</v>
      </c>
      <c r="CV560">
        <v>5.2690000000000001</v>
      </c>
      <c r="CW560">
        <v>4.0259999999999998</v>
      </c>
      <c r="CX560">
        <v>39.56</v>
      </c>
      <c r="CY560">
        <v>3.79</v>
      </c>
      <c r="CZ560">
        <v>-54</v>
      </c>
      <c r="DA560">
        <v>0.17502999999999999</v>
      </c>
      <c r="DB560">
        <v>18476.8</v>
      </c>
      <c r="DC560">
        <v>87.41</v>
      </c>
      <c r="DD560">
        <v>4.0315000000000003</v>
      </c>
      <c r="DE560">
        <v>4.0354999999999999</v>
      </c>
      <c r="DF560">
        <v>4.3013000000000003</v>
      </c>
      <c r="DG560">
        <v>4.3254000000000001</v>
      </c>
      <c r="DH560">
        <v>4.1997</v>
      </c>
      <c r="DI560">
        <v>4.2358000000000002</v>
      </c>
      <c r="DJ560">
        <v>5.165</v>
      </c>
      <c r="DK560">
        <v>5.4653999999999998</v>
      </c>
      <c r="DL560">
        <v>5.5476999999999999</v>
      </c>
      <c r="DM560">
        <v>5.7918000000000003</v>
      </c>
      <c r="DN560">
        <v>38886.17</v>
      </c>
      <c r="DO560">
        <v>6974.8969999999999</v>
      </c>
      <c r="DP560">
        <v>0.96</v>
      </c>
      <c r="DQ560">
        <v>1.19</v>
      </c>
      <c r="DR560">
        <v>1.0900000000000001</v>
      </c>
      <c r="DS560">
        <v>1284671</v>
      </c>
      <c r="DT560">
        <v>3.11</v>
      </c>
      <c r="DU560">
        <v>6650022</v>
      </c>
      <c r="DV560">
        <v>0.89</v>
      </c>
      <c r="DW560">
        <v>0.86</v>
      </c>
      <c r="DX560">
        <v>0.84</v>
      </c>
      <c r="DY560">
        <v>3.8679999999999999</v>
      </c>
      <c r="DZ560">
        <v>35.380000000000003</v>
      </c>
      <c r="EA560">
        <v>100.99</v>
      </c>
      <c r="EB560">
        <v>101.85</v>
      </c>
      <c r="EC560">
        <v>1543.259</v>
      </c>
      <c r="ED560">
        <v>689.12</v>
      </c>
      <c r="EE560">
        <v>2386.13</v>
      </c>
      <c r="EF560">
        <v>1073.26</v>
      </c>
      <c r="EG560">
        <v>3.4830000000000001</v>
      </c>
      <c r="EH560">
        <v>22821.4</v>
      </c>
      <c r="EI560">
        <v>38703.51</v>
      </c>
      <c r="EJ560">
        <v>6509.86</v>
      </c>
      <c r="EK560">
        <v>2.3353999999999999</v>
      </c>
      <c r="EL560">
        <v>3044.4670000000001</v>
      </c>
      <c r="EM560">
        <v>3537.0219999999999</v>
      </c>
      <c r="EN560">
        <v>1726.819</v>
      </c>
      <c r="EO560">
        <v>2049.4389999999999</v>
      </c>
      <c r="EP560">
        <v>3048.7939999999999</v>
      </c>
      <c r="EQ560">
        <v>3592.25</v>
      </c>
      <c r="ER560">
        <v>67.319999999999993</v>
      </c>
      <c r="ES560">
        <v>2896</v>
      </c>
      <c r="ET560">
        <v>49.24</v>
      </c>
      <c r="EU560">
        <v>5.33</v>
      </c>
      <c r="EV560">
        <v>22229.1</v>
      </c>
      <c r="EW560">
        <v>1328.5150000000001</v>
      </c>
      <c r="EX560">
        <v>5352.96</v>
      </c>
      <c r="EY560">
        <v>5069.09</v>
      </c>
      <c r="EZ560">
        <v>8285.34</v>
      </c>
      <c r="FA560">
        <v>75.55</v>
      </c>
      <c r="FB560">
        <v>1.367</v>
      </c>
      <c r="FC560">
        <v>7.2450000000000001</v>
      </c>
      <c r="FD560">
        <v>0.78180000000000005</v>
      </c>
      <c r="FE560">
        <v>7.8095999999999997</v>
      </c>
      <c r="FF560">
        <v>4.2869999999999999</v>
      </c>
      <c r="FG560">
        <v>4.2869999999999999</v>
      </c>
      <c r="FH560">
        <v>5.0834999999999999</v>
      </c>
      <c r="FI560">
        <v>4.5170000000000003</v>
      </c>
      <c r="FJ560">
        <v>4.7240000000000002</v>
      </c>
      <c r="FK560">
        <v>4.4352</v>
      </c>
      <c r="FL560">
        <v>5.3902000000000001</v>
      </c>
      <c r="FM560">
        <v>4.5046999999999997</v>
      </c>
      <c r="FN560">
        <v>4.2992999999999997</v>
      </c>
      <c r="FO560">
        <v>5.3335999999999997</v>
      </c>
      <c r="FP560">
        <v>4.2877000000000001</v>
      </c>
      <c r="FQ560">
        <v>3.9119000000000002</v>
      </c>
      <c r="FR560">
        <v>-11.955</v>
      </c>
      <c r="FS560">
        <v>-24.121099999999998</v>
      </c>
      <c r="FT560">
        <v>-37.625</v>
      </c>
      <c r="FU560">
        <v>-64.66</v>
      </c>
      <c r="FV560">
        <v>-75.125</v>
      </c>
      <c r="FW560">
        <v>13.338800000000001</v>
      </c>
      <c r="FX560">
        <v>12.58</v>
      </c>
      <c r="FY560">
        <v>1283.56</v>
      </c>
      <c r="FZ560">
        <v>70688.73</v>
      </c>
    </row>
    <row r="561" spans="1:182" x14ac:dyDescent="0.2">
      <c r="A561" s="3">
        <v>45448</v>
      </c>
      <c r="B561">
        <v>4502.58</v>
      </c>
      <c r="C561">
        <v>1.83</v>
      </c>
      <c r="D561">
        <v>120.32</v>
      </c>
      <c r="E561">
        <v>152.32</v>
      </c>
      <c r="F561">
        <v>6.7194000000000003</v>
      </c>
      <c r="G561">
        <v>3.88775</v>
      </c>
      <c r="H561">
        <v>4.6616999999999997</v>
      </c>
      <c r="I561">
        <v>3.9442499999999998</v>
      </c>
      <c r="J561">
        <v>3.8867500000000001</v>
      </c>
      <c r="K561">
        <v>3.7946200000000001</v>
      </c>
      <c r="L561">
        <v>4.0678999999999998</v>
      </c>
      <c r="M561">
        <v>3.5922999999999998</v>
      </c>
      <c r="N561">
        <v>4.3606999999999996</v>
      </c>
      <c r="O561">
        <v>4.2434000000000003</v>
      </c>
      <c r="P561">
        <v>4.5792000000000002</v>
      </c>
      <c r="Q561">
        <v>4.7625000000000002</v>
      </c>
      <c r="R561">
        <v>4.7004999999999999</v>
      </c>
      <c r="S561">
        <v>4.9512999999999998</v>
      </c>
      <c r="T561">
        <v>4.4688999999999997</v>
      </c>
      <c r="U561">
        <v>4.1577000000000002</v>
      </c>
      <c r="V561">
        <v>4.4480000000000004</v>
      </c>
      <c r="W561">
        <v>4.6162000000000001</v>
      </c>
      <c r="X561">
        <v>5.0133000000000001</v>
      </c>
      <c r="Y561">
        <v>5.3338999999999999</v>
      </c>
      <c r="Z561">
        <v>5.3017000000000003</v>
      </c>
      <c r="AA561">
        <v>4.4451000000000001</v>
      </c>
      <c r="AB561">
        <v>4.1912000000000003</v>
      </c>
      <c r="AC561">
        <v>4.9805999999999999</v>
      </c>
      <c r="AD561">
        <v>4.9802999999999997</v>
      </c>
      <c r="AE561">
        <v>4.9215</v>
      </c>
      <c r="AF561">
        <v>0.67190000000000005</v>
      </c>
      <c r="AG561">
        <v>0.57110000000000005</v>
      </c>
      <c r="AH561">
        <v>5.7046999999999999</v>
      </c>
      <c r="AI561">
        <v>43.004399999999997</v>
      </c>
      <c r="AJ561">
        <v>0.73019999999999996</v>
      </c>
      <c r="AK561">
        <v>17187.900000000001</v>
      </c>
      <c r="AL561">
        <v>-3</v>
      </c>
      <c r="AM561">
        <v>2</v>
      </c>
      <c r="AN561">
        <v>12.625</v>
      </c>
      <c r="AO561">
        <v>6.5</v>
      </c>
      <c r="AP561">
        <v>-1.25</v>
      </c>
      <c r="AQ561">
        <v>-4.75</v>
      </c>
      <c r="AR561">
        <v>3.3525</v>
      </c>
      <c r="AS561">
        <v>-0.75</v>
      </c>
      <c r="AT561">
        <v>69.16</v>
      </c>
      <c r="AU561">
        <v>74.19</v>
      </c>
      <c r="AW561">
        <v>1.0869</v>
      </c>
      <c r="AX561">
        <v>1608.53</v>
      </c>
      <c r="AY561">
        <v>5.33</v>
      </c>
      <c r="AZ561">
        <v>1.6554</v>
      </c>
      <c r="BA561">
        <v>5.383</v>
      </c>
      <c r="BB561">
        <v>1.7511000000000001</v>
      </c>
      <c r="BC561">
        <v>-27.83</v>
      </c>
      <c r="BD561">
        <v>1.2786999999999999</v>
      </c>
      <c r="BE561">
        <v>3.3839999999999999</v>
      </c>
      <c r="BF561">
        <v>3.3839999999999999</v>
      </c>
      <c r="BG561">
        <v>4.468</v>
      </c>
      <c r="BH561">
        <v>4.468</v>
      </c>
      <c r="BI561">
        <v>3.3650000000000002</v>
      </c>
      <c r="BJ561">
        <v>3.3650000000000002</v>
      </c>
      <c r="BK561">
        <v>3.9319999999999999</v>
      </c>
      <c r="BL561">
        <v>3.2919999999999998</v>
      </c>
      <c r="BM561">
        <v>3.2919999999999998</v>
      </c>
      <c r="BN561">
        <v>4.6879999999999997</v>
      </c>
      <c r="BO561">
        <v>4.6879999999999997</v>
      </c>
      <c r="BP561">
        <v>3.657</v>
      </c>
      <c r="BQ561">
        <v>3.657</v>
      </c>
      <c r="BR561">
        <v>3.51</v>
      </c>
      <c r="BS561">
        <v>3.4209999999999998</v>
      </c>
      <c r="BT561">
        <v>3.4209999999999998</v>
      </c>
      <c r="BU561">
        <v>4.6260000000000003</v>
      </c>
      <c r="BV561">
        <v>3.3769999999999998</v>
      </c>
      <c r="BW561">
        <v>2.3069999999999999</v>
      </c>
      <c r="BX561">
        <v>2.512</v>
      </c>
      <c r="BY561">
        <v>2.512</v>
      </c>
      <c r="BZ561">
        <v>2.8119999999999998</v>
      </c>
      <c r="CA561">
        <v>6.9119999999999999</v>
      </c>
      <c r="CB561">
        <v>6.9779999999999998</v>
      </c>
      <c r="CC561">
        <v>5.3390000000000004</v>
      </c>
      <c r="CD561">
        <v>7.0270000000000001</v>
      </c>
      <c r="CE561">
        <v>1.0169999999999999</v>
      </c>
      <c r="CF561">
        <v>2355.3200000000002</v>
      </c>
      <c r="CG561">
        <v>6.8230000000000004</v>
      </c>
      <c r="CH561">
        <v>4.577</v>
      </c>
      <c r="CI561">
        <v>3.2480000000000002</v>
      </c>
      <c r="CJ561">
        <v>4.78</v>
      </c>
      <c r="CK561">
        <v>4.1840000000000002</v>
      </c>
      <c r="CL561">
        <v>4.4219999999999997</v>
      </c>
      <c r="CM561">
        <v>4.3710000000000004</v>
      </c>
      <c r="CN561">
        <v>4.5750000000000002</v>
      </c>
      <c r="CO561">
        <v>4.2140000000000004</v>
      </c>
      <c r="CP561">
        <v>4.6109999999999998</v>
      </c>
      <c r="CQ561">
        <v>5.2779999999999996</v>
      </c>
      <c r="CR561">
        <v>4.2480000000000002</v>
      </c>
      <c r="CS561">
        <v>4.5289999999999999</v>
      </c>
      <c r="CT561">
        <v>4.0949999999999998</v>
      </c>
      <c r="CU561">
        <v>4.0229999999999997</v>
      </c>
      <c r="CV561">
        <v>5.2759999999999998</v>
      </c>
      <c r="CW561">
        <v>4.0380000000000003</v>
      </c>
      <c r="CX561">
        <v>40.159999999999997</v>
      </c>
      <c r="CY561">
        <v>3.85</v>
      </c>
      <c r="CZ561">
        <v>-55</v>
      </c>
      <c r="DA561">
        <v>0.17530000000000001</v>
      </c>
      <c r="DB561">
        <v>18424.96</v>
      </c>
      <c r="DC561">
        <v>88.28</v>
      </c>
      <c r="DD561">
        <v>4.0217999999999998</v>
      </c>
      <c r="DE561">
        <v>4.0266999999999999</v>
      </c>
      <c r="DF561">
        <v>4.2778</v>
      </c>
      <c r="DG561">
        <v>4.3015999999999996</v>
      </c>
      <c r="DH561">
        <v>4.1769999999999996</v>
      </c>
      <c r="DI561">
        <v>4.2119999999999997</v>
      </c>
      <c r="DJ561">
        <v>5.1566999999999998</v>
      </c>
      <c r="DK561">
        <v>5.4534000000000002</v>
      </c>
      <c r="DL561">
        <v>5.5376000000000003</v>
      </c>
      <c r="DM561">
        <v>5.7789999999999999</v>
      </c>
      <c r="DN561">
        <v>38807.33</v>
      </c>
      <c r="DO561">
        <v>6947.67</v>
      </c>
      <c r="DP561">
        <v>0.95</v>
      </c>
      <c r="DQ561">
        <v>1.19</v>
      </c>
      <c r="DR561">
        <v>1.08</v>
      </c>
      <c r="DS561">
        <v>1279920</v>
      </c>
      <c r="DT561">
        <v>3.11</v>
      </c>
      <c r="DU561">
        <v>6649159</v>
      </c>
      <c r="DV561">
        <v>0.88</v>
      </c>
      <c r="DW561">
        <v>0.85</v>
      </c>
      <c r="DX561">
        <v>0.83</v>
      </c>
      <c r="DY561">
        <v>3.87</v>
      </c>
      <c r="DZ561">
        <v>35.340000000000003</v>
      </c>
      <c r="EA561">
        <v>102.43</v>
      </c>
      <c r="EB561">
        <v>100.1</v>
      </c>
      <c r="EC561">
        <v>1533.904</v>
      </c>
      <c r="ED561">
        <v>682.33</v>
      </c>
      <c r="EE561">
        <v>2368.02</v>
      </c>
      <c r="EF561">
        <v>1062.79</v>
      </c>
      <c r="EG561">
        <v>3.47</v>
      </c>
      <c r="EH561">
        <v>22620.35</v>
      </c>
      <c r="EI561">
        <v>38490.17</v>
      </c>
      <c r="EJ561">
        <v>6441.32</v>
      </c>
      <c r="EK561">
        <v>2.3290000000000002</v>
      </c>
      <c r="EL561">
        <v>3046.471</v>
      </c>
      <c r="EM561">
        <v>3534.482</v>
      </c>
      <c r="EN561">
        <v>1729.691</v>
      </c>
      <c r="EO561">
        <v>2063.873</v>
      </c>
      <c r="EP561">
        <v>3065.4029999999998</v>
      </c>
      <c r="EQ561">
        <v>3594.79</v>
      </c>
      <c r="ER561">
        <v>67.75</v>
      </c>
      <c r="ES561">
        <v>2890</v>
      </c>
      <c r="ET561">
        <v>49.5</v>
      </c>
      <c r="EU561">
        <v>5.33</v>
      </c>
      <c r="EV561">
        <v>22145.02</v>
      </c>
      <c r="EW561">
        <v>1324.479</v>
      </c>
      <c r="EX561">
        <v>5354.03</v>
      </c>
      <c r="EY561">
        <v>5035.66</v>
      </c>
      <c r="EZ561">
        <v>8246.9500000000007</v>
      </c>
      <c r="FA561">
        <v>74.069999999999993</v>
      </c>
      <c r="FB561">
        <v>1.3694</v>
      </c>
      <c r="FC561">
        <v>7.2477</v>
      </c>
      <c r="FD561">
        <v>0.78210000000000002</v>
      </c>
      <c r="FE561">
        <v>7.8117000000000001</v>
      </c>
      <c r="FF561">
        <v>4.2755000000000001</v>
      </c>
      <c r="FG561">
        <v>4.2755000000000001</v>
      </c>
      <c r="FH561">
        <v>5.0921000000000003</v>
      </c>
      <c r="FI561">
        <v>4.5087999999999999</v>
      </c>
      <c r="FJ561">
        <v>4.7222</v>
      </c>
      <c r="FK561">
        <v>4.4297000000000004</v>
      </c>
      <c r="FL561">
        <v>5.3962000000000003</v>
      </c>
      <c r="FM561">
        <v>4.4989999999999997</v>
      </c>
      <c r="FN561">
        <v>4.2941000000000003</v>
      </c>
      <c r="FO561">
        <v>5.3451000000000004</v>
      </c>
      <c r="FP561">
        <v>4.2774999999999999</v>
      </c>
      <c r="FQ561">
        <v>3.9006799999999999</v>
      </c>
      <c r="FR561">
        <v>-10.734999999999999</v>
      </c>
      <c r="FS561">
        <v>-24.125</v>
      </c>
      <c r="FT561">
        <v>-37.625</v>
      </c>
      <c r="FU561">
        <v>-64.63</v>
      </c>
      <c r="FV561">
        <v>-75.263999999999996</v>
      </c>
      <c r="FW561">
        <v>13.933400000000001</v>
      </c>
      <c r="FX561">
        <v>12.63</v>
      </c>
      <c r="FY561">
        <v>1284.3499999999999</v>
      </c>
      <c r="FZ561">
        <v>71216.039999999994</v>
      </c>
    </row>
    <row r="562" spans="1:182" x14ac:dyDescent="0.2">
      <c r="A562" s="3">
        <v>45447</v>
      </c>
      <c r="B562">
        <v>4496.88</v>
      </c>
      <c r="C562">
        <v>1.84</v>
      </c>
      <c r="D562">
        <v>121.24</v>
      </c>
      <c r="E562">
        <v>154.24</v>
      </c>
      <c r="F562">
        <v>6.7380000000000004</v>
      </c>
      <c r="G562">
        <v>3.89249</v>
      </c>
      <c r="H562">
        <v>4.6592000000000002</v>
      </c>
      <c r="I562">
        <v>3.95099</v>
      </c>
      <c r="J562">
        <v>3.8954900000000001</v>
      </c>
      <c r="K562">
        <v>3.8029999999999999</v>
      </c>
      <c r="L562">
        <v>4.06806</v>
      </c>
      <c r="M562">
        <v>3.5918000000000001</v>
      </c>
      <c r="N562">
        <v>4.4703999999999997</v>
      </c>
      <c r="O562">
        <v>4.3319999999999999</v>
      </c>
      <c r="P562">
        <v>4.6394000000000002</v>
      </c>
      <c r="Q562">
        <v>4.7952000000000004</v>
      </c>
      <c r="R562">
        <v>4.7333999999999996</v>
      </c>
      <c r="S562">
        <v>5.0381</v>
      </c>
      <c r="T562">
        <v>4.5590999999999999</v>
      </c>
      <c r="U562">
        <v>4.2229000000000001</v>
      </c>
      <c r="V562">
        <v>4.4878</v>
      </c>
      <c r="W562">
        <v>4.7074999999999996</v>
      </c>
      <c r="X562">
        <v>5.0793999999999997</v>
      </c>
      <c r="Y562">
        <v>5.3691000000000004</v>
      </c>
      <c r="Z562">
        <v>5.3390000000000004</v>
      </c>
      <c r="AA562">
        <v>4.5477999999999996</v>
      </c>
      <c r="AB562">
        <v>4.2300000000000004</v>
      </c>
      <c r="AC562">
        <v>4.95</v>
      </c>
      <c r="AD562">
        <v>4.952</v>
      </c>
      <c r="AE562">
        <v>4.8941999999999997</v>
      </c>
      <c r="AF562">
        <v>0.67220000000000002</v>
      </c>
      <c r="AG562">
        <v>0.57269999999999999</v>
      </c>
      <c r="AH562">
        <v>5.7134999999999998</v>
      </c>
      <c r="AI562">
        <v>42.964799999999997</v>
      </c>
      <c r="AJ562">
        <v>0.73119999999999996</v>
      </c>
      <c r="AK562">
        <v>16857.05</v>
      </c>
      <c r="AL562">
        <v>-2.5</v>
      </c>
      <c r="AM562">
        <v>2.25</v>
      </c>
      <c r="AN562">
        <v>13.125</v>
      </c>
      <c r="AO562">
        <v>7</v>
      </c>
      <c r="AP562">
        <v>-0.5</v>
      </c>
      <c r="AQ562">
        <v>-4.75</v>
      </c>
      <c r="AR562">
        <v>3.4216000000000002</v>
      </c>
      <c r="AS562">
        <v>-0.5</v>
      </c>
      <c r="AT562">
        <v>69.05</v>
      </c>
      <c r="AU562">
        <v>74</v>
      </c>
      <c r="AW562">
        <v>1.0879000000000001</v>
      </c>
      <c r="AX562">
        <v>1615.4</v>
      </c>
      <c r="AY562">
        <v>5.33</v>
      </c>
      <c r="AZ562">
        <v>1.6494</v>
      </c>
      <c r="BA562">
        <v>5.3842999999999996</v>
      </c>
      <c r="BB562">
        <v>1.7464</v>
      </c>
      <c r="BC562">
        <v>-23.9</v>
      </c>
      <c r="BD562">
        <v>1.2769999999999999</v>
      </c>
      <c r="BE562">
        <v>3.448</v>
      </c>
      <c r="BF562">
        <v>3.448</v>
      </c>
      <c r="BG562">
        <v>4.5860000000000003</v>
      </c>
      <c r="BH562">
        <v>4.5860000000000003</v>
      </c>
      <c r="BI562">
        <v>3.4020000000000001</v>
      </c>
      <c r="BJ562">
        <v>3.4020000000000001</v>
      </c>
      <c r="BK562">
        <v>4.0540000000000003</v>
      </c>
      <c r="BL562">
        <v>3.3239999999999998</v>
      </c>
      <c r="BM562">
        <v>3.3239999999999998</v>
      </c>
      <c r="BN562">
        <v>4.7869999999999999</v>
      </c>
      <c r="BO562">
        <v>4.7869999999999999</v>
      </c>
      <c r="BP562">
        <v>3.7789999999999999</v>
      </c>
      <c r="BQ562">
        <v>3.7789999999999999</v>
      </c>
      <c r="BR562">
        <v>3.6019999999999999</v>
      </c>
      <c r="BS562">
        <v>3.5070000000000001</v>
      </c>
      <c r="BT562">
        <v>3.5070000000000001</v>
      </c>
      <c r="BU562">
        <v>4.7300000000000004</v>
      </c>
      <c r="BV562">
        <v>3.456</v>
      </c>
      <c r="BW562">
        <v>2.31</v>
      </c>
      <c r="BX562">
        <v>2.5339999999999998</v>
      </c>
      <c r="BY562">
        <v>2.5339999999999998</v>
      </c>
      <c r="BZ562">
        <v>2.81</v>
      </c>
      <c r="CA562">
        <v>6.8769999999999998</v>
      </c>
      <c r="CB562">
        <v>6.9530000000000003</v>
      </c>
      <c r="CC562">
        <v>5.3789999999999996</v>
      </c>
      <c r="CD562">
        <v>7.0380000000000003</v>
      </c>
      <c r="CE562">
        <v>1.03</v>
      </c>
      <c r="CF562">
        <v>2327.0100000000002</v>
      </c>
      <c r="CG562">
        <v>6.8230000000000004</v>
      </c>
      <c r="CH562">
        <v>4.577</v>
      </c>
      <c r="CI562">
        <v>3.2629999999999999</v>
      </c>
      <c r="CJ562">
        <v>4.7770000000000001</v>
      </c>
      <c r="CK562">
        <v>4.1779999999999999</v>
      </c>
      <c r="CL562">
        <v>4.4119999999999999</v>
      </c>
      <c r="CM562">
        <v>4.3529999999999998</v>
      </c>
      <c r="CN562">
        <v>4.5659999999999998</v>
      </c>
      <c r="CO562">
        <v>4.2080000000000002</v>
      </c>
      <c r="CP562">
        <v>4.6109999999999998</v>
      </c>
      <c r="CQ562">
        <v>5.2869999999999999</v>
      </c>
      <c r="CR562">
        <v>4.2380000000000004</v>
      </c>
      <c r="CS562">
        <v>4.5330000000000004</v>
      </c>
      <c r="CT562">
        <v>4.0869999999999997</v>
      </c>
      <c r="CU562">
        <v>4.0119999999999996</v>
      </c>
      <c r="CV562">
        <v>5.2759999999999998</v>
      </c>
      <c r="CW562">
        <v>4.032</v>
      </c>
      <c r="CX562">
        <v>41.56</v>
      </c>
      <c r="CY562">
        <v>3.84</v>
      </c>
      <c r="CZ562">
        <v>-56</v>
      </c>
      <c r="DA562">
        <v>0.17502999999999999</v>
      </c>
      <c r="DB562">
        <v>18444.11</v>
      </c>
      <c r="DC562">
        <v>88.87</v>
      </c>
      <c r="DD562">
        <v>4.0857999999999999</v>
      </c>
      <c r="DE562">
        <v>4.0903999999999998</v>
      </c>
      <c r="DF562">
        <v>4.3212000000000002</v>
      </c>
      <c r="DG562">
        <v>4.3437000000000001</v>
      </c>
      <c r="DH562">
        <v>4.2168999999999999</v>
      </c>
      <c r="DI562">
        <v>4.2534000000000001</v>
      </c>
      <c r="DJ562">
        <v>5.1990999999999996</v>
      </c>
      <c r="DK562">
        <v>5.4931000000000001</v>
      </c>
      <c r="DL562">
        <v>5.5679999999999996</v>
      </c>
      <c r="DM562">
        <v>5.8156999999999996</v>
      </c>
      <c r="DN562">
        <v>38711.29</v>
      </c>
      <c r="DO562">
        <v>7099.3119999999999</v>
      </c>
      <c r="DP562">
        <v>0.94</v>
      </c>
      <c r="DQ562">
        <v>1.19</v>
      </c>
      <c r="DR562">
        <v>1.08</v>
      </c>
      <c r="DS562">
        <v>1277684</v>
      </c>
      <c r="DT562">
        <v>3.12</v>
      </c>
      <c r="DU562">
        <v>6627401</v>
      </c>
      <c r="DV562">
        <v>0.88</v>
      </c>
      <c r="DW562">
        <v>0.84</v>
      </c>
      <c r="DX562">
        <v>0.83</v>
      </c>
      <c r="DY562">
        <v>3.8809999999999998</v>
      </c>
      <c r="DZ562">
        <v>35.32</v>
      </c>
      <c r="EA562">
        <v>100.11</v>
      </c>
      <c r="EB562">
        <v>99.82</v>
      </c>
      <c r="EC562">
        <v>1529.4269999999999</v>
      </c>
      <c r="ED562">
        <v>674.48</v>
      </c>
      <c r="EE562">
        <v>2369.23</v>
      </c>
      <c r="EF562">
        <v>1051.96</v>
      </c>
      <c r="EG562">
        <v>3.3889999999999998</v>
      </c>
      <c r="EH562">
        <v>21884.5</v>
      </c>
      <c r="EI562">
        <v>38837.46</v>
      </c>
      <c r="EJ562">
        <v>6386.42</v>
      </c>
      <c r="EK562">
        <v>2.3277000000000001</v>
      </c>
      <c r="EL562">
        <v>3010.3539999999998</v>
      </c>
      <c r="EM562">
        <v>3472.623</v>
      </c>
      <c r="EN562">
        <v>1722.2070000000001</v>
      </c>
      <c r="EO562">
        <v>2033.944</v>
      </c>
      <c r="EP562">
        <v>3091.1990000000001</v>
      </c>
      <c r="EQ562">
        <v>3615.67</v>
      </c>
      <c r="ER562">
        <v>67.81</v>
      </c>
      <c r="ES562">
        <v>2896</v>
      </c>
      <c r="ET562">
        <v>49.57</v>
      </c>
      <c r="EU562">
        <v>5.33</v>
      </c>
      <c r="EV562">
        <v>21978.18</v>
      </c>
      <c r="EW562">
        <v>1316.2249999999999</v>
      </c>
      <c r="EX562">
        <v>5291.34</v>
      </c>
      <c r="EY562">
        <v>4953.37</v>
      </c>
      <c r="EZ562">
        <v>8232.0400000000009</v>
      </c>
      <c r="FA562">
        <v>73.25</v>
      </c>
      <c r="FB562">
        <v>1.3675999999999999</v>
      </c>
      <c r="FC562">
        <v>7.2403000000000004</v>
      </c>
      <c r="FD562">
        <v>0.78310000000000002</v>
      </c>
      <c r="FE562">
        <v>7.8133999999999997</v>
      </c>
      <c r="FF562">
        <v>4.3258999999999999</v>
      </c>
      <c r="FG562">
        <v>4.3258999999999999</v>
      </c>
      <c r="FH562">
        <v>5.1172000000000004</v>
      </c>
      <c r="FI562">
        <v>4.5528000000000004</v>
      </c>
      <c r="FJ562">
        <v>4.7704000000000004</v>
      </c>
      <c r="FK562">
        <v>4.4734999999999996</v>
      </c>
      <c r="FL562">
        <v>5.3865999999999996</v>
      </c>
      <c r="FM562">
        <v>4.5534999999999997</v>
      </c>
      <c r="FN562">
        <v>4.3449999999999998</v>
      </c>
      <c r="FO562">
        <v>5.3478000000000003</v>
      </c>
      <c r="FP562">
        <v>4.3292999999999999</v>
      </c>
      <c r="FQ562">
        <v>3.9566400000000002</v>
      </c>
      <c r="FR562">
        <v>-10.596</v>
      </c>
      <c r="FS562">
        <v>-24.125</v>
      </c>
      <c r="FT562">
        <v>-37.110500000000002</v>
      </c>
      <c r="FU562">
        <v>-63.717199999999998</v>
      </c>
      <c r="FV562">
        <v>-74.58</v>
      </c>
      <c r="FW562">
        <v>14.741899999999999</v>
      </c>
      <c r="FX562">
        <v>13.16</v>
      </c>
      <c r="FY562">
        <v>1283.52</v>
      </c>
      <c r="FZ562">
        <v>70422.789999999994</v>
      </c>
    </row>
    <row r="563" spans="1:182" x14ac:dyDescent="0.2">
      <c r="A563" s="3">
        <v>45446</v>
      </c>
      <c r="B563">
        <v>4517.03</v>
      </c>
      <c r="C563">
        <v>1.81</v>
      </c>
      <c r="D563">
        <v>124.4</v>
      </c>
      <c r="E563">
        <v>156.4</v>
      </c>
      <c r="F563">
        <v>6.7476000000000003</v>
      </c>
      <c r="G563">
        <v>3.94415</v>
      </c>
      <c r="H563">
        <v>4.67835</v>
      </c>
      <c r="I563">
        <v>4.0045200000000003</v>
      </c>
      <c r="J563">
        <v>3.9491499999999999</v>
      </c>
      <c r="K563">
        <v>3.8565</v>
      </c>
      <c r="L563">
        <v>4.1080199999999998</v>
      </c>
      <c r="M563">
        <v>3.6581000000000001</v>
      </c>
      <c r="N563">
        <v>4.5462999999999996</v>
      </c>
      <c r="O563">
        <v>4.4115000000000002</v>
      </c>
      <c r="P563">
        <v>4.7160000000000002</v>
      </c>
      <c r="Q563">
        <v>4.8554000000000004</v>
      </c>
      <c r="R563">
        <v>4.7907000000000002</v>
      </c>
      <c r="S563">
        <v>5.0731999999999999</v>
      </c>
      <c r="T563">
        <v>4.6121999999999996</v>
      </c>
      <c r="U563">
        <v>4.3056000000000001</v>
      </c>
      <c r="V563">
        <v>4.5481999999999996</v>
      </c>
      <c r="W563">
        <v>4.7873000000000001</v>
      </c>
      <c r="X563">
        <v>5.1718999999999999</v>
      </c>
      <c r="Y563">
        <v>5.4505999999999997</v>
      </c>
      <c r="Z563">
        <v>5.4153000000000002</v>
      </c>
      <c r="AA563">
        <v>4.5910000000000002</v>
      </c>
      <c r="AB563">
        <v>4.2958999999999996</v>
      </c>
      <c r="AC563">
        <v>4.9588000000000001</v>
      </c>
      <c r="AD563">
        <v>4.9664999999999999</v>
      </c>
      <c r="AE563">
        <v>4.9123999999999999</v>
      </c>
      <c r="AF563">
        <v>0.67300000000000004</v>
      </c>
      <c r="AG563">
        <v>0.57299999999999995</v>
      </c>
      <c r="AH563">
        <v>5.7390999999999996</v>
      </c>
      <c r="AI563">
        <v>42.970399999999998</v>
      </c>
      <c r="AJ563">
        <v>0.73380000000000001</v>
      </c>
      <c r="AK563">
        <v>16828.669999999998</v>
      </c>
      <c r="AL563">
        <v>-3.25</v>
      </c>
      <c r="AM563">
        <v>0.75</v>
      </c>
      <c r="AN563">
        <v>12.875</v>
      </c>
      <c r="AO563">
        <v>7</v>
      </c>
      <c r="AP563">
        <v>-0.5</v>
      </c>
      <c r="AQ563">
        <v>-6.25</v>
      </c>
      <c r="AR563">
        <v>3.4725000000000001</v>
      </c>
      <c r="AS563">
        <v>-0.25</v>
      </c>
      <c r="AT563">
        <v>70.36</v>
      </c>
      <c r="AU563">
        <v>75.14</v>
      </c>
      <c r="AW563">
        <v>1.0904</v>
      </c>
      <c r="AX563">
        <v>1596.68</v>
      </c>
      <c r="AY563">
        <v>5.33</v>
      </c>
      <c r="AZ563">
        <v>1.6435999999999999</v>
      </c>
      <c r="BA563">
        <v>5.3695000000000004</v>
      </c>
      <c r="BB563">
        <v>1.7453000000000001</v>
      </c>
      <c r="BC563">
        <v>-24.13</v>
      </c>
      <c r="BD563">
        <v>1.2807999999999999</v>
      </c>
      <c r="BE563">
        <v>3.5030000000000001</v>
      </c>
      <c r="BF563">
        <v>3.5030000000000001</v>
      </c>
      <c r="BG563">
        <v>4.5810000000000004</v>
      </c>
      <c r="BH563">
        <v>4.5810000000000004</v>
      </c>
      <c r="BI563">
        <v>3.4350000000000001</v>
      </c>
      <c r="BJ563">
        <v>3.4350000000000001</v>
      </c>
      <c r="BK563">
        <v>4.1040000000000001</v>
      </c>
      <c r="BL563">
        <v>3.3559999999999999</v>
      </c>
      <c r="BM563">
        <v>3.3559999999999999</v>
      </c>
      <c r="BN563">
        <v>4.7969999999999997</v>
      </c>
      <c r="BO563">
        <v>4.7969999999999997</v>
      </c>
      <c r="BP563">
        <v>3.8370000000000002</v>
      </c>
      <c r="BQ563">
        <v>3.8370000000000002</v>
      </c>
      <c r="BR563">
        <v>3.6560000000000001</v>
      </c>
      <c r="BS563">
        <v>3.5659999999999998</v>
      </c>
      <c r="BT563">
        <v>3.5659999999999998</v>
      </c>
      <c r="BU563">
        <v>4.7389999999999999</v>
      </c>
      <c r="BV563">
        <v>3.5179999999999998</v>
      </c>
      <c r="BW563">
        <v>2.3109999999999999</v>
      </c>
      <c r="BX563">
        <v>2.58</v>
      </c>
      <c r="BY563">
        <v>2.58</v>
      </c>
      <c r="BZ563">
        <v>2.8170000000000002</v>
      </c>
      <c r="CA563">
        <v>6.8929999999999998</v>
      </c>
      <c r="CB563">
        <v>6.9710000000000001</v>
      </c>
      <c r="CC563">
        <v>5.43</v>
      </c>
      <c r="CD563">
        <v>6.944</v>
      </c>
      <c r="CE563">
        <v>1.069</v>
      </c>
      <c r="CF563">
        <v>2350.75</v>
      </c>
      <c r="CG563">
        <v>6.8230000000000004</v>
      </c>
      <c r="CH563">
        <v>4.577</v>
      </c>
      <c r="CI563">
        <v>3.3069999999999999</v>
      </c>
      <c r="CJ563">
        <v>4.7690000000000001</v>
      </c>
      <c r="CK563">
        <v>4.2210000000000001</v>
      </c>
      <c r="CL563">
        <v>4.4630000000000001</v>
      </c>
      <c r="CM563">
        <v>4.3570000000000002</v>
      </c>
      <c r="CN563">
        <v>4.6210000000000004</v>
      </c>
      <c r="CO563">
        <v>4.2270000000000003</v>
      </c>
      <c r="CP563">
        <v>4.6669999999999998</v>
      </c>
      <c r="CQ563">
        <v>5.2839999999999998</v>
      </c>
      <c r="CR563">
        <v>4.2649999999999997</v>
      </c>
      <c r="CS563">
        <v>4.5860000000000003</v>
      </c>
      <c r="CT563">
        <v>4.117</v>
      </c>
      <c r="CU563">
        <v>4.0490000000000004</v>
      </c>
      <c r="CV563">
        <v>5.2839999999999998</v>
      </c>
      <c r="CW563">
        <v>4.0730000000000004</v>
      </c>
      <c r="CX563">
        <v>41.05</v>
      </c>
      <c r="CY563">
        <v>3.92</v>
      </c>
      <c r="CZ563">
        <v>-56</v>
      </c>
      <c r="DA563">
        <v>0.17424999999999999</v>
      </c>
      <c r="DB563">
        <v>18403.04</v>
      </c>
      <c r="DC563">
        <v>88.46</v>
      </c>
      <c r="DD563">
        <v>4.1669</v>
      </c>
      <c r="DE563">
        <v>4.1719999999999997</v>
      </c>
      <c r="DF563">
        <v>4.3834999999999997</v>
      </c>
      <c r="DG563">
        <v>4.4066000000000001</v>
      </c>
      <c r="DH563">
        <v>4.2803000000000004</v>
      </c>
      <c r="DI563">
        <v>4.3175999999999997</v>
      </c>
      <c r="DJ563">
        <v>5.2565999999999997</v>
      </c>
      <c r="DK563">
        <v>5.5500999999999996</v>
      </c>
      <c r="DL563">
        <v>5.6321000000000003</v>
      </c>
      <c r="DM563">
        <v>5.8723999999999998</v>
      </c>
      <c r="DN563">
        <v>38571.03</v>
      </c>
      <c r="DO563">
        <v>7036.1909999999998</v>
      </c>
      <c r="DP563">
        <v>0.94</v>
      </c>
      <c r="DQ563">
        <v>1.2</v>
      </c>
      <c r="DR563">
        <v>1.06</v>
      </c>
      <c r="DS563">
        <v>1278217</v>
      </c>
      <c r="DT563">
        <v>3.08</v>
      </c>
      <c r="DU563">
        <v>6594482</v>
      </c>
      <c r="DV563">
        <v>0.86</v>
      </c>
      <c r="DW563">
        <v>0.83</v>
      </c>
      <c r="DX563">
        <v>0.81</v>
      </c>
      <c r="DY563">
        <v>3.8929999999999998</v>
      </c>
      <c r="DZ563">
        <v>35.32</v>
      </c>
      <c r="EA563">
        <v>93.92</v>
      </c>
      <c r="EB563">
        <v>95.74</v>
      </c>
      <c r="EC563">
        <v>1536.5540000000001</v>
      </c>
      <c r="ED563">
        <v>685.56</v>
      </c>
      <c r="EE563">
        <v>2374.11</v>
      </c>
      <c r="EF563">
        <v>1069.31</v>
      </c>
      <c r="EG563">
        <v>3.4470000000000001</v>
      </c>
      <c r="EH563">
        <v>23263.9</v>
      </c>
      <c r="EI563">
        <v>38923.03</v>
      </c>
      <c r="EJ563">
        <v>6470.74</v>
      </c>
      <c r="EK563">
        <v>2.3214999999999999</v>
      </c>
      <c r="EL563">
        <v>3010.5729999999999</v>
      </c>
      <c r="EM563">
        <v>3458.9140000000002</v>
      </c>
      <c r="EN563">
        <v>1728.5070000000001</v>
      </c>
      <c r="EO563">
        <v>2059.6840000000002</v>
      </c>
      <c r="EP563">
        <v>3078.489</v>
      </c>
      <c r="EQ563">
        <v>3588.75</v>
      </c>
      <c r="ER563">
        <v>67.8</v>
      </c>
      <c r="ES563">
        <v>2896</v>
      </c>
      <c r="ET563">
        <v>49.73</v>
      </c>
      <c r="EU563">
        <v>5.35</v>
      </c>
      <c r="EV563">
        <v>22116.69</v>
      </c>
      <c r="EW563">
        <v>1323.586</v>
      </c>
      <c r="EX563">
        <v>5283.4</v>
      </c>
      <c r="EY563">
        <v>5003.54</v>
      </c>
      <c r="EZ563">
        <v>8262.75</v>
      </c>
      <c r="FA563">
        <v>74.22</v>
      </c>
      <c r="FB563">
        <v>1.3627</v>
      </c>
      <c r="FC563">
        <v>7.2417999999999996</v>
      </c>
      <c r="FD563">
        <v>0.78080000000000005</v>
      </c>
      <c r="FE563">
        <v>7.8201999999999998</v>
      </c>
      <c r="FF563">
        <v>4.3883999999999999</v>
      </c>
      <c r="FG563">
        <v>4.3883999999999999</v>
      </c>
      <c r="FH563">
        <v>5.1448999999999998</v>
      </c>
      <c r="FI563">
        <v>4.6127000000000002</v>
      </c>
      <c r="FJ563">
        <v>4.8079999999999998</v>
      </c>
      <c r="FK563">
        <v>4.5376000000000003</v>
      </c>
      <c r="FL563">
        <v>5.4001000000000001</v>
      </c>
      <c r="FM563">
        <v>4.6079999999999997</v>
      </c>
      <c r="FN563">
        <v>4.4047999999999998</v>
      </c>
      <c r="FO563">
        <v>5.37</v>
      </c>
      <c r="FP563">
        <v>4.3968999999999996</v>
      </c>
      <c r="FQ563">
        <v>4.0225</v>
      </c>
      <c r="FR563">
        <v>-9.52</v>
      </c>
      <c r="FS563">
        <v>-23.75</v>
      </c>
      <c r="FT563">
        <v>-36.75</v>
      </c>
      <c r="FU563">
        <v>-63.075000000000003</v>
      </c>
      <c r="FV563">
        <v>-74.254999999999995</v>
      </c>
      <c r="FW563">
        <v>14.0593</v>
      </c>
      <c r="FX563">
        <v>13.11</v>
      </c>
      <c r="FY563">
        <v>1280</v>
      </c>
      <c r="FZ563">
        <v>69097.7</v>
      </c>
    </row>
    <row r="564" spans="1:182" x14ac:dyDescent="0.2">
      <c r="A564" s="3">
        <v>45445</v>
      </c>
      <c r="B564">
        <v>4517.08</v>
      </c>
      <c r="C564">
        <v>1.81</v>
      </c>
      <c r="D564">
        <v>119.15</v>
      </c>
      <c r="E564">
        <v>151.15</v>
      </c>
      <c r="F564">
        <v>6.7553000000000001</v>
      </c>
      <c r="G564">
        <v>4.0271600000000003</v>
      </c>
      <c r="H564">
        <v>4.7352600000000002</v>
      </c>
      <c r="I564">
        <v>4.0880000000000001</v>
      </c>
      <c r="J564">
        <v>4.0335000000000001</v>
      </c>
      <c r="K564">
        <v>3.9409999999999998</v>
      </c>
      <c r="L564">
        <v>4.1881899999999996</v>
      </c>
      <c r="M564">
        <v>3.7490999999999999</v>
      </c>
      <c r="N564">
        <v>4.6197999999999997</v>
      </c>
      <c r="O564">
        <v>4.4664000000000001</v>
      </c>
      <c r="P564">
        <v>4.6626000000000003</v>
      </c>
      <c r="Q564">
        <v>4.9638999999999998</v>
      </c>
      <c r="R564">
        <v>4.8296999999999999</v>
      </c>
      <c r="S564">
        <v>5.1920000000000002</v>
      </c>
      <c r="T564">
        <v>4.6597</v>
      </c>
      <c r="U564">
        <v>4.4244000000000003</v>
      </c>
      <c r="V564">
        <v>4.6566999999999998</v>
      </c>
      <c r="W564">
        <v>4.7747000000000002</v>
      </c>
      <c r="X564">
        <v>4.9600999999999997</v>
      </c>
      <c r="Y564">
        <v>5.3160999999999996</v>
      </c>
      <c r="Z564">
        <v>5.3432000000000004</v>
      </c>
      <c r="AA564">
        <v>4.617</v>
      </c>
      <c r="AB564">
        <v>4.3986999999999998</v>
      </c>
      <c r="AC564">
        <v>5.0057999999999998</v>
      </c>
      <c r="AD564">
        <v>5.0201000000000002</v>
      </c>
      <c r="AE564">
        <v>4.9710000000000001</v>
      </c>
      <c r="AF564">
        <v>0.67630000000000001</v>
      </c>
      <c r="AG564">
        <v>0.57589999999999997</v>
      </c>
      <c r="AH564">
        <v>5.7384000000000004</v>
      </c>
      <c r="AI564">
        <v>42.822600000000001</v>
      </c>
      <c r="AJ564">
        <v>0.73380000000000001</v>
      </c>
      <c r="AK564">
        <v>16735.02</v>
      </c>
      <c r="AL564">
        <v>-3.25</v>
      </c>
      <c r="AM564">
        <v>-0.5</v>
      </c>
      <c r="AN564">
        <v>12.625</v>
      </c>
      <c r="AO564">
        <v>7</v>
      </c>
      <c r="AP564">
        <v>0</v>
      </c>
      <c r="AQ564">
        <v>-6.5</v>
      </c>
      <c r="AR564">
        <v>3.5950000000000002</v>
      </c>
      <c r="AS564">
        <v>0.25</v>
      </c>
      <c r="AT564">
        <v>72.19</v>
      </c>
      <c r="AU564">
        <v>77.02</v>
      </c>
      <c r="AW564">
        <v>1.0848</v>
      </c>
      <c r="AX564">
        <v>1596.68</v>
      </c>
      <c r="AY564">
        <v>5.33</v>
      </c>
      <c r="AZ564">
        <v>1.6434</v>
      </c>
      <c r="BA564">
        <v>5.3699000000000003</v>
      </c>
      <c r="BB564">
        <v>1.7364999999999999</v>
      </c>
      <c r="BC564">
        <v>-24.36</v>
      </c>
      <c r="BD564">
        <v>1.2742</v>
      </c>
      <c r="BE564">
        <v>3.629</v>
      </c>
      <c r="BF564">
        <v>3.629</v>
      </c>
      <c r="BG564">
        <v>4.6040000000000001</v>
      </c>
      <c r="BH564">
        <v>4.6040000000000001</v>
      </c>
      <c r="BI564">
        <v>3.5609999999999999</v>
      </c>
      <c r="BJ564">
        <v>3.5609999999999999</v>
      </c>
      <c r="BK564">
        <v>4.181</v>
      </c>
      <c r="BL564">
        <v>3.4830000000000001</v>
      </c>
      <c r="BM564">
        <v>3.4830000000000001</v>
      </c>
      <c r="BN564">
        <v>4.8040000000000003</v>
      </c>
      <c r="BO564">
        <v>4.8040000000000003</v>
      </c>
      <c r="BP564">
        <v>3.923</v>
      </c>
      <c r="BQ564">
        <v>3.923</v>
      </c>
      <c r="BR564">
        <v>3.7719999999999998</v>
      </c>
      <c r="BS564">
        <v>3.6829999999999998</v>
      </c>
      <c r="BT564">
        <v>3.6829999999999998</v>
      </c>
      <c r="BU564">
        <v>4.7549999999999999</v>
      </c>
      <c r="BV564">
        <v>3.6429999999999998</v>
      </c>
      <c r="BW564">
        <v>2.319</v>
      </c>
      <c r="BX564">
        <v>2.6640000000000001</v>
      </c>
      <c r="BY564">
        <v>2.6640000000000001</v>
      </c>
      <c r="BZ564">
        <v>2.8490000000000002</v>
      </c>
      <c r="CA564">
        <v>6.923</v>
      </c>
      <c r="CB564">
        <v>6.992</v>
      </c>
      <c r="CC564">
        <v>5.49</v>
      </c>
      <c r="CD564">
        <v>6.9790000000000001</v>
      </c>
      <c r="CE564">
        <v>1.07</v>
      </c>
      <c r="CF564">
        <v>2327.33</v>
      </c>
      <c r="CG564">
        <v>6.8230000000000004</v>
      </c>
      <c r="CH564">
        <v>4.577</v>
      </c>
      <c r="CI564">
        <v>3.3490000000000002</v>
      </c>
      <c r="CJ564">
        <v>4.8330000000000002</v>
      </c>
      <c r="CK564">
        <v>4.3179999999999996</v>
      </c>
      <c r="CL564">
        <v>4.5620000000000003</v>
      </c>
      <c r="CM564">
        <v>4.407</v>
      </c>
      <c r="CN564">
        <v>4.7160000000000002</v>
      </c>
      <c r="CO564">
        <v>4.3099999999999996</v>
      </c>
      <c r="CP564">
        <v>4.7610000000000001</v>
      </c>
      <c r="CQ564">
        <v>5.2949999999999999</v>
      </c>
      <c r="CR564">
        <v>4.3529999999999998</v>
      </c>
      <c r="CS564">
        <v>4.6790000000000003</v>
      </c>
      <c r="CT564">
        <v>4.2080000000000002</v>
      </c>
      <c r="CU564">
        <v>4.1470000000000002</v>
      </c>
      <c r="CV564">
        <v>5.2839999999999998</v>
      </c>
      <c r="CW564">
        <v>4.17</v>
      </c>
      <c r="CX564">
        <v>40.880000000000003</v>
      </c>
      <c r="CY564">
        <v>3.99</v>
      </c>
      <c r="CZ564">
        <v>-56</v>
      </c>
      <c r="DA564">
        <v>0.17427000000000001</v>
      </c>
      <c r="DB564">
        <v>18079.61</v>
      </c>
      <c r="DC564">
        <v>88.74</v>
      </c>
      <c r="DD564">
        <v>4.2767999999999997</v>
      </c>
      <c r="DE564">
        <v>4.2790999999999997</v>
      </c>
      <c r="DF564">
        <v>4.4859</v>
      </c>
      <c r="DG564">
        <v>4.5045999999999999</v>
      </c>
      <c r="DH564">
        <v>4.3827999999999996</v>
      </c>
      <c r="DI564">
        <v>4.4029999999999996</v>
      </c>
      <c r="DJ564">
        <v>5.3407</v>
      </c>
      <c r="DK564">
        <v>5.6314000000000002</v>
      </c>
      <c r="DL564">
        <v>5.7111000000000001</v>
      </c>
      <c r="DM564">
        <v>5.9505999999999997</v>
      </c>
      <c r="DN564">
        <v>38686.32</v>
      </c>
      <c r="DO564">
        <v>6970.7359999999999</v>
      </c>
      <c r="DP564">
        <v>0.93</v>
      </c>
      <c r="DQ564">
        <v>1.18</v>
      </c>
      <c r="DR564">
        <v>1.04</v>
      </c>
      <c r="DS564">
        <v>1286805</v>
      </c>
      <c r="DT564">
        <v>3.08</v>
      </c>
      <c r="DU564">
        <v>6621088</v>
      </c>
      <c r="DV564">
        <v>0.85</v>
      </c>
      <c r="DW564">
        <v>0.81</v>
      </c>
      <c r="DX564">
        <v>0.8</v>
      </c>
      <c r="DY564">
        <v>3.8929999999999998</v>
      </c>
      <c r="DZ564">
        <v>35.4</v>
      </c>
      <c r="EA564">
        <v>91.14</v>
      </c>
      <c r="EB564">
        <v>95.29</v>
      </c>
      <c r="EC564">
        <v>1530.123</v>
      </c>
      <c r="ED564">
        <v>670.63</v>
      </c>
      <c r="EE564">
        <v>2355.67</v>
      </c>
      <c r="EF564">
        <v>1048.96</v>
      </c>
      <c r="EG564">
        <v>3.41</v>
      </c>
      <c r="EH564">
        <v>22530.7</v>
      </c>
      <c r="EI564">
        <v>38487.9</v>
      </c>
      <c r="EJ564">
        <v>6433.1</v>
      </c>
      <c r="EK564">
        <v>2.3281999999999998</v>
      </c>
      <c r="EL564">
        <v>3009.7150000000001</v>
      </c>
      <c r="EM564">
        <v>3440.2620000000002</v>
      </c>
      <c r="EN564">
        <v>1737.9580000000001</v>
      </c>
      <c r="EO564">
        <v>2070.1260000000002</v>
      </c>
      <c r="EP564">
        <v>3086.8130000000001</v>
      </c>
      <c r="EQ564">
        <v>3579.92</v>
      </c>
      <c r="ER564">
        <v>68.31</v>
      </c>
      <c r="ES564">
        <v>2900</v>
      </c>
      <c r="ET564">
        <v>50.13</v>
      </c>
      <c r="EU564">
        <v>5.34</v>
      </c>
      <c r="EV564">
        <v>22269.119999999999</v>
      </c>
      <c r="EW564">
        <v>1333.15</v>
      </c>
      <c r="EX564">
        <v>5277.51</v>
      </c>
      <c r="EY564">
        <v>4983.67</v>
      </c>
      <c r="EZ564">
        <v>8275.3799999999992</v>
      </c>
      <c r="FA564">
        <v>76.989999999999995</v>
      </c>
      <c r="FB564">
        <v>1.3628</v>
      </c>
      <c r="FC564">
        <v>7.2417999999999996</v>
      </c>
      <c r="FD564">
        <v>0.78480000000000005</v>
      </c>
      <c r="FE564">
        <v>7.8197000000000001</v>
      </c>
      <c r="FF564">
        <v>4.4984999999999999</v>
      </c>
      <c r="FG564">
        <v>4.4984999999999999</v>
      </c>
      <c r="FH564">
        <v>5.1753999999999998</v>
      </c>
      <c r="FI564">
        <v>4.7222</v>
      </c>
      <c r="FJ564">
        <v>4.8727</v>
      </c>
      <c r="FK564">
        <v>4.6471999999999998</v>
      </c>
      <c r="FL564">
        <v>5.4009</v>
      </c>
      <c r="FM564">
        <v>4.6798000000000002</v>
      </c>
      <c r="FN564">
        <v>4.5069999999999997</v>
      </c>
      <c r="FO564">
        <v>5.3788</v>
      </c>
      <c r="FP564">
        <v>4.5065999999999997</v>
      </c>
      <c r="FQ564">
        <v>4.1291000000000002</v>
      </c>
      <c r="FR564">
        <v>-9.4669000000000008</v>
      </c>
      <c r="FS564">
        <v>-24</v>
      </c>
      <c r="FT564">
        <v>-37.1113</v>
      </c>
      <c r="FU564">
        <v>-63.345999999999997</v>
      </c>
      <c r="FV564">
        <v>-74.875</v>
      </c>
      <c r="FW564">
        <v>14.138400000000001</v>
      </c>
      <c r="FX564">
        <v>12.92</v>
      </c>
      <c r="FY564">
        <v>1261.72</v>
      </c>
      <c r="FZ564">
        <v>67794.98</v>
      </c>
    </row>
    <row r="565" spans="1:182" x14ac:dyDescent="0.2">
      <c r="A565" s="3">
        <v>45444</v>
      </c>
      <c r="B565">
        <v>4517.08</v>
      </c>
      <c r="C565">
        <v>1.81</v>
      </c>
      <c r="D565">
        <v>119.15</v>
      </c>
      <c r="E565">
        <v>151.15</v>
      </c>
      <c r="F565">
        <v>6.7553000000000001</v>
      </c>
      <c r="G565">
        <v>4.0271600000000003</v>
      </c>
      <c r="H565">
        <v>4.7352600000000002</v>
      </c>
      <c r="I565">
        <v>4.0880000000000001</v>
      </c>
      <c r="J565">
        <v>4.0335000000000001</v>
      </c>
      <c r="K565">
        <v>3.9409999999999998</v>
      </c>
      <c r="L565">
        <v>4.1881899999999996</v>
      </c>
      <c r="M565">
        <v>3.7490999999999999</v>
      </c>
      <c r="N565">
        <v>4.6197999999999997</v>
      </c>
      <c r="O565">
        <v>4.4664000000000001</v>
      </c>
      <c r="P565">
        <v>4.6626000000000003</v>
      </c>
      <c r="Q565">
        <v>4.9638999999999998</v>
      </c>
      <c r="R565">
        <v>4.8296999999999999</v>
      </c>
      <c r="S565">
        <v>5.1920000000000002</v>
      </c>
      <c r="T565">
        <v>4.6597</v>
      </c>
      <c r="U565">
        <v>4.4244000000000003</v>
      </c>
      <c r="V565">
        <v>4.6566999999999998</v>
      </c>
      <c r="W565">
        <v>4.7747000000000002</v>
      </c>
      <c r="X565">
        <v>4.9600999999999997</v>
      </c>
      <c r="Y565">
        <v>5.3160999999999996</v>
      </c>
      <c r="Z565">
        <v>5.3432000000000004</v>
      </c>
      <c r="AA565">
        <v>4.617</v>
      </c>
      <c r="AB565">
        <v>4.3986999999999998</v>
      </c>
      <c r="AC565">
        <v>5.0057999999999998</v>
      </c>
      <c r="AD565">
        <v>5.0201000000000002</v>
      </c>
      <c r="AE565">
        <v>4.9710000000000001</v>
      </c>
      <c r="AF565">
        <v>0.67630000000000001</v>
      </c>
      <c r="AG565">
        <v>0.57589999999999997</v>
      </c>
      <c r="AH565">
        <v>5.7384000000000004</v>
      </c>
      <c r="AI565">
        <v>42.822600000000001</v>
      </c>
      <c r="AJ565">
        <v>0.73380000000000001</v>
      </c>
      <c r="AK565">
        <v>16735.02</v>
      </c>
      <c r="AL565">
        <v>-3.25</v>
      </c>
      <c r="AM565">
        <v>-0.5</v>
      </c>
      <c r="AN565">
        <v>12.625</v>
      </c>
      <c r="AO565">
        <v>7</v>
      </c>
      <c r="AP565">
        <v>0</v>
      </c>
      <c r="AQ565">
        <v>-6.5</v>
      </c>
      <c r="AR565">
        <v>3.5950000000000002</v>
      </c>
      <c r="AS565">
        <v>0.25</v>
      </c>
      <c r="AT565">
        <v>72.19</v>
      </c>
      <c r="AU565">
        <v>77.02</v>
      </c>
      <c r="AW565">
        <v>1.0848</v>
      </c>
      <c r="AX565">
        <v>1596.68</v>
      </c>
      <c r="AY565">
        <v>5.33</v>
      </c>
      <c r="AZ565">
        <v>1.6434</v>
      </c>
      <c r="BA565">
        <v>5.3699000000000003</v>
      </c>
      <c r="BB565">
        <v>1.7364999999999999</v>
      </c>
      <c r="BC565">
        <v>-24.36</v>
      </c>
      <c r="BD565">
        <v>1.2742</v>
      </c>
      <c r="BE565">
        <v>3.629</v>
      </c>
      <c r="BF565">
        <v>3.629</v>
      </c>
      <c r="BG565">
        <v>4.6040000000000001</v>
      </c>
      <c r="BH565">
        <v>4.6040000000000001</v>
      </c>
      <c r="BI565">
        <v>3.5609999999999999</v>
      </c>
      <c r="BJ565">
        <v>3.5609999999999999</v>
      </c>
      <c r="BK565">
        <v>4.181</v>
      </c>
      <c r="BL565">
        <v>3.4830000000000001</v>
      </c>
      <c r="BM565">
        <v>3.4830000000000001</v>
      </c>
      <c r="BN565">
        <v>4.8040000000000003</v>
      </c>
      <c r="BO565">
        <v>4.8040000000000003</v>
      </c>
      <c r="BP565">
        <v>3.923</v>
      </c>
      <c r="BQ565">
        <v>3.923</v>
      </c>
      <c r="BR565">
        <v>3.7719999999999998</v>
      </c>
      <c r="BS565">
        <v>3.6829999999999998</v>
      </c>
      <c r="BT565">
        <v>3.6829999999999998</v>
      </c>
      <c r="BU565">
        <v>4.7549999999999999</v>
      </c>
      <c r="BV565">
        <v>3.6429999999999998</v>
      </c>
      <c r="BW565">
        <v>2.319</v>
      </c>
      <c r="BX565">
        <v>2.6640000000000001</v>
      </c>
      <c r="BY565">
        <v>2.6640000000000001</v>
      </c>
      <c r="BZ565">
        <v>2.8490000000000002</v>
      </c>
      <c r="CA565">
        <v>6.923</v>
      </c>
      <c r="CB565">
        <v>6.992</v>
      </c>
      <c r="CC565">
        <v>5.49</v>
      </c>
      <c r="CD565">
        <v>6.9790000000000001</v>
      </c>
      <c r="CE565">
        <v>1.07</v>
      </c>
      <c r="CF565">
        <v>2327.33</v>
      </c>
      <c r="CG565">
        <v>6.8230000000000004</v>
      </c>
      <c r="CH565">
        <v>4.577</v>
      </c>
      <c r="CI565">
        <v>3.3490000000000002</v>
      </c>
      <c r="CJ565">
        <v>4.8330000000000002</v>
      </c>
      <c r="CK565">
        <v>4.3179999999999996</v>
      </c>
      <c r="CL565">
        <v>4.5620000000000003</v>
      </c>
      <c r="CM565">
        <v>4.407</v>
      </c>
      <c r="CN565">
        <v>4.7160000000000002</v>
      </c>
      <c r="CO565">
        <v>4.3099999999999996</v>
      </c>
      <c r="CP565">
        <v>4.7610000000000001</v>
      </c>
      <c r="CQ565">
        <v>5.2949999999999999</v>
      </c>
      <c r="CR565">
        <v>4.3529999999999998</v>
      </c>
      <c r="CS565">
        <v>4.6790000000000003</v>
      </c>
      <c r="CT565">
        <v>4.2080000000000002</v>
      </c>
      <c r="CU565">
        <v>4.1470000000000002</v>
      </c>
      <c r="CV565">
        <v>5.2839999999999998</v>
      </c>
      <c r="CW565">
        <v>4.17</v>
      </c>
      <c r="CX565">
        <v>40.880000000000003</v>
      </c>
      <c r="CY565">
        <v>3.99</v>
      </c>
      <c r="CZ565">
        <v>-56</v>
      </c>
      <c r="DA565">
        <v>0.17427000000000001</v>
      </c>
      <c r="DB565">
        <v>18079.61</v>
      </c>
      <c r="DC565">
        <v>88.74</v>
      </c>
      <c r="DD565">
        <v>4.2767999999999997</v>
      </c>
      <c r="DE565">
        <v>4.2790999999999997</v>
      </c>
      <c r="DF565">
        <v>4.4859</v>
      </c>
      <c r="DG565">
        <v>4.5045999999999999</v>
      </c>
      <c r="DH565">
        <v>4.3827999999999996</v>
      </c>
      <c r="DI565">
        <v>4.4029999999999996</v>
      </c>
      <c r="DJ565">
        <v>5.3407</v>
      </c>
      <c r="DK565">
        <v>5.6314000000000002</v>
      </c>
      <c r="DL565">
        <v>5.7111000000000001</v>
      </c>
      <c r="DM565">
        <v>5.9505999999999997</v>
      </c>
      <c r="DN565">
        <v>38686.32</v>
      </c>
      <c r="DO565">
        <v>6970.7359999999999</v>
      </c>
      <c r="DP565">
        <v>0.93</v>
      </c>
      <c r="DQ565">
        <v>1.18</v>
      </c>
      <c r="DR565">
        <v>1.04</v>
      </c>
      <c r="DS565">
        <v>1286805</v>
      </c>
      <c r="DT565">
        <v>3.08</v>
      </c>
      <c r="DU565">
        <v>6621088</v>
      </c>
      <c r="DV565">
        <v>0.85</v>
      </c>
      <c r="DW565">
        <v>0.81</v>
      </c>
      <c r="DX565">
        <v>0.8</v>
      </c>
      <c r="DY565">
        <v>3.8929999999999998</v>
      </c>
      <c r="DZ565">
        <v>35.4</v>
      </c>
      <c r="EA565">
        <v>91.14</v>
      </c>
      <c r="EB565">
        <v>95.29</v>
      </c>
      <c r="EC565">
        <v>1530.123</v>
      </c>
      <c r="ED565">
        <v>670.63</v>
      </c>
      <c r="EE565">
        <v>2355.67</v>
      </c>
      <c r="EF565">
        <v>1048.96</v>
      </c>
      <c r="EG565">
        <v>3.41</v>
      </c>
      <c r="EH565">
        <v>22530.7</v>
      </c>
      <c r="EI565">
        <v>38487.9</v>
      </c>
      <c r="EJ565">
        <v>6433.1</v>
      </c>
      <c r="EK565">
        <v>2.3281999999999998</v>
      </c>
      <c r="EL565">
        <v>3009.7150000000001</v>
      </c>
      <c r="EM565">
        <v>3440.2620000000002</v>
      </c>
      <c r="EN565">
        <v>1737.9580000000001</v>
      </c>
      <c r="EO565">
        <v>2070.1260000000002</v>
      </c>
      <c r="EP565">
        <v>3086.8130000000001</v>
      </c>
      <c r="EQ565">
        <v>3579.92</v>
      </c>
      <c r="ER565">
        <v>68.31</v>
      </c>
      <c r="ES565">
        <v>2900</v>
      </c>
      <c r="ET565">
        <v>50.13</v>
      </c>
      <c r="EU565">
        <v>5.34</v>
      </c>
      <c r="EV565">
        <v>22269.119999999999</v>
      </c>
      <c r="EW565">
        <v>1333.15</v>
      </c>
      <c r="EX565">
        <v>5277.51</v>
      </c>
      <c r="EY565">
        <v>4983.67</v>
      </c>
      <c r="EZ565">
        <v>8275.3799999999992</v>
      </c>
      <c r="FA565">
        <v>76.989999999999995</v>
      </c>
      <c r="FB565">
        <v>1.3628</v>
      </c>
      <c r="FC565">
        <v>7.2417999999999996</v>
      </c>
      <c r="FD565">
        <v>0.78480000000000005</v>
      </c>
      <c r="FE565">
        <v>7.8197000000000001</v>
      </c>
      <c r="FF565">
        <v>4.4984999999999999</v>
      </c>
      <c r="FG565">
        <v>4.4984999999999999</v>
      </c>
      <c r="FH565">
        <v>5.1753999999999998</v>
      </c>
      <c r="FI565">
        <v>4.7222</v>
      </c>
      <c r="FJ565">
        <v>4.8727</v>
      </c>
      <c r="FK565">
        <v>4.6471999999999998</v>
      </c>
      <c r="FL565">
        <v>5.4009</v>
      </c>
      <c r="FM565">
        <v>4.6798000000000002</v>
      </c>
      <c r="FN565">
        <v>4.5069999999999997</v>
      </c>
      <c r="FO565">
        <v>5.3788</v>
      </c>
      <c r="FP565">
        <v>4.5065999999999997</v>
      </c>
      <c r="FQ565">
        <v>4.1291000000000002</v>
      </c>
      <c r="FR565">
        <v>-9.4669000000000008</v>
      </c>
      <c r="FS565">
        <v>-24</v>
      </c>
      <c r="FT565">
        <v>-37.1113</v>
      </c>
      <c r="FU565">
        <v>-63.345999999999997</v>
      </c>
      <c r="FV565">
        <v>-74.875</v>
      </c>
      <c r="FW565">
        <v>14.138400000000001</v>
      </c>
      <c r="FX565">
        <v>12.92</v>
      </c>
      <c r="FY565">
        <v>1261.72</v>
      </c>
      <c r="FZ565">
        <v>67742.95</v>
      </c>
    </row>
    <row r="566" spans="1:182" x14ac:dyDescent="0.2">
      <c r="A566" s="3">
        <v>45443</v>
      </c>
      <c r="B566">
        <v>4517.08</v>
      </c>
      <c r="C566">
        <v>1.81</v>
      </c>
      <c r="D566">
        <v>119.15</v>
      </c>
      <c r="E566">
        <v>151.15</v>
      </c>
      <c r="F566">
        <v>6.7553000000000001</v>
      </c>
      <c r="G566">
        <v>4.0271600000000003</v>
      </c>
      <c r="H566">
        <v>4.7352600000000002</v>
      </c>
      <c r="I566">
        <v>4.0880000000000001</v>
      </c>
      <c r="J566">
        <v>4.0335000000000001</v>
      </c>
      <c r="K566">
        <v>3.9409999999999998</v>
      </c>
      <c r="L566">
        <v>4.1881899999999996</v>
      </c>
      <c r="M566">
        <v>3.7490999999999999</v>
      </c>
      <c r="N566">
        <v>4.6197999999999997</v>
      </c>
      <c r="O566">
        <v>4.4664000000000001</v>
      </c>
      <c r="P566">
        <v>4.6626000000000003</v>
      </c>
      <c r="Q566">
        <v>4.9638999999999998</v>
      </c>
      <c r="R566">
        <v>4.8296999999999999</v>
      </c>
      <c r="S566">
        <v>5.1920000000000002</v>
      </c>
      <c r="T566">
        <v>4.6597</v>
      </c>
      <c r="U566">
        <v>4.4244000000000003</v>
      </c>
      <c r="V566">
        <v>4.6566999999999998</v>
      </c>
      <c r="W566">
        <v>4.7747000000000002</v>
      </c>
      <c r="X566">
        <v>4.9600999999999997</v>
      </c>
      <c r="Y566">
        <v>5.3160999999999996</v>
      </c>
      <c r="Z566">
        <v>5.3432000000000004</v>
      </c>
      <c r="AA566">
        <v>4.617</v>
      </c>
      <c r="AB566">
        <v>4.3986999999999998</v>
      </c>
      <c r="AC566">
        <v>5.0057999999999998</v>
      </c>
      <c r="AD566">
        <v>5.0201000000000002</v>
      </c>
      <c r="AE566">
        <v>4.9710000000000001</v>
      </c>
      <c r="AF566">
        <v>0.67630000000000001</v>
      </c>
      <c r="AG566">
        <v>0.57589999999999997</v>
      </c>
      <c r="AH566">
        <v>5.7384000000000004</v>
      </c>
      <c r="AI566">
        <v>42.822600000000001</v>
      </c>
      <c r="AJ566">
        <v>0.73380000000000001</v>
      </c>
      <c r="AK566">
        <v>16735.02</v>
      </c>
      <c r="AL566">
        <v>-3.25</v>
      </c>
      <c r="AM566">
        <v>-0.5</v>
      </c>
      <c r="AN566">
        <v>12.625</v>
      </c>
      <c r="AO566">
        <v>7</v>
      </c>
      <c r="AP566">
        <v>0</v>
      </c>
      <c r="AQ566">
        <v>-6.5</v>
      </c>
      <c r="AR566">
        <v>3.5950000000000002</v>
      </c>
      <c r="AS566">
        <v>0.25</v>
      </c>
      <c r="AT566">
        <v>72.19</v>
      </c>
      <c r="AU566">
        <v>77.02</v>
      </c>
      <c r="AW566">
        <v>1.0848</v>
      </c>
      <c r="AX566">
        <v>1596.68</v>
      </c>
      <c r="AY566">
        <v>5.33</v>
      </c>
      <c r="AZ566">
        <v>1.6434</v>
      </c>
      <c r="BA566">
        <v>5.3699000000000003</v>
      </c>
      <c r="BB566">
        <v>1.7364999999999999</v>
      </c>
      <c r="BC566">
        <v>-24.36</v>
      </c>
      <c r="BD566">
        <v>1.2742</v>
      </c>
      <c r="BE566">
        <v>3.629</v>
      </c>
      <c r="BF566">
        <v>3.629</v>
      </c>
      <c r="BG566">
        <v>4.6040000000000001</v>
      </c>
      <c r="BH566">
        <v>4.6040000000000001</v>
      </c>
      <c r="BI566">
        <v>3.5609999999999999</v>
      </c>
      <c r="BJ566">
        <v>3.5609999999999999</v>
      </c>
      <c r="BK566">
        <v>4.181</v>
      </c>
      <c r="BL566">
        <v>3.4830000000000001</v>
      </c>
      <c r="BM566">
        <v>3.4830000000000001</v>
      </c>
      <c r="BN566">
        <v>4.8040000000000003</v>
      </c>
      <c r="BO566">
        <v>4.8040000000000003</v>
      </c>
      <c r="BP566">
        <v>3.923</v>
      </c>
      <c r="BQ566">
        <v>3.923</v>
      </c>
      <c r="BR566">
        <v>3.7719999999999998</v>
      </c>
      <c r="BS566">
        <v>3.6829999999999998</v>
      </c>
      <c r="BT566">
        <v>3.6829999999999998</v>
      </c>
      <c r="BU566">
        <v>4.7549999999999999</v>
      </c>
      <c r="BV566">
        <v>3.6429999999999998</v>
      </c>
      <c r="BW566">
        <v>2.319</v>
      </c>
      <c r="BX566">
        <v>2.6640000000000001</v>
      </c>
      <c r="BY566">
        <v>2.6640000000000001</v>
      </c>
      <c r="BZ566">
        <v>2.8490000000000002</v>
      </c>
      <c r="CA566">
        <v>6.923</v>
      </c>
      <c r="CB566">
        <v>6.992</v>
      </c>
      <c r="CC566">
        <v>5.49</v>
      </c>
      <c r="CD566">
        <v>6.9790000000000001</v>
      </c>
      <c r="CE566">
        <v>1.07</v>
      </c>
      <c r="CF566">
        <v>2327.33</v>
      </c>
      <c r="CG566">
        <v>6.8230000000000004</v>
      </c>
      <c r="CH566">
        <v>4.577</v>
      </c>
      <c r="CI566">
        <v>3.3490000000000002</v>
      </c>
      <c r="CJ566">
        <v>4.8330000000000002</v>
      </c>
      <c r="CK566">
        <v>4.3179999999999996</v>
      </c>
      <c r="CL566">
        <v>4.5620000000000003</v>
      </c>
      <c r="CM566">
        <v>4.407</v>
      </c>
      <c r="CN566">
        <v>4.7160000000000002</v>
      </c>
      <c r="CO566">
        <v>4.3099999999999996</v>
      </c>
      <c r="CP566">
        <v>4.7610000000000001</v>
      </c>
      <c r="CQ566">
        <v>5.2949999999999999</v>
      </c>
      <c r="CR566">
        <v>4.3529999999999998</v>
      </c>
      <c r="CS566">
        <v>4.6790000000000003</v>
      </c>
      <c r="CT566">
        <v>4.2080000000000002</v>
      </c>
      <c r="CU566">
        <v>4.1470000000000002</v>
      </c>
      <c r="CV566">
        <v>5.2839999999999998</v>
      </c>
      <c r="CW566">
        <v>4.17</v>
      </c>
      <c r="CX566">
        <v>40.880000000000003</v>
      </c>
      <c r="CY566">
        <v>3.99</v>
      </c>
      <c r="CZ566">
        <v>-56</v>
      </c>
      <c r="DA566">
        <v>0.17427000000000001</v>
      </c>
      <c r="DB566">
        <v>18079.61</v>
      </c>
      <c r="DC566">
        <v>88.74</v>
      </c>
      <c r="DD566">
        <v>4.2767999999999997</v>
      </c>
      <c r="DE566">
        <v>4.2790999999999997</v>
      </c>
      <c r="DF566">
        <v>4.4859</v>
      </c>
      <c r="DG566">
        <v>4.5045999999999999</v>
      </c>
      <c r="DH566">
        <v>4.3827999999999996</v>
      </c>
      <c r="DI566">
        <v>4.4029999999999996</v>
      </c>
      <c r="DJ566">
        <v>5.3407</v>
      </c>
      <c r="DK566">
        <v>5.6314000000000002</v>
      </c>
      <c r="DL566">
        <v>5.7111000000000001</v>
      </c>
      <c r="DM566">
        <v>5.9505999999999997</v>
      </c>
      <c r="DN566">
        <v>38686.32</v>
      </c>
      <c r="DO566">
        <v>6970.7359999999999</v>
      </c>
      <c r="DP566">
        <v>0.93</v>
      </c>
      <c r="DQ566">
        <v>1.18</v>
      </c>
      <c r="DR566">
        <v>1.04</v>
      </c>
      <c r="DS566">
        <v>1286805</v>
      </c>
      <c r="DT566">
        <v>3.08</v>
      </c>
      <c r="DU566">
        <v>6621088</v>
      </c>
      <c r="DV566">
        <v>0.85</v>
      </c>
      <c r="DW566">
        <v>0.81</v>
      </c>
      <c r="DX566">
        <v>0.8</v>
      </c>
      <c r="DY566">
        <v>3.8929999999999998</v>
      </c>
      <c r="DZ566">
        <v>35.4</v>
      </c>
      <c r="EA566">
        <v>91.14</v>
      </c>
      <c r="EB566">
        <v>95.29</v>
      </c>
      <c r="EC566">
        <v>1530.123</v>
      </c>
      <c r="ED566">
        <v>670.63</v>
      </c>
      <c r="EE566">
        <v>2355.67</v>
      </c>
      <c r="EF566">
        <v>1048.96</v>
      </c>
      <c r="EG566">
        <v>3.41</v>
      </c>
      <c r="EH566">
        <v>22530.7</v>
      </c>
      <c r="EI566">
        <v>38487.9</v>
      </c>
      <c r="EJ566">
        <v>6433.1</v>
      </c>
      <c r="EK566">
        <v>2.3281999999999998</v>
      </c>
      <c r="EL566">
        <v>3009.7150000000001</v>
      </c>
      <c r="EM566">
        <v>3440.2620000000002</v>
      </c>
      <c r="EN566">
        <v>1737.9580000000001</v>
      </c>
      <c r="EO566">
        <v>2070.1260000000002</v>
      </c>
      <c r="EP566">
        <v>3086.8130000000001</v>
      </c>
      <c r="EQ566">
        <v>3579.92</v>
      </c>
      <c r="ER566">
        <v>68.31</v>
      </c>
      <c r="ES566">
        <v>2900</v>
      </c>
      <c r="ET566">
        <v>50.13</v>
      </c>
      <c r="EU566">
        <v>5.34</v>
      </c>
      <c r="EV566">
        <v>22269.119999999999</v>
      </c>
      <c r="EW566">
        <v>1333.15</v>
      </c>
      <c r="EX566">
        <v>5277.51</v>
      </c>
      <c r="EY566">
        <v>4983.67</v>
      </c>
      <c r="EZ566">
        <v>8275.3799999999992</v>
      </c>
      <c r="FA566">
        <v>76.989999999999995</v>
      </c>
      <c r="FB566">
        <v>1.3628</v>
      </c>
      <c r="FC566">
        <v>7.2417999999999996</v>
      </c>
      <c r="FD566">
        <v>0.78480000000000005</v>
      </c>
      <c r="FE566">
        <v>7.8197000000000001</v>
      </c>
      <c r="FF566">
        <v>4.4984999999999999</v>
      </c>
      <c r="FG566">
        <v>4.4984999999999999</v>
      </c>
      <c r="FH566">
        <v>5.1753999999999998</v>
      </c>
      <c r="FI566">
        <v>4.7222</v>
      </c>
      <c r="FJ566">
        <v>4.8727</v>
      </c>
      <c r="FK566">
        <v>4.6471999999999998</v>
      </c>
      <c r="FL566">
        <v>5.4009</v>
      </c>
      <c r="FM566">
        <v>4.6798000000000002</v>
      </c>
      <c r="FN566">
        <v>4.5069999999999997</v>
      </c>
      <c r="FO566">
        <v>5.3788</v>
      </c>
      <c r="FP566">
        <v>4.5065999999999997</v>
      </c>
      <c r="FQ566">
        <v>4.1291000000000002</v>
      </c>
      <c r="FR566">
        <v>-9.4669000000000008</v>
      </c>
      <c r="FS566">
        <v>-24</v>
      </c>
      <c r="FT566">
        <v>-37.1113</v>
      </c>
      <c r="FU566">
        <v>-63.345999999999997</v>
      </c>
      <c r="FV566">
        <v>-74.875</v>
      </c>
      <c r="FW566">
        <v>14.138400000000001</v>
      </c>
      <c r="FX566">
        <v>12.92</v>
      </c>
      <c r="FY566">
        <v>1261.72</v>
      </c>
      <c r="FZ566">
        <v>67630.41</v>
      </c>
    </row>
    <row r="567" spans="1:182" x14ac:dyDescent="0.2">
      <c r="A567" s="3">
        <v>45442</v>
      </c>
      <c r="B567">
        <v>4494.75</v>
      </c>
      <c r="C567">
        <v>1.82</v>
      </c>
      <c r="D567">
        <v>121.99</v>
      </c>
      <c r="E567">
        <v>153.99</v>
      </c>
      <c r="F567">
        <v>6.7644000000000002</v>
      </c>
      <c r="G567">
        <v>4.0526499999999999</v>
      </c>
      <c r="H567">
        <v>4.7595000000000001</v>
      </c>
      <c r="I567">
        <v>4.1202899999999998</v>
      </c>
      <c r="J567">
        <v>4.0678999999999998</v>
      </c>
      <c r="K567">
        <v>3.9769000000000001</v>
      </c>
      <c r="L567">
        <v>4.2165999999999997</v>
      </c>
      <c r="M567">
        <v>3.8329</v>
      </c>
      <c r="N567">
        <v>4.7137000000000002</v>
      </c>
      <c r="O567">
        <v>4.5625999999999998</v>
      </c>
      <c r="P567">
        <v>4.7403000000000004</v>
      </c>
      <c r="Q567">
        <v>5.0358999999999998</v>
      </c>
      <c r="R567">
        <v>4.9001000000000001</v>
      </c>
      <c r="S567">
        <v>5.2717999999999998</v>
      </c>
      <c r="T567">
        <v>4.7539999999999996</v>
      </c>
      <c r="U567">
        <v>4.5072999999999999</v>
      </c>
      <c r="V567">
        <v>4.7354000000000003</v>
      </c>
      <c r="W567">
        <v>4.8662000000000001</v>
      </c>
      <c r="X567">
        <v>5.0364000000000004</v>
      </c>
      <c r="Y567">
        <v>5.3959999999999999</v>
      </c>
      <c r="Z567">
        <v>5.4189999999999996</v>
      </c>
      <c r="AA567">
        <v>4.6957000000000004</v>
      </c>
      <c r="AB567">
        <v>4.4759000000000002</v>
      </c>
      <c r="AC567">
        <v>5.0599999999999996</v>
      </c>
      <c r="AD567">
        <v>5.0735000000000001</v>
      </c>
      <c r="AE567">
        <v>5.0237999999999996</v>
      </c>
      <c r="AF567">
        <v>0.67479999999999996</v>
      </c>
      <c r="AG567">
        <v>0.57410000000000005</v>
      </c>
      <c r="AH567">
        <v>5.7145999999999999</v>
      </c>
      <c r="AI567">
        <v>42.732999999999997</v>
      </c>
      <c r="AJ567">
        <v>0.73099999999999998</v>
      </c>
      <c r="AK567">
        <v>16737.080000000002</v>
      </c>
      <c r="AL567">
        <v>-3</v>
      </c>
      <c r="AM567">
        <v>-2</v>
      </c>
      <c r="AN567">
        <v>13.5</v>
      </c>
      <c r="AO567">
        <v>8.125</v>
      </c>
      <c r="AP567">
        <v>1.25</v>
      </c>
      <c r="AQ567">
        <v>-6.75</v>
      </c>
      <c r="AR567">
        <v>3.6680000000000001</v>
      </c>
      <c r="AS567">
        <v>-0.5</v>
      </c>
      <c r="AT567">
        <v>72.209999999999994</v>
      </c>
      <c r="AU567">
        <v>77.040000000000006</v>
      </c>
      <c r="AW567">
        <v>1.0831999999999999</v>
      </c>
      <c r="AX567">
        <v>1604.26</v>
      </c>
      <c r="AY567">
        <v>5.33</v>
      </c>
      <c r="AZ567">
        <v>1.6515</v>
      </c>
      <c r="BA567">
        <v>5.3771000000000004</v>
      </c>
      <c r="BB567">
        <v>1.7417</v>
      </c>
      <c r="BC567">
        <v>-22.85</v>
      </c>
      <c r="BD567">
        <v>1.2732000000000001</v>
      </c>
      <c r="BE567">
        <v>3.7</v>
      </c>
      <c r="BF567">
        <v>3.7</v>
      </c>
      <c r="BG567">
        <v>4.6609999999999996</v>
      </c>
      <c r="BH567">
        <v>4.6609999999999996</v>
      </c>
      <c r="BI567">
        <v>3.6389999999999998</v>
      </c>
      <c r="BJ567">
        <v>3.6389999999999998</v>
      </c>
      <c r="BK567">
        <v>4.2679999999999998</v>
      </c>
      <c r="BL567">
        <v>3.548</v>
      </c>
      <c r="BM567">
        <v>3.548</v>
      </c>
      <c r="BN567">
        <v>4.8239999999999998</v>
      </c>
      <c r="BO567">
        <v>4.8239999999999998</v>
      </c>
      <c r="BP567">
        <v>4.0069999999999997</v>
      </c>
      <c r="BQ567">
        <v>4.0069999999999997</v>
      </c>
      <c r="BR567">
        <v>3.8580000000000001</v>
      </c>
      <c r="BS567">
        <v>3.7650000000000001</v>
      </c>
      <c r="BT567">
        <v>3.7650000000000001</v>
      </c>
      <c r="BU567">
        <v>4.7960000000000003</v>
      </c>
      <c r="BV567">
        <v>3.7240000000000002</v>
      </c>
      <c r="BW567">
        <v>2.306</v>
      </c>
      <c r="BX567">
        <v>2.6520000000000001</v>
      </c>
      <c r="BY567">
        <v>2.6520000000000001</v>
      </c>
      <c r="BZ567">
        <v>2.8580000000000001</v>
      </c>
      <c r="CA567">
        <v>6.9630000000000001</v>
      </c>
      <c r="CB567">
        <v>7.0270000000000001</v>
      </c>
      <c r="CC567">
        <v>5.5220000000000002</v>
      </c>
      <c r="CD567">
        <v>6.9969999999999999</v>
      </c>
      <c r="CE567">
        <v>1.0640000000000001</v>
      </c>
      <c r="CF567">
        <v>2343.0700000000002</v>
      </c>
      <c r="CG567">
        <v>6.8230000000000004</v>
      </c>
      <c r="CH567">
        <v>4.577</v>
      </c>
      <c r="CI567">
        <v>3.3580000000000001</v>
      </c>
      <c r="CJ567">
        <v>4.8099999999999996</v>
      </c>
      <c r="CK567">
        <v>4.3470000000000004</v>
      </c>
      <c r="CL567">
        <v>4.6020000000000003</v>
      </c>
      <c r="CM567">
        <v>4.4710000000000001</v>
      </c>
      <c r="CN567">
        <v>4.7629999999999999</v>
      </c>
      <c r="CO567">
        <v>4.3380000000000001</v>
      </c>
      <c r="CP567">
        <v>4.8079999999999998</v>
      </c>
      <c r="CQ567">
        <v>5.31</v>
      </c>
      <c r="CR567">
        <v>4.3769999999999998</v>
      </c>
      <c r="CS567">
        <v>4.7350000000000003</v>
      </c>
      <c r="CT567">
        <v>4.234</v>
      </c>
      <c r="CU567">
        <v>4.1749999999999998</v>
      </c>
      <c r="CV567">
        <v>5.2889999999999997</v>
      </c>
      <c r="CW567">
        <v>4.202</v>
      </c>
      <c r="CX567">
        <v>41.78</v>
      </c>
      <c r="CY567">
        <v>4.01</v>
      </c>
      <c r="CZ567">
        <v>-56</v>
      </c>
      <c r="DA567">
        <v>0.17499000000000001</v>
      </c>
      <c r="DB567">
        <v>18230.189999999999</v>
      </c>
      <c r="DC567">
        <v>88.4</v>
      </c>
      <c r="DD567">
        <v>4.3558000000000003</v>
      </c>
      <c r="DE567">
        <v>4.3593000000000002</v>
      </c>
      <c r="DF567">
        <v>4.5702999999999996</v>
      </c>
      <c r="DG567">
        <v>4.5881999999999996</v>
      </c>
      <c r="DH567">
        <v>4.4573999999999998</v>
      </c>
      <c r="DI567">
        <v>4.4782999999999999</v>
      </c>
      <c r="DJ567">
        <v>5.4080000000000004</v>
      </c>
      <c r="DK567">
        <v>5.6894999999999998</v>
      </c>
      <c r="DL567">
        <v>5.7812000000000001</v>
      </c>
      <c r="DM567">
        <v>6.0090000000000003</v>
      </c>
      <c r="DN567">
        <v>38111.480000000003</v>
      </c>
      <c r="DO567">
        <v>7034.1419999999998</v>
      </c>
      <c r="DP567">
        <v>0.93</v>
      </c>
      <c r="DQ567">
        <v>1.19</v>
      </c>
      <c r="DR567">
        <v>1.05</v>
      </c>
      <c r="DS567">
        <v>1286747</v>
      </c>
      <c r="DT567">
        <v>3.1</v>
      </c>
      <c r="DU567">
        <v>6597543</v>
      </c>
      <c r="DV567">
        <v>0.85</v>
      </c>
      <c r="DW567">
        <v>0.82</v>
      </c>
      <c r="DX567">
        <v>0.81</v>
      </c>
      <c r="DY567">
        <v>3.899</v>
      </c>
      <c r="DZ567">
        <v>35.08</v>
      </c>
      <c r="EA567">
        <v>91.09</v>
      </c>
      <c r="EB567">
        <v>94.49</v>
      </c>
      <c r="EC567">
        <v>1519.8389999999999</v>
      </c>
      <c r="ED567">
        <v>676.25</v>
      </c>
      <c r="EE567">
        <v>2339.62</v>
      </c>
      <c r="EF567">
        <v>1058.08</v>
      </c>
      <c r="EG567">
        <v>3.3980000000000001</v>
      </c>
      <c r="EH567">
        <v>22488.65</v>
      </c>
      <c r="EI567">
        <v>38054.129999999997</v>
      </c>
      <c r="EJ567">
        <v>6371.75</v>
      </c>
      <c r="EK567">
        <v>2.3334000000000001</v>
      </c>
      <c r="EL567">
        <v>2987.277</v>
      </c>
      <c r="EM567">
        <v>3433.1080000000002</v>
      </c>
      <c r="EN567">
        <v>1713.248</v>
      </c>
      <c r="EO567">
        <v>2056.5970000000002</v>
      </c>
      <c r="EP567">
        <v>3091.6779999999999</v>
      </c>
      <c r="EQ567">
        <v>3594.31</v>
      </c>
      <c r="ER567">
        <v>67.290000000000006</v>
      </c>
      <c r="ES567">
        <v>2900</v>
      </c>
      <c r="ET567">
        <v>49.16</v>
      </c>
      <c r="EU567">
        <v>5.33</v>
      </c>
      <c r="EV567">
        <v>22071.71</v>
      </c>
      <c r="EW567">
        <v>1319.5260000000001</v>
      </c>
      <c r="EX567">
        <v>5235.4799999999996</v>
      </c>
      <c r="EY567">
        <v>4982.18</v>
      </c>
      <c r="EZ567">
        <v>8231.0499999999993</v>
      </c>
      <c r="FA567">
        <v>77.91</v>
      </c>
      <c r="FB567">
        <v>1.3681000000000001</v>
      </c>
      <c r="FC567">
        <v>7.2327000000000004</v>
      </c>
      <c r="FD567">
        <v>0.78539999999999999</v>
      </c>
      <c r="FE567">
        <v>7.8174000000000001</v>
      </c>
      <c r="FF567">
        <v>4.5460000000000003</v>
      </c>
      <c r="FG567">
        <v>4.5460000000000003</v>
      </c>
      <c r="FH567">
        <v>5.1879999999999997</v>
      </c>
      <c r="FI567">
        <v>4.7603999999999997</v>
      </c>
      <c r="FJ567">
        <v>4.9248000000000003</v>
      </c>
      <c r="FK567">
        <v>4.6795</v>
      </c>
      <c r="FL567">
        <v>5.4085000000000001</v>
      </c>
      <c r="FM567">
        <v>4.7397</v>
      </c>
      <c r="FN567">
        <v>4.5670999999999999</v>
      </c>
      <c r="FO567">
        <v>5.3757999999999999</v>
      </c>
      <c r="FP567">
        <v>4.5591999999999997</v>
      </c>
      <c r="FQ567">
        <v>4.18</v>
      </c>
      <c r="FR567">
        <v>-9.4685000000000006</v>
      </c>
      <c r="FS567">
        <v>-24.004999999999999</v>
      </c>
      <c r="FT567">
        <v>-36.75</v>
      </c>
      <c r="FU567">
        <v>-63.1875</v>
      </c>
      <c r="FV567">
        <v>-74.625</v>
      </c>
      <c r="FW567">
        <v>13.980499999999999</v>
      </c>
      <c r="FX567">
        <v>14.47</v>
      </c>
      <c r="FY567">
        <v>1266.32</v>
      </c>
      <c r="FZ567">
        <v>68469.509999999995</v>
      </c>
    </row>
    <row r="568" spans="1:182" x14ac:dyDescent="0.2">
      <c r="A568" s="3">
        <v>45441</v>
      </c>
      <c r="B568">
        <v>4465.63</v>
      </c>
      <c r="C568">
        <v>1.78</v>
      </c>
      <c r="D568">
        <v>105.43</v>
      </c>
      <c r="E568">
        <v>137.43</v>
      </c>
      <c r="F568">
        <v>6.7249999999999996</v>
      </c>
      <c r="G568">
        <v>4.1042500000000004</v>
      </c>
      <c r="H568">
        <v>4.7969999999999997</v>
      </c>
      <c r="I568">
        <v>4.17</v>
      </c>
      <c r="J568">
        <v>4.1172500000000003</v>
      </c>
      <c r="K568">
        <v>4.0259999999999998</v>
      </c>
      <c r="L568">
        <v>4.2615499999999997</v>
      </c>
      <c r="M568">
        <v>3.7686000000000002</v>
      </c>
      <c r="N568">
        <v>4.7667000000000002</v>
      </c>
      <c r="O568">
        <v>4.6178999999999997</v>
      </c>
      <c r="P568">
        <v>4.7931999999999997</v>
      </c>
      <c r="Q568">
        <v>5.0849000000000002</v>
      </c>
      <c r="R568">
        <v>4.9428999999999998</v>
      </c>
      <c r="S568">
        <v>5.2944000000000004</v>
      </c>
      <c r="T568">
        <v>4.7939999999999996</v>
      </c>
      <c r="U568">
        <v>4.5587999999999997</v>
      </c>
      <c r="V568">
        <v>4.7721999999999998</v>
      </c>
      <c r="W568">
        <v>4.9264000000000001</v>
      </c>
      <c r="X568">
        <v>5.0922999999999998</v>
      </c>
      <c r="Y568">
        <v>5.4432</v>
      </c>
      <c r="Z568">
        <v>5.4600999999999997</v>
      </c>
      <c r="AA568">
        <v>4.7348999999999997</v>
      </c>
      <c r="AB568">
        <v>4.5186000000000002</v>
      </c>
      <c r="AC568">
        <v>5.0902000000000003</v>
      </c>
      <c r="AD568">
        <v>5.0865</v>
      </c>
      <c r="AE568">
        <v>5.0419</v>
      </c>
      <c r="AF568">
        <v>0.67490000000000006</v>
      </c>
      <c r="AG568">
        <v>0.57399999999999995</v>
      </c>
      <c r="AH568">
        <v>5.6961000000000004</v>
      </c>
      <c r="AI568">
        <v>42.804400000000001</v>
      </c>
      <c r="AJ568">
        <v>0.72899999999999998</v>
      </c>
      <c r="AK568">
        <v>16920.580000000002</v>
      </c>
      <c r="AL568">
        <v>-1.5</v>
      </c>
      <c r="AM568">
        <v>-1.5</v>
      </c>
      <c r="AN568">
        <v>14</v>
      </c>
      <c r="AO568">
        <v>8</v>
      </c>
      <c r="AP568">
        <v>0.25</v>
      </c>
      <c r="AQ568">
        <v>-5</v>
      </c>
      <c r="AR568">
        <v>3.7412999999999998</v>
      </c>
      <c r="AS568">
        <v>-0.75</v>
      </c>
      <c r="AT568">
        <v>73.02</v>
      </c>
      <c r="AU568">
        <v>78.03</v>
      </c>
      <c r="AW568">
        <v>1.0801000000000001</v>
      </c>
      <c r="AX568">
        <v>1605.35</v>
      </c>
      <c r="AY568">
        <v>5.33</v>
      </c>
      <c r="AZ568">
        <v>1.6565000000000001</v>
      </c>
      <c r="BA568">
        <v>5.3951000000000002</v>
      </c>
      <c r="BB568">
        <v>1.7423</v>
      </c>
      <c r="BC568">
        <v>-22.09</v>
      </c>
      <c r="BD568">
        <v>1.2701</v>
      </c>
      <c r="BE568">
        <v>3.758</v>
      </c>
      <c r="BF568">
        <v>3.758</v>
      </c>
      <c r="BG568">
        <v>4.6779999999999999</v>
      </c>
      <c r="BH568">
        <v>4.6779999999999999</v>
      </c>
      <c r="BI568">
        <v>3.6949999999999998</v>
      </c>
      <c r="BJ568">
        <v>3.6949999999999998</v>
      </c>
      <c r="BK568">
        <v>4.319</v>
      </c>
      <c r="BL568">
        <v>3.6240000000000001</v>
      </c>
      <c r="BM568">
        <v>3.6240000000000001</v>
      </c>
      <c r="BN568">
        <v>4.8380000000000001</v>
      </c>
      <c r="BO568">
        <v>4.8380000000000001</v>
      </c>
      <c r="BP568">
        <v>4.0590000000000002</v>
      </c>
      <c r="BQ568">
        <v>4.0590000000000002</v>
      </c>
      <c r="BR568">
        <v>3.9159999999999999</v>
      </c>
      <c r="BS568">
        <v>3.8220000000000001</v>
      </c>
      <c r="BT568">
        <v>3.8220000000000001</v>
      </c>
      <c r="BU568">
        <v>4.8019999999999996</v>
      </c>
      <c r="BV568">
        <v>3.7829999999999999</v>
      </c>
      <c r="BW568">
        <v>2.2959999999999998</v>
      </c>
      <c r="BX568">
        <v>2.69</v>
      </c>
      <c r="BY568">
        <v>2.69</v>
      </c>
      <c r="BZ568">
        <v>2.8570000000000002</v>
      </c>
      <c r="CA568">
        <v>6.944</v>
      </c>
      <c r="CB568">
        <v>7.0190000000000001</v>
      </c>
      <c r="CC568">
        <v>5.4930000000000003</v>
      </c>
      <c r="CD568">
        <v>7.0129999999999999</v>
      </c>
      <c r="CE568">
        <v>1.085</v>
      </c>
      <c r="CF568">
        <v>2338.12</v>
      </c>
      <c r="CG568">
        <v>6.8230000000000004</v>
      </c>
      <c r="CH568">
        <v>4.577</v>
      </c>
      <c r="CI568">
        <v>3.3479999999999999</v>
      </c>
      <c r="CJ568">
        <v>4.899</v>
      </c>
      <c r="CK568">
        <v>4.4000000000000004</v>
      </c>
      <c r="CL568">
        <v>4.6589999999999998</v>
      </c>
      <c r="CM568">
        <v>4.5599999999999996</v>
      </c>
      <c r="CN568">
        <v>4.8140000000000001</v>
      </c>
      <c r="CO568">
        <v>4.41</v>
      </c>
      <c r="CP568">
        <v>4.8579999999999997</v>
      </c>
      <c r="CQ568">
        <v>5.3010000000000002</v>
      </c>
      <c r="CR568">
        <v>4.4379999999999997</v>
      </c>
      <c r="CS568">
        <v>4.7850000000000001</v>
      </c>
      <c r="CT568">
        <v>4.2949999999999999</v>
      </c>
      <c r="CU568">
        <v>4.234</v>
      </c>
      <c r="CV568">
        <v>5.2789999999999999</v>
      </c>
      <c r="CW568">
        <v>4.258</v>
      </c>
      <c r="CX568">
        <v>42.16</v>
      </c>
      <c r="CY568">
        <v>4</v>
      </c>
      <c r="CZ568">
        <v>-56</v>
      </c>
      <c r="DA568">
        <v>0.17555999999999999</v>
      </c>
      <c r="DB568">
        <v>18477.009999999998</v>
      </c>
      <c r="DC568">
        <v>88.99</v>
      </c>
      <c r="DD568">
        <v>4.4040999999999997</v>
      </c>
      <c r="DE568">
        <v>4.4059999999999997</v>
      </c>
      <c r="DF568">
        <v>4.6124000000000001</v>
      </c>
      <c r="DG568">
        <v>4.6307</v>
      </c>
      <c r="DH568">
        <v>4.4938000000000002</v>
      </c>
      <c r="DI568">
        <v>4.5132000000000003</v>
      </c>
      <c r="DJ568">
        <v>5.4744000000000002</v>
      </c>
      <c r="DK568">
        <v>5.7504</v>
      </c>
      <c r="DL568">
        <v>5.8468</v>
      </c>
      <c r="DM568">
        <v>6.0709</v>
      </c>
      <c r="DN568">
        <v>38441.54</v>
      </c>
      <c r="DO568">
        <v>7140.2290000000003</v>
      </c>
      <c r="DP568">
        <v>0.93</v>
      </c>
      <c r="DQ568">
        <v>1.19</v>
      </c>
      <c r="DR568">
        <v>1.05</v>
      </c>
      <c r="DS568">
        <v>1287296</v>
      </c>
      <c r="DT568">
        <v>3.04</v>
      </c>
      <c r="DU568">
        <v>6561597</v>
      </c>
      <c r="DV568">
        <v>0.86</v>
      </c>
      <c r="DW568">
        <v>0.83</v>
      </c>
      <c r="DX568">
        <v>0.81</v>
      </c>
      <c r="DY568">
        <v>3.9009999999999998</v>
      </c>
      <c r="DZ568">
        <v>35.15</v>
      </c>
      <c r="EA568">
        <v>93.45</v>
      </c>
      <c r="EB568">
        <v>95.9</v>
      </c>
      <c r="EC568">
        <v>1518.9349999999999</v>
      </c>
      <c r="ED568">
        <v>685.86</v>
      </c>
      <c r="EE568">
        <v>2329.02</v>
      </c>
      <c r="EF568">
        <v>1072.1099999999999</v>
      </c>
      <c r="EG568">
        <v>3.415</v>
      </c>
      <c r="EH568">
        <v>22704.7</v>
      </c>
      <c r="EI568">
        <v>38556.870000000003</v>
      </c>
      <c r="EJ568">
        <v>6411.41</v>
      </c>
      <c r="EK568">
        <v>2.3374000000000001</v>
      </c>
      <c r="EL568">
        <v>3000.806</v>
      </c>
      <c r="EM568">
        <v>3480.9760000000001</v>
      </c>
      <c r="EN568">
        <v>1703.758</v>
      </c>
      <c r="EO568">
        <v>2036.1880000000001</v>
      </c>
      <c r="EP568">
        <v>3111.018</v>
      </c>
      <c r="EQ568">
        <v>3613.52</v>
      </c>
      <c r="ER568">
        <v>67.44</v>
      </c>
      <c r="ES568">
        <v>2900</v>
      </c>
      <c r="ET568">
        <v>49.16</v>
      </c>
      <c r="EU568">
        <v>5.33</v>
      </c>
      <c r="EV568">
        <v>21897.98</v>
      </c>
      <c r="EW568">
        <v>1306.921</v>
      </c>
      <c r="EX568">
        <v>5266.95</v>
      </c>
      <c r="EY568">
        <v>4963.2</v>
      </c>
      <c r="EZ568">
        <v>8183.07</v>
      </c>
      <c r="FA568">
        <v>79.23</v>
      </c>
      <c r="FB568">
        <v>1.3717999999999999</v>
      </c>
      <c r="FC568">
        <v>7.2492000000000001</v>
      </c>
      <c r="FD568">
        <v>0.78739999999999999</v>
      </c>
      <c r="FE568">
        <v>7.8136999999999999</v>
      </c>
      <c r="FF568">
        <v>4.6116999999999999</v>
      </c>
      <c r="FG568">
        <v>4.6116999999999999</v>
      </c>
      <c r="FH568">
        <v>5.2130999999999998</v>
      </c>
      <c r="FI568">
        <v>4.82</v>
      </c>
      <c r="FJ568">
        <v>4.9725999999999999</v>
      </c>
      <c r="FK568">
        <v>4.7328000000000001</v>
      </c>
      <c r="FL568">
        <v>5.4066999999999998</v>
      </c>
      <c r="FM568">
        <v>4.7912999999999997</v>
      </c>
      <c r="FN568">
        <v>4.6326000000000001</v>
      </c>
      <c r="FO568">
        <v>5.39</v>
      </c>
      <c r="FP568">
        <v>4.6296999999999997</v>
      </c>
      <c r="FQ568">
        <v>4.2472500000000002</v>
      </c>
      <c r="FR568">
        <v>-9.5839999999999996</v>
      </c>
      <c r="FS568">
        <v>-23.978100000000001</v>
      </c>
      <c r="FT568">
        <v>-36.625</v>
      </c>
      <c r="FU568">
        <v>-63.028799999999997</v>
      </c>
      <c r="FV568">
        <v>-74</v>
      </c>
      <c r="FW568">
        <v>14.0762</v>
      </c>
      <c r="FX568">
        <v>14.28</v>
      </c>
      <c r="FY568">
        <v>1272.6400000000001</v>
      </c>
      <c r="FZ568">
        <v>67410.37</v>
      </c>
    </row>
    <row r="569" spans="1:182" x14ac:dyDescent="0.2">
      <c r="A569" s="3">
        <v>45440</v>
      </c>
      <c r="B569">
        <v>4506.79</v>
      </c>
      <c r="C569">
        <v>1.74</v>
      </c>
      <c r="D569">
        <v>104.21</v>
      </c>
      <c r="E569">
        <v>136.21</v>
      </c>
      <c r="F569">
        <v>6.7247000000000003</v>
      </c>
      <c r="G569">
        <v>3.98143</v>
      </c>
      <c r="H569">
        <v>4.742</v>
      </c>
      <c r="I569">
        <v>4.0418000000000003</v>
      </c>
      <c r="J569">
        <v>3.9871799999999999</v>
      </c>
      <c r="K569">
        <v>3.8951099999999999</v>
      </c>
      <c r="L569">
        <v>4.1585200000000002</v>
      </c>
      <c r="M569">
        <v>3.6846999999999999</v>
      </c>
      <c r="N569">
        <v>4.7263000000000002</v>
      </c>
      <c r="O569">
        <v>4.5603999999999996</v>
      </c>
      <c r="P569">
        <v>4.7237</v>
      </c>
      <c r="Q569">
        <v>5.0166000000000004</v>
      </c>
      <c r="R569">
        <v>4.8784999999999998</v>
      </c>
      <c r="S569">
        <v>5.2821999999999996</v>
      </c>
      <c r="T569">
        <v>4.7720000000000002</v>
      </c>
      <c r="U569">
        <v>4.4938000000000002</v>
      </c>
      <c r="V569">
        <v>4.7140000000000004</v>
      </c>
      <c r="W569">
        <v>4.8678999999999997</v>
      </c>
      <c r="X569">
        <v>5.0225</v>
      </c>
      <c r="Y569">
        <v>5.3771000000000004</v>
      </c>
      <c r="Z569">
        <v>5.4010999999999996</v>
      </c>
      <c r="AA569">
        <v>4.7487000000000004</v>
      </c>
      <c r="AB569">
        <v>4.4542000000000002</v>
      </c>
      <c r="AC569">
        <v>5.0312000000000001</v>
      </c>
      <c r="AD569">
        <v>5.0308999999999999</v>
      </c>
      <c r="AE569">
        <v>4.9682000000000004</v>
      </c>
      <c r="AF569">
        <v>0.67500000000000004</v>
      </c>
      <c r="AG569">
        <v>0.57420000000000004</v>
      </c>
      <c r="AH569">
        <v>5.7248000000000001</v>
      </c>
      <c r="AI569">
        <v>42.543399999999998</v>
      </c>
      <c r="AJ569">
        <v>0.73280000000000001</v>
      </c>
      <c r="AK569">
        <v>17019.88</v>
      </c>
      <c r="AL569">
        <v>-1.75</v>
      </c>
      <c r="AM569">
        <v>-1</v>
      </c>
      <c r="AN569">
        <v>13.875</v>
      </c>
      <c r="AO569">
        <v>7.5</v>
      </c>
      <c r="AP569">
        <v>0</v>
      </c>
      <c r="AQ569">
        <v>-4.75</v>
      </c>
      <c r="AR569">
        <v>3.6775000000000002</v>
      </c>
      <c r="AS569">
        <v>-1</v>
      </c>
      <c r="AT569">
        <v>73.31</v>
      </c>
      <c r="AU569">
        <v>78.290000000000006</v>
      </c>
      <c r="AW569">
        <v>1.0857000000000001</v>
      </c>
      <c r="AX569">
        <v>1615.82</v>
      </c>
      <c r="AY569">
        <v>5.33</v>
      </c>
      <c r="AZ569">
        <v>1.6395999999999999</v>
      </c>
      <c r="BA569">
        <v>5.3869999999999996</v>
      </c>
      <c r="BB569">
        <v>1.7414000000000001</v>
      </c>
      <c r="BC569">
        <v>-22.76</v>
      </c>
      <c r="BD569">
        <v>1.2762</v>
      </c>
      <c r="BE569">
        <v>3.698</v>
      </c>
      <c r="BF569">
        <v>3.698</v>
      </c>
      <c r="BG569">
        <v>4.6630000000000003</v>
      </c>
      <c r="BH569">
        <v>4.6630000000000003</v>
      </c>
      <c r="BI569">
        <v>3.633</v>
      </c>
      <c r="BJ569">
        <v>3.633</v>
      </c>
      <c r="BK569">
        <v>4.2919999999999998</v>
      </c>
      <c r="BL569">
        <v>3.5619999999999998</v>
      </c>
      <c r="BM569">
        <v>3.5619999999999998</v>
      </c>
      <c r="BN569">
        <v>4.8380000000000001</v>
      </c>
      <c r="BO569">
        <v>4.8380000000000001</v>
      </c>
      <c r="BP569">
        <v>4.0220000000000002</v>
      </c>
      <c r="BQ569">
        <v>4.0220000000000002</v>
      </c>
      <c r="BR569">
        <v>3.8719999999999999</v>
      </c>
      <c r="BS569">
        <v>3.7759999999999998</v>
      </c>
      <c r="BT569">
        <v>3.7759999999999998</v>
      </c>
      <c r="BU569">
        <v>4.8019999999999996</v>
      </c>
      <c r="BV569">
        <v>3.7280000000000002</v>
      </c>
      <c r="BW569">
        <v>2.2999999999999998</v>
      </c>
      <c r="BX569">
        <v>2.5920000000000001</v>
      </c>
      <c r="BY569">
        <v>2.5920000000000001</v>
      </c>
      <c r="BZ569">
        <v>2.8730000000000002</v>
      </c>
      <c r="CA569">
        <v>6.9349999999999996</v>
      </c>
      <c r="CB569">
        <v>7.0359999999999996</v>
      </c>
      <c r="CC569">
        <v>5.3920000000000003</v>
      </c>
      <c r="CD569">
        <v>6.9960000000000004</v>
      </c>
      <c r="CE569">
        <v>1.03</v>
      </c>
      <c r="CF569">
        <v>2361.31</v>
      </c>
      <c r="CG569">
        <v>6.8230000000000004</v>
      </c>
      <c r="CH569">
        <v>4.577</v>
      </c>
      <c r="CI569">
        <v>3.2759999999999998</v>
      </c>
      <c r="CJ569">
        <v>4.8559999999999999</v>
      </c>
      <c r="CK569">
        <v>4.2809999999999997</v>
      </c>
      <c r="CL569">
        <v>4.5380000000000003</v>
      </c>
      <c r="CM569">
        <v>4.5030000000000001</v>
      </c>
      <c r="CN569">
        <v>4.6920000000000002</v>
      </c>
      <c r="CO569">
        <v>4.3109999999999999</v>
      </c>
      <c r="CP569">
        <v>4.7370000000000001</v>
      </c>
      <c r="CQ569">
        <v>5.3010000000000002</v>
      </c>
      <c r="CR569">
        <v>4.3310000000000004</v>
      </c>
      <c r="CS569">
        <v>4.6660000000000004</v>
      </c>
      <c r="CT569">
        <v>4.1849999999999996</v>
      </c>
      <c r="CU569">
        <v>4.117</v>
      </c>
      <c r="CV569">
        <v>5.2590000000000003</v>
      </c>
      <c r="CW569">
        <v>4.1369999999999996</v>
      </c>
      <c r="CX569">
        <v>42.18</v>
      </c>
      <c r="CY569">
        <v>3.91</v>
      </c>
      <c r="CZ569">
        <v>-56</v>
      </c>
      <c r="DA569">
        <v>0.17468</v>
      </c>
      <c r="DB569">
        <v>18821.16</v>
      </c>
      <c r="DC569">
        <v>90.77</v>
      </c>
      <c r="DD569">
        <v>4.3388</v>
      </c>
      <c r="DE569">
        <v>4.3414000000000001</v>
      </c>
      <c r="DF569">
        <v>4.5519999999999996</v>
      </c>
      <c r="DG569">
        <v>4.5717999999999996</v>
      </c>
      <c r="DH569">
        <v>4.431</v>
      </c>
      <c r="DI569">
        <v>4.4508999999999999</v>
      </c>
      <c r="DJ569">
        <v>5.4043999999999999</v>
      </c>
      <c r="DK569">
        <v>5.6798000000000002</v>
      </c>
      <c r="DL569">
        <v>5.7789999999999999</v>
      </c>
      <c r="DM569">
        <v>6.0016999999999996</v>
      </c>
      <c r="DN569">
        <v>38852.86</v>
      </c>
      <c r="DO569">
        <v>7253.6260000000002</v>
      </c>
      <c r="DP569">
        <v>0.93</v>
      </c>
      <c r="DQ569">
        <v>1.19</v>
      </c>
      <c r="DR569">
        <v>1.06</v>
      </c>
      <c r="DS569">
        <v>1291884</v>
      </c>
      <c r="DT569">
        <v>2.99</v>
      </c>
      <c r="DU569">
        <v>6584112</v>
      </c>
      <c r="DV569">
        <v>0.86</v>
      </c>
      <c r="DW569">
        <v>0.83</v>
      </c>
      <c r="DX569">
        <v>0.81</v>
      </c>
      <c r="DY569">
        <v>3.9</v>
      </c>
      <c r="DZ569">
        <v>35.799999999999997</v>
      </c>
      <c r="EA569">
        <v>89.67</v>
      </c>
      <c r="EB569">
        <v>92.85</v>
      </c>
      <c r="EC569">
        <v>1535.296</v>
      </c>
      <c r="ED569">
        <v>696.71</v>
      </c>
      <c r="EE569">
        <v>2365.87</v>
      </c>
      <c r="EF569">
        <v>1088.01</v>
      </c>
      <c r="EG569">
        <v>3.4550000000000001</v>
      </c>
      <c r="EH569">
        <v>22888.15</v>
      </c>
      <c r="EI569">
        <v>38855.370000000003</v>
      </c>
      <c r="EJ569">
        <v>6501.34</v>
      </c>
      <c r="EK569">
        <v>2.3544</v>
      </c>
      <c r="EL569">
        <v>3025.0390000000002</v>
      </c>
      <c r="EM569">
        <v>3497.5039999999999</v>
      </c>
      <c r="EN569">
        <v>1723.3409999999999</v>
      </c>
      <c r="EO569">
        <v>2066.8510000000001</v>
      </c>
      <c r="EP569">
        <v>3109.5720000000001</v>
      </c>
      <c r="EQ569">
        <v>3609.17</v>
      </c>
      <c r="ER569">
        <v>68.959999999999994</v>
      </c>
      <c r="ES569">
        <v>2900</v>
      </c>
      <c r="ET569">
        <v>50.56</v>
      </c>
      <c r="EU569">
        <v>5.32</v>
      </c>
      <c r="EV569">
        <v>22265.05</v>
      </c>
      <c r="EW569">
        <v>1329.2929999999999</v>
      </c>
      <c r="EX569">
        <v>5306.04</v>
      </c>
      <c r="EY569">
        <v>5030.3500000000004</v>
      </c>
      <c r="EZ569">
        <v>8254.18</v>
      </c>
      <c r="FA569">
        <v>79.83</v>
      </c>
      <c r="FB569">
        <v>1.3646</v>
      </c>
      <c r="FC569">
        <v>7.2445000000000004</v>
      </c>
      <c r="FD569">
        <v>0.78359999999999996</v>
      </c>
      <c r="FE569">
        <v>7.8114999999999997</v>
      </c>
      <c r="FF569">
        <v>4.55</v>
      </c>
      <c r="FG569">
        <v>4.55</v>
      </c>
      <c r="FH569">
        <v>5.2135999999999996</v>
      </c>
      <c r="FI569">
        <v>4.7554999999999996</v>
      </c>
      <c r="FJ569">
        <v>4.9763999999999999</v>
      </c>
      <c r="FK569">
        <v>4.6657999999999999</v>
      </c>
      <c r="FL569">
        <v>5.4019000000000004</v>
      </c>
      <c r="FM569">
        <v>4.7624000000000004</v>
      </c>
      <c r="FN569">
        <v>4.5937000000000001</v>
      </c>
      <c r="FO569">
        <v>5.3750999999999998</v>
      </c>
      <c r="FP569">
        <v>4.5686</v>
      </c>
      <c r="FQ569">
        <v>4.1840000000000002</v>
      </c>
      <c r="FR569">
        <v>-10.95</v>
      </c>
      <c r="FS569">
        <v>-24.75</v>
      </c>
      <c r="FT569">
        <v>-36.75</v>
      </c>
      <c r="FU569">
        <v>-62.783999999999999</v>
      </c>
      <c r="FV569">
        <v>-73.385000000000005</v>
      </c>
      <c r="FW569">
        <v>13.3141</v>
      </c>
      <c r="FX569">
        <v>12.92</v>
      </c>
      <c r="FY569">
        <v>1281.73</v>
      </c>
      <c r="FZ569">
        <v>68241.509999999995</v>
      </c>
    </row>
    <row r="570" spans="1:182" x14ac:dyDescent="0.2">
      <c r="A570" s="3">
        <v>45439</v>
      </c>
      <c r="B570">
        <v>4538.0200000000004</v>
      </c>
      <c r="C570">
        <v>1.77</v>
      </c>
      <c r="D570">
        <v>113.5</v>
      </c>
      <c r="E570">
        <v>145.5</v>
      </c>
      <c r="F570">
        <v>6.7260999999999997</v>
      </c>
      <c r="G570">
        <v>3.9609200000000002</v>
      </c>
      <c r="H570">
        <v>4.7411500000000002</v>
      </c>
      <c r="I570">
        <v>4.0159099999999999</v>
      </c>
      <c r="J570">
        <v>3.9599199999999999</v>
      </c>
      <c r="K570">
        <v>3.867</v>
      </c>
      <c r="L570">
        <v>4.1431199999999997</v>
      </c>
      <c r="M570">
        <v>3.7092999999999998</v>
      </c>
      <c r="N570">
        <v>4.6818999999999997</v>
      </c>
      <c r="O570">
        <v>4.4912000000000001</v>
      </c>
      <c r="P570">
        <v>4.6448999999999998</v>
      </c>
      <c r="Q570">
        <v>4.9385000000000003</v>
      </c>
      <c r="R570">
        <v>4.7987000000000002</v>
      </c>
      <c r="S570">
        <v>5.2687999999999997</v>
      </c>
      <c r="T570">
        <v>4.7561</v>
      </c>
      <c r="U570">
        <v>4.4305000000000003</v>
      </c>
      <c r="V570">
        <v>4.6448999999999998</v>
      </c>
      <c r="W570">
        <v>4.7976999999999999</v>
      </c>
      <c r="X570">
        <v>4.9417999999999997</v>
      </c>
      <c r="Y570">
        <v>5.2958999999999996</v>
      </c>
      <c r="Z570">
        <v>5.3151000000000002</v>
      </c>
      <c r="AA570">
        <v>4.7449000000000003</v>
      </c>
      <c r="AB570">
        <v>4.3935000000000004</v>
      </c>
      <c r="AC570">
        <v>5.0362</v>
      </c>
      <c r="AD570">
        <v>5.0340999999999996</v>
      </c>
      <c r="AE570">
        <v>4.9684999999999997</v>
      </c>
      <c r="AF570">
        <v>0.6754</v>
      </c>
      <c r="AG570">
        <v>0.57440000000000002</v>
      </c>
      <c r="AH570">
        <v>5.7268999999999997</v>
      </c>
      <c r="AI570">
        <v>42.542900000000003</v>
      </c>
      <c r="AJ570">
        <v>0.73350000000000004</v>
      </c>
      <c r="AK570">
        <v>16920.79</v>
      </c>
      <c r="AL570">
        <v>-1</v>
      </c>
      <c r="AM570">
        <v>0.25</v>
      </c>
      <c r="AN570">
        <v>14.5</v>
      </c>
      <c r="AO570">
        <v>8.5</v>
      </c>
      <c r="AP570">
        <v>0.5</v>
      </c>
      <c r="AQ570">
        <v>-3.75</v>
      </c>
      <c r="AR570">
        <v>3.61</v>
      </c>
      <c r="AS570">
        <v>-0.75</v>
      </c>
      <c r="AT570">
        <v>71.67</v>
      </c>
      <c r="AU570">
        <v>77.56</v>
      </c>
      <c r="AW570">
        <v>1.0859000000000001</v>
      </c>
      <c r="AX570">
        <v>1618.27</v>
      </c>
      <c r="AY570">
        <v>5.33</v>
      </c>
      <c r="AZ570">
        <v>1.6252</v>
      </c>
      <c r="BA570">
        <v>5.3895999999999997</v>
      </c>
      <c r="BB570">
        <v>1.7408999999999999</v>
      </c>
      <c r="BC570">
        <v>-22.21</v>
      </c>
      <c r="BD570">
        <v>1.2768999999999999</v>
      </c>
      <c r="BE570">
        <v>3.6240000000000001</v>
      </c>
      <c r="BF570">
        <v>3.6240000000000001</v>
      </c>
      <c r="BG570">
        <v>4.6639999999999997</v>
      </c>
      <c r="BH570">
        <v>4.6639999999999997</v>
      </c>
      <c r="BI570">
        <v>3.5590000000000002</v>
      </c>
      <c r="BJ570">
        <v>3.5590000000000002</v>
      </c>
      <c r="BK570">
        <v>4.258</v>
      </c>
      <c r="BL570">
        <v>3.484</v>
      </c>
      <c r="BM570">
        <v>3.484</v>
      </c>
      <c r="BN570">
        <v>4.8380000000000001</v>
      </c>
      <c r="BO570">
        <v>4.8380000000000001</v>
      </c>
      <c r="BP570">
        <v>3.9870000000000001</v>
      </c>
      <c r="BQ570">
        <v>3.9870000000000001</v>
      </c>
      <c r="BR570">
        <v>3.8119999999999998</v>
      </c>
      <c r="BS570">
        <v>3.7130000000000001</v>
      </c>
      <c r="BT570">
        <v>3.7130000000000001</v>
      </c>
      <c r="BU570">
        <v>4.8010000000000002</v>
      </c>
      <c r="BV570">
        <v>3.6520000000000001</v>
      </c>
      <c r="BW570">
        <v>2.3130000000000002</v>
      </c>
      <c r="BX570">
        <v>2.5470000000000002</v>
      </c>
      <c r="BY570">
        <v>2.5470000000000002</v>
      </c>
      <c r="BZ570">
        <v>2.8980000000000001</v>
      </c>
      <c r="CA570">
        <v>6.9349999999999996</v>
      </c>
      <c r="CB570">
        <v>7.0359999999999996</v>
      </c>
      <c r="CC570">
        <v>5.359</v>
      </c>
      <c r="CD570">
        <v>7.0330000000000004</v>
      </c>
      <c r="CE570">
        <v>1.0249999999999999</v>
      </c>
      <c r="CF570">
        <v>2350.9699999999998</v>
      </c>
      <c r="CG570">
        <v>6.8230000000000004</v>
      </c>
      <c r="CH570">
        <v>4.577</v>
      </c>
      <c r="CI570">
        <v>3.282</v>
      </c>
      <c r="CJ570">
        <v>4.8470000000000004</v>
      </c>
      <c r="CK570">
        <v>4.2610000000000001</v>
      </c>
      <c r="CL570">
        <v>4.516</v>
      </c>
      <c r="CM570">
        <v>4.4969999999999999</v>
      </c>
      <c r="CN570">
        <v>4.6669999999999998</v>
      </c>
      <c r="CO570">
        <v>4.306</v>
      </c>
      <c r="CP570">
        <v>4.71</v>
      </c>
      <c r="CQ570">
        <v>5.28</v>
      </c>
      <c r="CR570">
        <v>4.3250000000000002</v>
      </c>
      <c r="CS570">
        <v>4.6319999999999997</v>
      </c>
      <c r="CT570">
        <v>4.1779999999999999</v>
      </c>
      <c r="CU570">
        <v>4.1040000000000001</v>
      </c>
      <c r="CV570">
        <v>5.2590000000000003</v>
      </c>
      <c r="CW570">
        <v>4.1180000000000003</v>
      </c>
      <c r="CX570">
        <v>42.69</v>
      </c>
      <c r="CY570">
        <v>3.94</v>
      </c>
      <c r="CZ570">
        <v>-56</v>
      </c>
      <c r="DA570">
        <v>0.17462</v>
      </c>
      <c r="DB570">
        <v>18827.349999999999</v>
      </c>
      <c r="DC570">
        <v>93.51</v>
      </c>
      <c r="DD570">
        <v>4.274</v>
      </c>
      <c r="DE570">
        <v>4.2765000000000004</v>
      </c>
      <c r="DF570">
        <v>4.4862000000000002</v>
      </c>
      <c r="DG570">
        <v>4.5049999999999999</v>
      </c>
      <c r="DH570">
        <v>4.3647999999999998</v>
      </c>
      <c r="DI570">
        <v>4.3855000000000004</v>
      </c>
      <c r="DJ570">
        <v>5.3342999999999998</v>
      </c>
      <c r="DK570">
        <v>5.6078999999999999</v>
      </c>
      <c r="DL570">
        <v>5.7137000000000002</v>
      </c>
      <c r="DM570">
        <v>5.9366000000000003</v>
      </c>
      <c r="DN570">
        <v>39069.589999999997</v>
      </c>
      <c r="DO570">
        <v>7176.42</v>
      </c>
      <c r="DP570">
        <v>0.92</v>
      </c>
      <c r="DQ570">
        <v>1.18</v>
      </c>
      <c r="DR570">
        <v>1.06</v>
      </c>
      <c r="DS570">
        <v>1289798</v>
      </c>
      <c r="DT570">
        <v>3</v>
      </c>
      <c r="DU570">
        <v>6610635</v>
      </c>
      <c r="DV570">
        <v>0.87</v>
      </c>
      <c r="DW570">
        <v>0.84</v>
      </c>
      <c r="DX570">
        <v>0.82</v>
      </c>
      <c r="DY570">
        <v>3.9</v>
      </c>
      <c r="DZ570">
        <v>36.520000000000003</v>
      </c>
      <c r="EA570">
        <v>83.57</v>
      </c>
      <c r="EB570">
        <v>91.52</v>
      </c>
      <c r="EC570">
        <v>1541.7439999999999</v>
      </c>
      <c r="ED570">
        <v>697.62</v>
      </c>
      <c r="EE570">
        <v>2373.4499999999998</v>
      </c>
      <c r="EF570">
        <v>1090.32</v>
      </c>
      <c r="EG570">
        <v>3.4470000000000001</v>
      </c>
      <c r="EH570">
        <v>22932.45</v>
      </c>
      <c r="EI570">
        <v>38900.019999999997</v>
      </c>
      <c r="EJ570">
        <v>6571.6</v>
      </c>
      <c r="EK570">
        <v>2.3492000000000002</v>
      </c>
      <c r="EL570">
        <v>3026.65</v>
      </c>
      <c r="EM570">
        <v>3481.9560000000001</v>
      </c>
      <c r="EN570">
        <v>1734.979</v>
      </c>
      <c r="EO570">
        <v>2069.6680000000001</v>
      </c>
      <c r="EP570">
        <v>3124.0430000000001</v>
      </c>
      <c r="EQ570">
        <v>3635.71</v>
      </c>
      <c r="ER570">
        <v>70.2</v>
      </c>
      <c r="ES570">
        <v>2900</v>
      </c>
      <c r="ET570">
        <v>51.05</v>
      </c>
      <c r="EU570">
        <v>5.32</v>
      </c>
      <c r="EV570">
        <v>22373.38</v>
      </c>
      <c r="EW570">
        <v>1336.9970000000001</v>
      </c>
      <c r="EX570">
        <v>5304.72</v>
      </c>
      <c r="EY570">
        <v>5059.2</v>
      </c>
      <c r="EZ570">
        <v>8317.59</v>
      </c>
      <c r="FA570">
        <v>78.739999999999995</v>
      </c>
      <c r="FB570">
        <v>1.3633</v>
      </c>
      <c r="FC570">
        <v>7.2445000000000004</v>
      </c>
      <c r="FD570">
        <v>0.78310000000000002</v>
      </c>
      <c r="FE570">
        <v>7.8078000000000003</v>
      </c>
      <c r="FF570">
        <v>4.4649999999999999</v>
      </c>
      <c r="FG570">
        <v>4.4649999999999999</v>
      </c>
      <c r="FH570">
        <v>5.1867999999999999</v>
      </c>
      <c r="FI570">
        <v>4.6623999999999999</v>
      </c>
      <c r="FJ570">
        <v>4.9461000000000004</v>
      </c>
      <c r="FK570">
        <v>4.57</v>
      </c>
      <c r="FL570">
        <v>5.4001000000000001</v>
      </c>
      <c r="FM570">
        <v>4.7163000000000004</v>
      </c>
      <c r="FN570">
        <v>4.5277000000000003</v>
      </c>
      <c r="FO570">
        <v>5.3811999999999998</v>
      </c>
      <c r="FP570">
        <v>4.4866000000000001</v>
      </c>
      <c r="FQ570">
        <v>4.0925000000000002</v>
      </c>
      <c r="FR570">
        <v>-10.646000000000001</v>
      </c>
      <c r="FS570">
        <v>-24.5</v>
      </c>
      <c r="FT570">
        <v>-36.625</v>
      </c>
      <c r="FU570">
        <v>-62.734999999999999</v>
      </c>
      <c r="FV570">
        <v>-73.25</v>
      </c>
      <c r="FW570">
        <v>12.884399999999999</v>
      </c>
      <c r="FX570">
        <v>12.36</v>
      </c>
      <c r="FY570">
        <v>1267.68</v>
      </c>
      <c r="FZ570">
        <v>69590.89</v>
      </c>
    </row>
    <row r="571" spans="1:182" x14ac:dyDescent="0.2">
      <c r="A571" s="3">
        <v>45438</v>
      </c>
      <c r="B571">
        <v>4538.0200000000004</v>
      </c>
      <c r="C571">
        <v>1.77</v>
      </c>
      <c r="D571">
        <v>113.5</v>
      </c>
      <c r="E571">
        <v>145.5</v>
      </c>
      <c r="F571">
        <v>6.7229999999999999</v>
      </c>
      <c r="G571">
        <v>3.9609200000000002</v>
      </c>
      <c r="H571">
        <v>4.7411500000000002</v>
      </c>
      <c r="I571">
        <v>4.0159099999999999</v>
      </c>
      <c r="J571">
        <v>3.9599199999999999</v>
      </c>
      <c r="K571">
        <v>3.867</v>
      </c>
      <c r="L571">
        <v>4.1431199999999997</v>
      </c>
      <c r="M571">
        <v>3.7206000000000001</v>
      </c>
      <c r="N571">
        <v>4.6581000000000001</v>
      </c>
      <c r="O571">
        <v>4.4687999999999999</v>
      </c>
      <c r="P571">
        <v>4.6336000000000004</v>
      </c>
      <c r="Q571">
        <v>4.9321000000000002</v>
      </c>
      <c r="R571">
        <v>4.7927999999999997</v>
      </c>
      <c r="S571">
        <v>5.2487000000000004</v>
      </c>
      <c r="T571">
        <v>4.7449000000000003</v>
      </c>
      <c r="U571">
        <v>4.4290000000000003</v>
      </c>
      <c r="V571">
        <v>4.6525999999999996</v>
      </c>
      <c r="W571">
        <v>4.7728000000000002</v>
      </c>
      <c r="X571">
        <v>4.9214000000000002</v>
      </c>
      <c r="Y571">
        <v>5.2893999999999997</v>
      </c>
      <c r="Z571">
        <v>5.3122999999999996</v>
      </c>
      <c r="AA571">
        <v>4.7247000000000003</v>
      </c>
      <c r="AB571">
        <v>4.3952999999999998</v>
      </c>
      <c r="AC571">
        <v>5.0362</v>
      </c>
      <c r="AD571">
        <v>5.0340999999999996</v>
      </c>
      <c r="AE571">
        <v>4.9684999999999997</v>
      </c>
      <c r="AF571">
        <v>0.67459999999999998</v>
      </c>
      <c r="AG571">
        <v>0.5746</v>
      </c>
      <c r="AH571">
        <v>5.718</v>
      </c>
      <c r="AI571">
        <v>42.407699999999998</v>
      </c>
      <c r="AJ571">
        <v>0.73180000000000001</v>
      </c>
      <c r="AK571">
        <v>16920.79</v>
      </c>
      <c r="AL571">
        <v>-1.5</v>
      </c>
      <c r="AM571">
        <v>0.5</v>
      </c>
      <c r="AN571">
        <v>14.25</v>
      </c>
      <c r="AO571">
        <v>7.75</v>
      </c>
      <c r="AP571">
        <v>0</v>
      </c>
      <c r="AQ571">
        <v>-4.5</v>
      </c>
      <c r="AR571">
        <v>3.5815999999999999</v>
      </c>
      <c r="AS571">
        <v>-0.75</v>
      </c>
      <c r="AT571">
        <v>71.67</v>
      </c>
      <c r="AU571">
        <v>76.67</v>
      </c>
      <c r="AW571">
        <v>1.0847</v>
      </c>
      <c r="AX571">
        <v>1619.4</v>
      </c>
      <c r="AY571">
        <v>5.33</v>
      </c>
      <c r="AZ571">
        <v>1.6247</v>
      </c>
      <c r="BA571">
        <v>5.3875999999999999</v>
      </c>
      <c r="BB571">
        <v>1.7406999999999999</v>
      </c>
      <c r="BC571">
        <v>-22.32</v>
      </c>
      <c r="BD571">
        <v>1.2737000000000001</v>
      </c>
      <c r="BE571">
        <v>3.5979999999999999</v>
      </c>
      <c r="BF571">
        <v>3.5979999999999999</v>
      </c>
      <c r="BG571">
        <v>4.6509999999999998</v>
      </c>
      <c r="BH571">
        <v>4.6509999999999998</v>
      </c>
      <c r="BI571">
        <v>3.5390000000000001</v>
      </c>
      <c r="BJ571">
        <v>3.5390000000000001</v>
      </c>
      <c r="BK571">
        <v>4.234</v>
      </c>
      <c r="BL571">
        <v>3.4670000000000001</v>
      </c>
      <c r="BM571">
        <v>3.4670000000000001</v>
      </c>
      <c r="BN571">
        <v>4.8390000000000004</v>
      </c>
      <c r="BO571">
        <v>4.8390000000000004</v>
      </c>
      <c r="BP571">
        <v>3.9609999999999999</v>
      </c>
      <c r="BQ571">
        <v>3.9609999999999999</v>
      </c>
      <c r="BR571">
        <v>3.7789999999999999</v>
      </c>
      <c r="BS571">
        <v>3.6819999999999999</v>
      </c>
      <c r="BT571">
        <v>3.6819999999999999</v>
      </c>
      <c r="BU571">
        <v>4.7949999999999999</v>
      </c>
      <c r="BV571">
        <v>3.6230000000000002</v>
      </c>
      <c r="BW571">
        <v>2.3140000000000001</v>
      </c>
      <c r="BX571">
        <v>2.5830000000000002</v>
      </c>
      <c r="BY571">
        <v>2.5830000000000002</v>
      </c>
      <c r="BZ571">
        <v>2.92</v>
      </c>
      <c r="CA571">
        <v>6.9349999999999996</v>
      </c>
      <c r="CB571">
        <v>7.0359999999999996</v>
      </c>
      <c r="CC571">
        <v>5.359</v>
      </c>
      <c r="CD571">
        <v>7.0460000000000003</v>
      </c>
      <c r="CE571">
        <v>1.0049999999999999</v>
      </c>
      <c r="CF571">
        <v>2333.83</v>
      </c>
      <c r="CG571">
        <v>6.8230000000000004</v>
      </c>
      <c r="CH571">
        <v>4.577</v>
      </c>
      <c r="CI571">
        <v>3.2770000000000001</v>
      </c>
      <c r="CJ571">
        <v>4.8470000000000004</v>
      </c>
      <c r="CK571">
        <v>4.2610000000000001</v>
      </c>
      <c r="CL571">
        <v>4.516</v>
      </c>
      <c r="CM571">
        <v>4.4969999999999999</v>
      </c>
      <c r="CN571">
        <v>4.6669999999999998</v>
      </c>
      <c r="CO571">
        <v>4.306</v>
      </c>
      <c r="CP571">
        <v>4.71</v>
      </c>
      <c r="CQ571">
        <v>5.28</v>
      </c>
      <c r="CR571">
        <v>4.3250000000000002</v>
      </c>
      <c r="CS571">
        <v>4.6319999999999997</v>
      </c>
      <c r="CT571">
        <v>4.1779999999999999</v>
      </c>
      <c r="CU571">
        <v>4.1040000000000001</v>
      </c>
      <c r="CV571">
        <v>5.2590000000000003</v>
      </c>
      <c r="CW571">
        <v>4.1180000000000003</v>
      </c>
      <c r="CX571">
        <v>42.67</v>
      </c>
      <c r="CY571">
        <v>3.92</v>
      </c>
      <c r="CZ571">
        <v>-57.5</v>
      </c>
      <c r="DA571">
        <v>0.17488999999999999</v>
      </c>
      <c r="DB571">
        <v>18608.939999999999</v>
      </c>
      <c r="DC571">
        <v>92.83</v>
      </c>
      <c r="DD571">
        <v>4.2729999999999997</v>
      </c>
      <c r="DE571">
        <v>4.2712000000000003</v>
      </c>
      <c r="DF571">
        <v>4.4892000000000003</v>
      </c>
      <c r="DG571">
        <v>4.5063000000000004</v>
      </c>
      <c r="DH571">
        <v>4.3697999999999997</v>
      </c>
      <c r="DI571">
        <v>4.3893000000000004</v>
      </c>
      <c r="DJ571">
        <v>5.3342999999999998</v>
      </c>
      <c r="DK571">
        <v>5.6078999999999999</v>
      </c>
      <c r="DL571">
        <v>5.7137000000000002</v>
      </c>
      <c r="DM571">
        <v>5.9366000000000003</v>
      </c>
      <c r="DN571">
        <v>39069.589999999997</v>
      </c>
      <c r="DO571">
        <v>7222.3819999999996</v>
      </c>
      <c r="DP571">
        <v>0.92</v>
      </c>
      <c r="DQ571">
        <v>1.17</v>
      </c>
      <c r="DR571">
        <v>1.06</v>
      </c>
      <c r="DS571">
        <v>1289798</v>
      </c>
      <c r="DT571">
        <v>3</v>
      </c>
      <c r="DU571">
        <v>6610635</v>
      </c>
      <c r="DV571">
        <v>0.87</v>
      </c>
      <c r="DW571">
        <v>0.84</v>
      </c>
      <c r="DX571">
        <v>0.82</v>
      </c>
      <c r="DY571">
        <v>3.9009999999999998</v>
      </c>
      <c r="DZ571">
        <v>36.31</v>
      </c>
      <c r="EA571">
        <v>83.57</v>
      </c>
      <c r="EB571">
        <v>91.52</v>
      </c>
      <c r="EC571">
        <v>1535.1089999999999</v>
      </c>
      <c r="ED571">
        <v>691.41</v>
      </c>
      <c r="EE571">
        <v>2358.87</v>
      </c>
      <c r="EF571">
        <v>1082.98</v>
      </c>
      <c r="EG571">
        <v>3.4470000000000001</v>
      </c>
      <c r="EH571">
        <v>22957.1</v>
      </c>
      <c r="EI571">
        <v>38646.11</v>
      </c>
      <c r="EJ571">
        <v>6619.89</v>
      </c>
      <c r="EK571">
        <v>2.3569</v>
      </c>
      <c r="EL571">
        <v>3026.65</v>
      </c>
      <c r="EM571">
        <v>3481.9560000000001</v>
      </c>
      <c r="EN571">
        <v>1734.979</v>
      </c>
      <c r="EO571">
        <v>2069.6680000000001</v>
      </c>
      <c r="EP571">
        <v>3088.8710000000001</v>
      </c>
      <c r="EQ571">
        <v>3601.48</v>
      </c>
      <c r="ER571">
        <v>69.75</v>
      </c>
      <c r="ES571">
        <v>2800</v>
      </c>
      <c r="ET571">
        <v>51.05</v>
      </c>
      <c r="EU571">
        <v>5.32</v>
      </c>
      <c r="EV571">
        <v>22320.87</v>
      </c>
      <c r="EW571">
        <v>1335.3340000000001</v>
      </c>
      <c r="EX571">
        <v>5304.72</v>
      </c>
      <c r="EY571">
        <v>5035.41</v>
      </c>
      <c r="EZ571">
        <v>8317.59</v>
      </c>
      <c r="FA571">
        <v>78.739999999999995</v>
      </c>
      <c r="FB571">
        <v>1.3665</v>
      </c>
      <c r="FC571">
        <v>7.2435999999999998</v>
      </c>
      <c r="FD571">
        <v>0.78510000000000002</v>
      </c>
      <c r="FE571">
        <v>7.8133999999999997</v>
      </c>
      <c r="FF571">
        <v>4.4649999999999999</v>
      </c>
      <c r="FG571">
        <v>4.4649999999999999</v>
      </c>
      <c r="FH571">
        <v>5.1950000000000003</v>
      </c>
      <c r="FI571">
        <v>4.6623999999999999</v>
      </c>
      <c r="FJ571">
        <v>4.9461000000000004</v>
      </c>
      <c r="FK571">
        <v>4.57</v>
      </c>
      <c r="FL571">
        <v>5.3975</v>
      </c>
      <c r="FM571">
        <v>4.7163000000000004</v>
      </c>
      <c r="FN571">
        <v>4.5277000000000003</v>
      </c>
      <c r="FO571">
        <v>5.3811999999999998</v>
      </c>
      <c r="FP571">
        <v>4.4866000000000001</v>
      </c>
      <c r="FQ571">
        <v>4.0925000000000002</v>
      </c>
      <c r="FR571">
        <v>-10.646000000000001</v>
      </c>
      <c r="FS571">
        <v>-24.5</v>
      </c>
      <c r="FT571">
        <v>-36.625</v>
      </c>
      <c r="FU571">
        <v>-62.734999999999999</v>
      </c>
      <c r="FV571">
        <v>-73.25</v>
      </c>
      <c r="FW571">
        <v>12.609400000000001</v>
      </c>
      <c r="FX571">
        <v>11.93</v>
      </c>
      <c r="FY571">
        <v>1261.93</v>
      </c>
      <c r="FZ571">
        <v>68683.350000000006</v>
      </c>
    </row>
    <row r="572" spans="1:182" x14ac:dyDescent="0.2">
      <c r="A572" s="3">
        <v>45437</v>
      </c>
      <c r="B572">
        <v>4538.0200000000004</v>
      </c>
      <c r="C572">
        <v>1.77</v>
      </c>
      <c r="D572">
        <v>113.5</v>
      </c>
      <c r="E572">
        <v>145.5</v>
      </c>
      <c r="F572">
        <v>6.7229999999999999</v>
      </c>
      <c r="G572">
        <v>3.9609200000000002</v>
      </c>
      <c r="H572">
        <v>4.7411500000000002</v>
      </c>
      <c r="I572">
        <v>4.0159099999999999</v>
      </c>
      <c r="J572">
        <v>3.9599199999999999</v>
      </c>
      <c r="K572">
        <v>3.867</v>
      </c>
      <c r="L572">
        <v>4.1431199999999997</v>
      </c>
      <c r="M572">
        <v>3.7206000000000001</v>
      </c>
      <c r="N572">
        <v>4.6581000000000001</v>
      </c>
      <c r="O572">
        <v>4.4687999999999999</v>
      </c>
      <c r="P572">
        <v>4.6336000000000004</v>
      </c>
      <c r="Q572">
        <v>4.9321000000000002</v>
      </c>
      <c r="R572">
        <v>4.7927999999999997</v>
      </c>
      <c r="S572">
        <v>5.2487000000000004</v>
      </c>
      <c r="T572">
        <v>4.7449000000000003</v>
      </c>
      <c r="U572">
        <v>4.4290000000000003</v>
      </c>
      <c r="V572">
        <v>4.6525999999999996</v>
      </c>
      <c r="W572">
        <v>4.7728000000000002</v>
      </c>
      <c r="X572">
        <v>4.9214000000000002</v>
      </c>
      <c r="Y572">
        <v>5.2893999999999997</v>
      </c>
      <c r="Z572">
        <v>5.3122999999999996</v>
      </c>
      <c r="AA572">
        <v>4.7247000000000003</v>
      </c>
      <c r="AB572">
        <v>4.3952999999999998</v>
      </c>
      <c r="AC572">
        <v>5.0362</v>
      </c>
      <c r="AD572">
        <v>5.0340999999999996</v>
      </c>
      <c r="AE572">
        <v>4.9684999999999997</v>
      </c>
      <c r="AF572">
        <v>0.67459999999999998</v>
      </c>
      <c r="AG572">
        <v>0.5746</v>
      </c>
      <c r="AH572">
        <v>5.718</v>
      </c>
      <c r="AI572">
        <v>42.407699999999998</v>
      </c>
      <c r="AJ572">
        <v>0.73180000000000001</v>
      </c>
      <c r="AK572">
        <v>16920.79</v>
      </c>
      <c r="AL572">
        <v>-1.5</v>
      </c>
      <c r="AM572">
        <v>0.5</v>
      </c>
      <c r="AN572">
        <v>14.25</v>
      </c>
      <c r="AO572">
        <v>7.75</v>
      </c>
      <c r="AP572">
        <v>0</v>
      </c>
      <c r="AQ572">
        <v>-4.5</v>
      </c>
      <c r="AR572">
        <v>3.5815999999999999</v>
      </c>
      <c r="AS572">
        <v>-0.75</v>
      </c>
      <c r="AT572">
        <v>71.67</v>
      </c>
      <c r="AU572">
        <v>76.67</v>
      </c>
      <c r="AW572">
        <v>1.0847</v>
      </c>
      <c r="AX572">
        <v>1619.4</v>
      </c>
      <c r="AY572">
        <v>5.33</v>
      </c>
      <c r="AZ572">
        <v>1.6247</v>
      </c>
      <c r="BA572">
        <v>5.3875999999999999</v>
      </c>
      <c r="BB572">
        <v>1.7406999999999999</v>
      </c>
      <c r="BC572">
        <v>-22.32</v>
      </c>
      <c r="BD572">
        <v>1.2737000000000001</v>
      </c>
      <c r="BE572">
        <v>3.5979999999999999</v>
      </c>
      <c r="BF572">
        <v>3.5979999999999999</v>
      </c>
      <c r="BG572">
        <v>4.6509999999999998</v>
      </c>
      <c r="BH572">
        <v>4.6509999999999998</v>
      </c>
      <c r="BI572">
        <v>3.5390000000000001</v>
      </c>
      <c r="BJ572">
        <v>3.5390000000000001</v>
      </c>
      <c r="BK572">
        <v>4.234</v>
      </c>
      <c r="BL572">
        <v>3.4670000000000001</v>
      </c>
      <c r="BM572">
        <v>3.4670000000000001</v>
      </c>
      <c r="BN572">
        <v>4.8390000000000004</v>
      </c>
      <c r="BO572">
        <v>4.8390000000000004</v>
      </c>
      <c r="BP572">
        <v>3.9609999999999999</v>
      </c>
      <c r="BQ572">
        <v>3.9609999999999999</v>
      </c>
      <c r="BR572">
        <v>3.7789999999999999</v>
      </c>
      <c r="BS572">
        <v>3.6819999999999999</v>
      </c>
      <c r="BT572">
        <v>3.6819999999999999</v>
      </c>
      <c r="BU572">
        <v>4.7949999999999999</v>
      </c>
      <c r="BV572">
        <v>3.6230000000000002</v>
      </c>
      <c r="BW572">
        <v>2.3140000000000001</v>
      </c>
      <c r="BX572">
        <v>2.5830000000000002</v>
      </c>
      <c r="BY572">
        <v>2.5830000000000002</v>
      </c>
      <c r="BZ572">
        <v>2.92</v>
      </c>
      <c r="CA572">
        <v>6.9349999999999996</v>
      </c>
      <c r="CB572">
        <v>7.0359999999999996</v>
      </c>
      <c r="CC572">
        <v>5.359</v>
      </c>
      <c r="CD572">
        <v>7.0460000000000003</v>
      </c>
      <c r="CE572">
        <v>1.0049999999999999</v>
      </c>
      <c r="CF572">
        <v>2333.83</v>
      </c>
      <c r="CG572">
        <v>6.8230000000000004</v>
      </c>
      <c r="CH572">
        <v>4.577</v>
      </c>
      <c r="CI572">
        <v>3.2770000000000001</v>
      </c>
      <c r="CJ572">
        <v>4.8470000000000004</v>
      </c>
      <c r="CK572">
        <v>4.2610000000000001</v>
      </c>
      <c r="CL572">
        <v>4.516</v>
      </c>
      <c r="CM572">
        <v>4.4969999999999999</v>
      </c>
      <c r="CN572">
        <v>4.6669999999999998</v>
      </c>
      <c r="CO572">
        <v>4.306</v>
      </c>
      <c r="CP572">
        <v>4.71</v>
      </c>
      <c r="CQ572">
        <v>5.28</v>
      </c>
      <c r="CR572">
        <v>4.3250000000000002</v>
      </c>
      <c r="CS572">
        <v>4.6319999999999997</v>
      </c>
      <c r="CT572">
        <v>4.1779999999999999</v>
      </c>
      <c r="CU572">
        <v>4.1040000000000001</v>
      </c>
      <c r="CV572">
        <v>5.2590000000000003</v>
      </c>
      <c r="CW572">
        <v>4.1180000000000003</v>
      </c>
      <c r="CX572">
        <v>42.67</v>
      </c>
      <c r="CY572">
        <v>3.92</v>
      </c>
      <c r="CZ572">
        <v>-57.5</v>
      </c>
      <c r="DA572">
        <v>0.17488999999999999</v>
      </c>
      <c r="DB572">
        <v>18608.939999999999</v>
      </c>
      <c r="DC572">
        <v>92.83</v>
      </c>
      <c r="DD572">
        <v>4.2729999999999997</v>
      </c>
      <c r="DE572">
        <v>4.2712000000000003</v>
      </c>
      <c r="DF572">
        <v>4.4892000000000003</v>
      </c>
      <c r="DG572">
        <v>4.5063000000000004</v>
      </c>
      <c r="DH572">
        <v>4.3697999999999997</v>
      </c>
      <c r="DI572">
        <v>4.3893000000000004</v>
      </c>
      <c r="DJ572">
        <v>5.3342999999999998</v>
      </c>
      <c r="DK572">
        <v>5.6078999999999999</v>
      </c>
      <c r="DL572">
        <v>5.7137000000000002</v>
      </c>
      <c r="DM572">
        <v>5.9366000000000003</v>
      </c>
      <c r="DN572">
        <v>39069.589999999997</v>
      </c>
      <c r="DO572">
        <v>7222.3819999999996</v>
      </c>
      <c r="DP572">
        <v>0.92</v>
      </c>
      <c r="DQ572">
        <v>1.17</v>
      </c>
      <c r="DR572">
        <v>1.06</v>
      </c>
      <c r="DS572">
        <v>1289798</v>
      </c>
      <c r="DT572">
        <v>3</v>
      </c>
      <c r="DU572">
        <v>6610635</v>
      </c>
      <c r="DV572">
        <v>0.87</v>
      </c>
      <c r="DW572">
        <v>0.84</v>
      </c>
      <c r="DX572">
        <v>0.82</v>
      </c>
      <c r="DY572">
        <v>3.9009999999999998</v>
      </c>
      <c r="DZ572">
        <v>36.31</v>
      </c>
      <c r="EA572">
        <v>83.57</v>
      </c>
      <c r="EB572">
        <v>91.52</v>
      </c>
      <c r="EC572">
        <v>1535.1089999999999</v>
      </c>
      <c r="ED572">
        <v>691.41</v>
      </c>
      <c r="EE572">
        <v>2358.87</v>
      </c>
      <c r="EF572">
        <v>1082.98</v>
      </c>
      <c r="EG572">
        <v>3.4470000000000001</v>
      </c>
      <c r="EH572">
        <v>22957.1</v>
      </c>
      <c r="EI572">
        <v>38646.11</v>
      </c>
      <c r="EJ572">
        <v>6619.89</v>
      </c>
      <c r="EK572">
        <v>2.3569</v>
      </c>
      <c r="EL572">
        <v>3026.65</v>
      </c>
      <c r="EM572">
        <v>3481.9560000000001</v>
      </c>
      <c r="EN572">
        <v>1734.979</v>
      </c>
      <c r="EO572">
        <v>2069.6680000000001</v>
      </c>
      <c r="EP572">
        <v>3088.8710000000001</v>
      </c>
      <c r="EQ572">
        <v>3601.48</v>
      </c>
      <c r="ER572">
        <v>69.75</v>
      </c>
      <c r="ES572">
        <v>2800</v>
      </c>
      <c r="ET572">
        <v>51.05</v>
      </c>
      <c r="EU572">
        <v>5.32</v>
      </c>
      <c r="EV572">
        <v>22320.87</v>
      </c>
      <c r="EW572">
        <v>1335.3340000000001</v>
      </c>
      <c r="EX572">
        <v>5304.72</v>
      </c>
      <c r="EY572">
        <v>5035.41</v>
      </c>
      <c r="EZ572">
        <v>8317.59</v>
      </c>
      <c r="FA572">
        <v>78.739999999999995</v>
      </c>
      <c r="FB572">
        <v>1.3665</v>
      </c>
      <c r="FC572">
        <v>7.2435999999999998</v>
      </c>
      <c r="FD572">
        <v>0.78510000000000002</v>
      </c>
      <c r="FE572">
        <v>7.8133999999999997</v>
      </c>
      <c r="FF572">
        <v>4.4649999999999999</v>
      </c>
      <c r="FG572">
        <v>4.4649999999999999</v>
      </c>
      <c r="FH572">
        <v>5.1950000000000003</v>
      </c>
      <c r="FI572">
        <v>4.6623999999999999</v>
      </c>
      <c r="FJ572">
        <v>4.9461000000000004</v>
      </c>
      <c r="FK572">
        <v>4.57</v>
      </c>
      <c r="FL572">
        <v>5.3975</v>
      </c>
      <c r="FM572">
        <v>4.7163000000000004</v>
      </c>
      <c r="FN572">
        <v>4.5277000000000003</v>
      </c>
      <c r="FO572">
        <v>5.3811999999999998</v>
      </c>
      <c r="FP572">
        <v>4.4866000000000001</v>
      </c>
      <c r="FQ572">
        <v>4.0925000000000002</v>
      </c>
      <c r="FR572">
        <v>-10.646000000000001</v>
      </c>
      <c r="FS572">
        <v>-24.5</v>
      </c>
      <c r="FT572">
        <v>-36.625</v>
      </c>
      <c r="FU572">
        <v>-62.734999999999999</v>
      </c>
      <c r="FV572">
        <v>-73.25</v>
      </c>
      <c r="FW572">
        <v>12.609400000000001</v>
      </c>
      <c r="FX572">
        <v>11.93</v>
      </c>
      <c r="FY572">
        <v>1261.93</v>
      </c>
      <c r="FZ572">
        <v>69096.850000000006</v>
      </c>
    </row>
    <row r="573" spans="1:182" x14ac:dyDescent="0.2">
      <c r="A573" s="3">
        <v>45436</v>
      </c>
      <c r="B573">
        <v>4538.0200000000004</v>
      </c>
      <c r="C573">
        <v>1.77</v>
      </c>
      <c r="D573">
        <v>113.5</v>
      </c>
      <c r="E573">
        <v>145.5</v>
      </c>
      <c r="F573">
        <v>6.7229999999999999</v>
      </c>
      <c r="G573">
        <v>3.9609200000000002</v>
      </c>
      <c r="H573">
        <v>4.7411500000000002</v>
      </c>
      <c r="I573">
        <v>4.0159099999999999</v>
      </c>
      <c r="J573">
        <v>3.9599199999999999</v>
      </c>
      <c r="K573">
        <v>3.867</v>
      </c>
      <c r="L573">
        <v>4.1431199999999997</v>
      </c>
      <c r="M573">
        <v>3.7206000000000001</v>
      </c>
      <c r="N573">
        <v>4.6581000000000001</v>
      </c>
      <c r="O573">
        <v>4.4687999999999999</v>
      </c>
      <c r="P573">
        <v>4.6336000000000004</v>
      </c>
      <c r="Q573">
        <v>4.9321000000000002</v>
      </c>
      <c r="R573">
        <v>4.7927999999999997</v>
      </c>
      <c r="S573">
        <v>5.2487000000000004</v>
      </c>
      <c r="T573">
        <v>4.7449000000000003</v>
      </c>
      <c r="U573">
        <v>4.4290000000000003</v>
      </c>
      <c r="V573">
        <v>4.6525999999999996</v>
      </c>
      <c r="W573">
        <v>4.7728000000000002</v>
      </c>
      <c r="X573">
        <v>4.9214000000000002</v>
      </c>
      <c r="Y573">
        <v>5.2893999999999997</v>
      </c>
      <c r="Z573">
        <v>5.3122999999999996</v>
      </c>
      <c r="AA573">
        <v>4.7247000000000003</v>
      </c>
      <c r="AB573">
        <v>4.3952999999999998</v>
      </c>
      <c r="AC573">
        <v>5.0362</v>
      </c>
      <c r="AD573">
        <v>5.0340999999999996</v>
      </c>
      <c r="AE573">
        <v>4.9684999999999997</v>
      </c>
      <c r="AF573">
        <v>0.67459999999999998</v>
      </c>
      <c r="AG573">
        <v>0.5746</v>
      </c>
      <c r="AH573">
        <v>5.718</v>
      </c>
      <c r="AI573">
        <v>42.407699999999998</v>
      </c>
      <c r="AJ573">
        <v>0.73180000000000001</v>
      </c>
      <c r="AK573">
        <v>16920.79</v>
      </c>
      <c r="AL573">
        <v>-1.5</v>
      </c>
      <c r="AM573">
        <v>0.5</v>
      </c>
      <c r="AN573">
        <v>14.25</v>
      </c>
      <c r="AO573">
        <v>7.75</v>
      </c>
      <c r="AP573">
        <v>0</v>
      </c>
      <c r="AQ573">
        <v>-4.5</v>
      </c>
      <c r="AR573">
        <v>3.5815999999999999</v>
      </c>
      <c r="AS573">
        <v>-0.75</v>
      </c>
      <c r="AT573">
        <v>71.67</v>
      </c>
      <c r="AU573">
        <v>76.67</v>
      </c>
      <c r="AW573">
        <v>1.0847</v>
      </c>
      <c r="AX573">
        <v>1619.4</v>
      </c>
      <c r="AY573">
        <v>5.33</v>
      </c>
      <c r="AZ573">
        <v>1.6247</v>
      </c>
      <c r="BA573">
        <v>5.3875999999999999</v>
      </c>
      <c r="BB573">
        <v>1.7406999999999999</v>
      </c>
      <c r="BC573">
        <v>-22.32</v>
      </c>
      <c r="BD573">
        <v>1.2737000000000001</v>
      </c>
      <c r="BE573">
        <v>3.5979999999999999</v>
      </c>
      <c r="BF573">
        <v>3.5979999999999999</v>
      </c>
      <c r="BG573">
        <v>4.6509999999999998</v>
      </c>
      <c r="BH573">
        <v>4.6509999999999998</v>
      </c>
      <c r="BI573">
        <v>3.5390000000000001</v>
      </c>
      <c r="BJ573">
        <v>3.5390000000000001</v>
      </c>
      <c r="BK573">
        <v>4.234</v>
      </c>
      <c r="BL573">
        <v>3.4670000000000001</v>
      </c>
      <c r="BM573">
        <v>3.4670000000000001</v>
      </c>
      <c r="BN573">
        <v>4.8390000000000004</v>
      </c>
      <c r="BO573">
        <v>4.8390000000000004</v>
      </c>
      <c r="BP573">
        <v>3.9609999999999999</v>
      </c>
      <c r="BQ573">
        <v>3.9609999999999999</v>
      </c>
      <c r="BR573">
        <v>3.7789999999999999</v>
      </c>
      <c r="BS573">
        <v>3.6819999999999999</v>
      </c>
      <c r="BT573">
        <v>3.6819999999999999</v>
      </c>
      <c r="BU573">
        <v>4.7949999999999999</v>
      </c>
      <c r="BV573">
        <v>3.6230000000000002</v>
      </c>
      <c r="BW573">
        <v>2.3140000000000001</v>
      </c>
      <c r="BX573">
        <v>2.5830000000000002</v>
      </c>
      <c r="BY573">
        <v>2.5830000000000002</v>
      </c>
      <c r="BZ573">
        <v>2.92</v>
      </c>
      <c r="CA573">
        <v>6.9349999999999996</v>
      </c>
      <c r="CB573">
        <v>7.0359999999999996</v>
      </c>
      <c r="CC573">
        <v>5.359</v>
      </c>
      <c r="CD573">
        <v>7.0460000000000003</v>
      </c>
      <c r="CE573">
        <v>1.0049999999999999</v>
      </c>
      <c r="CF573">
        <v>2333.83</v>
      </c>
      <c r="CG573">
        <v>6.8230000000000004</v>
      </c>
      <c r="CH573">
        <v>4.577</v>
      </c>
      <c r="CI573">
        <v>3.2770000000000001</v>
      </c>
      <c r="CJ573">
        <v>4.8470000000000004</v>
      </c>
      <c r="CK573">
        <v>4.2610000000000001</v>
      </c>
      <c r="CL573">
        <v>4.516</v>
      </c>
      <c r="CM573">
        <v>4.4969999999999999</v>
      </c>
      <c r="CN573">
        <v>4.6669999999999998</v>
      </c>
      <c r="CO573">
        <v>4.306</v>
      </c>
      <c r="CP573">
        <v>4.71</v>
      </c>
      <c r="CQ573">
        <v>5.28</v>
      </c>
      <c r="CR573">
        <v>4.3250000000000002</v>
      </c>
      <c r="CS573">
        <v>4.6319999999999997</v>
      </c>
      <c r="CT573">
        <v>4.1779999999999999</v>
      </c>
      <c r="CU573">
        <v>4.1040000000000001</v>
      </c>
      <c r="CV573">
        <v>5.2590000000000003</v>
      </c>
      <c r="CW573">
        <v>4.1180000000000003</v>
      </c>
      <c r="CX573">
        <v>42.67</v>
      </c>
      <c r="CY573">
        <v>3.92</v>
      </c>
      <c r="CZ573">
        <v>-57.5</v>
      </c>
      <c r="DA573">
        <v>0.17488999999999999</v>
      </c>
      <c r="DB573">
        <v>18608.939999999999</v>
      </c>
      <c r="DC573">
        <v>92.83</v>
      </c>
      <c r="DD573">
        <v>4.2729999999999997</v>
      </c>
      <c r="DE573">
        <v>4.2712000000000003</v>
      </c>
      <c r="DF573">
        <v>4.4892000000000003</v>
      </c>
      <c r="DG573">
        <v>4.5063000000000004</v>
      </c>
      <c r="DH573">
        <v>4.3697999999999997</v>
      </c>
      <c r="DI573">
        <v>4.3893000000000004</v>
      </c>
      <c r="DJ573">
        <v>5.3342999999999998</v>
      </c>
      <c r="DK573">
        <v>5.6078999999999999</v>
      </c>
      <c r="DL573">
        <v>5.7137000000000002</v>
      </c>
      <c r="DM573">
        <v>5.9366000000000003</v>
      </c>
      <c r="DN573">
        <v>39069.589999999997</v>
      </c>
      <c r="DO573">
        <v>7222.3819999999996</v>
      </c>
      <c r="DP573">
        <v>0.92</v>
      </c>
      <c r="DQ573">
        <v>1.17</v>
      </c>
      <c r="DR573">
        <v>1.06</v>
      </c>
      <c r="DS573">
        <v>1289798</v>
      </c>
      <c r="DT573">
        <v>3</v>
      </c>
      <c r="DU573">
        <v>6610635</v>
      </c>
      <c r="DV573">
        <v>0.87</v>
      </c>
      <c r="DW573">
        <v>0.84</v>
      </c>
      <c r="DX573">
        <v>0.82</v>
      </c>
      <c r="DY573">
        <v>3.9009999999999998</v>
      </c>
      <c r="DZ573">
        <v>36.31</v>
      </c>
      <c r="EA573">
        <v>83.57</v>
      </c>
      <c r="EB573">
        <v>91.52</v>
      </c>
      <c r="EC573">
        <v>1535.1089999999999</v>
      </c>
      <c r="ED573">
        <v>691.41</v>
      </c>
      <c r="EE573">
        <v>2358.87</v>
      </c>
      <c r="EF573">
        <v>1082.98</v>
      </c>
      <c r="EG573">
        <v>3.4470000000000001</v>
      </c>
      <c r="EH573">
        <v>22957.1</v>
      </c>
      <c r="EI573">
        <v>38646.11</v>
      </c>
      <c r="EJ573">
        <v>6619.89</v>
      </c>
      <c r="EK573">
        <v>2.3569</v>
      </c>
      <c r="EL573">
        <v>3026.65</v>
      </c>
      <c r="EM573">
        <v>3481.9560000000001</v>
      </c>
      <c r="EN573">
        <v>1734.979</v>
      </c>
      <c r="EO573">
        <v>2069.6680000000001</v>
      </c>
      <c r="EP573">
        <v>3088.8710000000001</v>
      </c>
      <c r="EQ573">
        <v>3601.48</v>
      </c>
      <c r="ER573">
        <v>69.75</v>
      </c>
      <c r="ES573">
        <v>2800</v>
      </c>
      <c r="ET573">
        <v>51.05</v>
      </c>
      <c r="EU573">
        <v>5.32</v>
      </c>
      <c r="EV573">
        <v>22320.87</v>
      </c>
      <c r="EW573">
        <v>1335.3340000000001</v>
      </c>
      <c r="EX573">
        <v>5304.72</v>
      </c>
      <c r="EY573">
        <v>5035.41</v>
      </c>
      <c r="EZ573">
        <v>8317.59</v>
      </c>
      <c r="FA573">
        <v>78.739999999999995</v>
      </c>
      <c r="FB573">
        <v>1.3665</v>
      </c>
      <c r="FC573">
        <v>7.2435999999999998</v>
      </c>
      <c r="FD573">
        <v>0.78510000000000002</v>
      </c>
      <c r="FE573">
        <v>7.8133999999999997</v>
      </c>
      <c r="FF573">
        <v>4.4649999999999999</v>
      </c>
      <c r="FG573">
        <v>4.4649999999999999</v>
      </c>
      <c r="FH573">
        <v>5.1950000000000003</v>
      </c>
      <c r="FI573">
        <v>4.6623999999999999</v>
      </c>
      <c r="FJ573">
        <v>4.9461000000000004</v>
      </c>
      <c r="FK573">
        <v>4.57</v>
      </c>
      <c r="FL573">
        <v>5.3975</v>
      </c>
      <c r="FM573">
        <v>4.7163000000000004</v>
      </c>
      <c r="FN573">
        <v>4.5277000000000003</v>
      </c>
      <c r="FO573">
        <v>5.3811999999999998</v>
      </c>
      <c r="FP573">
        <v>4.4866000000000001</v>
      </c>
      <c r="FQ573">
        <v>4.0925000000000002</v>
      </c>
      <c r="FR573">
        <v>-10.646000000000001</v>
      </c>
      <c r="FS573">
        <v>-24.5</v>
      </c>
      <c r="FT573">
        <v>-36.625</v>
      </c>
      <c r="FU573">
        <v>-62.734999999999999</v>
      </c>
      <c r="FV573">
        <v>-73.25</v>
      </c>
      <c r="FW573">
        <v>12.609400000000001</v>
      </c>
      <c r="FX573">
        <v>11.93</v>
      </c>
      <c r="FY573">
        <v>1261.93</v>
      </c>
      <c r="FZ573">
        <v>68849.429999999993</v>
      </c>
    </row>
    <row r="574" spans="1:182" x14ac:dyDescent="0.2">
      <c r="A574" s="3">
        <v>45435</v>
      </c>
      <c r="B574">
        <v>4543.84</v>
      </c>
      <c r="C574">
        <v>1.74</v>
      </c>
      <c r="D574">
        <v>110.7</v>
      </c>
      <c r="E574">
        <v>142.69999999999999</v>
      </c>
      <c r="F574">
        <v>6.7145999999999999</v>
      </c>
      <c r="G574">
        <v>3.96</v>
      </c>
      <c r="H574">
        <v>4.7329999999999997</v>
      </c>
      <c r="I574">
        <v>4.0110000000000001</v>
      </c>
      <c r="J574">
        <v>3.95275</v>
      </c>
      <c r="K574">
        <v>3.86</v>
      </c>
      <c r="L574">
        <v>4.1369999999999996</v>
      </c>
      <c r="M574">
        <v>3.6819999999999999</v>
      </c>
      <c r="N574">
        <v>4.6265000000000001</v>
      </c>
      <c r="O574">
        <v>4.45</v>
      </c>
      <c r="P574">
        <v>4.6288999999999998</v>
      </c>
      <c r="Q574">
        <v>4.9348999999999998</v>
      </c>
      <c r="R574">
        <v>4.7991999999999999</v>
      </c>
      <c r="S574">
        <v>5.2214999999999998</v>
      </c>
      <c r="T574">
        <v>4.7314999999999996</v>
      </c>
      <c r="U574">
        <v>4.4298999999999999</v>
      </c>
      <c r="V574">
        <v>4.6608999999999998</v>
      </c>
      <c r="W574">
        <v>4.7587000000000002</v>
      </c>
      <c r="X574">
        <v>4.9164000000000003</v>
      </c>
      <c r="Y574">
        <v>5.2878999999999996</v>
      </c>
      <c r="Z574">
        <v>5.3159000000000001</v>
      </c>
      <c r="AA574">
        <v>4.6955999999999998</v>
      </c>
      <c r="AB574">
        <v>4.4082999999999997</v>
      </c>
      <c r="AC574">
        <v>5.0391000000000004</v>
      </c>
      <c r="AD574">
        <v>5.0370999999999997</v>
      </c>
      <c r="AE574">
        <v>4.9722999999999997</v>
      </c>
      <c r="AF574">
        <v>0.67349999999999999</v>
      </c>
      <c r="AG574">
        <v>0.5736</v>
      </c>
      <c r="AH574">
        <v>5.6885000000000003</v>
      </c>
      <c r="AI574">
        <v>42.480899999999998</v>
      </c>
      <c r="AJ574">
        <v>0.72840000000000005</v>
      </c>
      <c r="AK574">
        <v>16736.03</v>
      </c>
      <c r="AL574">
        <v>-1.5</v>
      </c>
      <c r="AM574">
        <v>1.75</v>
      </c>
      <c r="AN574">
        <v>14.25</v>
      </c>
      <c r="AO574">
        <v>7.75</v>
      </c>
      <c r="AP574">
        <v>0</v>
      </c>
      <c r="AQ574">
        <v>-4.5</v>
      </c>
      <c r="AR574">
        <v>3.6019999999999999</v>
      </c>
      <c r="AS574">
        <v>-0.75</v>
      </c>
      <c r="AT574">
        <v>71.349999999999994</v>
      </c>
      <c r="AU574">
        <v>76.290000000000006</v>
      </c>
      <c r="AW574">
        <v>1.0814999999999999</v>
      </c>
      <c r="AX574">
        <v>1629.18</v>
      </c>
      <c r="AY574">
        <v>5.33</v>
      </c>
      <c r="AZ574">
        <v>1.6229</v>
      </c>
      <c r="BA574">
        <v>5.3785999999999996</v>
      </c>
      <c r="BB574">
        <v>1.7434000000000001</v>
      </c>
      <c r="BC574">
        <v>-22.47</v>
      </c>
      <c r="BD574">
        <v>1.2699</v>
      </c>
      <c r="BE574">
        <v>3.6190000000000002</v>
      </c>
      <c r="BF574">
        <v>3.6190000000000002</v>
      </c>
      <c r="BG574">
        <v>4.6459999999999999</v>
      </c>
      <c r="BH574">
        <v>4.6459999999999999</v>
      </c>
      <c r="BI574">
        <v>3.5609999999999999</v>
      </c>
      <c r="BJ574">
        <v>3.5609999999999999</v>
      </c>
      <c r="BK574">
        <v>4.2140000000000004</v>
      </c>
      <c r="BL574">
        <v>3.492</v>
      </c>
      <c r="BM574">
        <v>3.492</v>
      </c>
      <c r="BN574">
        <v>4.8380000000000001</v>
      </c>
      <c r="BO574">
        <v>4.8380000000000001</v>
      </c>
      <c r="BP574">
        <v>3.9470000000000001</v>
      </c>
      <c r="BQ574">
        <v>3.9470000000000001</v>
      </c>
      <c r="BR574">
        <v>3.7810000000000001</v>
      </c>
      <c r="BS574">
        <v>3.6850000000000001</v>
      </c>
      <c r="BT574">
        <v>3.6850000000000001</v>
      </c>
      <c r="BU574">
        <v>4.7919999999999998</v>
      </c>
      <c r="BV574">
        <v>3.6339999999999999</v>
      </c>
      <c r="BW574">
        <v>2.306</v>
      </c>
      <c r="BX574">
        <v>2.5960000000000001</v>
      </c>
      <c r="BY574">
        <v>2.5960000000000001</v>
      </c>
      <c r="BZ574">
        <v>2.9159999999999999</v>
      </c>
      <c r="CA574">
        <v>6.9349999999999996</v>
      </c>
      <c r="CB574">
        <v>7.0359999999999996</v>
      </c>
      <c r="CC574">
        <v>5.359</v>
      </c>
      <c r="CD574">
        <v>7.0369999999999999</v>
      </c>
      <c r="CE574">
        <v>1.002</v>
      </c>
      <c r="CF574">
        <v>2329.27</v>
      </c>
      <c r="CG574">
        <v>6.8230000000000004</v>
      </c>
      <c r="CH574">
        <v>4.577</v>
      </c>
      <c r="CI574">
        <v>3.26</v>
      </c>
      <c r="CJ574">
        <v>4.8559999999999999</v>
      </c>
      <c r="CK574">
        <v>4.2590000000000003</v>
      </c>
      <c r="CL574">
        <v>4.5090000000000003</v>
      </c>
      <c r="CM574">
        <v>4.5010000000000003</v>
      </c>
      <c r="CN574">
        <v>4.6550000000000002</v>
      </c>
      <c r="CO574">
        <v>4.3049999999999997</v>
      </c>
      <c r="CP574">
        <v>4.6959999999999997</v>
      </c>
      <c r="CQ574">
        <v>5.3010000000000002</v>
      </c>
      <c r="CR574">
        <v>4.32</v>
      </c>
      <c r="CS574">
        <v>4.6180000000000003</v>
      </c>
      <c r="CT574">
        <v>4.173</v>
      </c>
      <c r="CU574">
        <v>4.1029999999999998</v>
      </c>
      <c r="CV574">
        <v>5.2590000000000003</v>
      </c>
      <c r="CW574">
        <v>4.1150000000000002</v>
      </c>
      <c r="CX574">
        <v>42.78</v>
      </c>
      <c r="CY574">
        <v>3.915</v>
      </c>
      <c r="CZ574">
        <v>-57.5</v>
      </c>
      <c r="DA574">
        <v>0.17579</v>
      </c>
      <c r="DB574">
        <v>18868.71</v>
      </c>
      <c r="DC574">
        <v>92.89</v>
      </c>
      <c r="DD574">
        <v>4.2721999999999998</v>
      </c>
      <c r="DE574">
        <v>4.2717000000000001</v>
      </c>
      <c r="DF574">
        <v>4.4993999999999996</v>
      </c>
      <c r="DG574">
        <v>4.5164</v>
      </c>
      <c r="DH574">
        <v>4.3788999999999998</v>
      </c>
      <c r="DI574">
        <v>4.3987999999999996</v>
      </c>
      <c r="DJ574">
        <v>5.3449</v>
      </c>
      <c r="DK574">
        <v>5.6243999999999996</v>
      </c>
      <c r="DL574">
        <v>5.7256999999999998</v>
      </c>
      <c r="DM574">
        <v>5.9532999999999996</v>
      </c>
      <c r="DN574">
        <v>39065.26</v>
      </c>
      <c r="DO574">
        <v>7222.3819999999996</v>
      </c>
      <c r="DP574">
        <v>0.92</v>
      </c>
      <c r="DQ574">
        <v>1.1599999999999999</v>
      </c>
      <c r="DR574">
        <v>1.07</v>
      </c>
      <c r="DS574">
        <v>1288165</v>
      </c>
      <c r="DT574">
        <v>2.98</v>
      </c>
      <c r="DU574">
        <v>6609649</v>
      </c>
      <c r="DV574">
        <v>0.87</v>
      </c>
      <c r="DW574">
        <v>0.84</v>
      </c>
      <c r="DX574">
        <v>0.82</v>
      </c>
      <c r="DY574">
        <v>3.8940000000000001</v>
      </c>
      <c r="DZ574">
        <v>35.92</v>
      </c>
      <c r="EA574">
        <v>86.15</v>
      </c>
      <c r="EB574">
        <v>92.59</v>
      </c>
      <c r="EC574">
        <v>1540.674</v>
      </c>
      <c r="ED574">
        <v>697.74</v>
      </c>
      <c r="EE574">
        <v>2364.38</v>
      </c>
      <c r="EF574">
        <v>1091.3699999999999</v>
      </c>
      <c r="EG574">
        <v>3.504</v>
      </c>
      <c r="EH574">
        <v>22967.65</v>
      </c>
      <c r="EI574">
        <v>39103.22</v>
      </c>
      <c r="EJ574">
        <v>6659.99</v>
      </c>
      <c r="EK574">
        <v>2.3616000000000001</v>
      </c>
      <c r="EL574">
        <v>3005.0970000000002</v>
      </c>
      <c r="EM574">
        <v>3453.5520000000001</v>
      </c>
      <c r="EN574">
        <v>1725.5329999999999</v>
      </c>
      <c r="EO574">
        <v>2048.4090000000001</v>
      </c>
      <c r="EP574">
        <v>3116.3870000000002</v>
      </c>
      <c r="EQ574">
        <v>3641.79</v>
      </c>
      <c r="ER574">
        <v>69.11</v>
      </c>
      <c r="ES574">
        <v>2800</v>
      </c>
      <c r="ET574">
        <v>50.33</v>
      </c>
      <c r="EU574">
        <v>5.31</v>
      </c>
      <c r="EV574">
        <v>22200.79</v>
      </c>
      <c r="EW574">
        <v>1329.104</v>
      </c>
      <c r="EX574">
        <v>5267.84</v>
      </c>
      <c r="EY574">
        <v>5037.6000000000004</v>
      </c>
      <c r="EZ574">
        <v>8339.23</v>
      </c>
      <c r="FA574">
        <v>77.61</v>
      </c>
      <c r="FB574">
        <v>1.3729</v>
      </c>
      <c r="FC574">
        <v>7.2428999999999997</v>
      </c>
      <c r="FD574">
        <v>0.78749999999999998</v>
      </c>
      <c r="FE574">
        <v>7.8093000000000004</v>
      </c>
      <c r="FF574">
        <v>4.4767000000000001</v>
      </c>
      <c r="FG574">
        <v>4.4767000000000001</v>
      </c>
      <c r="FH574">
        <v>5.1971999999999996</v>
      </c>
      <c r="FI574">
        <v>4.6757999999999997</v>
      </c>
      <c r="FJ574">
        <v>4.9352999999999998</v>
      </c>
      <c r="FK574">
        <v>4.5815999999999999</v>
      </c>
      <c r="FL574">
        <v>5.4032999999999998</v>
      </c>
      <c r="FM574">
        <v>4.7129000000000003</v>
      </c>
      <c r="FN574">
        <v>4.5297999999999998</v>
      </c>
      <c r="FO574">
        <v>5.3817000000000004</v>
      </c>
      <c r="FP574">
        <v>4.4973999999999998</v>
      </c>
      <c r="FQ574">
        <v>4.11395</v>
      </c>
      <c r="FR574">
        <v>-10.256600000000001</v>
      </c>
      <c r="FS574">
        <v>-24.375</v>
      </c>
      <c r="FT574">
        <v>-36.354100000000003</v>
      </c>
      <c r="FU574">
        <v>-62.664999999999999</v>
      </c>
      <c r="FV574">
        <v>-72.878500000000003</v>
      </c>
      <c r="FW574">
        <v>12.5152</v>
      </c>
      <c r="FX574">
        <v>12.77</v>
      </c>
      <c r="FY574">
        <v>1281.03</v>
      </c>
      <c r="FZ574">
        <v>67753.41</v>
      </c>
    </row>
    <row r="575" spans="1:182" x14ac:dyDescent="0.2">
      <c r="A575" s="3">
        <v>45434</v>
      </c>
      <c r="B575">
        <v>4560.55</v>
      </c>
      <c r="C575">
        <v>1.76</v>
      </c>
      <c r="D575">
        <v>114.02</v>
      </c>
      <c r="E575">
        <v>147.02000000000001</v>
      </c>
      <c r="F575">
        <v>6.6772</v>
      </c>
      <c r="G575">
        <v>3.9445000000000001</v>
      </c>
      <c r="H575">
        <v>4.6945199999999998</v>
      </c>
      <c r="I575">
        <v>4.0054999999999996</v>
      </c>
      <c r="J575">
        <v>3.95</v>
      </c>
      <c r="K575">
        <v>3.8593999999999999</v>
      </c>
      <c r="L575">
        <v>4.1109999999999998</v>
      </c>
      <c r="M575">
        <v>3.6745999999999999</v>
      </c>
      <c r="N575">
        <v>4.5929000000000002</v>
      </c>
      <c r="O575">
        <v>4.4192999999999998</v>
      </c>
      <c r="P575">
        <v>4.5953999999999997</v>
      </c>
      <c r="Q575">
        <v>4.8986999999999998</v>
      </c>
      <c r="R575">
        <v>4.7553000000000001</v>
      </c>
      <c r="S575">
        <v>5.2032999999999996</v>
      </c>
      <c r="T575">
        <v>4.7198000000000002</v>
      </c>
      <c r="U575">
        <v>4.4004000000000003</v>
      </c>
      <c r="V575">
        <v>4.6303000000000001</v>
      </c>
      <c r="W575">
        <v>4.7244999999999999</v>
      </c>
      <c r="X575">
        <v>4.8803999999999998</v>
      </c>
      <c r="Y575">
        <v>5.2511000000000001</v>
      </c>
      <c r="Z575">
        <v>5.2695999999999996</v>
      </c>
      <c r="AA575">
        <v>4.6689999999999996</v>
      </c>
      <c r="AB575">
        <v>4.3745000000000003</v>
      </c>
      <c r="AC575">
        <v>4.9798</v>
      </c>
      <c r="AD575">
        <v>4.9805000000000001</v>
      </c>
      <c r="AE575">
        <v>4.92</v>
      </c>
      <c r="AF575">
        <v>0.67469999999999997</v>
      </c>
      <c r="AG575">
        <v>0.57420000000000004</v>
      </c>
      <c r="AH575">
        <v>5.7012999999999998</v>
      </c>
      <c r="AI575">
        <v>42.5182</v>
      </c>
      <c r="AJ575">
        <v>0.73019999999999996</v>
      </c>
      <c r="AK575">
        <v>16801.54</v>
      </c>
      <c r="AL575">
        <v>-0.75</v>
      </c>
      <c r="AM575">
        <v>1</v>
      </c>
      <c r="AN575">
        <v>14.75</v>
      </c>
      <c r="AO575">
        <v>8.25</v>
      </c>
      <c r="AP575">
        <v>0</v>
      </c>
      <c r="AQ575">
        <v>-3.5</v>
      </c>
      <c r="AR575">
        <v>3.5811999999999999</v>
      </c>
      <c r="AS575">
        <v>-0.5</v>
      </c>
      <c r="AT575">
        <v>71.78</v>
      </c>
      <c r="AU575">
        <v>76.680000000000007</v>
      </c>
      <c r="AW575">
        <v>1.0823</v>
      </c>
      <c r="AX575">
        <v>1622.09</v>
      </c>
      <c r="AY575">
        <v>5.33</v>
      </c>
      <c r="AZ575">
        <v>1.6173999999999999</v>
      </c>
      <c r="BA575">
        <v>5.3814000000000002</v>
      </c>
      <c r="BB575">
        <v>1.7415</v>
      </c>
      <c r="BC575">
        <v>-22.38</v>
      </c>
      <c r="BD575">
        <v>1.2717000000000001</v>
      </c>
      <c r="BE575">
        <v>3.589</v>
      </c>
      <c r="BF575">
        <v>3.589</v>
      </c>
      <c r="BG575">
        <v>4.6449999999999996</v>
      </c>
      <c r="BH575">
        <v>4.6449999999999996</v>
      </c>
      <c r="BI575">
        <v>3.53</v>
      </c>
      <c r="BJ575">
        <v>3.53</v>
      </c>
      <c r="BK575">
        <v>4.1909999999999998</v>
      </c>
      <c r="BL575">
        <v>3.4609999999999999</v>
      </c>
      <c r="BM575">
        <v>3.4609999999999999</v>
      </c>
      <c r="BN575">
        <v>4.8419999999999996</v>
      </c>
      <c r="BO575">
        <v>4.8419999999999996</v>
      </c>
      <c r="BP575">
        <v>3.923</v>
      </c>
      <c r="BQ575">
        <v>3.923</v>
      </c>
      <c r="BR575">
        <v>3.7559999999999998</v>
      </c>
      <c r="BS575">
        <v>3.6589999999999998</v>
      </c>
      <c r="BT575">
        <v>3.6589999999999998</v>
      </c>
      <c r="BU575">
        <v>4.798</v>
      </c>
      <c r="BV575">
        <v>3.605</v>
      </c>
      <c r="BW575">
        <v>2.3119999999999998</v>
      </c>
      <c r="BX575">
        <v>2.5339999999999998</v>
      </c>
      <c r="BY575">
        <v>2.5339999999999998</v>
      </c>
      <c r="BZ575">
        <v>2.85</v>
      </c>
      <c r="CA575">
        <v>6.9349999999999996</v>
      </c>
      <c r="CB575">
        <v>7.0359999999999996</v>
      </c>
      <c r="CC575">
        <v>5.359</v>
      </c>
      <c r="CD575">
        <v>7.0369999999999999</v>
      </c>
      <c r="CE575">
        <v>1.0089999999999999</v>
      </c>
      <c r="CF575">
        <v>2378.85</v>
      </c>
      <c r="CG575">
        <v>6.8230000000000004</v>
      </c>
      <c r="CH575">
        <v>4.577</v>
      </c>
      <c r="CI575">
        <v>3.2810000000000001</v>
      </c>
      <c r="CJ575">
        <v>4.8079999999999998</v>
      </c>
      <c r="CK575">
        <v>4.2320000000000002</v>
      </c>
      <c r="CL575">
        <v>4.4859999999999998</v>
      </c>
      <c r="CM575">
        <v>4.452</v>
      </c>
      <c r="CN575">
        <v>4.6399999999999997</v>
      </c>
      <c r="CO575">
        <v>4.2560000000000002</v>
      </c>
      <c r="CP575">
        <v>4.6829999999999998</v>
      </c>
      <c r="CQ575">
        <v>5.2990000000000004</v>
      </c>
      <c r="CR575">
        <v>4.28</v>
      </c>
      <c r="CS575">
        <v>4.6059999999999999</v>
      </c>
      <c r="CT575">
        <v>4.1360000000000001</v>
      </c>
      <c r="CU575">
        <v>4.0720000000000001</v>
      </c>
      <c r="CV575">
        <v>5.2619999999999996</v>
      </c>
      <c r="CW575">
        <v>4.0869999999999997</v>
      </c>
      <c r="CX575">
        <v>42.85</v>
      </c>
      <c r="CY575">
        <v>3.92</v>
      </c>
      <c r="CZ575">
        <v>-57</v>
      </c>
      <c r="DA575">
        <v>0.1754</v>
      </c>
      <c r="DB575">
        <v>19195.599999999999</v>
      </c>
      <c r="DC575">
        <v>92.72</v>
      </c>
      <c r="DD575">
        <v>4.2473000000000001</v>
      </c>
      <c r="DE575">
        <v>4.2447999999999997</v>
      </c>
      <c r="DF575">
        <v>4.4657999999999998</v>
      </c>
      <c r="DG575">
        <v>4.484</v>
      </c>
      <c r="DH575">
        <v>4.3468</v>
      </c>
      <c r="DI575">
        <v>4.3666999999999998</v>
      </c>
      <c r="DJ575">
        <v>5.2961999999999998</v>
      </c>
      <c r="DK575">
        <v>5.5816999999999997</v>
      </c>
      <c r="DL575">
        <v>5.6776999999999997</v>
      </c>
      <c r="DM575">
        <v>5.907</v>
      </c>
      <c r="DN575">
        <v>39671.040000000001</v>
      </c>
      <c r="DO575">
        <v>7222.3819999999996</v>
      </c>
      <c r="DP575">
        <v>0.92</v>
      </c>
      <c r="DQ575">
        <v>1.1599999999999999</v>
      </c>
      <c r="DR575">
        <v>1.07</v>
      </c>
      <c r="DS575">
        <v>1287868</v>
      </c>
      <c r="DT575">
        <v>3</v>
      </c>
      <c r="DU575">
        <v>6634050</v>
      </c>
      <c r="DV575">
        <v>0.87</v>
      </c>
      <c r="DW575">
        <v>0.84</v>
      </c>
      <c r="DX575">
        <v>0.82</v>
      </c>
      <c r="DY575">
        <v>3.8780000000000001</v>
      </c>
      <c r="DZ575">
        <v>35.979999999999997</v>
      </c>
      <c r="EA575">
        <v>82.49</v>
      </c>
      <c r="EB575">
        <v>89.75</v>
      </c>
      <c r="EC575">
        <v>1538.2370000000001</v>
      </c>
      <c r="ED575">
        <v>699.06</v>
      </c>
      <c r="EE575">
        <v>2363.44</v>
      </c>
      <c r="EF575">
        <v>1095.29</v>
      </c>
      <c r="EG575">
        <v>3.5289999999999999</v>
      </c>
      <c r="EH575">
        <v>22597.8</v>
      </c>
      <c r="EI575">
        <v>38617.1</v>
      </c>
      <c r="EJ575">
        <v>6607.22</v>
      </c>
      <c r="EK575">
        <v>2.3586</v>
      </c>
      <c r="EL575">
        <v>3030.8029999999999</v>
      </c>
      <c r="EM575">
        <v>3464.2930000000001</v>
      </c>
      <c r="EN575">
        <v>1750.479</v>
      </c>
      <c r="EO575">
        <v>2081.7089999999998</v>
      </c>
      <c r="EP575">
        <v>3158.54</v>
      </c>
      <c r="EQ575">
        <v>3684.45</v>
      </c>
      <c r="ER575">
        <v>69.47</v>
      </c>
      <c r="ES575">
        <v>2800</v>
      </c>
      <c r="ET575">
        <v>50.74</v>
      </c>
      <c r="EU575">
        <v>5.31</v>
      </c>
      <c r="EV575">
        <v>22346.76</v>
      </c>
      <c r="EW575">
        <v>1336.99</v>
      </c>
      <c r="EX575">
        <v>5307.01</v>
      </c>
      <c r="EY575">
        <v>5025.17</v>
      </c>
      <c r="EZ575">
        <v>8370.33</v>
      </c>
      <c r="FA575">
        <v>78.23</v>
      </c>
      <c r="FB575">
        <v>1.3694999999999999</v>
      </c>
      <c r="FC575">
        <v>7.2412999999999998</v>
      </c>
      <c r="FD575">
        <v>0.78639999999999999</v>
      </c>
      <c r="FE575">
        <v>7.8079000000000001</v>
      </c>
      <c r="FF575">
        <v>4.4218000000000002</v>
      </c>
      <c r="FG575">
        <v>4.4218000000000002</v>
      </c>
      <c r="FH575">
        <v>5.1567999999999996</v>
      </c>
      <c r="FI575">
        <v>4.6481000000000003</v>
      </c>
      <c r="FJ575">
        <v>4.8689999999999998</v>
      </c>
      <c r="FK575">
        <v>4.5377000000000001</v>
      </c>
      <c r="FL575">
        <v>5.4066999999999998</v>
      </c>
      <c r="FM575">
        <v>4.6471999999999998</v>
      </c>
      <c r="FN575">
        <v>4.4622999999999999</v>
      </c>
      <c r="FO575">
        <v>5.3745000000000003</v>
      </c>
      <c r="FP575">
        <v>4.4396000000000004</v>
      </c>
      <c r="FQ575">
        <v>4.0598999999999998</v>
      </c>
      <c r="FR575">
        <v>-10.19</v>
      </c>
      <c r="FS575">
        <v>-24.125</v>
      </c>
      <c r="FT575">
        <v>-36.375</v>
      </c>
      <c r="FU575">
        <v>-64.465000000000003</v>
      </c>
      <c r="FV575">
        <v>-72.875</v>
      </c>
      <c r="FW575">
        <v>12.7432</v>
      </c>
      <c r="FX575">
        <v>12.29</v>
      </c>
      <c r="FY575">
        <v>1266.9100000000001</v>
      </c>
      <c r="FZ575">
        <v>69411.320000000007</v>
      </c>
    </row>
    <row r="576" spans="1:182" x14ac:dyDescent="0.2">
      <c r="A576" s="3">
        <v>45433</v>
      </c>
      <c r="B576">
        <v>4584.3999999999996</v>
      </c>
      <c r="C576">
        <v>1.74</v>
      </c>
      <c r="D576">
        <v>116.8</v>
      </c>
      <c r="E576">
        <v>149.80000000000001</v>
      </c>
      <c r="F576">
        <v>6.6574</v>
      </c>
      <c r="G576">
        <v>3.8549500000000001</v>
      </c>
      <c r="H576">
        <v>4.5212199999999996</v>
      </c>
      <c r="I576">
        <v>3.9349599999999998</v>
      </c>
      <c r="J576">
        <v>3.887</v>
      </c>
      <c r="K576">
        <v>3.7970999999999999</v>
      </c>
      <c r="L576">
        <v>3.9888300000000001</v>
      </c>
      <c r="M576">
        <v>3.7111999999999998</v>
      </c>
      <c r="N576">
        <v>4.5617999999999999</v>
      </c>
      <c r="O576">
        <v>4.3876999999999997</v>
      </c>
      <c r="P576">
        <v>4.5692000000000004</v>
      </c>
      <c r="Q576">
        <v>4.8779000000000003</v>
      </c>
      <c r="R576">
        <v>4.7366000000000001</v>
      </c>
      <c r="S576">
        <v>5.1886000000000001</v>
      </c>
      <c r="T576">
        <v>4.7035</v>
      </c>
      <c r="U576">
        <v>4.3792</v>
      </c>
      <c r="V576">
        <v>4.6186999999999996</v>
      </c>
      <c r="W576">
        <v>4.6950000000000003</v>
      </c>
      <c r="X576">
        <v>4.8571</v>
      </c>
      <c r="Y576">
        <v>5.2327000000000004</v>
      </c>
      <c r="Z576">
        <v>5.2544000000000004</v>
      </c>
      <c r="AA576">
        <v>4.6749000000000001</v>
      </c>
      <c r="AB576">
        <v>4.3632</v>
      </c>
      <c r="AC576">
        <v>4.8556999999999997</v>
      </c>
      <c r="AD576">
        <v>4.8605</v>
      </c>
      <c r="AE576">
        <v>4.8057999999999996</v>
      </c>
      <c r="AF576">
        <v>0.67469999999999997</v>
      </c>
      <c r="AG576">
        <v>0.57630000000000003</v>
      </c>
      <c r="AH576">
        <v>5.7161</v>
      </c>
      <c r="AI576">
        <v>42.708399999999997</v>
      </c>
      <c r="AJ576">
        <v>0.73240000000000005</v>
      </c>
      <c r="AK576">
        <v>16832.63</v>
      </c>
      <c r="AL576">
        <v>-0.5</v>
      </c>
      <c r="AM576">
        <v>1.75</v>
      </c>
      <c r="AN576">
        <v>14.75</v>
      </c>
      <c r="AO576">
        <v>8.25</v>
      </c>
      <c r="AP576">
        <v>-0.25</v>
      </c>
      <c r="AQ576">
        <v>-3</v>
      </c>
      <c r="AR576">
        <v>3.5659999999999998</v>
      </c>
      <c r="AS576">
        <v>-0.75</v>
      </c>
      <c r="AT576">
        <v>72.849999999999994</v>
      </c>
      <c r="AU576">
        <v>77.69</v>
      </c>
      <c r="AW576">
        <v>1.0853999999999999</v>
      </c>
      <c r="AX576">
        <v>1622.09</v>
      </c>
      <c r="AY576">
        <v>5.33</v>
      </c>
      <c r="AZ576">
        <v>1.6162000000000001</v>
      </c>
      <c r="BA576">
        <v>5.3800999999999997</v>
      </c>
      <c r="BB576">
        <v>1.7353000000000001</v>
      </c>
      <c r="BC576">
        <v>-18.420000000000002</v>
      </c>
      <c r="BD576">
        <v>1.2708999999999999</v>
      </c>
      <c r="BE576">
        <v>3.5739999999999998</v>
      </c>
      <c r="BF576">
        <v>3.5739999999999998</v>
      </c>
      <c r="BG576">
        <v>4.6580000000000004</v>
      </c>
      <c r="BH576">
        <v>4.6580000000000004</v>
      </c>
      <c r="BI576">
        <v>3.5249999999999999</v>
      </c>
      <c r="BJ576">
        <v>3.5249999999999999</v>
      </c>
      <c r="BK576">
        <v>4.17</v>
      </c>
      <c r="BL576">
        <v>3.456</v>
      </c>
      <c r="BM576">
        <v>3.456</v>
      </c>
      <c r="BN576">
        <v>4.8730000000000002</v>
      </c>
      <c r="BO576">
        <v>4.8730000000000002</v>
      </c>
      <c r="BP576">
        <v>3.9020000000000001</v>
      </c>
      <c r="BQ576">
        <v>3.9020000000000001</v>
      </c>
      <c r="BR576">
        <v>3.73</v>
      </c>
      <c r="BS576">
        <v>3.6360000000000001</v>
      </c>
      <c r="BT576">
        <v>3.6360000000000001</v>
      </c>
      <c r="BU576">
        <v>4.8150000000000004</v>
      </c>
      <c r="BV576">
        <v>3.585</v>
      </c>
      <c r="BW576">
        <v>2.3130000000000002</v>
      </c>
      <c r="BX576">
        <v>2.4990000000000001</v>
      </c>
      <c r="BY576">
        <v>2.4990000000000001</v>
      </c>
      <c r="BZ576">
        <v>2.7480000000000002</v>
      </c>
      <c r="CA576">
        <v>6.9349999999999996</v>
      </c>
      <c r="CB576">
        <v>7.0359999999999996</v>
      </c>
      <c r="CC576">
        <v>5.3639999999999999</v>
      </c>
      <c r="CD576">
        <v>7.0789999999999997</v>
      </c>
      <c r="CE576">
        <v>0.98</v>
      </c>
      <c r="CF576">
        <v>2421.0500000000002</v>
      </c>
      <c r="CG576">
        <v>6.8230000000000004</v>
      </c>
      <c r="CH576">
        <v>4.577</v>
      </c>
      <c r="CI576">
        <v>3.282</v>
      </c>
      <c r="CJ576">
        <v>4.657</v>
      </c>
      <c r="CK576">
        <v>4.13</v>
      </c>
      <c r="CL576">
        <v>4.4020000000000001</v>
      </c>
      <c r="CM576">
        <v>4.3099999999999996</v>
      </c>
      <c r="CN576">
        <v>4.5640000000000001</v>
      </c>
      <c r="CO576">
        <v>4.1139999999999999</v>
      </c>
      <c r="CP576">
        <v>4.6109999999999998</v>
      </c>
      <c r="CQ576">
        <v>5.2240000000000002</v>
      </c>
      <c r="CR576">
        <v>4.141</v>
      </c>
      <c r="CS576">
        <v>4.5359999999999996</v>
      </c>
      <c r="CT576">
        <v>4.0110000000000001</v>
      </c>
      <c r="CU576">
        <v>3.952</v>
      </c>
      <c r="CV576">
        <v>5.1779999999999999</v>
      </c>
      <c r="CW576">
        <v>3.9769999999999999</v>
      </c>
      <c r="CX576">
        <v>43.02</v>
      </c>
      <c r="CY576">
        <v>3.91</v>
      </c>
      <c r="CZ576">
        <v>-55</v>
      </c>
      <c r="DA576">
        <v>0.17494999999999999</v>
      </c>
      <c r="DB576">
        <v>19220.62</v>
      </c>
      <c r="DC576">
        <v>92.45</v>
      </c>
      <c r="DD576">
        <v>4.2215999999999996</v>
      </c>
      <c r="DE576">
        <v>4.2202999999999999</v>
      </c>
      <c r="DF576">
        <v>4.4561000000000002</v>
      </c>
      <c r="DG576">
        <v>4.4744999999999999</v>
      </c>
      <c r="DH576">
        <v>4.3349000000000002</v>
      </c>
      <c r="DI576">
        <v>4.3537999999999997</v>
      </c>
      <c r="DJ576">
        <v>5.2725999999999997</v>
      </c>
      <c r="DK576">
        <v>5.5728999999999997</v>
      </c>
      <c r="DL576">
        <v>5.6425000000000001</v>
      </c>
      <c r="DM576">
        <v>5.9004000000000003</v>
      </c>
      <c r="DN576">
        <v>39872.99</v>
      </c>
      <c r="DO576">
        <v>7186.0370000000003</v>
      </c>
      <c r="DP576">
        <v>0.92</v>
      </c>
      <c r="DQ576">
        <v>1.1499999999999999</v>
      </c>
      <c r="DR576">
        <v>1.07</v>
      </c>
      <c r="DS576">
        <v>1287588</v>
      </c>
      <c r="DT576">
        <v>2.98</v>
      </c>
      <c r="DU576">
        <v>6637654</v>
      </c>
      <c r="DV576">
        <v>0.87</v>
      </c>
      <c r="DW576">
        <v>0.84</v>
      </c>
      <c r="DX576">
        <v>0.82</v>
      </c>
      <c r="DY576">
        <v>3.8780000000000001</v>
      </c>
      <c r="DZ576">
        <v>36</v>
      </c>
      <c r="EA576">
        <v>85.34</v>
      </c>
      <c r="EB576">
        <v>89.7</v>
      </c>
      <c r="EC576">
        <v>1544.703</v>
      </c>
      <c r="ED576">
        <v>696.07</v>
      </c>
      <c r="EE576">
        <v>2379.88</v>
      </c>
      <c r="EF576">
        <v>1093.3800000000001</v>
      </c>
      <c r="EG576">
        <v>3.4689999999999999</v>
      </c>
      <c r="EH576">
        <v>22529.05</v>
      </c>
      <c r="EI576">
        <v>38946.93</v>
      </c>
      <c r="EJ576">
        <v>6633.66</v>
      </c>
      <c r="EK576">
        <v>2.3450000000000002</v>
      </c>
      <c r="EL576">
        <v>3040.9659999999999</v>
      </c>
      <c r="EM576">
        <v>3475.4569999999999</v>
      </c>
      <c r="EN576">
        <v>1755.6659999999999</v>
      </c>
      <c r="EO576">
        <v>2098.355</v>
      </c>
      <c r="EP576">
        <v>3157.9659999999999</v>
      </c>
      <c r="EQ576">
        <v>3676.16</v>
      </c>
      <c r="ER576">
        <v>69.91</v>
      </c>
      <c r="ES576">
        <v>2850</v>
      </c>
      <c r="ET576">
        <v>51.24</v>
      </c>
      <c r="EU576">
        <v>5.31</v>
      </c>
      <c r="EV576">
        <v>22468.16</v>
      </c>
      <c r="EW576">
        <v>1342.402</v>
      </c>
      <c r="EX576">
        <v>5321.41</v>
      </c>
      <c r="EY576">
        <v>5046.99</v>
      </c>
      <c r="EZ576">
        <v>8416.4500000000007</v>
      </c>
      <c r="FA576">
        <v>79.260000000000005</v>
      </c>
      <c r="FB576">
        <v>1.3653999999999999</v>
      </c>
      <c r="FC576">
        <v>7.2375999999999996</v>
      </c>
      <c r="FD576">
        <v>0.78680000000000005</v>
      </c>
      <c r="FE576">
        <v>7.8048000000000002</v>
      </c>
      <c r="FF576">
        <v>4.4119999999999999</v>
      </c>
      <c r="FG576">
        <v>4.4119999999999999</v>
      </c>
      <c r="FH576">
        <v>5.1355000000000004</v>
      </c>
      <c r="FI576">
        <v>4.6517999999999997</v>
      </c>
      <c r="FJ576">
        <v>4.8285</v>
      </c>
      <c r="FK576">
        <v>4.5491000000000001</v>
      </c>
      <c r="FL576">
        <v>5.3814000000000002</v>
      </c>
      <c r="FM576">
        <v>4.6017000000000001</v>
      </c>
      <c r="FN576">
        <v>4.4340999999999999</v>
      </c>
      <c r="FO576">
        <v>5.3665000000000003</v>
      </c>
      <c r="FP576">
        <v>4.4187000000000003</v>
      </c>
      <c r="FQ576">
        <v>4.0468000000000002</v>
      </c>
      <c r="FR576">
        <v>-10.239800000000001</v>
      </c>
      <c r="FS576">
        <v>-24</v>
      </c>
      <c r="FT576">
        <v>-36.604199999999999</v>
      </c>
      <c r="FU576">
        <v>-64.635999999999996</v>
      </c>
      <c r="FV576">
        <v>-73.25</v>
      </c>
      <c r="FW576">
        <v>12.5421</v>
      </c>
      <c r="FX576">
        <v>11.86</v>
      </c>
      <c r="FY576">
        <v>1277.1400000000001</v>
      </c>
      <c r="FZ576">
        <v>69711.509999999995</v>
      </c>
    </row>
    <row r="577" spans="1:182" x14ac:dyDescent="0.2">
      <c r="A577" s="3">
        <v>45432</v>
      </c>
      <c r="B577">
        <v>4590.38</v>
      </c>
      <c r="C577">
        <v>1.73</v>
      </c>
      <c r="D577">
        <v>112.67</v>
      </c>
      <c r="E577">
        <v>145.66999999999999</v>
      </c>
      <c r="F577">
        <v>6.6289999999999996</v>
      </c>
      <c r="G577">
        <v>3.8929499999999999</v>
      </c>
      <c r="H577">
        <v>4.5497500000000004</v>
      </c>
      <c r="I577">
        <v>3.9708899999999998</v>
      </c>
      <c r="J577">
        <v>3.9228100000000001</v>
      </c>
      <c r="K577">
        <v>3.8330000000000002</v>
      </c>
      <c r="L577">
        <v>4.0251999999999999</v>
      </c>
      <c r="M577">
        <v>3.7704</v>
      </c>
      <c r="N577">
        <v>4.6319999999999997</v>
      </c>
      <c r="O577">
        <v>4.4527999999999999</v>
      </c>
      <c r="P577">
        <v>4.6185</v>
      </c>
      <c r="Q577">
        <v>4.9131999999999998</v>
      </c>
      <c r="R577">
        <v>4.7662000000000004</v>
      </c>
      <c r="S577">
        <v>5.2332999999999998</v>
      </c>
      <c r="T577">
        <v>4.7439999999999998</v>
      </c>
      <c r="U577">
        <v>4.4226999999999999</v>
      </c>
      <c r="V577">
        <v>4.6406999999999998</v>
      </c>
      <c r="W577">
        <v>4.7530999999999999</v>
      </c>
      <c r="X577">
        <v>4.8994</v>
      </c>
      <c r="Y577">
        <v>5.2653999999999996</v>
      </c>
      <c r="Z577">
        <v>5.2801999999999998</v>
      </c>
      <c r="AA577">
        <v>4.5957999999999997</v>
      </c>
      <c r="AB577">
        <v>4.3775000000000004</v>
      </c>
      <c r="AC577">
        <v>4.8855000000000004</v>
      </c>
      <c r="AD577">
        <v>4.8906999999999998</v>
      </c>
      <c r="AE577">
        <v>4.8362999999999996</v>
      </c>
      <c r="AF577">
        <v>0.67610000000000003</v>
      </c>
      <c r="AG577">
        <v>0.57769999999999999</v>
      </c>
      <c r="AH577">
        <v>5.7239000000000004</v>
      </c>
      <c r="AI577">
        <v>42.512900000000002</v>
      </c>
      <c r="AJ577">
        <v>0.73399999999999999</v>
      </c>
      <c r="AK577">
        <v>16794.88</v>
      </c>
      <c r="AL577">
        <v>-0.75</v>
      </c>
      <c r="AM577">
        <v>2</v>
      </c>
      <c r="AN577">
        <v>14.5001</v>
      </c>
      <c r="AO577">
        <v>8</v>
      </c>
      <c r="AP577">
        <v>-0.25</v>
      </c>
      <c r="AQ577">
        <v>-3</v>
      </c>
      <c r="AR577">
        <v>3.6150000000000002</v>
      </c>
      <c r="AS577">
        <v>-1.2499</v>
      </c>
      <c r="AT577">
        <v>73.2</v>
      </c>
      <c r="AU577">
        <v>78.13</v>
      </c>
      <c r="AW577">
        <v>1.0857000000000001</v>
      </c>
      <c r="AX577">
        <v>1627.5</v>
      </c>
      <c r="AY577">
        <v>5.33</v>
      </c>
      <c r="AZ577">
        <v>1.6113</v>
      </c>
      <c r="BA577">
        <v>5.3874000000000004</v>
      </c>
      <c r="BB577">
        <v>1.7312000000000001</v>
      </c>
      <c r="BC577">
        <v>-16.46</v>
      </c>
      <c r="BD577">
        <v>1.2706</v>
      </c>
      <c r="BE577">
        <v>3.625</v>
      </c>
      <c r="BF577">
        <v>3.625</v>
      </c>
      <c r="BG577">
        <v>4.7469999999999999</v>
      </c>
      <c r="BH577">
        <v>4.7469999999999999</v>
      </c>
      <c r="BI577">
        <v>3.5539999999999998</v>
      </c>
      <c r="BJ577">
        <v>3.5539999999999998</v>
      </c>
      <c r="BK577">
        <v>4.234</v>
      </c>
      <c r="BL577">
        <v>3.4830000000000001</v>
      </c>
      <c r="BM577">
        <v>3.4830000000000001</v>
      </c>
      <c r="BN577">
        <v>5.157</v>
      </c>
      <c r="BO577">
        <v>5.157</v>
      </c>
      <c r="BP577">
        <v>3.964</v>
      </c>
      <c r="BQ577">
        <v>3.964</v>
      </c>
      <c r="BR577">
        <v>3.7959999999999998</v>
      </c>
      <c r="BS577">
        <v>3.698</v>
      </c>
      <c r="BT577">
        <v>3.698</v>
      </c>
      <c r="BU577">
        <v>4.9530000000000003</v>
      </c>
      <c r="BV577">
        <v>3.641</v>
      </c>
      <c r="BW577">
        <v>2.3090000000000002</v>
      </c>
      <c r="BX577">
        <v>2.5289999999999999</v>
      </c>
      <c r="BY577">
        <v>2.5289999999999999</v>
      </c>
      <c r="BZ577">
        <v>2.754</v>
      </c>
      <c r="CA577">
        <v>6.9349999999999996</v>
      </c>
      <c r="CB577">
        <v>7.0359999999999996</v>
      </c>
      <c r="CC577">
        <v>5.359</v>
      </c>
      <c r="CD577">
        <v>7.0919999999999996</v>
      </c>
      <c r="CE577">
        <v>0.98099999999999998</v>
      </c>
      <c r="CF577">
        <v>2425.31</v>
      </c>
      <c r="CG577">
        <v>6.8230000000000004</v>
      </c>
      <c r="CH577">
        <v>4.577</v>
      </c>
      <c r="CI577">
        <v>3.242</v>
      </c>
      <c r="CJ577">
        <v>4.6829999999999998</v>
      </c>
      <c r="CK577">
        <v>4.1689999999999996</v>
      </c>
      <c r="CL577">
        <v>4.4480000000000004</v>
      </c>
      <c r="CM577">
        <v>4.3460000000000001</v>
      </c>
      <c r="CN577">
        <v>4.6079999999999997</v>
      </c>
      <c r="CO577">
        <v>4.1500000000000004</v>
      </c>
      <c r="CP577">
        <v>4.649</v>
      </c>
      <c r="CQ577">
        <v>5.2320000000000002</v>
      </c>
      <c r="CR577">
        <v>4.1749999999999998</v>
      </c>
      <c r="CS577">
        <v>4.5759999999999996</v>
      </c>
      <c r="CT577">
        <v>4.0469999999999997</v>
      </c>
      <c r="CU577">
        <v>3.992</v>
      </c>
      <c r="CV577">
        <v>5.181</v>
      </c>
      <c r="CW577">
        <v>4.0190000000000001</v>
      </c>
      <c r="CX577">
        <v>42.77</v>
      </c>
      <c r="CY577">
        <v>3.915</v>
      </c>
      <c r="CZ577">
        <v>-55</v>
      </c>
      <c r="DA577">
        <v>0.17469999999999999</v>
      </c>
      <c r="DB577">
        <v>19636.22</v>
      </c>
      <c r="DC577">
        <v>92</v>
      </c>
      <c r="DD577">
        <v>4.2610999999999999</v>
      </c>
      <c r="DE577">
        <v>4.2624000000000004</v>
      </c>
      <c r="DF577">
        <v>4.4763000000000002</v>
      </c>
      <c r="DG577">
        <v>4.4942000000000002</v>
      </c>
      <c r="DH577">
        <v>4.3517999999999999</v>
      </c>
      <c r="DI577">
        <v>4.3693</v>
      </c>
      <c r="DJ577">
        <v>5.2941000000000003</v>
      </c>
      <c r="DK577">
        <v>5.5967000000000002</v>
      </c>
      <c r="DL577">
        <v>5.6665999999999999</v>
      </c>
      <c r="DM577">
        <v>5.9215999999999998</v>
      </c>
      <c r="DN577">
        <v>39806.769999999997</v>
      </c>
      <c r="DO577">
        <v>7266.6909999999998</v>
      </c>
      <c r="DP577">
        <v>0.92</v>
      </c>
      <c r="DQ577">
        <v>1.1399999999999999</v>
      </c>
      <c r="DR577">
        <v>1.06</v>
      </c>
      <c r="DS577">
        <v>1285861</v>
      </c>
      <c r="DT577">
        <v>2.96</v>
      </c>
      <c r="DU577">
        <v>6613097</v>
      </c>
      <c r="DV577">
        <v>0.86</v>
      </c>
      <c r="DW577">
        <v>0.83</v>
      </c>
      <c r="DX577">
        <v>0.81</v>
      </c>
      <c r="DY577">
        <v>3.8660000000000001</v>
      </c>
      <c r="DZ577">
        <v>36.340000000000003</v>
      </c>
      <c r="EA577">
        <v>88.13</v>
      </c>
      <c r="EB577">
        <v>92.56</v>
      </c>
      <c r="EC577">
        <v>1548.9280000000001</v>
      </c>
      <c r="ED577">
        <v>703.2</v>
      </c>
      <c r="EE577">
        <v>2386.0700000000002</v>
      </c>
      <c r="EF577">
        <v>1101.9100000000001</v>
      </c>
      <c r="EG577">
        <v>3.492</v>
      </c>
      <c r="EH577">
        <v>22502</v>
      </c>
      <c r="EI577">
        <v>39069.68</v>
      </c>
      <c r="EJ577">
        <v>6682.78</v>
      </c>
      <c r="EK577">
        <v>2.3540999999999999</v>
      </c>
      <c r="EL577">
        <v>3035.5140000000001</v>
      </c>
      <c r="EM577">
        <v>3465.806</v>
      </c>
      <c r="EN577">
        <v>1753.8689999999999</v>
      </c>
      <c r="EO577">
        <v>2102.5</v>
      </c>
      <c r="EP577">
        <v>3171.145</v>
      </c>
      <c r="EQ577">
        <v>3690.96</v>
      </c>
      <c r="ER577">
        <v>70.37</v>
      </c>
      <c r="ES577">
        <v>2800</v>
      </c>
      <c r="ET577">
        <v>51.48</v>
      </c>
      <c r="EU577">
        <v>5.31</v>
      </c>
      <c r="EV577">
        <v>22465.37</v>
      </c>
      <c r="EW577">
        <v>1342.693</v>
      </c>
      <c r="EX577">
        <v>5308.13</v>
      </c>
      <c r="EY577">
        <v>5074.34</v>
      </c>
      <c r="EZ577">
        <v>8424.2000000000007</v>
      </c>
      <c r="FA577">
        <v>79.8</v>
      </c>
      <c r="FB577">
        <v>1.3625</v>
      </c>
      <c r="FC577">
        <v>7.2355</v>
      </c>
      <c r="FD577">
        <v>0.78700000000000003</v>
      </c>
      <c r="FE577">
        <v>7.7984999999999998</v>
      </c>
      <c r="FF577">
        <v>4.4432999999999998</v>
      </c>
      <c r="FG577">
        <v>4.4432999999999998</v>
      </c>
      <c r="FH577">
        <v>5.1470000000000002</v>
      </c>
      <c r="FI577">
        <v>4.6826999999999996</v>
      </c>
      <c r="FJ577">
        <v>4.8478000000000003</v>
      </c>
      <c r="FK577">
        <v>4.5845000000000002</v>
      </c>
      <c r="FL577">
        <v>5.3922999999999996</v>
      </c>
      <c r="FM577">
        <v>4.6329000000000002</v>
      </c>
      <c r="FN577">
        <v>4.4661</v>
      </c>
      <c r="FO577">
        <v>5.3677999999999999</v>
      </c>
      <c r="FP577">
        <v>4.4528999999999996</v>
      </c>
      <c r="FQ577">
        <v>4.0808</v>
      </c>
      <c r="FR577">
        <v>-9.5935000000000006</v>
      </c>
      <c r="FS577">
        <v>-23.9526</v>
      </c>
      <c r="FT577">
        <v>-36.5</v>
      </c>
      <c r="FU577">
        <v>-64.364999999999995</v>
      </c>
      <c r="FV577">
        <v>-73.5</v>
      </c>
      <c r="FW577">
        <v>12.442</v>
      </c>
      <c r="FX577">
        <v>12.15</v>
      </c>
      <c r="FY577">
        <v>1277.58</v>
      </c>
      <c r="FZ577">
        <v>69522.559999999998</v>
      </c>
    </row>
    <row r="578" spans="1:182" x14ac:dyDescent="0.2">
      <c r="A578" s="3">
        <v>45431</v>
      </c>
      <c r="B578">
        <v>4584.2299999999996</v>
      </c>
      <c r="C578">
        <v>1.74</v>
      </c>
      <c r="D578">
        <v>111.02</v>
      </c>
      <c r="E578">
        <v>143.02000000000001</v>
      </c>
      <c r="F578">
        <v>6.6388999999999996</v>
      </c>
      <c r="G578">
        <v>3.8503400000000001</v>
      </c>
      <c r="H578">
        <v>4.5230199999999998</v>
      </c>
      <c r="I578">
        <v>3.9269599999999998</v>
      </c>
      <c r="J578">
        <v>3.8763399999999999</v>
      </c>
      <c r="K578">
        <v>3.7859500000000001</v>
      </c>
      <c r="L578">
        <v>3.98881</v>
      </c>
      <c r="M578">
        <v>3.7179000000000002</v>
      </c>
      <c r="N578">
        <v>4.6319999999999997</v>
      </c>
      <c r="O578">
        <v>4.4527999999999999</v>
      </c>
      <c r="P578">
        <v>4.6185</v>
      </c>
      <c r="Q578">
        <v>4.9131999999999998</v>
      </c>
      <c r="R578">
        <v>4.7662000000000004</v>
      </c>
      <c r="S578">
        <v>5.2332999999999998</v>
      </c>
      <c r="T578">
        <v>4.7439999999999998</v>
      </c>
      <c r="U578">
        <v>4.4226999999999999</v>
      </c>
      <c r="V578">
        <v>4.6406999999999998</v>
      </c>
      <c r="W578">
        <v>4.7530999999999999</v>
      </c>
      <c r="X578">
        <v>4.8994</v>
      </c>
      <c r="Y578">
        <v>5.2653999999999996</v>
      </c>
      <c r="Z578">
        <v>5.2801999999999998</v>
      </c>
      <c r="AA578">
        <v>4.5957999999999997</v>
      </c>
      <c r="AB578">
        <v>4.3775000000000004</v>
      </c>
      <c r="AC578">
        <v>4.8567999999999998</v>
      </c>
      <c r="AD578">
        <v>4.8605999999999998</v>
      </c>
      <c r="AE578">
        <v>4.8061999999999996</v>
      </c>
      <c r="AF578">
        <v>0.67589999999999995</v>
      </c>
      <c r="AG578">
        <v>0.57840000000000003</v>
      </c>
      <c r="AH578">
        <v>5.7314999999999996</v>
      </c>
      <c r="AI578">
        <v>42.274700000000003</v>
      </c>
      <c r="AJ578">
        <v>0.73460000000000003</v>
      </c>
      <c r="AK578">
        <v>16685.97</v>
      </c>
      <c r="AL578">
        <v>-0.75</v>
      </c>
      <c r="AM578">
        <v>2</v>
      </c>
      <c r="AN578">
        <v>14.5001</v>
      </c>
      <c r="AO578">
        <v>8</v>
      </c>
      <c r="AP578">
        <v>-0.25</v>
      </c>
      <c r="AQ578">
        <v>-3</v>
      </c>
      <c r="AR578">
        <v>3.6154000000000002</v>
      </c>
      <c r="AS578">
        <v>-1.2499</v>
      </c>
      <c r="AT578">
        <v>73.12</v>
      </c>
      <c r="AU578">
        <v>78</v>
      </c>
      <c r="AW578">
        <v>1.0869</v>
      </c>
      <c r="AX578">
        <v>1616.62</v>
      </c>
      <c r="AY578">
        <v>5.33</v>
      </c>
      <c r="AZ578">
        <v>1.6039000000000001</v>
      </c>
      <c r="BA578">
        <v>5.3864999999999998</v>
      </c>
      <c r="BB578">
        <v>1.7290000000000001</v>
      </c>
      <c r="BC578">
        <v>-16.739999999999998</v>
      </c>
      <c r="BD578">
        <v>1.2701</v>
      </c>
      <c r="BE578">
        <v>3.625</v>
      </c>
      <c r="BF578">
        <v>3.625</v>
      </c>
      <c r="BG578">
        <v>4.6920000000000002</v>
      </c>
      <c r="BH578">
        <v>4.6920000000000002</v>
      </c>
      <c r="BI578">
        <v>3.5539999999999998</v>
      </c>
      <c r="BJ578">
        <v>3.5539999999999998</v>
      </c>
      <c r="BK578">
        <v>4.234</v>
      </c>
      <c r="BL578">
        <v>3.4830000000000001</v>
      </c>
      <c r="BM578">
        <v>3.4830000000000001</v>
      </c>
      <c r="BN578">
        <v>4.8840000000000003</v>
      </c>
      <c r="BO578">
        <v>4.8840000000000003</v>
      </c>
      <c r="BP578">
        <v>3.964</v>
      </c>
      <c r="BQ578">
        <v>3.964</v>
      </c>
      <c r="BR578">
        <v>3.7959999999999998</v>
      </c>
      <c r="BS578">
        <v>3.698</v>
      </c>
      <c r="BT578">
        <v>3.698</v>
      </c>
      <c r="BU578">
        <v>4.8289999999999997</v>
      </c>
      <c r="BV578">
        <v>3.641</v>
      </c>
      <c r="BW578">
        <v>2.3170000000000002</v>
      </c>
      <c r="BX578">
        <v>2.5150000000000001</v>
      </c>
      <c r="BY578">
        <v>2.5150000000000001</v>
      </c>
      <c r="BZ578">
        <v>2.7450000000000001</v>
      </c>
      <c r="CA578">
        <v>6.9349999999999996</v>
      </c>
      <c r="CB578">
        <v>7.0359999999999996</v>
      </c>
      <c r="CC578">
        <v>5.3289999999999997</v>
      </c>
      <c r="CD578">
        <v>7.0919999999999996</v>
      </c>
      <c r="CE578">
        <v>0.94899999999999995</v>
      </c>
      <c r="CF578">
        <v>2415.2199999999998</v>
      </c>
      <c r="CG578">
        <v>6.8230000000000004</v>
      </c>
      <c r="CH578">
        <v>4.577</v>
      </c>
      <c r="CI578">
        <v>3.1960000000000002</v>
      </c>
      <c r="CJ578">
        <v>4.6619999999999999</v>
      </c>
      <c r="CK578">
        <v>4.1269999999999998</v>
      </c>
      <c r="CL578">
        <v>4.4020000000000001</v>
      </c>
      <c r="CM578">
        <v>4.3099999999999996</v>
      </c>
      <c r="CN578">
        <v>4.5579999999999998</v>
      </c>
      <c r="CO578">
        <v>4.1150000000000002</v>
      </c>
      <c r="CP578">
        <v>4.5999999999999996</v>
      </c>
      <c r="CQ578">
        <v>5.2249999999999996</v>
      </c>
      <c r="CR578">
        <v>4.1349999999999998</v>
      </c>
      <c r="CS578">
        <v>4.5229999999999997</v>
      </c>
      <c r="CT578">
        <v>4.0090000000000003</v>
      </c>
      <c r="CU578">
        <v>3.952</v>
      </c>
      <c r="CV578">
        <v>5.173</v>
      </c>
      <c r="CW578">
        <v>3.9780000000000002</v>
      </c>
      <c r="CX578">
        <v>42.77</v>
      </c>
      <c r="CY578">
        <v>3.86</v>
      </c>
      <c r="CZ578">
        <v>-55</v>
      </c>
      <c r="DA578">
        <v>0.17446999999999999</v>
      </c>
      <c r="DB578">
        <v>19553.61</v>
      </c>
      <c r="DC578">
        <v>92</v>
      </c>
      <c r="DD578">
        <v>4.2610999999999999</v>
      </c>
      <c r="DE578">
        <v>4.2624000000000004</v>
      </c>
      <c r="DF578">
        <v>4.4763000000000002</v>
      </c>
      <c r="DG578">
        <v>4.4942000000000002</v>
      </c>
      <c r="DH578">
        <v>4.3517999999999999</v>
      </c>
      <c r="DI578">
        <v>4.3693</v>
      </c>
      <c r="DJ578">
        <v>5.2747000000000002</v>
      </c>
      <c r="DK578">
        <v>5.5782999999999996</v>
      </c>
      <c r="DL578">
        <v>5.6619000000000002</v>
      </c>
      <c r="DM578">
        <v>5.91</v>
      </c>
      <c r="DN578">
        <v>40003.589999999997</v>
      </c>
      <c r="DO578">
        <v>7317.2380000000003</v>
      </c>
      <c r="DP578">
        <v>0.92</v>
      </c>
      <c r="DQ578">
        <v>1.1399999999999999</v>
      </c>
      <c r="DR578">
        <v>1.06</v>
      </c>
      <c r="DS578">
        <v>1285301</v>
      </c>
      <c r="DT578">
        <v>2.97</v>
      </c>
      <c r="DU578">
        <v>6619685</v>
      </c>
      <c r="DV578">
        <v>0.87</v>
      </c>
      <c r="DW578">
        <v>0.83</v>
      </c>
      <c r="DX578">
        <v>0.82</v>
      </c>
      <c r="DY578">
        <v>3.8620000000000001</v>
      </c>
      <c r="DZ578">
        <v>36.340000000000003</v>
      </c>
      <c r="EA578">
        <v>89.35</v>
      </c>
      <c r="EB578">
        <v>93.75</v>
      </c>
      <c r="EC578">
        <v>1543.5260000000001</v>
      </c>
      <c r="ED578">
        <v>701.62</v>
      </c>
      <c r="EE578">
        <v>2381.35</v>
      </c>
      <c r="EF578">
        <v>1099.79</v>
      </c>
      <c r="EG578">
        <v>3.4710000000000001</v>
      </c>
      <c r="EH578">
        <v>22502</v>
      </c>
      <c r="EI578">
        <v>38787.379999999997</v>
      </c>
      <c r="EJ578">
        <v>6618.69</v>
      </c>
      <c r="EK578">
        <v>2.3624000000000001</v>
      </c>
      <c r="EL578">
        <v>3031.991</v>
      </c>
      <c r="EM578">
        <v>3449.1089999999999</v>
      </c>
      <c r="EN578">
        <v>1760.1969999999999</v>
      </c>
      <c r="EO578">
        <v>2095.7159999999999</v>
      </c>
      <c r="EP578">
        <v>3154.0259999999998</v>
      </c>
      <c r="EQ578">
        <v>3677.97</v>
      </c>
      <c r="ER578">
        <v>70.37</v>
      </c>
      <c r="ES578">
        <v>2800</v>
      </c>
      <c r="ET578">
        <v>51.7</v>
      </c>
      <c r="EU578">
        <v>5.31</v>
      </c>
      <c r="EV578">
        <v>22465.37</v>
      </c>
      <c r="EW578">
        <v>1342.693</v>
      </c>
      <c r="EX578">
        <v>5303.27</v>
      </c>
      <c r="EY578">
        <v>5064.1400000000003</v>
      </c>
      <c r="EZ578">
        <v>8420.26</v>
      </c>
      <c r="FA578">
        <v>80.06</v>
      </c>
      <c r="FB578">
        <v>1.3612</v>
      </c>
      <c r="FC578">
        <v>7.2243000000000004</v>
      </c>
      <c r="FD578">
        <v>0.7873</v>
      </c>
      <c r="FE578">
        <v>7.8018000000000001</v>
      </c>
      <c r="FF578">
        <v>4.4198000000000004</v>
      </c>
      <c r="FG578">
        <v>4.4198000000000004</v>
      </c>
      <c r="FH578">
        <v>5.1284000000000001</v>
      </c>
      <c r="FI578">
        <v>4.6616999999999997</v>
      </c>
      <c r="FJ578">
        <v>4.8244999999999996</v>
      </c>
      <c r="FK578">
        <v>4.5586000000000002</v>
      </c>
      <c r="FL578">
        <v>5.3903999999999996</v>
      </c>
      <c r="FM578">
        <v>4.6101000000000001</v>
      </c>
      <c r="FN578">
        <v>4.4450000000000003</v>
      </c>
      <c r="FO578">
        <v>5.3632999999999997</v>
      </c>
      <c r="FP578">
        <v>4.4268000000000001</v>
      </c>
      <c r="FQ578">
        <v>4.0572999999999997</v>
      </c>
      <c r="FR578">
        <v>-9.3269000000000002</v>
      </c>
      <c r="FS578">
        <v>-23.511399999999998</v>
      </c>
      <c r="FT578">
        <v>-36.375</v>
      </c>
      <c r="FU578">
        <v>-64.623999999999995</v>
      </c>
      <c r="FV578">
        <v>-73.5</v>
      </c>
      <c r="FW578">
        <v>12.134600000000001</v>
      </c>
      <c r="FX578">
        <v>11.99</v>
      </c>
      <c r="FY578">
        <v>1273.1099999999999</v>
      </c>
      <c r="FZ578">
        <v>66156.45</v>
      </c>
    </row>
    <row r="579" spans="1:182" x14ac:dyDescent="0.2">
      <c r="A579" s="3">
        <v>45430</v>
      </c>
      <c r="B579">
        <v>4584.2299999999996</v>
      </c>
      <c r="C579">
        <v>1.74</v>
      </c>
      <c r="D579">
        <v>111.02</v>
      </c>
      <c r="E579">
        <v>143.02000000000001</v>
      </c>
      <c r="F579">
        <v>6.6388999999999996</v>
      </c>
      <c r="G579">
        <v>3.8503400000000001</v>
      </c>
      <c r="H579">
        <v>4.5230199999999998</v>
      </c>
      <c r="I579">
        <v>3.9269599999999998</v>
      </c>
      <c r="J579">
        <v>3.8763399999999999</v>
      </c>
      <c r="K579">
        <v>3.7859500000000001</v>
      </c>
      <c r="L579">
        <v>3.98881</v>
      </c>
      <c r="M579">
        <v>3.7179000000000002</v>
      </c>
      <c r="N579">
        <v>4.6319999999999997</v>
      </c>
      <c r="O579">
        <v>4.4527999999999999</v>
      </c>
      <c r="P579">
        <v>4.6185</v>
      </c>
      <c r="Q579">
        <v>4.9131999999999998</v>
      </c>
      <c r="R579">
        <v>4.7662000000000004</v>
      </c>
      <c r="S579">
        <v>5.2332999999999998</v>
      </c>
      <c r="T579">
        <v>4.7439999999999998</v>
      </c>
      <c r="U579">
        <v>4.4226999999999999</v>
      </c>
      <c r="V579">
        <v>4.6406999999999998</v>
      </c>
      <c r="W579">
        <v>4.7530999999999999</v>
      </c>
      <c r="X579">
        <v>4.8994</v>
      </c>
      <c r="Y579">
        <v>5.2653999999999996</v>
      </c>
      <c r="Z579">
        <v>5.2801999999999998</v>
      </c>
      <c r="AA579">
        <v>4.5957999999999997</v>
      </c>
      <c r="AB579">
        <v>4.3775000000000004</v>
      </c>
      <c r="AC579">
        <v>4.8567999999999998</v>
      </c>
      <c r="AD579">
        <v>4.8605999999999998</v>
      </c>
      <c r="AE579">
        <v>4.8061999999999996</v>
      </c>
      <c r="AF579">
        <v>0.67589999999999995</v>
      </c>
      <c r="AG579">
        <v>0.57840000000000003</v>
      </c>
      <c r="AH579">
        <v>5.7314999999999996</v>
      </c>
      <c r="AI579">
        <v>42.274700000000003</v>
      </c>
      <c r="AJ579">
        <v>0.73460000000000003</v>
      </c>
      <c r="AK579">
        <v>16685.97</v>
      </c>
      <c r="AL579">
        <v>-0.75</v>
      </c>
      <c r="AM579">
        <v>2</v>
      </c>
      <c r="AN579">
        <v>14.5001</v>
      </c>
      <c r="AO579">
        <v>8</v>
      </c>
      <c r="AP579">
        <v>-0.25</v>
      </c>
      <c r="AQ579">
        <v>-3</v>
      </c>
      <c r="AR579">
        <v>3.6154000000000002</v>
      </c>
      <c r="AS579">
        <v>-1.2499</v>
      </c>
      <c r="AT579">
        <v>73.12</v>
      </c>
      <c r="AU579">
        <v>78</v>
      </c>
      <c r="AW579">
        <v>1.0869</v>
      </c>
      <c r="AX579">
        <v>1616.62</v>
      </c>
      <c r="AY579">
        <v>5.33</v>
      </c>
      <c r="AZ579">
        <v>1.6039000000000001</v>
      </c>
      <c r="BA579">
        <v>5.3864999999999998</v>
      </c>
      <c r="BB579">
        <v>1.7290000000000001</v>
      </c>
      <c r="BC579">
        <v>-16.739999999999998</v>
      </c>
      <c r="BD579">
        <v>1.2701</v>
      </c>
      <c r="BE579">
        <v>3.625</v>
      </c>
      <c r="BF579">
        <v>3.625</v>
      </c>
      <c r="BG579">
        <v>4.6920000000000002</v>
      </c>
      <c r="BH579">
        <v>4.6920000000000002</v>
      </c>
      <c r="BI579">
        <v>3.5539999999999998</v>
      </c>
      <c r="BJ579">
        <v>3.5539999999999998</v>
      </c>
      <c r="BK579">
        <v>4.234</v>
      </c>
      <c r="BL579">
        <v>3.4830000000000001</v>
      </c>
      <c r="BM579">
        <v>3.4830000000000001</v>
      </c>
      <c r="BN579">
        <v>4.8840000000000003</v>
      </c>
      <c r="BO579">
        <v>4.8840000000000003</v>
      </c>
      <c r="BP579">
        <v>3.964</v>
      </c>
      <c r="BQ579">
        <v>3.964</v>
      </c>
      <c r="BR579">
        <v>3.7959999999999998</v>
      </c>
      <c r="BS579">
        <v>3.698</v>
      </c>
      <c r="BT579">
        <v>3.698</v>
      </c>
      <c r="BU579">
        <v>4.8289999999999997</v>
      </c>
      <c r="BV579">
        <v>3.641</v>
      </c>
      <c r="BW579">
        <v>2.3170000000000002</v>
      </c>
      <c r="BX579">
        <v>2.5150000000000001</v>
      </c>
      <c r="BY579">
        <v>2.5150000000000001</v>
      </c>
      <c r="BZ579">
        <v>2.7450000000000001</v>
      </c>
      <c r="CA579">
        <v>6.9349999999999996</v>
      </c>
      <c r="CB579">
        <v>7.0359999999999996</v>
      </c>
      <c r="CC579">
        <v>5.3289999999999997</v>
      </c>
      <c r="CD579">
        <v>7.0919999999999996</v>
      </c>
      <c r="CE579">
        <v>0.94899999999999995</v>
      </c>
      <c r="CF579">
        <v>2415.2199999999998</v>
      </c>
      <c r="CG579">
        <v>6.8230000000000004</v>
      </c>
      <c r="CH579">
        <v>4.577</v>
      </c>
      <c r="CI579">
        <v>3.1960000000000002</v>
      </c>
      <c r="CJ579">
        <v>4.6619999999999999</v>
      </c>
      <c r="CK579">
        <v>4.1269999999999998</v>
      </c>
      <c r="CL579">
        <v>4.4020000000000001</v>
      </c>
      <c r="CM579">
        <v>4.3099999999999996</v>
      </c>
      <c r="CN579">
        <v>4.5579999999999998</v>
      </c>
      <c r="CO579">
        <v>4.1150000000000002</v>
      </c>
      <c r="CP579">
        <v>4.5999999999999996</v>
      </c>
      <c r="CQ579">
        <v>5.2249999999999996</v>
      </c>
      <c r="CR579">
        <v>4.1349999999999998</v>
      </c>
      <c r="CS579">
        <v>4.5229999999999997</v>
      </c>
      <c r="CT579">
        <v>4.0090000000000003</v>
      </c>
      <c r="CU579">
        <v>3.952</v>
      </c>
      <c r="CV579">
        <v>5.173</v>
      </c>
      <c r="CW579">
        <v>3.9780000000000002</v>
      </c>
      <c r="CX579">
        <v>42.77</v>
      </c>
      <c r="CY579">
        <v>3.86</v>
      </c>
      <c r="CZ579">
        <v>-55</v>
      </c>
      <c r="DA579">
        <v>0.17446999999999999</v>
      </c>
      <c r="DB579">
        <v>19553.61</v>
      </c>
      <c r="DC579">
        <v>92</v>
      </c>
      <c r="DD579">
        <v>4.2610999999999999</v>
      </c>
      <c r="DE579">
        <v>4.2624000000000004</v>
      </c>
      <c r="DF579">
        <v>4.4763000000000002</v>
      </c>
      <c r="DG579">
        <v>4.4942000000000002</v>
      </c>
      <c r="DH579">
        <v>4.3517999999999999</v>
      </c>
      <c r="DI579">
        <v>4.3693</v>
      </c>
      <c r="DJ579">
        <v>5.2747000000000002</v>
      </c>
      <c r="DK579">
        <v>5.5782999999999996</v>
      </c>
      <c r="DL579">
        <v>5.6619000000000002</v>
      </c>
      <c r="DM579">
        <v>5.91</v>
      </c>
      <c r="DN579">
        <v>40003.589999999997</v>
      </c>
      <c r="DO579">
        <v>7317.2380000000003</v>
      </c>
      <c r="DP579">
        <v>0.92</v>
      </c>
      <c r="DQ579">
        <v>1.1399999999999999</v>
      </c>
      <c r="DR579">
        <v>1.06</v>
      </c>
      <c r="DS579">
        <v>1285301</v>
      </c>
      <c r="DT579">
        <v>2.97</v>
      </c>
      <c r="DU579">
        <v>6619685</v>
      </c>
      <c r="DV579">
        <v>0.87</v>
      </c>
      <c r="DW579">
        <v>0.83</v>
      </c>
      <c r="DX579">
        <v>0.82</v>
      </c>
      <c r="DY579">
        <v>3.8620000000000001</v>
      </c>
      <c r="DZ579">
        <v>36.340000000000003</v>
      </c>
      <c r="EA579">
        <v>89.35</v>
      </c>
      <c r="EB579">
        <v>93.75</v>
      </c>
      <c r="EC579">
        <v>1543.5260000000001</v>
      </c>
      <c r="ED579">
        <v>701.62</v>
      </c>
      <c r="EE579">
        <v>2381.35</v>
      </c>
      <c r="EF579">
        <v>1099.79</v>
      </c>
      <c r="EG579">
        <v>3.4710000000000001</v>
      </c>
      <c r="EH579">
        <v>22502</v>
      </c>
      <c r="EI579">
        <v>38787.379999999997</v>
      </c>
      <c r="EJ579">
        <v>6618.69</v>
      </c>
      <c r="EK579">
        <v>2.3624000000000001</v>
      </c>
      <c r="EL579">
        <v>3031.991</v>
      </c>
      <c r="EM579">
        <v>3449.1089999999999</v>
      </c>
      <c r="EN579">
        <v>1760.1969999999999</v>
      </c>
      <c r="EO579">
        <v>2095.7159999999999</v>
      </c>
      <c r="EP579">
        <v>3154.0259999999998</v>
      </c>
      <c r="EQ579">
        <v>3677.97</v>
      </c>
      <c r="ER579">
        <v>70.37</v>
      </c>
      <c r="ES579">
        <v>2800</v>
      </c>
      <c r="ET579">
        <v>51.7</v>
      </c>
      <c r="EU579">
        <v>5.31</v>
      </c>
      <c r="EV579">
        <v>22465.37</v>
      </c>
      <c r="EW579">
        <v>1342.693</v>
      </c>
      <c r="EX579">
        <v>5303.27</v>
      </c>
      <c r="EY579">
        <v>5064.1400000000003</v>
      </c>
      <c r="EZ579">
        <v>8420.26</v>
      </c>
      <c r="FA579">
        <v>80.06</v>
      </c>
      <c r="FB579">
        <v>1.3612</v>
      </c>
      <c r="FC579">
        <v>7.2243000000000004</v>
      </c>
      <c r="FD579">
        <v>0.7873</v>
      </c>
      <c r="FE579">
        <v>7.8018000000000001</v>
      </c>
      <c r="FF579">
        <v>4.4198000000000004</v>
      </c>
      <c r="FG579">
        <v>4.4198000000000004</v>
      </c>
      <c r="FH579">
        <v>5.1284000000000001</v>
      </c>
      <c r="FI579">
        <v>4.6616999999999997</v>
      </c>
      <c r="FJ579">
        <v>4.8244999999999996</v>
      </c>
      <c r="FK579">
        <v>4.5586000000000002</v>
      </c>
      <c r="FL579">
        <v>5.3903999999999996</v>
      </c>
      <c r="FM579">
        <v>4.6101000000000001</v>
      </c>
      <c r="FN579">
        <v>4.4450000000000003</v>
      </c>
      <c r="FO579">
        <v>5.3632999999999997</v>
      </c>
      <c r="FP579">
        <v>4.4268000000000001</v>
      </c>
      <c r="FQ579">
        <v>4.0572999999999997</v>
      </c>
      <c r="FR579">
        <v>-9.3269000000000002</v>
      </c>
      <c r="FS579">
        <v>-23.511399999999998</v>
      </c>
      <c r="FT579">
        <v>-36.375</v>
      </c>
      <c r="FU579">
        <v>-64.623999999999995</v>
      </c>
      <c r="FV579">
        <v>-73.5</v>
      </c>
      <c r="FW579">
        <v>12.134600000000001</v>
      </c>
      <c r="FX579">
        <v>11.99</v>
      </c>
      <c r="FY579">
        <v>1273.1099999999999</v>
      </c>
      <c r="FZ579">
        <v>66991.199999999997</v>
      </c>
    </row>
    <row r="580" spans="1:182" x14ac:dyDescent="0.2">
      <c r="A580" s="3">
        <v>45429</v>
      </c>
      <c r="B580">
        <v>4584.2299999999996</v>
      </c>
      <c r="C580">
        <v>1.74</v>
      </c>
      <c r="D580">
        <v>111.02</v>
      </c>
      <c r="E580">
        <v>143.02000000000001</v>
      </c>
      <c r="F580">
        <v>6.6388999999999996</v>
      </c>
      <c r="G580">
        <v>3.8503400000000001</v>
      </c>
      <c r="H580">
        <v>4.5230199999999998</v>
      </c>
      <c r="I580">
        <v>3.9269599999999998</v>
      </c>
      <c r="J580">
        <v>3.8763399999999999</v>
      </c>
      <c r="K580">
        <v>3.7859500000000001</v>
      </c>
      <c r="L580">
        <v>3.98881</v>
      </c>
      <c r="M580">
        <v>3.7179000000000002</v>
      </c>
      <c r="N580">
        <v>4.6319999999999997</v>
      </c>
      <c r="O580">
        <v>4.4527999999999999</v>
      </c>
      <c r="P580">
        <v>4.6185</v>
      </c>
      <c r="Q580">
        <v>4.9131999999999998</v>
      </c>
      <c r="R580">
        <v>4.7662000000000004</v>
      </c>
      <c r="S580">
        <v>5.2332999999999998</v>
      </c>
      <c r="T580">
        <v>4.7439999999999998</v>
      </c>
      <c r="U580">
        <v>4.4226999999999999</v>
      </c>
      <c r="V580">
        <v>4.6406999999999998</v>
      </c>
      <c r="W580">
        <v>4.7530999999999999</v>
      </c>
      <c r="X580">
        <v>4.8994</v>
      </c>
      <c r="Y580">
        <v>5.2653999999999996</v>
      </c>
      <c r="Z580">
        <v>5.2801999999999998</v>
      </c>
      <c r="AA580">
        <v>4.5957999999999997</v>
      </c>
      <c r="AB580">
        <v>4.3775000000000004</v>
      </c>
      <c r="AC580">
        <v>4.8567999999999998</v>
      </c>
      <c r="AD580">
        <v>4.8605999999999998</v>
      </c>
      <c r="AE580">
        <v>4.8061999999999996</v>
      </c>
      <c r="AF580">
        <v>0.67589999999999995</v>
      </c>
      <c r="AG580">
        <v>0.57840000000000003</v>
      </c>
      <c r="AH580">
        <v>5.7314999999999996</v>
      </c>
      <c r="AI580">
        <v>42.274700000000003</v>
      </c>
      <c r="AJ580">
        <v>0.73460000000000003</v>
      </c>
      <c r="AK580">
        <v>16685.97</v>
      </c>
      <c r="AL580">
        <v>-0.75</v>
      </c>
      <c r="AM580">
        <v>2</v>
      </c>
      <c r="AN580">
        <v>14.5001</v>
      </c>
      <c r="AO580">
        <v>8</v>
      </c>
      <c r="AP580">
        <v>-0.25</v>
      </c>
      <c r="AQ580">
        <v>-3</v>
      </c>
      <c r="AR580">
        <v>3.6154000000000002</v>
      </c>
      <c r="AS580">
        <v>-1.2499</v>
      </c>
      <c r="AT580">
        <v>73.12</v>
      </c>
      <c r="AU580">
        <v>78</v>
      </c>
      <c r="AW580">
        <v>1.0869</v>
      </c>
      <c r="AX580">
        <v>1616.62</v>
      </c>
      <c r="AY580">
        <v>5.33</v>
      </c>
      <c r="AZ580">
        <v>1.6039000000000001</v>
      </c>
      <c r="BA580">
        <v>5.3864999999999998</v>
      </c>
      <c r="BB580">
        <v>1.7290000000000001</v>
      </c>
      <c r="BC580">
        <v>-16.739999999999998</v>
      </c>
      <c r="BD580">
        <v>1.2701</v>
      </c>
      <c r="BE580">
        <v>3.625</v>
      </c>
      <c r="BF580">
        <v>3.625</v>
      </c>
      <c r="BG580">
        <v>4.6920000000000002</v>
      </c>
      <c r="BH580">
        <v>4.6920000000000002</v>
      </c>
      <c r="BI580">
        <v>3.5539999999999998</v>
      </c>
      <c r="BJ580">
        <v>3.5539999999999998</v>
      </c>
      <c r="BK580">
        <v>4.234</v>
      </c>
      <c r="BL580">
        <v>3.4830000000000001</v>
      </c>
      <c r="BM580">
        <v>3.4830000000000001</v>
      </c>
      <c r="BN580">
        <v>4.8840000000000003</v>
      </c>
      <c r="BO580">
        <v>4.8840000000000003</v>
      </c>
      <c r="BP580">
        <v>3.964</v>
      </c>
      <c r="BQ580">
        <v>3.964</v>
      </c>
      <c r="BR580">
        <v>3.7959999999999998</v>
      </c>
      <c r="BS580">
        <v>3.698</v>
      </c>
      <c r="BT580">
        <v>3.698</v>
      </c>
      <c r="BU580">
        <v>4.8289999999999997</v>
      </c>
      <c r="BV580">
        <v>3.641</v>
      </c>
      <c r="BW580">
        <v>2.3170000000000002</v>
      </c>
      <c r="BX580">
        <v>2.5150000000000001</v>
      </c>
      <c r="BY580">
        <v>2.5150000000000001</v>
      </c>
      <c r="BZ580">
        <v>2.7450000000000001</v>
      </c>
      <c r="CA580">
        <v>6.9349999999999996</v>
      </c>
      <c r="CB580">
        <v>7.0359999999999996</v>
      </c>
      <c r="CC580">
        <v>5.3289999999999997</v>
      </c>
      <c r="CD580">
        <v>7.0919999999999996</v>
      </c>
      <c r="CE580">
        <v>0.94899999999999995</v>
      </c>
      <c r="CF580">
        <v>2415.2199999999998</v>
      </c>
      <c r="CG580">
        <v>6.8230000000000004</v>
      </c>
      <c r="CH580">
        <v>4.577</v>
      </c>
      <c r="CI580">
        <v>3.1960000000000002</v>
      </c>
      <c r="CJ580">
        <v>4.6619999999999999</v>
      </c>
      <c r="CK580">
        <v>4.1269999999999998</v>
      </c>
      <c r="CL580">
        <v>4.4020000000000001</v>
      </c>
      <c r="CM580">
        <v>4.3099999999999996</v>
      </c>
      <c r="CN580">
        <v>4.5579999999999998</v>
      </c>
      <c r="CO580">
        <v>4.1150000000000002</v>
      </c>
      <c r="CP580">
        <v>4.5999999999999996</v>
      </c>
      <c r="CQ580">
        <v>5.2249999999999996</v>
      </c>
      <c r="CR580">
        <v>4.1349999999999998</v>
      </c>
      <c r="CS580">
        <v>4.5229999999999997</v>
      </c>
      <c r="CT580">
        <v>4.0090000000000003</v>
      </c>
      <c r="CU580">
        <v>3.952</v>
      </c>
      <c r="CV580">
        <v>5.173</v>
      </c>
      <c r="CW580">
        <v>3.9780000000000002</v>
      </c>
      <c r="CX580">
        <v>42.77</v>
      </c>
      <c r="CY580">
        <v>3.86</v>
      </c>
      <c r="CZ580">
        <v>-55</v>
      </c>
      <c r="DA580">
        <v>0.17446999999999999</v>
      </c>
      <c r="DB580">
        <v>19553.61</v>
      </c>
      <c r="DC580">
        <v>92</v>
      </c>
      <c r="DD580">
        <v>4.2610999999999999</v>
      </c>
      <c r="DE580">
        <v>4.2624000000000004</v>
      </c>
      <c r="DF580">
        <v>4.4763000000000002</v>
      </c>
      <c r="DG580">
        <v>4.4942000000000002</v>
      </c>
      <c r="DH580">
        <v>4.3517999999999999</v>
      </c>
      <c r="DI580">
        <v>4.3693</v>
      </c>
      <c r="DJ580">
        <v>5.2747000000000002</v>
      </c>
      <c r="DK580">
        <v>5.5782999999999996</v>
      </c>
      <c r="DL580">
        <v>5.6619000000000002</v>
      </c>
      <c r="DM580">
        <v>5.91</v>
      </c>
      <c r="DN580">
        <v>40003.589999999997</v>
      </c>
      <c r="DO580">
        <v>7317.2380000000003</v>
      </c>
      <c r="DP580">
        <v>0.92</v>
      </c>
      <c r="DQ580">
        <v>1.1399999999999999</v>
      </c>
      <c r="DR580">
        <v>1.06</v>
      </c>
      <c r="DS580">
        <v>1285301</v>
      </c>
      <c r="DT580">
        <v>2.97</v>
      </c>
      <c r="DU580">
        <v>6619685</v>
      </c>
      <c r="DV580">
        <v>0.87</v>
      </c>
      <c r="DW580">
        <v>0.83</v>
      </c>
      <c r="DX580">
        <v>0.82</v>
      </c>
      <c r="DY580">
        <v>3.8620000000000001</v>
      </c>
      <c r="DZ580">
        <v>36.340000000000003</v>
      </c>
      <c r="EA580">
        <v>89.35</v>
      </c>
      <c r="EB580">
        <v>93.75</v>
      </c>
      <c r="EC580">
        <v>1543.5260000000001</v>
      </c>
      <c r="ED580">
        <v>701.62</v>
      </c>
      <c r="EE580">
        <v>2381.35</v>
      </c>
      <c r="EF580">
        <v>1099.79</v>
      </c>
      <c r="EG580">
        <v>3.4710000000000001</v>
      </c>
      <c r="EH580">
        <v>22466.1</v>
      </c>
      <c r="EI580">
        <v>38787.379999999997</v>
      </c>
      <c r="EJ580">
        <v>6618.69</v>
      </c>
      <c r="EK580">
        <v>2.3624000000000001</v>
      </c>
      <c r="EL580">
        <v>3031.991</v>
      </c>
      <c r="EM580">
        <v>3449.1089999999999</v>
      </c>
      <c r="EN580">
        <v>1760.1969999999999</v>
      </c>
      <c r="EO580">
        <v>2095.7159999999999</v>
      </c>
      <c r="EP580">
        <v>3154.0259999999998</v>
      </c>
      <c r="EQ580">
        <v>3677.97</v>
      </c>
      <c r="ER580">
        <v>70.37</v>
      </c>
      <c r="ES580">
        <v>2800</v>
      </c>
      <c r="ET580">
        <v>51.7</v>
      </c>
      <c r="EU580">
        <v>5.31</v>
      </c>
      <c r="EV580">
        <v>22465.37</v>
      </c>
      <c r="EW580">
        <v>1342.693</v>
      </c>
      <c r="EX580">
        <v>5303.27</v>
      </c>
      <c r="EY580">
        <v>5064.1400000000003</v>
      </c>
      <c r="EZ580">
        <v>8420.26</v>
      </c>
      <c r="FA580">
        <v>80.06</v>
      </c>
      <c r="FB580">
        <v>1.3612</v>
      </c>
      <c r="FC580">
        <v>7.2243000000000004</v>
      </c>
      <c r="FD580">
        <v>0.7873</v>
      </c>
      <c r="FE580">
        <v>7.8018000000000001</v>
      </c>
      <c r="FF580">
        <v>4.4198000000000004</v>
      </c>
      <c r="FG580">
        <v>4.4198000000000004</v>
      </c>
      <c r="FH580">
        <v>5.1284000000000001</v>
      </c>
      <c r="FI580">
        <v>4.6616999999999997</v>
      </c>
      <c r="FJ580">
        <v>4.8244999999999996</v>
      </c>
      <c r="FK580">
        <v>4.5586000000000002</v>
      </c>
      <c r="FL580">
        <v>5.3903999999999996</v>
      </c>
      <c r="FM580">
        <v>4.6101000000000001</v>
      </c>
      <c r="FN580">
        <v>4.4450000000000003</v>
      </c>
      <c r="FO580">
        <v>5.3632999999999997</v>
      </c>
      <c r="FP580">
        <v>4.4268000000000001</v>
      </c>
      <c r="FQ580">
        <v>4.0572999999999997</v>
      </c>
      <c r="FR580">
        <v>-9.3269000000000002</v>
      </c>
      <c r="FS580">
        <v>-23.511399999999998</v>
      </c>
      <c r="FT580">
        <v>-36.375</v>
      </c>
      <c r="FU580">
        <v>-64.623999999999995</v>
      </c>
      <c r="FV580">
        <v>-73.5</v>
      </c>
      <c r="FW580">
        <v>12.134600000000001</v>
      </c>
      <c r="FX580">
        <v>11.99</v>
      </c>
      <c r="FY580">
        <v>1273.1099999999999</v>
      </c>
      <c r="FZ580">
        <v>66926.64</v>
      </c>
    </row>
    <row r="581" spans="1:182" x14ac:dyDescent="0.2">
      <c r="A581" s="3">
        <v>45428</v>
      </c>
      <c r="B581">
        <v>4594.7</v>
      </c>
      <c r="C581">
        <v>1.76</v>
      </c>
      <c r="D581">
        <v>115.28</v>
      </c>
      <c r="E581">
        <v>148.28</v>
      </c>
      <c r="F581">
        <v>6.7613000000000003</v>
      </c>
      <c r="G581">
        <v>3.8</v>
      </c>
      <c r="H581">
        <v>4.4871999999999996</v>
      </c>
      <c r="I581">
        <v>3.875</v>
      </c>
      <c r="J581">
        <v>3.8233999999999999</v>
      </c>
      <c r="K581">
        <v>3.7360000000000002</v>
      </c>
      <c r="L581">
        <v>3.9415</v>
      </c>
      <c r="M581">
        <v>3.6427</v>
      </c>
      <c r="N581">
        <v>4.5773999999999999</v>
      </c>
      <c r="O581">
        <v>4.3943000000000003</v>
      </c>
      <c r="P581">
        <v>4.5541</v>
      </c>
      <c r="Q581">
        <v>4.8479000000000001</v>
      </c>
      <c r="R581">
        <v>4.6981000000000002</v>
      </c>
      <c r="S581">
        <v>5.2263999999999999</v>
      </c>
      <c r="T581">
        <v>4.7287999999999997</v>
      </c>
      <c r="U581">
        <v>4.3818999999999999</v>
      </c>
      <c r="V581">
        <v>4.5972999999999997</v>
      </c>
      <c r="W581">
        <v>4.7045000000000003</v>
      </c>
      <c r="X581">
        <v>4.8436000000000003</v>
      </c>
      <c r="Y581">
        <v>5.2053000000000003</v>
      </c>
      <c r="Z581">
        <v>5.2148000000000003</v>
      </c>
      <c r="AA581">
        <v>4.6768999999999998</v>
      </c>
      <c r="AB581">
        <v>4.3464</v>
      </c>
      <c r="AC581">
        <v>4.8060999999999998</v>
      </c>
      <c r="AD581">
        <v>4.806</v>
      </c>
      <c r="AE581">
        <v>4.7507000000000001</v>
      </c>
      <c r="AF581">
        <v>0.67569999999999997</v>
      </c>
      <c r="AG581">
        <v>0.5796</v>
      </c>
      <c r="AH581">
        <v>5.7289000000000003</v>
      </c>
      <c r="AI581">
        <v>42.198099999999997</v>
      </c>
      <c r="AJ581">
        <v>0.73429999999999995</v>
      </c>
      <c r="AK581">
        <v>16698.32</v>
      </c>
      <c r="AL581">
        <v>-0.75</v>
      </c>
      <c r="AM581">
        <v>2.25</v>
      </c>
      <c r="AN581">
        <v>14.5</v>
      </c>
      <c r="AO581">
        <v>7.875</v>
      </c>
      <c r="AP581">
        <v>-0.625</v>
      </c>
      <c r="AQ581">
        <v>-2.75</v>
      </c>
      <c r="AR581">
        <v>3.5535000000000001</v>
      </c>
      <c r="AS581">
        <v>-1.25</v>
      </c>
      <c r="AT581">
        <v>72.5</v>
      </c>
      <c r="AU581">
        <v>77.400000000000006</v>
      </c>
      <c r="AW581">
        <v>1.0867</v>
      </c>
      <c r="AX581">
        <v>1611.11</v>
      </c>
      <c r="AY581">
        <v>5.33</v>
      </c>
      <c r="AZ581">
        <v>1.6026</v>
      </c>
      <c r="BA581">
        <v>5.3840000000000003</v>
      </c>
      <c r="BB581">
        <v>1.7253000000000001</v>
      </c>
      <c r="BC581">
        <v>-16</v>
      </c>
      <c r="BD581">
        <v>1.2669999999999999</v>
      </c>
      <c r="BE581">
        <v>3.5619999999999998</v>
      </c>
      <c r="BF581">
        <v>3.5619999999999998</v>
      </c>
      <c r="BG581">
        <v>4.6890000000000001</v>
      </c>
      <c r="BH581">
        <v>4.6890000000000001</v>
      </c>
      <c r="BI581">
        <v>3.4889999999999999</v>
      </c>
      <c r="BJ581">
        <v>3.4889999999999999</v>
      </c>
      <c r="BK581">
        <v>4.1929999999999996</v>
      </c>
      <c r="BL581">
        <v>3.419</v>
      </c>
      <c r="BM581">
        <v>3.419</v>
      </c>
      <c r="BN581">
        <v>4.8840000000000003</v>
      </c>
      <c r="BO581">
        <v>4.8840000000000003</v>
      </c>
      <c r="BP581">
        <v>3.923</v>
      </c>
      <c r="BQ581">
        <v>3.923</v>
      </c>
      <c r="BR581">
        <v>3.7320000000000002</v>
      </c>
      <c r="BS581">
        <v>3.637</v>
      </c>
      <c r="BT581">
        <v>3.637</v>
      </c>
      <c r="BU581">
        <v>4.8280000000000003</v>
      </c>
      <c r="BV581">
        <v>3.5750000000000002</v>
      </c>
      <c r="BW581">
        <v>2.3149999999999999</v>
      </c>
      <c r="BX581">
        <v>2.46</v>
      </c>
      <c r="BY581">
        <v>2.46</v>
      </c>
      <c r="BZ581">
        <v>2.7509999999999999</v>
      </c>
      <c r="CA581">
        <v>6.9349999999999996</v>
      </c>
      <c r="CB581">
        <v>7.0359999999999996</v>
      </c>
      <c r="CC581">
        <v>5.319</v>
      </c>
      <c r="CD581">
        <v>7.0759999999999996</v>
      </c>
      <c r="CE581">
        <v>0.92700000000000005</v>
      </c>
      <c r="CF581">
        <v>2376.86</v>
      </c>
      <c r="CG581">
        <v>6.8230000000000004</v>
      </c>
      <c r="CH581">
        <v>4.577</v>
      </c>
      <c r="CI581">
        <v>3.1779999999999999</v>
      </c>
      <c r="CJ581">
        <v>4.62</v>
      </c>
      <c r="CK581">
        <v>4.0789999999999997</v>
      </c>
      <c r="CL581">
        <v>4.3559999999999999</v>
      </c>
      <c r="CM581">
        <v>4.274</v>
      </c>
      <c r="CN581">
        <v>4.5149999999999997</v>
      </c>
      <c r="CO581">
        <v>4.0759999999999996</v>
      </c>
      <c r="CP581">
        <v>4.5590000000000002</v>
      </c>
      <c r="CQ581">
        <v>5.2210000000000001</v>
      </c>
      <c r="CR581">
        <v>4.093</v>
      </c>
      <c r="CS581">
        <v>4.4809999999999999</v>
      </c>
      <c r="CT581">
        <v>3.9660000000000002</v>
      </c>
      <c r="CU581">
        <v>3.9060000000000001</v>
      </c>
      <c r="CV581">
        <v>5.1589999999999998</v>
      </c>
      <c r="CW581">
        <v>3.9289999999999998</v>
      </c>
      <c r="CX581">
        <v>42.62</v>
      </c>
      <c r="CY581">
        <v>3.84</v>
      </c>
      <c r="CZ581">
        <v>-56</v>
      </c>
      <c r="DA581">
        <v>0.17455999999999999</v>
      </c>
      <c r="DB581">
        <v>19376.53</v>
      </c>
      <c r="DC581">
        <v>90.7</v>
      </c>
      <c r="DD581">
        <v>4.2173999999999996</v>
      </c>
      <c r="DE581">
        <v>4.2171000000000003</v>
      </c>
      <c r="DF581">
        <v>4.4363000000000001</v>
      </c>
      <c r="DG581">
        <v>4.4553000000000003</v>
      </c>
      <c r="DH581">
        <v>4.3091999999999997</v>
      </c>
      <c r="DI581">
        <v>4.3277000000000001</v>
      </c>
      <c r="DJ581">
        <v>5.2397</v>
      </c>
      <c r="DK581">
        <v>5.5393999999999997</v>
      </c>
      <c r="DL581">
        <v>5.6280000000000001</v>
      </c>
      <c r="DM581">
        <v>5.8723999999999998</v>
      </c>
      <c r="DN581">
        <v>39869.379999999997</v>
      </c>
      <c r="DO581">
        <v>7246.6959999999999</v>
      </c>
      <c r="DP581">
        <v>0.92</v>
      </c>
      <c r="DQ581">
        <v>1.1499999999999999</v>
      </c>
      <c r="DR581">
        <v>1.07</v>
      </c>
      <c r="DS581">
        <v>1287051</v>
      </c>
      <c r="DT581">
        <v>2.98</v>
      </c>
      <c r="DU581">
        <v>6633577</v>
      </c>
      <c r="DV581">
        <v>0.87</v>
      </c>
      <c r="DW581">
        <v>0.84</v>
      </c>
      <c r="DX581">
        <v>0.82</v>
      </c>
      <c r="DY581">
        <v>3.8420000000000001</v>
      </c>
      <c r="DZ581">
        <v>35.96</v>
      </c>
      <c r="EA581">
        <v>91.83</v>
      </c>
      <c r="EB581">
        <v>94.48</v>
      </c>
      <c r="EC581">
        <v>1544.14</v>
      </c>
      <c r="ED581">
        <v>700.42</v>
      </c>
      <c r="EE581">
        <v>2381.58</v>
      </c>
      <c r="EF581">
        <v>1098.56</v>
      </c>
      <c r="EG581">
        <v>3.4590000000000001</v>
      </c>
      <c r="EH581">
        <v>22403.85</v>
      </c>
      <c r="EI581">
        <v>38920.26</v>
      </c>
      <c r="EJ581">
        <v>6628.2</v>
      </c>
      <c r="EK581">
        <v>2.3696000000000002</v>
      </c>
      <c r="EL581">
        <v>3028.462</v>
      </c>
      <c r="EM581">
        <v>3449.4189999999999</v>
      </c>
      <c r="EN581">
        <v>1755.145</v>
      </c>
      <c r="EO581">
        <v>2096.248</v>
      </c>
      <c r="EP581">
        <v>3122.4009999999998</v>
      </c>
      <c r="EQ581">
        <v>3640.36</v>
      </c>
      <c r="ER581">
        <v>70.069999999999993</v>
      </c>
      <c r="ES581">
        <v>2930</v>
      </c>
      <c r="ET581">
        <v>51.5</v>
      </c>
      <c r="EU581">
        <v>5.31</v>
      </c>
      <c r="EV581">
        <v>22299.83</v>
      </c>
      <c r="EW581">
        <v>1333.367</v>
      </c>
      <c r="EX581">
        <v>5297.1</v>
      </c>
      <c r="EY581">
        <v>5072.45</v>
      </c>
      <c r="EZ581">
        <v>8438.65</v>
      </c>
      <c r="FA581">
        <v>79.23</v>
      </c>
      <c r="FB581">
        <v>1.3617999999999999</v>
      </c>
      <c r="FC581">
        <v>7.2214</v>
      </c>
      <c r="FD581">
        <v>0.7893</v>
      </c>
      <c r="FE581">
        <v>7.8013000000000003</v>
      </c>
      <c r="FF581">
        <v>4.375</v>
      </c>
      <c r="FG581">
        <v>4.375</v>
      </c>
      <c r="FH581">
        <v>5.1162999999999998</v>
      </c>
      <c r="FI581">
        <v>4.6161000000000003</v>
      </c>
      <c r="FJ581">
        <v>4.7953000000000001</v>
      </c>
      <c r="FK581">
        <v>4.5122</v>
      </c>
      <c r="FL581">
        <v>5.3954000000000004</v>
      </c>
      <c r="FM581">
        <v>4.5704000000000002</v>
      </c>
      <c r="FN581">
        <v>4.3994</v>
      </c>
      <c r="FO581">
        <v>5.3577000000000004</v>
      </c>
      <c r="FP581">
        <v>4.38</v>
      </c>
      <c r="FQ581">
        <v>4.01525</v>
      </c>
      <c r="FR581">
        <v>-9.23</v>
      </c>
      <c r="FS581">
        <v>-23.5</v>
      </c>
      <c r="FT581">
        <v>-36</v>
      </c>
      <c r="FU581">
        <v>-64.2179</v>
      </c>
      <c r="FV581">
        <v>-72.875</v>
      </c>
      <c r="FW581">
        <v>12.7936</v>
      </c>
      <c r="FX581">
        <v>12.42</v>
      </c>
      <c r="FY581">
        <v>1268.78</v>
      </c>
      <c r="FZ581">
        <v>65279.32</v>
      </c>
    </row>
    <row r="582" spans="1:182" x14ac:dyDescent="0.2">
      <c r="A582" s="3">
        <v>45427</v>
      </c>
      <c r="B582">
        <v>4596.71</v>
      </c>
      <c r="C582">
        <v>1.82</v>
      </c>
      <c r="D582">
        <v>127.55</v>
      </c>
      <c r="E582">
        <v>160.55000000000001</v>
      </c>
      <c r="F582">
        <v>6.8426999999999998</v>
      </c>
      <c r="G582">
        <v>3.7675000000000001</v>
      </c>
      <c r="H582">
        <v>4.4693500000000004</v>
      </c>
      <c r="I582">
        <v>3.84274</v>
      </c>
      <c r="J582">
        <v>3.794</v>
      </c>
      <c r="K582">
        <v>3.7050000000000001</v>
      </c>
      <c r="L582">
        <v>3.9125800000000002</v>
      </c>
      <c r="M582">
        <v>3.8107000000000002</v>
      </c>
      <c r="N582">
        <v>4.5647000000000002</v>
      </c>
      <c r="O582">
        <v>4.3844000000000003</v>
      </c>
      <c r="P582">
        <v>4.5541999999999998</v>
      </c>
      <c r="Q582">
        <v>4.8639000000000001</v>
      </c>
      <c r="R582">
        <v>4.7172000000000001</v>
      </c>
      <c r="S582">
        <v>5.2073</v>
      </c>
      <c r="T582">
        <v>4.7167000000000003</v>
      </c>
      <c r="U582">
        <v>4.3844000000000003</v>
      </c>
      <c r="V582">
        <v>4.6111000000000004</v>
      </c>
      <c r="W582">
        <v>4.6966999999999999</v>
      </c>
      <c r="X582">
        <v>4.8433999999999999</v>
      </c>
      <c r="Y582">
        <v>5.2168999999999999</v>
      </c>
      <c r="Z582">
        <v>5.2313999999999998</v>
      </c>
      <c r="AA582">
        <v>4.665</v>
      </c>
      <c r="AB582">
        <v>4.3562000000000003</v>
      </c>
      <c r="AC582">
        <v>4.8183999999999996</v>
      </c>
      <c r="AD582">
        <v>4.82</v>
      </c>
      <c r="AE582">
        <v>4.7672999999999996</v>
      </c>
      <c r="AF582">
        <v>0.6754</v>
      </c>
      <c r="AG582">
        <v>0.57950000000000002</v>
      </c>
      <c r="AH582">
        <v>5.7416999999999998</v>
      </c>
      <c r="AI582">
        <v>42.207299999999996</v>
      </c>
      <c r="AJ582">
        <v>0.73519999999999996</v>
      </c>
      <c r="AK582">
        <v>16742.39</v>
      </c>
      <c r="AL582">
        <v>-1</v>
      </c>
      <c r="AM582">
        <v>2</v>
      </c>
      <c r="AN582">
        <v>14</v>
      </c>
      <c r="AO582">
        <v>7.25</v>
      </c>
      <c r="AP582">
        <v>-1.25</v>
      </c>
      <c r="AQ582">
        <v>-3.125</v>
      </c>
      <c r="AR582">
        <v>3.5501</v>
      </c>
      <c r="AS582">
        <v>-1.75</v>
      </c>
      <c r="AT582">
        <v>72.010000000000005</v>
      </c>
      <c r="AU582">
        <v>76.94</v>
      </c>
      <c r="AW582">
        <v>1.0884</v>
      </c>
      <c r="AX582">
        <v>1603.23</v>
      </c>
      <c r="AY582">
        <v>5.33</v>
      </c>
      <c r="AZ582">
        <v>1.6055999999999999</v>
      </c>
      <c r="BA582">
        <v>5.3916000000000004</v>
      </c>
      <c r="BB582">
        <v>1.7256</v>
      </c>
      <c r="BC582">
        <v>-16.489999999999998</v>
      </c>
      <c r="BD582">
        <v>1.2685</v>
      </c>
      <c r="BE582">
        <v>3.5619999999999998</v>
      </c>
      <c r="BF582">
        <v>3.5619999999999998</v>
      </c>
      <c r="BG582">
        <v>4.6829999999999998</v>
      </c>
      <c r="BH582">
        <v>4.6829999999999998</v>
      </c>
      <c r="BI582">
        <v>3.5059999999999998</v>
      </c>
      <c r="BJ582">
        <v>3.5059999999999998</v>
      </c>
      <c r="BK582">
        <v>4.1749999999999998</v>
      </c>
      <c r="BL582">
        <v>3.4380000000000002</v>
      </c>
      <c r="BM582">
        <v>3.4380000000000002</v>
      </c>
      <c r="BN582">
        <v>4.8899999999999997</v>
      </c>
      <c r="BO582">
        <v>4.8899999999999997</v>
      </c>
      <c r="BP582">
        <v>3.9079999999999999</v>
      </c>
      <c r="BQ582">
        <v>3.9079999999999999</v>
      </c>
      <c r="BR582">
        <v>3.7290000000000001</v>
      </c>
      <c r="BS582">
        <v>3.6339999999999999</v>
      </c>
      <c r="BT582">
        <v>3.6339999999999999</v>
      </c>
      <c r="BU582">
        <v>4.8289999999999997</v>
      </c>
      <c r="BV582">
        <v>3.5739999999999998</v>
      </c>
      <c r="BW582">
        <v>2.3010000000000002</v>
      </c>
      <c r="BX582">
        <v>2.4220000000000002</v>
      </c>
      <c r="BY582">
        <v>2.4220000000000002</v>
      </c>
      <c r="BZ582">
        <v>2.758</v>
      </c>
      <c r="CA582">
        <v>6.9779999999999998</v>
      </c>
      <c r="CB582">
        <v>7.0419999999999998</v>
      </c>
      <c r="CC582">
        <v>5.44</v>
      </c>
      <c r="CD582">
        <v>7.0810000000000004</v>
      </c>
      <c r="CE582">
        <v>0.95599999999999996</v>
      </c>
      <c r="CF582">
        <v>2385.9899999999998</v>
      </c>
      <c r="CG582">
        <v>6.8230000000000004</v>
      </c>
      <c r="CH582">
        <v>4.577</v>
      </c>
      <c r="CI582">
        <v>3.2570000000000001</v>
      </c>
      <c r="CJ582">
        <v>4.5890000000000004</v>
      </c>
      <c r="CK582">
        <v>4.0659999999999998</v>
      </c>
      <c r="CL582">
        <v>4.34</v>
      </c>
      <c r="CM582">
        <v>4.2439999999999998</v>
      </c>
      <c r="CN582">
        <v>4.4980000000000002</v>
      </c>
      <c r="CO582">
        <v>4.056</v>
      </c>
      <c r="CP582">
        <v>4.5430000000000001</v>
      </c>
      <c r="CQ582">
        <v>5.2279999999999998</v>
      </c>
      <c r="CR582">
        <v>4.0750000000000002</v>
      </c>
      <c r="CS582">
        <v>4.4669999999999996</v>
      </c>
      <c r="CT582">
        <v>3.95</v>
      </c>
      <c r="CU582">
        <v>3.89</v>
      </c>
      <c r="CV582">
        <v>5.1719999999999997</v>
      </c>
      <c r="CW582">
        <v>3.9140000000000001</v>
      </c>
      <c r="CX582">
        <v>42.39</v>
      </c>
      <c r="CY582">
        <v>3.97</v>
      </c>
      <c r="CZ582">
        <v>-57</v>
      </c>
      <c r="DA582">
        <v>0.17416999999999999</v>
      </c>
      <c r="DB582">
        <v>19073.71</v>
      </c>
      <c r="DC582">
        <v>89.91</v>
      </c>
      <c r="DD582">
        <v>4.2196999999999996</v>
      </c>
      <c r="DE582">
        <v>4.2187000000000001</v>
      </c>
      <c r="DF582">
        <v>4.4471999999999996</v>
      </c>
      <c r="DG582">
        <v>4.4657</v>
      </c>
      <c r="DH582">
        <v>4.3259999999999996</v>
      </c>
      <c r="DI582">
        <v>4.3432000000000004</v>
      </c>
      <c r="DJ582">
        <v>5.2134</v>
      </c>
      <c r="DK582">
        <v>5.5274999999999999</v>
      </c>
      <c r="DL582">
        <v>5.5948000000000002</v>
      </c>
      <c r="DM582">
        <v>5.8563999999999998</v>
      </c>
      <c r="DN582">
        <v>39908</v>
      </c>
      <c r="DO582">
        <v>7179.8310000000001</v>
      </c>
      <c r="DP582">
        <v>0.93</v>
      </c>
      <c r="DQ582">
        <v>1.1499999999999999</v>
      </c>
      <c r="DR582">
        <v>1.08</v>
      </c>
      <c r="DS582">
        <v>1285968</v>
      </c>
      <c r="DT582">
        <v>3.01</v>
      </c>
      <c r="DU582">
        <v>6634951</v>
      </c>
      <c r="DV582">
        <v>0.88</v>
      </c>
      <c r="DW582">
        <v>0.84</v>
      </c>
      <c r="DX582">
        <v>0.83</v>
      </c>
      <c r="DY582">
        <v>3.8809999999999998</v>
      </c>
      <c r="DZ582">
        <v>35.549999999999997</v>
      </c>
      <c r="EA582">
        <v>93.78</v>
      </c>
      <c r="EB582">
        <v>96.03</v>
      </c>
      <c r="EC582">
        <v>1542.644</v>
      </c>
      <c r="ED582">
        <v>690.29</v>
      </c>
      <c r="EE582">
        <v>2377</v>
      </c>
      <c r="EF582">
        <v>1084.6500000000001</v>
      </c>
      <c r="EG582">
        <v>3.415</v>
      </c>
      <c r="EH582">
        <v>22200.55</v>
      </c>
      <c r="EI582">
        <v>38385.730000000003</v>
      </c>
      <c r="EJ582">
        <v>6558.63</v>
      </c>
      <c r="EK582">
        <v>2.3637000000000001</v>
      </c>
      <c r="EL582">
        <v>3036.6350000000002</v>
      </c>
      <c r="EM582">
        <v>3461.1370000000002</v>
      </c>
      <c r="EN582">
        <v>1757.62</v>
      </c>
      <c r="EO582">
        <v>2109.4589999999998</v>
      </c>
      <c r="EP582">
        <v>3119.902</v>
      </c>
      <c r="EQ582">
        <v>3626.06</v>
      </c>
      <c r="ER582">
        <v>69.17</v>
      </c>
      <c r="ES582">
        <v>2950</v>
      </c>
      <c r="ET582">
        <v>50.83</v>
      </c>
      <c r="EU582">
        <v>5.31</v>
      </c>
      <c r="EV582">
        <v>22284.76</v>
      </c>
      <c r="EW582">
        <v>1332.874</v>
      </c>
      <c r="EX582">
        <v>5308.15</v>
      </c>
      <c r="EY582">
        <v>5100.8999999999996</v>
      </c>
      <c r="EZ582">
        <v>8445.7999999999993</v>
      </c>
      <c r="FA582">
        <v>78.63</v>
      </c>
      <c r="FB582">
        <v>1.3602000000000001</v>
      </c>
      <c r="FC582">
        <v>7.2190000000000003</v>
      </c>
      <c r="FD582">
        <v>0.7883</v>
      </c>
      <c r="FE582">
        <v>7.8095999999999997</v>
      </c>
      <c r="FF582">
        <v>4.34</v>
      </c>
      <c r="FG582">
        <v>4.34</v>
      </c>
      <c r="FH582">
        <v>5.0841000000000003</v>
      </c>
      <c r="FI582">
        <v>4.5952999999999999</v>
      </c>
      <c r="FJ582">
        <v>4.7237</v>
      </c>
      <c r="FK582">
        <v>4.5</v>
      </c>
      <c r="FL582">
        <v>5.3962000000000003</v>
      </c>
      <c r="FM582">
        <v>4.5027999999999997</v>
      </c>
      <c r="FN582">
        <v>4.3449999999999998</v>
      </c>
      <c r="FO582">
        <v>5.3531000000000004</v>
      </c>
      <c r="FP582">
        <v>4.3357999999999999</v>
      </c>
      <c r="FQ582">
        <v>3.9784999999999999</v>
      </c>
      <c r="FR582">
        <v>-8.9464000000000006</v>
      </c>
      <c r="FS582">
        <v>-23.375</v>
      </c>
      <c r="FT582">
        <v>-36.253300000000003</v>
      </c>
      <c r="FU582">
        <v>-64.790599999999998</v>
      </c>
      <c r="FV582">
        <v>-73.906700000000001</v>
      </c>
      <c r="FW582">
        <v>13.0905</v>
      </c>
      <c r="FX582">
        <v>12.45</v>
      </c>
      <c r="FY582">
        <v>1254.3900000000001</v>
      </c>
      <c r="FZ582">
        <v>65981.66</v>
      </c>
    </row>
    <row r="583" spans="1:182" x14ac:dyDescent="0.2">
      <c r="A583" s="3">
        <v>45426</v>
      </c>
      <c r="B583">
        <v>4583.2299999999996</v>
      </c>
      <c r="C583">
        <v>1.83</v>
      </c>
      <c r="D583">
        <v>118.86</v>
      </c>
      <c r="E583">
        <v>151.86000000000001</v>
      </c>
      <c r="F583">
        <v>6.8659999999999997</v>
      </c>
      <c r="G583">
        <v>3.8735499999999998</v>
      </c>
      <c r="H583">
        <v>4.5416499999999997</v>
      </c>
      <c r="I583">
        <v>3.952</v>
      </c>
      <c r="J583">
        <v>3.90225</v>
      </c>
      <c r="K583">
        <v>3.8123999999999998</v>
      </c>
      <c r="L583">
        <v>4.0110799999999998</v>
      </c>
      <c r="M583">
        <v>3.8107000000000002</v>
      </c>
      <c r="N583">
        <v>4.6662999999999997</v>
      </c>
      <c r="O583">
        <v>4.5021000000000004</v>
      </c>
      <c r="P583">
        <v>4.6650999999999998</v>
      </c>
      <c r="Q583">
        <v>4.9626999999999999</v>
      </c>
      <c r="R583">
        <v>4.8087999999999997</v>
      </c>
      <c r="S583">
        <v>5.2436999999999996</v>
      </c>
      <c r="T583">
        <v>4.7869000000000002</v>
      </c>
      <c r="U583">
        <v>4.5025000000000004</v>
      </c>
      <c r="V583">
        <v>4.7122999999999999</v>
      </c>
      <c r="W583">
        <v>4.8175999999999997</v>
      </c>
      <c r="X583">
        <v>4.9602000000000004</v>
      </c>
      <c r="Y583">
        <v>5.3201999999999998</v>
      </c>
      <c r="Z583">
        <v>5.3249000000000004</v>
      </c>
      <c r="AA583">
        <v>4.7369000000000003</v>
      </c>
      <c r="AB583">
        <v>4.4512</v>
      </c>
      <c r="AC583">
        <v>4.8954000000000004</v>
      </c>
      <c r="AD583">
        <v>4.9043000000000001</v>
      </c>
      <c r="AE583">
        <v>4.8541999999999996</v>
      </c>
      <c r="AF583">
        <v>0.67710000000000004</v>
      </c>
      <c r="AG583">
        <v>0.58179999999999998</v>
      </c>
      <c r="AH583">
        <v>5.7225999999999999</v>
      </c>
      <c r="AI583">
        <v>42.295000000000002</v>
      </c>
      <c r="AJ583">
        <v>0.73260000000000003</v>
      </c>
      <c r="AK583">
        <v>16511.18</v>
      </c>
      <c r="AL583">
        <v>-1.25</v>
      </c>
      <c r="AM583">
        <v>2.5</v>
      </c>
      <c r="AN583">
        <v>14.25</v>
      </c>
      <c r="AO583">
        <v>7.5</v>
      </c>
      <c r="AP583">
        <v>-1.25</v>
      </c>
      <c r="AQ583">
        <v>-3.125</v>
      </c>
      <c r="AR583">
        <v>3.6709999999999998</v>
      </c>
      <c r="AS583">
        <v>-1.75</v>
      </c>
      <c r="AT583">
        <v>71.78</v>
      </c>
      <c r="AU583">
        <v>76.73</v>
      </c>
      <c r="AW583">
        <v>1.0819000000000001</v>
      </c>
      <c r="AX583">
        <v>1605.88</v>
      </c>
      <c r="AY583">
        <v>5.33</v>
      </c>
      <c r="AZ583">
        <v>1.6014999999999999</v>
      </c>
      <c r="BA583">
        <v>5.3971</v>
      </c>
      <c r="BB583">
        <v>1.7189000000000001</v>
      </c>
      <c r="BC583">
        <v>-15.38</v>
      </c>
      <c r="BD583">
        <v>1.2592000000000001</v>
      </c>
      <c r="BE583">
        <v>3.6850000000000001</v>
      </c>
      <c r="BF583">
        <v>3.6850000000000001</v>
      </c>
      <c r="BG583">
        <v>4.7220000000000004</v>
      </c>
      <c r="BH583">
        <v>4.7220000000000004</v>
      </c>
      <c r="BI583">
        <v>3.6059999999999999</v>
      </c>
      <c r="BJ583">
        <v>3.6059999999999999</v>
      </c>
      <c r="BK583">
        <v>4.2679999999999998</v>
      </c>
      <c r="BL583">
        <v>3.54</v>
      </c>
      <c r="BM583">
        <v>3.54</v>
      </c>
      <c r="BN583">
        <v>4.9000000000000004</v>
      </c>
      <c r="BO583">
        <v>4.9000000000000004</v>
      </c>
      <c r="BP583">
        <v>4.01</v>
      </c>
      <c r="BQ583">
        <v>4.01</v>
      </c>
      <c r="BR583">
        <v>3.85</v>
      </c>
      <c r="BS583">
        <v>3.76</v>
      </c>
      <c r="BT583">
        <v>3.76</v>
      </c>
      <c r="BU583">
        <v>4.8490000000000002</v>
      </c>
      <c r="BV583">
        <v>3.698</v>
      </c>
      <c r="BW583">
        <v>2.2919999999999998</v>
      </c>
      <c r="BX583">
        <v>2.548</v>
      </c>
      <c r="BY583">
        <v>2.548</v>
      </c>
      <c r="BZ583">
        <v>2.76</v>
      </c>
      <c r="CA583">
        <v>7.0289999999999999</v>
      </c>
      <c r="CB583">
        <v>6.9459999999999997</v>
      </c>
      <c r="CC583">
        <v>5.4530000000000003</v>
      </c>
      <c r="CD583">
        <v>7.1070000000000002</v>
      </c>
      <c r="CE583">
        <v>0.95299999999999996</v>
      </c>
      <c r="CF583">
        <v>2358.12</v>
      </c>
      <c r="CG583">
        <v>6.8230000000000004</v>
      </c>
      <c r="CH583">
        <v>4.577</v>
      </c>
      <c r="CI583">
        <v>3.306</v>
      </c>
      <c r="CJ583">
        <v>4.657</v>
      </c>
      <c r="CK583">
        <v>4.173</v>
      </c>
      <c r="CL583">
        <v>4.45</v>
      </c>
      <c r="CM583">
        <v>4.3220000000000001</v>
      </c>
      <c r="CN583">
        <v>4.6059999999999999</v>
      </c>
      <c r="CO583">
        <v>4.1520000000000001</v>
      </c>
      <c r="CP583">
        <v>4.6520000000000001</v>
      </c>
      <c r="CQ583">
        <v>5.2350000000000003</v>
      </c>
      <c r="CR583">
        <v>4.1719999999999997</v>
      </c>
      <c r="CS583">
        <v>4.5780000000000003</v>
      </c>
      <c r="CT583">
        <v>4.0490000000000004</v>
      </c>
      <c r="CU583">
        <v>3.9950000000000001</v>
      </c>
      <c r="CV583">
        <v>5.2030000000000003</v>
      </c>
      <c r="CW583">
        <v>4.0190000000000001</v>
      </c>
      <c r="CX583">
        <v>42.6</v>
      </c>
      <c r="CY583">
        <v>3.97</v>
      </c>
      <c r="CZ583">
        <v>-57</v>
      </c>
      <c r="DA583">
        <v>0.17474000000000001</v>
      </c>
      <c r="DB583">
        <v>19073.71</v>
      </c>
      <c r="DC583">
        <v>90.99</v>
      </c>
      <c r="DD583">
        <v>4.3379000000000003</v>
      </c>
      <c r="DE583">
        <v>4.3380999999999998</v>
      </c>
      <c r="DF583">
        <v>4.5452000000000004</v>
      </c>
      <c r="DG583">
        <v>4.5627000000000004</v>
      </c>
      <c r="DH583">
        <v>4.4226000000000001</v>
      </c>
      <c r="DI583">
        <v>4.4396000000000004</v>
      </c>
      <c r="DJ583">
        <v>5.3221999999999996</v>
      </c>
      <c r="DK583">
        <v>5.6219000000000001</v>
      </c>
      <c r="DL583">
        <v>5.7073999999999998</v>
      </c>
      <c r="DM583">
        <v>5.9553000000000003</v>
      </c>
      <c r="DN583">
        <v>39558.11</v>
      </c>
      <c r="DO583">
        <v>7083.7629999999999</v>
      </c>
      <c r="DP583">
        <v>0.93</v>
      </c>
      <c r="DQ583">
        <v>1.1499999999999999</v>
      </c>
      <c r="DR583">
        <v>1.08</v>
      </c>
      <c r="DS583">
        <v>1281715</v>
      </c>
      <c r="DT583">
        <v>3.03</v>
      </c>
      <c r="DU583">
        <v>6584395</v>
      </c>
      <c r="DV583">
        <v>0.88</v>
      </c>
      <c r="DW583">
        <v>0.84</v>
      </c>
      <c r="DX583">
        <v>0.83</v>
      </c>
      <c r="DY583">
        <v>3.91</v>
      </c>
      <c r="DZ583">
        <v>35.5</v>
      </c>
      <c r="EA583">
        <v>106.55</v>
      </c>
      <c r="EB583">
        <v>102.12</v>
      </c>
      <c r="EC583">
        <v>1536.36</v>
      </c>
      <c r="ED583">
        <v>687.79</v>
      </c>
      <c r="EE583">
        <v>2357.0700000000002</v>
      </c>
      <c r="EF583">
        <v>1080.96</v>
      </c>
      <c r="EG583">
        <v>3.367</v>
      </c>
      <c r="EH583">
        <v>22217.85</v>
      </c>
      <c r="EI583">
        <v>38356.06</v>
      </c>
      <c r="EJ583">
        <v>6608.36</v>
      </c>
      <c r="EK583">
        <v>2.3601000000000001</v>
      </c>
      <c r="EL583">
        <v>3001.96</v>
      </c>
      <c r="EM583">
        <v>3409.4270000000001</v>
      </c>
      <c r="EN583">
        <v>1745.1420000000001</v>
      </c>
      <c r="EO583">
        <v>2085.694</v>
      </c>
      <c r="EP583">
        <v>3145.7739999999999</v>
      </c>
      <c r="EQ583">
        <v>3657.05</v>
      </c>
      <c r="ER583">
        <v>69.31</v>
      </c>
      <c r="ES583">
        <v>2950</v>
      </c>
      <c r="ET583">
        <v>50.8</v>
      </c>
      <c r="EU583">
        <v>5.31</v>
      </c>
      <c r="EV583">
        <v>22243.34</v>
      </c>
      <c r="EW583">
        <v>1331.5060000000001</v>
      </c>
      <c r="EX583">
        <v>5246.68</v>
      </c>
      <c r="EY583">
        <v>5080.29</v>
      </c>
      <c r="EZ583">
        <v>8428.1299999999992</v>
      </c>
      <c r="FA583">
        <v>78.02</v>
      </c>
      <c r="FB583">
        <v>1.3651</v>
      </c>
      <c r="FC583">
        <v>7.2336999999999998</v>
      </c>
      <c r="FD583">
        <v>0.79420000000000002</v>
      </c>
      <c r="FE583">
        <v>7.8117999999999999</v>
      </c>
      <c r="FF583">
        <v>4.4394</v>
      </c>
      <c r="FG583">
        <v>4.4394</v>
      </c>
      <c r="FH583">
        <v>5.1624999999999996</v>
      </c>
      <c r="FI583">
        <v>4.6889000000000003</v>
      </c>
      <c r="FJ583">
        <v>4.8147000000000002</v>
      </c>
      <c r="FK583">
        <v>4.5854999999999997</v>
      </c>
      <c r="FL583">
        <v>5.3788</v>
      </c>
      <c r="FM583">
        <v>4.6098999999999997</v>
      </c>
      <c r="FN583">
        <v>4.4542999999999999</v>
      </c>
      <c r="FO583">
        <v>5.3691000000000004</v>
      </c>
      <c r="FP583">
        <v>4.4428999999999998</v>
      </c>
      <c r="FQ583">
        <v>4.0731999999999999</v>
      </c>
      <c r="FR583">
        <v>-8.32</v>
      </c>
      <c r="FS583">
        <v>-23.617899999999999</v>
      </c>
      <c r="FT583">
        <v>-36.722299999999997</v>
      </c>
      <c r="FU583">
        <v>-66.125</v>
      </c>
      <c r="FV583">
        <v>-75.25</v>
      </c>
      <c r="FW583">
        <v>13.955399999999999</v>
      </c>
      <c r="FX583">
        <v>13.42</v>
      </c>
      <c r="FY583">
        <v>1243.28</v>
      </c>
      <c r="FZ583">
        <v>61579.46</v>
      </c>
    </row>
    <row r="584" spans="1:182" x14ac:dyDescent="0.2">
      <c r="A584" s="3">
        <v>45425</v>
      </c>
      <c r="B584">
        <v>4575.33</v>
      </c>
      <c r="C584">
        <v>1.8</v>
      </c>
      <c r="D584">
        <v>116.55</v>
      </c>
      <c r="E584">
        <v>149.55000000000001</v>
      </c>
      <c r="F584">
        <v>6.8609</v>
      </c>
      <c r="G584">
        <v>3.88</v>
      </c>
      <c r="H584">
        <v>4.5540000000000003</v>
      </c>
      <c r="I584">
        <v>3.9609800000000002</v>
      </c>
      <c r="J584">
        <v>3.9140000000000001</v>
      </c>
      <c r="K584">
        <v>3.82457</v>
      </c>
      <c r="L584">
        <v>4.0185000000000004</v>
      </c>
      <c r="M584">
        <v>3.7900999999999998</v>
      </c>
      <c r="N584">
        <v>4.6848000000000001</v>
      </c>
      <c r="O584">
        <v>4.5091000000000001</v>
      </c>
      <c r="P584">
        <v>4.6619999999999999</v>
      </c>
      <c r="Q584">
        <v>4.9561999999999999</v>
      </c>
      <c r="R584">
        <v>4.8060999999999998</v>
      </c>
      <c r="S584">
        <v>5.2697000000000003</v>
      </c>
      <c r="T584">
        <v>4.8110999999999997</v>
      </c>
      <c r="U584">
        <v>4.5016999999999996</v>
      </c>
      <c r="V584">
        <v>4.7049000000000003</v>
      </c>
      <c r="W584">
        <v>4.8243999999999998</v>
      </c>
      <c r="X584">
        <v>4.9581</v>
      </c>
      <c r="Y584">
        <v>5.3151000000000002</v>
      </c>
      <c r="Z584">
        <v>5.3235000000000001</v>
      </c>
      <c r="AA584">
        <v>4.7279999999999998</v>
      </c>
      <c r="AB584">
        <v>4.4458000000000002</v>
      </c>
      <c r="AC584">
        <v>4.9062000000000001</v>
      </c>
      <c r="AD584">
        <v>4.9139999999999997</v>
      </c>
      <c r="AE584">
        <v>4.8640999999999996</v>
      </c>
      <c r="AF584">
        <v>0.67820000000000003</v>
      </c>
      <c r="AG584">
        <v>0.58260000000000001</v>
      </c>
      <c r="AH584">
        <v>5.7164999999999999</v>
      </c>
      <c r="AI584">
        <v>42.301900000000003</v>
      </c>
      <c r="AJ584">
        <v>0.73170000000000002</v>
      </c>
      <c r="AK584">
        <v>16388.240000000002</v>
      </c>
      <c r="AL584">
        <v>-1.75</v>
      </c>
      <c r="AM584">
        <v>2</v>
      </c>
      <c r="AN584">
        <v>14</v>
      </c>
      <c r="AO584">
        <v>7.25</v>
      </c>
      <c r="AP584">
        <v>-1.5</v>
      </c>
      <c r="AQ584">
        <v>-4</v>
      </c>
      <c r="AR584">
        <v>3.665</v>
      </c>
      <c r="AS584">
        <v>-1.75</v>
      </c>
      <c r="AT584">
        <v>72.150000000000006</v>
      </c>
      <c r="AU584">
        <v>77.14</v>
      </c>
      <c r="AW584">
        <v>1.079</v>
      </c>
      <c r="AX584">
        <v>1602.91</v>
      </c>
      <c r="AY584">
        <v>5.33</v>
      </c>
      <c r="AZ584">
        <v>1.5953999999999999</v>
      </c>
      <c r="BA584">
        <v>5.3986999999999998</v>
      </c>
      <c r="BB584">
        <v>1.7163999999999999</v>
      </c>
      <c r="BC584">
        <v>-15.3</v>
      </c>
      <c r="BD584">
        <v>1.2559</v>
      </c>
      <c r="BE584">
        <v>3.6829999999999998</v>
      </c>
      <c r="BF584">
        <v>3.6829999999999998</v>
      </c>
      <c r="BG584">
        <v>4.7320000000000002</v>
      </c>
      <c r="BH584">
        <v>4.7320000000000002</v>
      </c>
      <c r="BI584">
        <v>3.5990000000000002</v>
      </c>
      <c r="BJ584">
        <v>3.5990000000000002</v>
      </c>
      <c r="BK584">
        <v>4.2869999999999999</v>
      </c>
      <c r="BL584">
        <v>3.5329999999999999</v>
      </c>
      <c r="BM584">
        <v>3.5329999999999999</v>
      </c>
      <c r="BN584">
        <v>4.9020000000000001</v>
      </c>
      <c r="BO584">
        <v>4.9020000000000001</v>
      </c>
      <c r="BP584">
        <v>4.0369999999999999</v>
      </c>
      <c r="BQ584">
        <v>4.0369999999999999</v>
      </c>
      <c r="BR584">
        <v>3.8530000000000002</v>
      </c>
      <c r="BS584">
        <v>3.7610000000000001</v>
      </c>
      <c r="BT584">
        <v>3.7610000000000001</v>
      </c>
      <c r="BU584">
        <v>4.8479999999999999</v>
      </c>
      <c r="BV584">
        <v>3.694</v>
      </c>
      <c r="BW584">
        <v>2.2930000000000001</v>
      </c>
      <c r="BX584">
        <v>2.5099999999999998</v>
      </c>
      <c r="BY584">
        <v>2.5099999999999998</v>
      </c>
      <c r="BZ584">
        <v>2.7530000000000001</v>
      </c>
      <c r="CA584">
        <v>6.9870000000000001</v>
      </c>
      <c r="CB584">
        <v>6.9459999999999997</v>
      </c>
      <c r="CC584">
        <v>5.4569999999999999</v>
      </c>
      <c r="CD584">
        <v>7.1159999999999997</v>
      </c>
      <c r="CE584">
        <v>0.93700000000000006</v>
      </c>
      <c r="CF584">
        <v>2336.3200000000002</v>
      </c>
      <c r="CG584">
        <v>6.8230000000000004</v>
      </c>
      <c r="CH584">
        <v>4.577</v>
      </c>
      <c r="CI584">
        <v>3.323</v>
      </c>
      <c r="CJ584">
        <v>4.6689999999999996</v>
      </c>
      <c r="CK584">
        <v>4.1740000000000004</v>
      </c>
      <c r="CL584">
        <v>4.4530000000000003</v>
      </c>
      <c r="CM584">
        <v>4.3330000000000002</v>
      </c>
      <c r="CN584">
        <v>4.6130000000000004</v>
      </c>
      <c r="CO584">
        <v>4.1539999999999999</v>
      </c>
      <c r="CP584">
        <v>4.6580000000000004</v>
      </c>
      <c r="CQ584">
        <v>5.2409999999999997</v>
      </c>
      <c r="CR584">
        <v>4.1769999999999996</v>
      </c>
      <c r="CS584">
        <v>4.5819999999999999</v>
      </c>
      <c r="CT584">
        <v>4.0549999999999997</v>
      </c>
      <c r="CU584">
        <v>3.996</v>
      </c>
      <c r="CV584">
        <v>5.1890000000000001</v>
      </c>
      <c r="CW584">
        <v>4.0199999999999996</v>
      </c>
      <c r="CX584">
        <v>43.02</v>
      </c>
      <c r="CY584">
        <v>3.97</v>
      </c>
      <c r="CZ584">
        <v>-57</v>
      </c>
      <c r="DA584">
        <v>0.17494000000000001</v>
      </c>
      <c r="DB584">
        <v>19115.060000000001</v>
      </c>
      <c r="DC584">
        <v>91.15</v>
      </c>
      <c r="DD584">
        <v>4.3342999999999998</v>
      </c>
      <c r="DE584">
        <v>4.3334000000000001</v>
      </c>
      <c r="DF584">
        <v>4.5377999999999998</v>
      </c>
      <c r="DG584">
        <v>4.5541999999999998</v>
      </c>
      <c r="DH584">
        <v>4.4164000000000003</v>
      </c>
      <c r="DI584">
        <v>4.4329999999999998</v>
      </c>
      <c r="DJ584">
        <v>5.3518999999999997</v>
      </c>
      <c r="DK584">
        <v>5.65</v>
      </c>
      <c r="DL584">
        <v>5.7404999999999999</v>
      </c>
      <c r="DM584">
        <v>5.9832000000000001</v>
      </c>
      <c r="DN584">
        <v>39431.51</v>
      </c>
      <c r="DO584">
        <v>7099.2610000000004</v>
      </c>
      <c r="DP584">
        <v>0.94</v>
      </c>
      <c r="DQ584">
        <v>1.1499999999999999</v>
      </c>
      <c r="DR584">
        <v>1.08</v>
      </c>
      <c r="DS584">
        <v>1281082</v>
      </c>
      <c r="DT584">
        <v>3.01</v>
      </c>
      <c r="DU584">
        <v>6566740</v>
      </c>
      <c r="DV584">
        <v>0.88</v>
      </c>
      <c r="DW584">
        <v>0.84</v>
      </c>
      <c r="DX584">
        <v>0.83</v>
      </c>
      <c r="DY584">
        <v>3.9159999999999999</v>
      </c>
      <c r="DZ584">
        <v>35.14</v>
      </c>
      <c r="EA584">
        <v>105.35</v>
      </c>
      <c r="EB584">
        <v>101.17</v>
      </c>
      <c r="EC584">
        <v>1533.7919999999999</v>
      </c>
      <c r="ED584">
        <v>685.72</v>
      </c>
      <c r="EE584">
        <v>2351.9499999999998</v>
      </c>
      <c r="EF584">
        <v>1078.72</v>
      </c>
      <c r="EG584">
        <v>3.359</v>
      </c>
      <c r="EH584">
        <v>22104.05</v>
      </c>
      <c r="EI584">
        <v>38179.46</v>
      </c>
      <c r="EJ584">
        <v>6604.25</v>
      </c>
      <c r="EK584">
        <v>2.3624000000000001</v>
      </c>
      <c r="EL584">
        <v>2985.5680000000002</v>
      </c>
      <c r="EM584">
        <v>3388.5740000000001</v>
      </c>
      <c r="EN584">
        <v>1738.232</v>
      </c>
      <c r="EO584">
        <v>2062.1239999999998</v>
      </c>
      <c r="EP584">
        <v>3148.0210000000002</v>
      </c>
      <c r="EQ584">
        <v>3664.69</v>
      </c>
      <c r="ER584">
        <v>69.27</v>
      </c>
      <c r="ES584">
        <v>2950</v>
      </c>
      <c r="ET584">
        <v>50.67</v>
      </c>
      <c r="EU584">
        <v>5.31</v>
      </c>
      <c r="EV584">
        <v>22259.17</v>
      </c>
      <c r="EW584">
        <v>1333.4269999999999</v>
      </c>
      <c r="EX584">
        <v>5221.42</v>
      </c>
      <c r="EY584">
        <v>5078.96</v>
      </c>
      <c r="EZ584">
        <v>8414.99</v>
      </c>
      <c r="FA584">
        <v>79.12</v>
      </c>
      <c r="FB584">
        <v>1.3666</v>
      </c>
      <c r="FC584">
        <v>7.2333999999999996</v>
      </c>
      <c r="FD584">
        <v>0.79620000000000002</v>
      </c>
      <c r="FE584">
        <v>7.8120000000000003</v>
      </c>
      <c r="FF584">
        <v>4.4865000000000004</v>
      </c>
      <c r="FG584">
        <v>4.4865000000000004</v>
      </c>
      <c r="FH584">
        <v>5.1765999999999996</v>
      </c>
      <c r="FI584">
        <v>4.7286999999999999</v>
      </c>
      <c r="FJ584">
        <v>4.8612000000000002</v>
      </c>
      <c r="FK584">
        <v>4.6288999999999998</v>
      </c>
      <c r="FL584">
        <v>5.3792</v>
      </c>
      <c r="FM584">
        <v>4.6635999999999997</v>
      </c>
      <c r="FN584">
        <v>4.5057</v>
      </c>
      <c r="FO584">
        <v>5.3758999999999997</v>
      </c>
      <c r="FP584">
        <v>4.4927999999999999</v>
      </c>
      <c r="FQ584">
        <v>4.12</v>
      </c>
      <c r="FR584">
        <v>-8.7100000000000009</v>
      </c>
      <c r="FS584">
        <v>-23.5</v>
      </c>
      <c r="FT584">
        <v>-36.75</v>
      </c>
      <c r="FU584">
        <v>-65.727999999999994</v>
      </c>
      <c r="FV584">
        <v>-75.375</v>
      </c>
      <c r="FW584">
        <v>13.923999999999999</v>
      </c>
      <c r="FX584">
        <v>13.6</v>
      </c>
      <c r="FY584">
        <v>1240.18</v>
      </c>
      <c r="FZ584">
        <v>63089.33</v>
      </c>
    </row>
    <row r="585" spans="1:182" x14ac:dyDescent="0.2">
      <c r="A585" s="3">
        <v>45424</v>
      </c>
      <c r="B585">
        <v>4586.29</v>
      </c>
      <c r="C585">
        <v>1.77</v>
      </c>
      <c r="D585">
        <v>110.37</v>
      </c>
      <c r="E585">
        <v>143.37</v>
      </c>
      <c r="F585">
        <v>6.8502999999999998</v>
      </c>
      <c r="G585">
        <v>3.8805800000000001</v>
      </c>
      <c r="H585">
        <v>4.5412999999999997</v>
      </c>
      <c r="I585">
        <v>3.96258</v>
      </c>
      <c r="J585">
        <v>3.9159799999999998</v>
      </c>
      <c r="K585">
        <v>3.8258000000000001</v>
      </c>
      <c r="L585">
        <v>4.0076900000000002</v>
      </c>
      <c r="M585">
        <v>3.7330999999999999</v>
      </c>
      <c r="N585">
        <v>4.6878000000000002</v>
      </c>
      <c r="O585">
        <v>4.5092999999999996</v>
      </c>
      <c r="P585">
        <v>4.6722000000000001</v>
      </c>
      <c r="Q585">
        <v>4.9678000000000004</v>
      </c>
      <c r="R585">
        <v>4.8158000000000003</v>
      </c>
      <c r="S585">
        <v>5.2595999999999998</v>
      </c>
      <c r="T585">
        <v>4.8266999999999998</v>
      </c>
      <c r="U585">
        <v>4.5121000000000002</v>
      </c>
      <c r="V585">
        <v>4.7221000000000002</v>
      </c>
      <c r="W585">
        <v>4.8247999999999998</v>
      </c>
      <c r="X585">
        <v>4.9691999999999998</v>
      </c>
      <c r="Y585">
        <v>5.3311000000000002</v>
      </c>
      <c r="Z585">
        <v>5.3411999999999997</v>
      </c>
      <c r="AA585">
        <v>4.7351999999999999</v>
      </c>
      <c r="AB585">
        <v>4.4682000000000004</v>
      </c>
      <c r="AC585">
        <v>4.8952999999999998</v>
      </c>
      <c r="AD585">
        <v>4.9044999999999996</v>
      </c>
      <c r="AE585">
        <v>4.8559999999999999</v>
      </c>
      <c r="AF585">
        <v>0.67910000000000004</v>
      </c>
      <c r="AG585">
        <v>0.58399999999999996</v>
      </c>
      <c r="AH585">
        <v>5.7153</v>
      </c>
      <c r="AI585">
        <v>41.971600000000002</v>
      </c>
      <c r="AJ585">
        <v>0.73140000000000005</v>
      </c>
      <c r="AK585">
        <v>16340.87</v>
      </c>
      <c r="AL585">
        <v>-1.25</v>
      </c>
      <c r="AM585">
        <v>2.25</v>
      </c>
      <c r="AN585">
        <v>14.5</v>
      </c>
      <c r="AO585">
        <v>8</v>
      </c>
      <c r="AP585">
        <v>-0.75</v>
      </c>
      <c r="AQ585">
        <v>-3.25</v>
      </c>
      <c r="AR585">
        <v>3.6825000000000001</v>
      </c>
      <c r="AS585">
        <v>-1.5</v>
      </c>
      <c r="AT585">
        <v>71.739999999999995</v>
      </c>
      <c r="AU585">
        <v>76.680000000000007</v>
      </c>
      <c r="AW585">
        <v>1.0770999999999999</v>
      </c>
      <c r="AX585">
        <v>1600.67</v>
      </c>
      <c r="AY585">
        <v>5.33</v>
      </c>
      <c r="AZ585">
        <v>1.5903</v>
      </c>
      <c r="BA585">
        <v>5.3886000000000003</v>
      </c>
      <c r="BB585">
        <v>1.7124999999999999</v>
      </c>
      <c r="BC585">
        <v>-15.65</v>
      </c>
      <c r="BD585">
        <v>1.2524999999999999</v>
      </c>
      <c r="BE585">
        <v>3.6960000000000002</v>
      </c>
      <c r="BF585">
        <v>3.6960000000000002</v>
      </c>
      <c r="BG585">
        <v>4.7270000000000003</v>
      </c>
      <c r="BH585">
        <v>4.7270000000000003</v>
      </c>
      <c r="BI585">
        <v>3.62</v>
      </c>
      <c r="BJ585">
        <v>3.62</v>
      </c>
      <c r="BK585">
        <v>4.2889999999999997</v>
      </c>
      <c r="BL585">
        <v>3.552</v>
      </c>
      <c r="BM585">
        <v>3.552</v>
      </c>
      <c r="BN585">
        <v>4.9080000000000004</v>
      </c>
      <c r="BO585">
        <v>4.9080000000000004</v>
      </c>
      <c r="BP585">
        <v>4.0430000000000001</v>
      </c>
      <c r="BQ585">
        <v>4.0430000000000001</v>
      </c>
      <c r="BR585">
        <v>3.8559999999999999</v>
      </c>
      <c r="BS585">
        <v>3.766</v>
      </c>
      <c r="BT585">
        <v>3.766</v>
      </c>
      <c r="BU585">
        <v>4.8520000000000003</v>
      </c>
      <c r="BV585">
        <v>3.7</v>
      </c>
      <c r="BW585">
        <v>2.3199999999999998</v>
      </c>
      <c r="BX585">
        <v>2.5169999999999999</v>
      </c>
      <c r="BY585">
        <v>2.5169999999999999</v>
      </c>
      <c r="BZ585">
        <v>2.7469999999999999</v>
      </c>
      <c r="CA585">
        <v>6.9669999999999996</v>
      </c>
      <c r="CB585">
        <v>6.9459999999999997</v>
      </c>
      <c r="CC585">
        <v>5.4370000000000003</v>
      </c>
      <c r="CD585">
        <v>7.1280000000000001</v>
      </c>
      <c r="CE585">
        <v>0.91200000000000003</v>
      </c>
      <c r="CF585">
        <v>2360.5</v>
      </c>
      <c r="CG585">
        <v>6.8230000000000004</v>
      </c>
      <c r="CH585">
        <v>4.577</v>
      </c>
      <c r="CI585">
        <v>3.258</v>
      </c>
      <c r="CJ585">
        <v>4.6440000000000001</v>
      </c>
      <c r="CK585">
        <v>4.1660000000000004</v>
      </c>
      <c r="CL585">
        <v>4.4420000000000002</v>
      </c>
      <c r="CM585">
        <v>4.319</v>
      </c>
      <c r="CN585">
        <v>4.601</v>
      </c>
      <c r="CO585">
        <v>4.133</v>
      </c>
      <c r="CP585">
        <v>4.6449999999999996</v>
      </c>
      <c r="CQ585">
        <v>5.24</v>
      </c>
      <c r="CR585">
        <v>4.1580000000000004</v>
      </c>
      <c r="CS585">
        <v>4.57</v>
      </c>
      <c r="CT585">
        <v>4.0380000000000003</v>
      </c>
      <c r="CU585">
        <v>3.9830000000000001</v>
      </c>
      <c r="CV585">
        <v>5.18</v>
      </c>
      <c r="CW585">
        <v>4.008</v>
      </c>
      <c r="CX585">
        <v>43.28</v>
      </c>
      <c r="CY585">
        <v>3.9249999999999998</v>
      </c>
      <c r="CZ585">
        <v>-57</v>
      </c>
      <c r="DA585">
        <v>0.17496999999999999</v>
      </c>
      <c r="DB585">
        <v>18963.68</v>
      </c>
      <c r="DC585">
        <v>91.36</v>
      </c>
      <c r="DD585">
        <v>4.3445</v>
      </c>
      <c r="DE585">
        <v>4.3434999999999997</v>
      </c>
      <c r="DF585">
        <v>4.5532000000000004</v>
      </c>
      <c r="DG585">
        <v>4.5719000000000003</v>
      </c>
      <c r="DH585">
        <v>4.4303999999999997</v>
      </c>
      <c r="DI585">
        <v>4.4462999999999999</v>
      </c>
      <c r="DJ585">
        <v>5.3648999999999996</v>
      </c>
      <c r="DK585">
        <v>5.6601999999999997</v>
      </c>
      <c r="DL585">
        <v>5.7519</v>
      </c>
      <c r="DM585">
        <v>5.9924999999999997</v>
      </c>
      <c r="DN585">
        <v>39512.839999999997</v>
      </c>
      <c r="DO585">
        <v>7088.7950000000001</v>
      </c>
      <c r="DP585">
        <v>0.94</v>
      </c>
      <c r="DQ585">
        <v>1.1499999999999999</v>
      </c>
      <c r="DR585">
        <v>1.07</v>
      </c>
      <c r="DS585">
        <v>1280337</v>
      </c>
      <c r="DT585">
        <v>2.98</v>
      </c>
      <c r="DU585">
        <v>6560848</v>
      </c>
      <c r="DV585">
        <v>0.87</v>
      </c>
      <c r="DW585">
        <v>0.83</v>
      </c>
      <c r="DX585">
        <v>0.82</v>
      </c>
      <c r="DY585">
        <v>3.907</v>
      </c>
      <c r="DZ585">
        <v>35.64</v>
      </c>
      <c r="EA585">
        <v>94.23</v>
      </c>
      <c r="EB585">
        <v>98.8</v>
      </c>
      <c r="EC585">
        <v>1533.7439999999999</v>
      </c>
      <c r="ED585">
        <v>680.84</v>
      </c>
      <c r="EE585">
        <v>2346.16</v>
      </c>
      <c r="EF585">
        <v>1071.6400000000001</v>
      </c>
      <c r="EG585">
        <v>3.343</v>
      </c>
      <c r="EH585">
        <v>22055.200000000001</v>
      </c>
      <c r="EI585">
        <v>38229.11</v>
      </c>
      <c r="EJ585">
        <v>6511.93</v>
      </c>
      <c r="EK585">
        <v>2.3813</v>
      </c>
      <c r="EL585">
        <v>2986.2469999999998</v>
      </c>
      <c r="EM585">
        <v>3388.2179999999998</v>
      </c>
      <c r="EN585">
        <v>1739.6130000000001</v>
      </c>
      <c r="EO585">
        <v>2059.7779999999998</v>
      </c>
      <c r="EP585">
        <v>3154.547</v>
      </c>
      <c r="EQ585">
        <v>3666.28</v>
      </c>
      <c r="ER585">
        <v>68.510000000000005</v>
      </c>
      <c r="ES585">
        <v>2950</v>
      </c>
      <c r="ET585">
        <v>50.1</v>
      </c>
      <c r="EU585">
        <v>5.31</v>
      </c>
      <c r="EV585">
        <v>22308.93</v>
      </c>
      <c r="EW585">
        <v>1336.5340000000001</v>
      </c>
      <c r="EX585">
        <v>5222.68</v>
      </c>
      <c r="EY585">
        <v>5085.08</v>
      </c>
      <c r="EZ585">
        <v>8433.76</v>
      </c>
      <c r="FA585">
        <v>78.260000000000005</v>
      </c>
      <c r="FB585">
        <v>1.3672</v>
      </c>
      <c r="FC585">
        <v>7.2268999999999997</v>
      </c>
      <c r="FD585">
        <v>0.7984</v>
      </c>
      <c r="FE585">
        <v>7.8136999999999999</v>
      </c>
      <c r="FF585">
        <v>4.4962999999999997</v>
      </c>
      <c r="FG585">
        <v>4.4962999999999997</v>
      </c>
      <c r="FH585">
        <v>5.1717000000000004</v>
      </c>
      <c r="FI585">
        <v>4.7386999999999997</v>
      </c>
      <c r="FJ585">
        <v>4.8654999999999999</v>
      </c>
      <c r="FK585">
        <v>4.6386000000000003</v>
      </c>
      <c r="FL585">
        <v>5.3956999999999997</v>
      </c>
      <c r="FM585">
        <v>4.6692999999999998</v>
      </c>
      <c r="FN585">
        <v>4.5128000000000004</v>
      </c>
      <c r="FO585">
        <v>5.3712999999999997</v>
      </c>
      <c r="FP585">
        <v>4.5007000000000001</v>
      </c>
      <c r="FQ585">
        <v>4.1269999999999998</v>
      </c>
      <c r="FR585">
        <v>-8.41</v>
      </c>
      <c r="FS585">
        <v>-23.4968</v>
      </c>
      <c r="FT585">
        <v>-37</v>
      </c>
      <c r="FU585">
        <v>-66.2</v>
      </c>
      <c r="FV585">
        <v>-75.625</v>
      </c>
      <c r="FW585">
        <v>13.601800000000001</v>
      </c>
      <c r="FX585">
        <v>12.55</v>
      </c>
      <c r="FY585">
        <v>1244.7</v>
      </c>
      <c r="FZ585">
        <v>61272.65</v>
      </c>
    </row>
    <row r="586" spans="1:182" x14ac:dyDescent="0.2">
      <c r="A586" s="3">
        <v>45423</v>
      </c>
      <c r="B586">
        <v>4586.29</v>
      </c>
      <c r="C586">
        <v>1.77</v>
      </c>
      <c r="D586">
        <v>110.37</v>
      </c>
      <c r="E586">
        <v>143.37</v>
      </c>
      <c r="F586">
        <v>6.8502999999999998</v>
      </c>
      <c r="G586">
        <v>3.8805800000000001</v>
      </c>
      <c r="H586">
        <v>4.5412999999999997</v>
      </c>
      <c r="I586">
        <v>3.96258</v>
      </c>
      <c r="J586">
        <v>3.9159799999999998</v>
      </c>
      <c r="K586">
        <v>3.8258000000000001</v>
      </c>
      <c r="L586">
        <v>4.0076900000000002</v>
      </c>
      <c r="M586">
        <v>3.7330999999999999</v>
      </c>
      <c r="N586">
        <v>4.6878000000000002</v>
      </c>
      <c r="O586">
        <v>4.5092999999999996</v>
      </c>
      <c r="P586">
        <v>4.6722000000000001</v>
      </c>
      <c r="Q586">
        <v>4.9678000000000004</v>
      </c>
      <c r="R586">
        <v>4.8158000000000003</v>
      </c>
      <c r="S586">
        <v>5.2595999999999998</v>
      </c>
      <c r="T586">
        <v>4.8266999999999998</v>
      </c>
      <c r="U586">
        <v>4.5121000000000002</v>
      </c>
      <c r="V586">
        <v>4.7221000000000002</v>
      </c>
      <c r="W586">
        <v>4.8247999999999998</v>
      </c>
      <c r="X586">
        <v>4.9691999999999998</v>
      </c>
      <c r="Y586">
        <v>5.3311000000000002</v>
      </c>
      <c r="Z586">
        <v>5.3411999999999997</v>
      </c>
      <c r="AA586">
        <v>4.7351999999999999</v>
      </c>
      <c r="AB586">
        <v>4.4682000000000004</v>
      </c>
      <c r="AC586">
        <v>4.8952999999999998</v>
      </c>
      <c r="AD586">
        <v>4.9044999999999996</v>
      </c>
      <c r="AE586">
        <v>4.8559999999999999</v>
      </c>
      <c r="AF586">
        <v>0.67910000000000004</v>
      </c>
      <c r="AG586">
        <v>0.58399999999999996</v>
      </c>
      <c r="AH586">
        <v>5.7153</v>
      </c>
      <c r="AI586">
        <v>41.971600000000002</v>
      </c>
      <c r="AJ586">
        <v>0.73140000000000005</v>
      </c>
      <c r="AK586">
        <v>16340.87</v>
      </c>
      <c r="AL586">
        <v>-1.25</v>
      </c>
      <c r="AM586">
        <v>2.25</v>
      </c>
      <c r="AN586">
        <v>14.5</v>
      </c>
      <c r="AO586">
        <v>8</v>
      </c>
      <c r="AP586">
        <v>-0.75</v>
      </c>
      <c r="AQ586">
        <v>-3.25</v>
      </c>
      <c r="AR586">
        <v>3.6825000000000001</v>
      </c>
      <c r="AS586">
        <v>-1.5</v>
      </c>
      <c r="AT586">
        <v>71.739999999999995</v>
      </c>
      <c r="AU586">
        <v>76.680000000000007</v>
      </c>
      <c r="AW586">
        <v>1.0770999999999999</v>
      </c>
      <c r="AX586">
        <v>1600.67</v>
      </c>
      <c r="AY586">
        <v>5.33</v>
      </c>
      <c r="AZ586">
        <v>1.5903</v>
      </c>
      <c r="BA586">
        <v>5.3886000000000003</v>
      </c>
      <c r="BB586">
        <v>1.7124999999999999</v>
      </c>
      <c r="BC586">
        <v>-15.65</v>
      </c>
      <c r="BD586">
        <v>1.2524999999999999</v>
      </c>
      <c r="BE586">
        <v>3.6960000000000002</v>
      </c>
      <c r="BF586">
        <v>3.6960000000000002</v>
      </c>
      <c r="BG586">
        <v>4.7270000000000003</v>
      </c>
      <c r="BH586">
        <v>4.7270000000000003</v>
      </c>
      <c r="BI586">
        <v>3.62</v>
      </c>
      <c r="BJ586">
        <v>3.62</v>
      </c>
      <c r="BK586">
        <v>4.2889999999999997</v>
      </c>
      <c r="BL586">
        <v>3.552</v>
      </c>
      <c r="BM586">
        <v>3.552</v>
      </c>
      <c r="BN586">
        <v>4.9080000000000004</v>
      </c>
      <c r="BO586">
        <v>4.9080000000000004</v>
      </c>
      <c r="BP586">
        <v>4.0430000000000001</v>
      </c>
      <c r="BQ586">
        <v>4.0430000000000001</v>
      </c>
      <c r="BR586">
        <v>3.8559999999999999</v>
      </c>
      <c r="BS586">
        <v>3.766</v>
      </c>
      <c r="BT586">
        <v>3.766</v>
      </c>
      <c r="BU586">
        <v>4.8520000000000003</v>
      </c>
      <c r="BV586">
        <v>3.7</v>
      </c>
      <c r="BW586">
        <v>2.3199999999999998</v>
      </c>
      <c r="BX586">
        <v>2.5169999999999999</v>
      </c>
      <c r="BY586">
        <v>2.5169999999999999</v>
      </c>
      <c r="BZ586">
        <v>2.7469999999999999</v>
      </c>
      <c r="CA586">
        <v>6.9669999999999996</v>
      </c>
      <c r="CB586">
        <v>6.9459999999999997</v>
      </c>
      <c r="CC586">
        <v>5.4370000000000003</v>
      </c>
      <c r="CD586">
        <v>7.1280000000000001</v>
      </c>
      <c r="CE586">
        <v>0.91200000000000003</v>
      </c>
      <c r="CF586">
        <v>2360.5</v>
      </c>
      <c r="CG586">
        <v>6.8230000000000004</v>
      </c>
      <c r="CH586">
        <v>4.577</v>
      </c>
      <c r="CI586">
        <v>3.258</v>
      </c>
      <c r="CJ586">
        <v>4.6440000000000001</v>
      </c>
      <c r="CK586">
        <v>4.1660000000000004</v>
      </c>
      <c r="CL586">
        <v>4.4420000000000002</v>
      </c>
      <c r="CM586">
        <v>4.319</v>
      </c>
      <c r="CN586">
        <v>4.601</v>
      </c>
      <c r="CO586">
        <v>4.133</v>
      </c>
      <c r="CP586">
        <v>4.6449999999999996</v>
      </c>
      <c r="CQ586">
        <v>5.24</v>
      </c>
      <c r="CR586">
        <v>4.1580000000000004</v>
      </c>
      <c r="CS586">
        <v>4.57</v>
      </c>
      <c r="CT586">
        <v>4.0380000000000003</v>
      </c>
      <c r="CU586">
        <v>3.9830000000000001</v>
      </c>
      <c r="CV586">
        <v>5.18</v>
      </c>
      <c r="CW586">
        <v>4.008</v>
      </c>
      <c r="CX586">
        <v>43.28</v>
      </c>
      <c r="CY586">
        <v>3.9249999999999998</v>
      </c>
      <c r="CZ586">
        <v>-57</v>
      </c>
      <c r="DA586">
        <v>0.17496999999999999</v>
      </c>
      <c r="DB586">
        <v>18963.68</v>
      </c>
      <c r="DC586">
        <v>91.36</v>
      </c>
      <c r="DD586">
        <v>4.3445</v>
      </c>
      <c r="DE586">
        <v>4.3434999999999997</v>
      </c>
      <c r="DF586">
        <v>4.5532000000000004</v>
      </c>
      <c r="DG586">
        <v>4.5719000000000003</v>
      </c>
      <c r="DH586">
        <v>4.4303999999999997</v>
      </c>
      <c r="DI586">
        <v>4.4462999999999999</v>
      </c>
      <c r="DJ586">
        <v>5.3648999999999996</v>
      </c>
      <c r="DK586">
        <v>5.6601999999999997</v>
      </c>
      <c r="DL586">
        <v>5.7519</v>
      </c>
      <c r="DM586">
        <v>5.9924999999999997</v>
      </c>
      <c r="DN586">
        <v>39512.839999999997</v>
      </c>
      <c r="DO586">
        <v>7088.7950000000001</v>
      </c>
      <c r="DP586">
        <v>0.94</v>
      </c>
      <c r="DQ586">
        <v>1.1499999999999999</v>
      </c>
      <c r="DR586">
        <v>1.07</v>
      </c>
      <c r="DS586">
        <v>1280337</v>
      </c>
      <c r="DT586">
        <v>2.98</v>
      </c>
      <c r="DU586">
        <v>6560848</v>
      </c>
      <c r="DV586">
        <v>0.87</v>
      </c>
      <c r="DW586">
        <v>0.83</v>
      </c>
      <c r="DX586">
        <v>0.82</v>
      </c>
      <c r="DY586">
        <v>3.907</v>
      </c>
      <c r="DZ586">
        <v>35.64</v>
      </c>
      <c r="EA586">
        <v>94.23</v>
      </c>
      <c r="EB586">
        <v>98.8</v>
      </c>
      <c r="EC586">
        <v>1533.7439999999999</v>
      </c>
      <c r="ED586">
        <v>680.84</v>
      </c>
      <c r="EE586">
        <v>2346.16</v>
      </c>
      <c r="EF586">
        <v>1071.6400000000001</v>
      </c>
      <c r="EG586">
        <v>3.343</v>
      </c>
      <c r="EH586">
        <v>22055.200000000001</v>
      </c>
      <c r="EI586">
        <v>38229.11</v>
      </c>
      <c r="EJ586">
        <v>6511.93</v>
      </c>
      <c r="EK586">
        <v>2.3813</v>
      </c>
      <c r="EL586">
        <v>2986.2469999999998</v>
      </c>
      <c r="EM586">
        <v>3388.2179999999998</v>
      </c>
      <c r="EN586">
        <v>1739.6130000000001</v>
      </c>
      <c r="EO586">
        <v>2059.7779999999998</v>
      </c>
      <c r="EP586">
        <v>3154.547</v>
      </c>
      <c r="EQ586">
        <v>3666.28</v>
      </c>
      <c r="ER586">
        <v>68.510000000000005</v>
      </c>
      <c r="ES586">
        <v>2950</v>
      </c>
      <c r="ET586">
        <v>50.1</v>
      </c>
      <c r="EU586">
        <v>5.31</v>
      </c>
      <c r="EV586">
        <v>22308.93</v>
      </c>
      <c r="EW586">
        <v>1336.5340000000001</v>
      </c>
      <c r="EX586">
        <v>5222.68</v>
      </c>
      <c r="EY586">
        <v>5085.08</v>
      </c>
      <c r="EZ586">
        <v>8433.76</v>
      </c>
      <c r="FA586">
        <v>78.260000000000005</v>
      </c>
      <c r="FB586">
        <v>1.3672</v>
      </c>
      <c r="FC586">
        <v>7.2268999999999997</v>
      </c>
      <c r="FD586">
        <v>0.7984</v>
      </c>
      <c r="FE586">
        <v>7.8136999999999999</v>
      </c>
      <c r="FF586">
        <v>4.4962999999999997</v>
      </c>
      <c r="FG586">
        <v>4.4962999999999997</v>
      </c>
      <c r="FH586">
        <v>5.1717000000000004</v>
      </c>
      <c r="FI586">
        <v>4.7386999999999997</v>
      </c>
      <c r="FJ586">
        <v>4.8654999999999999</v>
      </c>
      <c r="FK586">
        <v>4.6386000000000003</v>
      </c>
      <c r="FL586">
        <v>5.3956999999999997</v>
      </c>
      <c r="FM586">
        <v>4.6692999999999998</v>
      </c>
      <c r="FN586">
        <v>4.5128000000000004</v>
      </c>
      <c r="FO586">
        <v>5.3712999999999997</v>
      </c>
      <c r="FP586">
        <v>4.5007000000000001</v>
      </c>
      <c r="FQ586">
        <v>4.1269999999999998</v>
      </c>
      <c r="FR586">
        <v>-8.41</v>
      </c>
      <c r="FS586">
        <v>-23.4968</v>
      </c>
      <c r="FT586">
        <v>-37</v>
      </c>
      <c r="FU586">
        <v>-66.2</v>
      </c>
      <c r="FV586">
        <v>-75.625</v>
      </c>
      <c r="FW586">
        <v>13.601800000000001</v>
      </c>
      <c r="FX586">
        <v>12.55</v>
      </c>
      <c r="FY586">
        <v>1244.7</v>
      </c>
      <c r="FZ586">
        <v>60996.959999999999</v>
      </c>
    </row>
    <row r="587" spans="1:182" x14ac:dyDescent="0.2">
      <c r="A587" s="3">
        <v>45422</v>
      </c>
      <c r="B587">
        <v>4586.29</v>
      </c>
      <c r="C587">
        <v>1.77</v>
      </c>
      <c r="D587">
        <v>110.37</v>
      </c>
      <c r="E587">
        <v>143.37</v>
      </c>
      <c r="F587">
        <v>6.8502999999999998</v>
      </c>
      <c r="G587">
        <v>3.8805800000000001</v>
      </c>
      <c r="H587">
        <v>4.5412999999999997</v>
      </c>
      <c r="I587">
        <v>3.96258</v>
      </c>
      <c r="J587">
        <v>3.9159799999999998</v>
      </c>
      <c r="K587">
        <v>3.8258000000000001</v>
      </c>
      <c r="L587">
        <v>4.0076900000000002</v>
      </c>
      <c r="M587">
        <v>3.7330999999999999</v>
      </c>
      <c r="N587">
        <v>4.6878000000000002</v>
      </c>
      <c r="O587">
        <v>4.5092999999999996</v>
      </c>
      <c r="P587">
        <v>4.6722000000000001</v>
      </c>
      <c r="Q587">
        <v>4.9678000000000004</v>
      </c>
      <c r="R587">
        <v>4.8158000000000003</v>
      </c>
      <c r="S587">
        <v>5.2595999999999998</v>
      </c>
      <c r="T587">
        <v>4.8266999999999998</v>
      </c>
      <c r="U587">
        <v>4.5121000000000002</v>
      </c>
      <c r="V587">
        <v>4.7221000000000002</v>
      </c>
      <c r="W587">
        <v>4.8247999999999998</v>
      </c>
      <c r="X587">
        <v>4.9691999999999998</v>
      </c>
      <c r="Y587">
        <v>5.3311000000000002</v>
      </c>
      <c r="Z587">
        <v>5.3411999999999997</v>
      </c>
      <c r="AA587">
        <v>4.7351999999999999</v>
      </c>
      <c r="AB587">
        <v>4.4682000000000004</v>
      </c>
      <c r="AC587">
        <v>4.8952999999999998</v>
      </c>
      <c r="AD587">
        <v>4.9044999999999996</v>
      </c>
      <c r="AE587">
        <v>4.8559999999999999</v>
      </c>
      <c r="AF587">
        <v>0.67910000000000004</v>
      </c>
      <c r="AG587">
        <v>0.58399999999999996</v>
      </c>
      <c r="AH587">
        <v>5.7153</v>
      </c>
      <c r="AI587">
        <v>41.971600000000002</v>
      </c>
      <c r="AJ587">
        <v>0.73140000000000005</v>
      </c>
      <c r="AK587">
        <v>16340.87</v>
      </c>
      <c r="AL587">
        <v>-1.25</v>
      </c>
      <c r="AM587">
        <v>2.25</v>
      </c>
      <c r="AN587">
        <v>14.5</v>
      </c>
      <c r="AO587">
        <v>8</v>
      </c>
      <c r="AP587">
        <v>-0.75</v>
      </c>
      <c r="AQ587">
        <v>-3.25</v>
      </c>
      <c r="AR587">
        <v>3.6825000000000001</v>
      </c>
      <c r="AS587">
        <v>-1.5</v>
      </c>
      <c r="AT587">
        <v>71.739999999999995</v>
      </c>
      <c r="AU587">
        <v>76.680000000000007</v>
      </c>
      <c r="AW587">
        <v>1.0770999999999999</v>
      </c>
      <c r="AX587">
        <v>1600.67</v>
      </c>
      <c r="AY587">
        <v>5.33</v>
      </c>
      <c r="AZ587">
        <v>1.5903</v>
      </c>
      <c r="BA587">
        <v>5.3886000000000003</v>
      </c>
      <c r="BB587">
        <v>1.7124999999999999</v>
      </c>
      <c r="BC587">
        <v>-15.65</v>
      </c>
      <c r="BD587">
        <v>1.2524999999999999</v>
      </c>
      <c r="BE587">
        <v>3.6960000000000002</v>
      </c>
      <c r="BF587">
        <v>3.6960000000000002</v>
      </c>
      <c r="BG587">
        <v>4.7270000000000003</v>
      </c>
      <c r="BH587">
        <v>4.7270000000000003</v>
      </c>
      <c r="BI587">
        <v>3.62</v>
      </c>
      <c r="BJ587">
        <v>3.62</v>
      </c>
      <c r="BK587">
        <v>4.2889999999999997</v>
      </c>
      <c r="BL587">
        <v>3.552</v>
      </c>
      <c r="BM587">
        <v>3.552</v>
      </c>
      <c r="BN587">
        <v>4.9080000000000004</v>
      </c>
      <c r="BO587">
        <v>4.9080000000000004</v>
      </c>
      <c r="BP587">
        <v>4.0430000000000001</v>
      </c>
      <c r="BQ587">
        <v>4.0430000000000001</v>
      </c>
      <c r="BR587">
        <v>3.8559999999999999</v>
      </c>
      <c r="BS587">
        <v>3.766</v>
      </c>
      <c r="BT587">
        <v>3.766</v>
      </c>
      <c r="BU587">
        <v>4.8520000000000003</v>
      </c>
      <c r="BV587">
        <v>3.7</v>
      </c>
      <c r="BW587">
        <v>2.3199999999999998</v>
      </c>
      <c r="BX587">
        <v>2.5169999999999999</v>
      </c>
      <c r="BY587">
        <v>2.5169999999999999</v>
      </c>
      <c r="BZ587">
        <v>2.7469999999999999</v>
      </c>
      <c r="CA587">
        <v>6.9669999999999996</v>
      </c>
      <c r="CB587">
        <v>6.9459999999999997</v>
      </c>
      <c r="CC587">
        <v>5.4370000000000003</v>
      </c>
      <c r="CD587">
        <v>7.1280000000000001</v>
      </c>
      <c r="CE587">
        <v>0.91200000000000003</v>
      </c>
      <c r="CF587">
        <v>2360.5</v>
      </c>
      <c r="CG587">
        <v>6.8230000000000004</v>
      </c>
      <c r="CH587">
        <v>4.577</v>
      </c>
      <c r="CI587">
        <v>3.258</v>
      </c>
      <c r="CJ587">
        <v>4.6440000000000001</v>
      </c>
      <c r="CK587">
        <v>4.1660000000000004</v>
      </c>
      <c r="CL587">
        <v>4.4420000000000002</v>
      </c>
      <c r="CM587">
        <v>4.319</v>
      </c>
      <c r="CN587">
        <v>4.601</v>
      </c>
      <c r="CO587">
        <v>4.133</v>
      </c>
      <c r="CP587">
        <v>4.6449999999999996</v>
      </c>
      <c r="CQ587">
        <v>5.24</v>
      </c>
      <c r="CR587">
        <v>4.1580000000000004</v>
      </c>
      <c r="CS587">
        <v>4.57</v>
      </c>
      <c r="CT587">
        <v>4.0380000000000003</v>
      </c>
      <c r="CU587">
        <v>3.9830000000000001</v>
      </c>
      <c r="CV587">
        <v>5.18</v>
      </c>
      <c r="CW587">
        <v>4.008</v>
      </c>
      <c r="CX587">
        <v>43.28</v>
      </c>
      <c r="CY587">
        <v>3.9249999999999998</v>
      </c>
      <c r="CZ587">
        <v>-57</v>
      </c>
      <c r="DA587">
        <v>0.17496999999999999</v>
      </c>
      <c r="DB587">
        <v>18963.68</v>
      </c>
      <c r="DC587">
        <v>91.36</v>
      </c>
      <c r="DD587">
        <v>4.3445</v>
      </c>
      <c r="DE587">
        <v>4.3434999999999997</v>
      </c>
      <c r="DF587">
        <v>4.5532000000000004</v>
      </c>
      <c r="DG587">
        <v>4.5719000000000003</v>
      </c>
      <c r="DH587">
        <v>4.4303999999999997</v>
      </c>
      <c r="DI587">
        <v>4.4462999999999999</v>
      </c>
      <c r="DJ587">
        <v>5.3648999999999996</v>
      </c>
      <c r="DK587">
        <v>5.6601999999999997</v>
      </c>
      <c r="DL587">
        <v>5.7519</v>
      </c>
      <c r="DM587">
        <v>5.9924999999999997</v>
      </c>
      <c r="DN587">
        <v>39512.839999999997</v>
      </c>
      <c r="DO587">
        <v>7088.7950000000001</v>
      </c>
      <c r="DP587">
        <v>0.94</v>
      </c>
      <c r="DQ587">
        <v>1.1499999999999999</v>
      </c>
      <c r="DR587">
        <v>1.07</v>
      </c>
      <c r="DS587">
        <v>1280337</v>
      </c>
      <c r="DT587">
        <v>2.98</v>
      </c>
      <c r="DU587">
        <v>6560848</v>
      </c>
      <c r="DV587">
        <v>0.87</v>
      </c>
      <c r="DW587">
        <v>0.83</v>
      </c>
      <c r="DX587">
        <v>0.82</v>
      </c>
      <c r="DY587">
        <v>3.907</v>
      </c>
      <c r="DZ587">
        <v>35.64</v>
      </c>
      <c r="EA587">
        <v>94.23</v>
      </c>
      <c r="EB587">
        <v>98.8</v>
      </c>
      <c r="EC587">
        <v>1533.7439999999999</v>
      </c>
      <c r="ED587">
        <v>680.84</v>
      </c>
      <c r="EE587">
        <v>2346.16</v>
      </c>
      <c r="EF587">
        <v>1071.6400000000001</v>
      </c>
      <c r="EG587">
        <v>3.343</v>
      </c>
      <c r="EH587">
        <v>22055.200000000001</v>
      </c>
      <c r="EI587">
        <v>38229.11</v>
      </c>
      <c r="EJ587">
        <v>6511.93</v>
      </c>
      <c r="EK587">
        <v>2.3813</v>
      </c>
      <c r="EL587">
        <v>2986.2469999999998</v>
      </c>
      <c r="EM587">
        <v>3388.2179999999998</v>
      </c>
      <c r="EN587">
        <v>1739.6130000000001</v>
      </c>
      <c r="EO587">
        <v>2059.7779999999998</v>
      </c>
      <c r="EP587">
        <v>3154.547</v>
      </c>
      <c r="EQ587">
        <v>3666.28</v>
      </c>
      <c r="ER587">
        <v>68.510000000000005</v>
      </c>
      <c r="ES587">
        <v>2950</v>
      </c>
      <c r="ET587">
        <v>50.1</v>
      </c>
      <c r="EU587">
        <v>5.31</v>
      </c>
      <c r="EV587">
        <v>22308.93</v>
      </c>
      <c r="EW587">
        <v>1336.5340000000001</v>
      </c>
      <c r="EX587">
        <v>5222.68</v>
      </c>
      <c r="EY587">
        <v>5085.08</v>
      </c>
      <c r="EZ587">
        <v>8433.76</v>
      </c>
      <c r="FA587">
        <v>78.260000000000005</v>
      </c>
      <c r="FB587">
        <v>1.3672</v>
      </c>
      <c r="FC587">
        <v>7.2268999999999997</v>
      </c>
      <c r="FD587">
        <v>0.7984</v>
      </c>
      <c r="FE587">
        <v>7.8136999999999999</v>
      </c>
      <c r="FF587">
        <v>4.4962999999999997</v>
      </c>
      <c r="FG587">
        <v>4.4962999999999997</v>
      </c>
      <c r="FH587">
        <v>5.1717000000000004</v>
      </c>
      <c r="FI587">
        <v>4.7386999999999997</v>
      </c>
      <c r="FJ587">
        <v>4.8654999999999999</v>
      </c>
      <c r="FK587">
        <v>4.6386000000000003</v>
      </c>
      <c r="FL587">
        <v>5.3956999999999997</v>
      </c>
      <c r="FM587">
        <v>4.6692999999999998</v>
      </c>
      <c r="FN587">
        <v>4.5128000000000004</v>
      </c>
      <c r="FO587">
        <v>5.3712999999999997</v>
      </c>
      <c r="FP587">
        <v>4.5007000000000001</v>
      </c>
      <c r="FQ587">
        <v>4.1269999999999998</v>
      </c>
      <c r="FR587">
        <v>-8.41</v>
      </c>
      <c r="FS587">
        <v>-23.4968</v>
      </c>
      <c r="FT587">
        <v>-37</v>
      </c>
      <c r="FU587">
        <v>-66.2</v>
      </c>
      <c r="FV587">
        <v>-75.625</v>
      </c>
      <c r="FW587">
        <v>13.601800000000001</v>
      </c>
      <c r="FX587">
        <v>12.55</v>
      </c>
      <c r="FY587">
        <v>1244.7</v>
      </c>
      <c r="FZ587">
        <v>60501.2</v>
      </c>
    </row>
    <row r="588" spans="1:182" x14ac:dyDescent="0.2">
      <c r="A588" s="3">
        <v>45421</v>
      </c>
      <c r="B588">
        <v>4558.37</v>
      </c>
      <c r="C588">
        <v>1.81</v>
      </c>
      <c r="D588">
        <v>117.1</v>
      </c>
      <c r="E588">
        <v>149.1</v>
      </c>
      <c r="F588">
        <v>6.8418000000000001</v>
      </c>
      <c r="G588">
        <v>3.84484</v>
      </c>
      <c r="H588">
        <v>4.4928499999999998</v>
      </c>
      <c r="I588">
        <v>3.9318399999999998</v>
      </c>
      <c r="J588">
        <v>3.8845700000000001</v>
      </c>
      <c r="K588">
        <v>3.7986</v>
      </c>
      <c r="L588">
        <v>3.9613499999999999</v>
      </c>
      <c r="M588">
        <v>3.7719</v>
      </c>
      <c r="N588">
        <v>4.6003999999999996</v>
      </c>
      <c r="O588">
        <v>4.4306000000000001</v>
      </c>
      <c r="P588">
        <v>4.6055999999999999</v>
      </c>
      <c r="Q588">
        <v>4.9210000000000003</v>
      </c>
      <c r="R588">
        <v>4.7827000000000002</v>
      </c>
      <c r="S588">
        <v>5.1970000000000001</v>
      </c>
      <c r="T588">
        <v>4.7511000000000001</v>
      </c>
      <c r="U588">
        <v>4.4424000000000001</v>
      </c>
      <c r="V588">
        <v>4.6856</v>
      </c>
      <c r="W588">
        <v>4.7462999999999997</v>
      </c>
      <c r="X588">
        <v>4.9016000000000002</v>
      </c>
      <c r="Y588">
        <v>5.2840999999999996</v>
      </c>
      <c r="Z588">
        <v>5.3106999999999998</v>
      </c>
      <c r="AA588">
        <v>4.6566999999999998</v>
      </c>
      <c r="AB588">
        <v>4.4349999999999996</v>
      </c>
      <c r="AC588">
        <v>4.8604000000000003</v>
      </c>
      <c r="AD588">
        <v>4.8715999999999999</v>
      </c>
      <c r="AE588">
        <v>4.8243</v>
      </c>
      <c r="AF588">
        <v>0.67810000000000004</v>
      </c>
      <c r="AG588">
        <v>0.58379999999999999</v>
      </c>
      <c r="AH588">
        <v>5.7134999999999998</v>
      </c>
      <c r="AI588">
        <v>41.780299999999997</v>
      </c>
      <c r="AJ588">
        <v>0.73119999999999996</v>
      </c>
      <c r="AK588">
        <v>16346.26</v>
      </c>
      <c r="AL588">
        <v>-1.75</v>
      </c>
      <c r="AM588">
        <v>2.5</v>
      </c>
      <c r="AN588">
        <v>13.75</v>
      </c>
      <c r="AO588">
        <v>7.25</v>
      </c>
      <c r="AP588">
        <v>-1.5</v>
      </c>
      <c r="AQ588">
        <v>-3.75</v>
      </c>
      <c r="AR588">
        <v>3.6072000000000002</v>
      </c>
      <c r="AS588">
        <v>-1.75</v>
      </c>
      <c r="AT588">
        <v>72.31</v>
      </c>
      <c r="AU588">
        <v>77.349999999999994</v>
      </c>
      <c r="AW588">
        <v>1.0782</v>
      </c>
      <c r="AX588">
        <v>1601.22</v>
      </c>
      <c r="AY588">
        <v>5.33</v>
      </c>
      <c r="AZ588">
        <v>1.59</v>
      </c>
      <c r="BA588">
        <v>5.3894000000000002</v>
      </c>
      <c r="BB588">
        <v>1.7128000000000001</v>
      </c>
      <c r="BC588">
        <v>-16.8</v>
      </c>
      <c r="BD588">
        <v>1.2524</v>
      </c>
      <c r="BE588">
        <v>3.6269999999999998</v>
      </c>
      <c r="BF588">
        <v>3.6269999999999998</v>
      </c>
      <c r="BG588">
        <v>4.6639999999999997</v>
      </c>
      <c r="BH588">
        <v>4.6639999999999997</v>
      </c>
      <c r="BI588">
        <v>3.5680000000000001</v>
      </c>
      <c r="BJ588">
        <v>3.5680000000000001</v>
      </c>
      <c r="BK588">
        <v>4.2050000000000001</v>
      </c>
      <c r="BL588">
        <v>3.5049999999999999</v>
      </c>
      <c r="BM588">
        <v>3.5049999999999999</v>
      </c>
      <c r="BN588">
        <v>4.9080000000000004</v>
      </c>
      <c r="BO588">
        <v>4.9080000000000004</v>
      </c>
      <c r="BP588">
        <v>3.9590000000000001</v>
      </c>
      <c r="BQ588">
        <v>3.9590000000000001</v>
      </c>
      <c r="BR588">
        <v>3.7770000000000001</v>
      </c>
      <c r="BS588">
        <v>3.6869999999999998</v>
      </c>
      <c r="BT588">
        <v>3.6869999999999998</v>
      </c>
      <c r="BU588">
        <v>4.8120000000000003</v>
      </c>
      <c r="BV588">
        <v>3.6219999999999999</v>
      </c>
      <c r="BW588">
        <v>2.3159999999999998</v>
      </c>
      <c r="BX588">
        <v>2.4950000000000001</v>
      </c>
      <c r="BY588">
        <v>2.4950000000000001</v>
      </c>
      <c r="BZ588">
        <v>2.7549999999999999</v>
      </c>
      <c r="CA588">
        <v>6.9669999999999996</v>
      </c>
      <c r="CB588">
        <v>6.9459999999999997</v>
      </c>
      <c r="CC588">
        <v>5.4370000000000003</v>
      </c>
      <c r="CD588">
        <v>7.1319999999999997</v>
      </c>
      <c r="CE588">
        <v>0.91800000000000004</v>
      </c>
      <c r="CF588">
        <v>2346.33</v>
      </c>
      <c r="CG588">
        <v>6.8179999999999996</v>
      </c>
      <c r="CH588">
        <v>4.577</v>
      </c>
      <c r="CI588">
        <v>3.3109999999999999</v>
      </c>
      <c r="CJ588">
        <v>4.6120000000000001</v>
      </c>
      <c r="CK588">
        <v>4.1420000000000003</v>
      </c>
      <c r="CL588">
        <v>4.4180000000000001</v>
      </c>
      <c r="CM588">
        <v>4.2789999999999999</v>
      </c>
      <c r="CN588">
        <v>4.5819999999999999</v>
      </c>
      <c r="CO588">
        <v>4.0949999999999998</v>
      </c>
      <c r="CP588">
        <v>4.6239999999999997</v>
      </c>
      <c r="CQ588">
        <v>5.2569999999999997</v>
      </c>
      <c r="CR588">
        <v>4.12</v>
      </c>
      <c r="CS588">
        <v>4.5510000000000002</v>
      </c>
      <c r="CT588">
        <v>4.0019999999999998</v>
      </c>
      <c r="CU588">
        <v>3.9550000000000001</v>
      </c>
      <c r="CV588">
        <v>5.1959999999999997</v>
      </c>
      <c r="CW588">
        <v>3.9849999999999999</v>
      </c>
      <c r="CX588">
        <v>43.04</v>
      </c>
      <c r="CY588">
        <v>3.988</v>
      </c>
      <c r="CZ588">
        <v>-57</v>
      </c>
      <c r="DA588">
        <v>0.17502999999999999</v>
      </c>
      <c r="DB588">
        <v>18537.810000000001</v>
      </c>
      <c r="DC588">
        <v>90.12</v>
      </c>
      <c r="DD588">
        <v>4.2728999999999999</v>
      </c>
      <c r="DE588">
        <v>4.2702999999999998</v>
      </c>
      <c r="DF588">
        <v>4.5091000000000001</v>
      </c>
      <c r="DG588">
        <v>4.5281000000000002</v>
      </c>
      <c r="DH588">
        <v>4.3929</v>
      </c>
      <c r="DI588">
        <v>4.4097999999999997</v>
      </c>
      <c r="DJ588">
        <v>5.3192000000000004</v>
      </c>
      <c r="DK588">
        <v>5.6239999999999997</v>
      </c>
      <c r="DL588">
        <v>5.7041000000000004</v>
      </c>
      <c r="DM588">
        <v>5.9574999999999996</v>
      </c>
      <c r="DN588">
        <v>39387.760000000002</v>
      </c>
      <c r="DO588">
        <v>7088.7950000000001</v>
      </c>
      <c r="DP588">
        <v>0.95</v>
      </c>
      <c r="DQ588">
        <v>1.1499999999999999</v>
      </c>
      <c r="DR588">
        <v>1.07</v>
      </c>
      <c r="DS588">
        <v>1280922</v>
      </c>
      <c r="DT588">
        <v>3</v>
      </c>
      <c r="DU588">
        <v>6576510</v>
      </c>
      <c r="DV588">
        <v>0.87</v>
      </c>
      <c r="DW588">
        <v>0.83</v>
      </c>
      <c r="DX588">
        <v>0.82</v>
      </c>
      <c r="DY588">
        <v>3.923</v>
      </c>
      <c r="DZ588">
        <v>35.19</v>
      </c>
      <c r="EA588">
        <v>93.85</v>
      </c>
      <c r="EB588">
        <v>99.35</v>
      </c>
      <c r="EC588">
        <v>1522.8889999999999</v>
      </c>
      <c r="ED588">
        <v>673.97</v>
      </c>
      <c r="EE588">
        <v>2332.0100000000002</v>
      </c>
      <c r="EF588">
        <v>1063.52</v>
      </c>
      <c r="EG588">
        <v>3.3370000000000002</v>
      </c>
      <c r="EH588">
        <v>21957.5</v>
      </c>
      <c r="EI588">
        <v>38073.980000000003</v>
      </c>
      <c r="EJ588">
        <v>6542.46</v>
      </c>
      <c r="EK588">
        <v>2.3835999999999999</v>
      </c>
      <c r="EL588">
        <v>2983.2979999999998</v>
      </c>
      <c r="EM588">
        <v>3383.7950000000001</v>
      </c>
      <c r="EN588">
        <v>1736.9780000000001</v>
      </c>
      <c r="EO588">
        <v>2073.6329999999998</v>
      </c>
      <c r="EP588">
        <v>3154.32</v>
      </c>
      <c r="EQ588">
        <v>3664.56</v>
      </c>
      <c r="ER588">
        <v>73.430000000000007</v>
      </c>
      <c r="ES588">
        <v>2950</v>
      </c>
      <c r="ET588">
        <v>53.7</v>
      </c>
      <c r="EU588">
        <v>5.31</v>
      </c>
      <c r="EV588">
        <v>22375.83</v>
      </c>
      <c r="EW588">
        <v>1340.3510000000001</v>
      </c>
      <c r="EX588">
        <v>5214.08</v>
      </c>
      <c r="EY588">
        <v>5054.41</v>
      </c>
      <c r="EZ588">
        <v>8381.35</v>
      </c>
      <c r="FA588">
        <v>79.260000000000005</v>
      </c>
      <c r="FB588">
        <v>1.3676999999999999</v>
      </c>
      <c r="FC588">
        <v>7.2199</v>
      </c>
      <c r="FD588">
        <v>0.79849999999999999</v>
      </c>
      <c r="FE588">
        <v>7.8140999999999998</v>
      </c>
      <c r="FF588">
        <v>4.4531000000000001</v>
      </c>
      <c r="FG588">
        <v>4.4531000000000001</v>
      </c>
      <c r="FH588">
        <v>5.1352000000000002</v>
      </c>
      <c r="FI588">
        <v>4.7049000000000003</v>
      </c>
      <c r="FJ588">
        <v>4.8154000000000003</v>
      </c>
      <c r="FK588">
        <v>4.6074999999999999</v>
      </c>
      <c r="FL588">
        <v>5.3902000000000001</v>
      </c>
      <c r="FM588">
        <v>4.6212</v>
      </c>
      <c r="FN588">
        <v>4.4690000000000003</v>
      </c>
      <c r="FO588">
        <v>5.3577000000000004</v>
      </c>
      <c r="FP588">
        <v>4.4564000000000004</v>
      </c>
      <c r="FQ588">
        <v>4.0853999999999999</v>
      </c>
      <c r="FR588">
        <v>-8.3000000000000007</v>
      </c>
      <c r="FS588">
        <v>-23.625</v>
      </c>
      <c r="FT588">
        <v>-37</v>
      </c>
      <c r="FU588">
        <v>-66.504999999999995</v>
      </c>
      <c r="FV588">
        <v>-76.25</v>
      </c>
      <c r="FW588">
        <v>13.4636</v>
      </c>
      <c r="FX588">
        <v>12.69</v>
      </c>
      <c r="FY588">
        <v>1248.6400000000001</v>
      </c>
      <c r="FZ588">
        <v>62633.68</v>
      </c>
    </row>
    <row r="589" spans="1:182" x14ac:dyDescent="0.2">
      <c r="A589" s="3">
        <v>45420</v>
      </c>
      <c r="B589">
        <v>4544.24</v>
      </c>
      <c r="C589">
        <v>1.75</v>
      </c>
      <c r="D589">
        <v>109.17</v>
      </c>
      <c r="E589">
        <v>142.16999999999999</v>
      </c>
      <c r="F589">
        <v>6.8361999999999998</v>
      </c>
      <c r="G589">
        <v>3.8490000000000002</v>
      </c>
      <c r="H589">
        <v>4.5490000000000004</v>
      </c>
      <c r="I589">
        <v>3.9209999999999998</v>
      </c>
      <c r="J589">
        <v>3.8719999999999999</v>
      </c>
      <c r="K589">
        <v>3.7829999999999999</v>
      </c>
      <c r="L589">
        <v>4.0010000000000003</v>
      </c>
      <c r="M589">
        <v>3.7050999999999998</v>
      </c>
      <c r="N589">
        <v>4.5991999999999997</v>
      </c>
      <c r="O589">
        <v>4.4329999999999998</v>
      </c>
      <c r="P589">
        <v>4.6169000000000002</v>
      </c>
      <c r="Q589">
        <v>4.9358000000000004</v>
      </c>
      <c r="R589">
        <v>4.7953999999999999</v>
      </c>
      <c r="S589">
        <v>5.1962999999999999</v>
      </c>
      <c r="T589">
        <v>4.7477999999999998</v>
      </c>
      <c r="U589">
        <v>4.4527999999999999</v>
      </c>
      <c r="V589">
        <v>4.6938000000000004</v>
      </c>
      <c r="W589">
        <v>4.7466999999999997</v>
      </c>
      <c r="X589">
        <v>4.9107000000000003</v>
      </c>
      <c r="Y589">
        <v>5.2952000000000004</v>
      </c>
      <c r="Z589">
        <v>5.3186</v>
      </c>
      <c r="AA589">
        <v>4.6634000000000002</v>
      </c>
      <c r="AB589">
        <v>4.4443000000000001</v>
      </c>
      <c r="AC589">
        <v>4.8998999999999997</v>
      </c>
      <c r="AD589">
        <v>4.9057000000000004</v>
      </c>
      <c r="AE589">
        <v>4.8529</v>
      </c>
      <c r="AF589">
        <v>0.67800000000000005</v>
      </c>
      <c r="AG589">
        <v>0.58309999999999995</v>
      </c>
      <c r="AH589">
        <v>5.6970000000000001</v>
      </c>
      <c r="AI589">
        <v>41.713799999999999</v>
      </c>
      <c r="AJ589">
        <v>0.7288</v>
      </c>
      <c r="AK589">
        <v>16302.76</v>
      </c>
      <c r="AL589">
        <v>-0.5</v>
      </c>
      <c r="AM589">
        <v>4</v>
      </c>
      <c r="AN589">
        <v>14.75</v>
      </c>
      <c r="AO589">
        <v>8.25</v>
      </c>
      <c r="AP589">
        <v>-0.5</v>
      </c>
      <c r="AQ589">
        <v>-2.25</v>
      </c>
      <c r="AR589">
        <v>3.6230000000000002</v>
      </c>
      <c r="AS589">
        <v>-1.5</v>
      </c>
      <c r="AT589">
        <v>72.13</v>
      </c>
      <c r="AU589">
        <v>77.13</v>
      </c>
      <c r="AW589">
        <v>1.0748</v>
      </c>
      <c r="AX589">
        <v>1604.75</v>
      </c>
      <c r="AY589">
        <v>5.33</v>
      </c>
      <c r="AZ589">
        <v>1.5845</v>
      </c>
      <c r="BA589">
        <v>5.3958000000000004</v>
      </c>
      <c r="BB589">
        <v>1.7149000000000001</v>
      </c>
      <c r="BC589">
        <v>-17.399999999999999</v>
      </c>
      <c r="BD589">
        <v>1.2498</v>
      </c>
      <c r="BE589">
        <v>3.63</v>
      </c>
      <c r="BF589">
        <v>3.63</v>
      </c>
      <c r="BG589">
        <v>4.6680000000000001</v>
      </c>
      <c r="BH589">
        <v>4.6680000000000001</v>
      </c>
      <c r="BI589">
        <v>3.5750000000000002</v>
      </c>
      <c r="BJ589">
        <v>3.5750000000000002</v>
      </c>
      <c r="BK589">
        <v>4.1929999999999996</v>
      </c>
      <c r="BL589">
        <v>3.512</v>
      </c>
      <c r="BM589">
        <v>3.512</v>
      </c>
      <c r="BN589">
        <v>4.9210000000000003</v>
      </c>
      <c r="BO589">
        <v>4.9210000000000003</v>
      </c>
      <c r="BP589">
        <v>3.95</v>
      </c>
      <c r="BQ589">
        <v>3.95</v>
      </c>
      <c r="BR589">
        <v>3.77</v>
      </c>
      <c r="BS589">
        <v>3.681</v>
      </c>
      <c r="BT589">
        <v>3.681</v>
      </c>
      <c r="BU589">
        <v>4.8259999999999996</v>
      </c>
      <c r="BV589">
        <v>3.6259999999999999</v>
      </c>
      <c r="BW589">
        <v>2.298</v>
      </c>
      <c r="BX589">
        <v>2.4620000000000002</v>
      </c>
      <c r="BY589">
        <v>2.4620000000000002</v>
      </c>
      <c r="BZ589">
        <v>2.754</v>
      </c>
      <c r="CA589">
        <v>6.9669999999999996</v>
      </c>
      <c r="CB589">
        <v>6.9459999999999997</v>
      </c>
      <c r="CC589">
        <v>5.4370000000000003</v>
      </c>
      <c r="CD589">
        <v>7.1340000000000003</v>
      </c>
      <c r="CE589">
        <v>0.88200000000000001</v>
      </c>
      <c r="CF589">
        <v>2308.85</v>
      </c>
      <c r="CG589">
        <v>6.8040000000000003</v>
      </c>
      <c r="CH589">
        <v>4.577</v>
      </c>
      <c r="CI589">
        <v>3.2639999999999998</v>
      </c>
      <c r="CJ589">
        <v>4.6399999999999997</v>
      </c>
      <c r="CK589">
        <v>4.1390000000000002</v>
      </c>
      <c r="CL589">
        <v>4.41</v>
      </c>
      <c r="CM589">
        <v>4.3090000000000002</v>
      </c>
      <c r="CN589">
        <v>4.57</v>
      </c>
      <c r="CO589">
        <v>4.1219999999999999</v>
      </c>
      <c r="CP589">
        <v>4.6100000000000003</v>
      </c>
      <c r="CQ589">
        <v>5.2489999999999997</v>
      </c>
      <c r="CR589">
        <v>4.1429999999999998</v>
      </c>
      <c r="CS589">
        <v>4.5380000000000003</v>
      </c>
      <c r="CT589">
        <v>4.0220000000000002</v>
      </c>
      <c r="CU589">
        <v>3.9630000000000001</v>
      </c>
      <c r="CV589">
        <v>5.1879999999999997</v>
      </c>
      <c r="CW589">
        <v>3.9889999999999999</v>
      </c>
      <c r="CX589">
        <v>42.78</v>
      </c>
      <c r="CY589">
        <v>3.94</v>
      </c>
      <c r="CZ589">
        <v>-57</v>
      </c>
      <c r="DA589">
        <v>0.17554</v>
      </c>
      <c r="DB589">
        <v>18313.86</v>
      </c>
      <c r="DC589">
        <v>86.75</v>
      </c>
      <c r="DD589">
        <v>4.2831000000000001</v>
      </c>
      <c r="DE589">
        <v>4.2815000000000003</v>
      </c>
      <c r="DF589">
        <v>4.5151000000000003</v>
      </c>
      <c r="DG589">
        <v>4.5346000000000002</v>
      </c>
      <c r="DH589">
        <v>4.4017999999999997</v>
      </c>
      <c r="DI589">
        <v>4.4181999999999997</v>
      </c>
      <c r="DJ589">
        <v>5.3402000000000003</v>
      </c>
      <c r="DK589">
        <v>5.6471999999999998</v>
      </c>
      <c r="DL589">
        <v>5.7134</v>
      </c>
      <c r="DM589">
        <v>5.9770000000000003</v>
      </c>
      <c r="DN589">
        <v>39056.39</v>
      </c>
      <c r="DO589">
        <v>7088.7950000000001</v>
      </c>
      <c r="DP589">
        <v>0.95</v>
      </c>
      <c r="DQ589">
        <v>1.1599999999999999</v>
      </c>
      <c r="DR589">
        <v>1.06</v>
      </c>
      <c r="DS589">
        <v>1276944</v>
      </c>
      <c r="DT589">
        <v>2.95</v>
      </c>
      <c r="DU589">
        <v>6553639</v>
      </c>
      <c r="DV589">
        <v>0.86</v>
      </c>
      <c r="DW589">
        <v>0.83</v>
      </c>
      <c r="DX589">
        <v>0.82</v>
      </c>
      <c r="DY589">
        <v>3.9119999999999999</v>
      </c>
      <c r="DZ589">
        <v>33.6</v>
      </c>
      <c r="EA589">
        <v>95.58</v>
      </c>
      <c r="EB589">
        <v>100.67</v>
      </c>
      <c r="EC589">
        <v>1521.3219999999999</v>
      </c>
      <c r="ED589">
        <v>675.11</v>
      </c>
      <c r="EE589">
        <v>2325.37</v>
      </c>
      <c r="EF589">
        <v>1066.6199999999999</v>
      </c>
      <c r="EG589">
        <v>3.4089999999999998</v>
      </c>
      <c r="EH589">
        <v>22302.5</v>
      </c>
      <c r="EI589">
        <v>38202.370000000003</v>
      </c>
      <c r="EJ589">
        <v>6659.18</v>
      </c>
      <c r="EK589">
        <v>2.3961999999999999</v>
      </c>
      <c r="EL589">
        <v>2966.7330000000002</v>
      </c>
      <c r="EM589">
        <v>3373.5889999999999</v>
      </c>
      <c r="EN589">
        <v>1722.663</v>
      </c>
      <c r="EO589">
        <v>2055.1350000000002</v>
      </c>
      <c r="EP589">
        <v>3128.48</v>
      </c>
      <c r="EQ589">
        <v>3630.22</v>
      </c>
      <c r="ER589">
        <v>72.849999999999994</v>
      </c>
      <c r="ES589">
        <v>2800</v>
      </c>
      <c r="ET589">
        <v>53.02</v>
      </c>
      <c r="EU589">
        <v>5.31</v>
      </c>
      <c r="EV589">
        <v>22259.16</v>
      </c>
      <c r="EW589">
        <v>1333.6379999999999</v>
      </c>
      <c r="EX589">
        <v>5187.67</v>
      </c>
      <c r="EY589">
        <v>5038.17</v>
      </c>
      <c r="EZ589">
        <v>8354.0499999999993</v>
      </c>
      <c r="FA589">
        <v>78.989999999999995</v>
      </c>
      <c r="FB589">
        <v>1.3722000000000001</v>
      </c>
      <c r="FC589">
        <v>7.2245999999999997</v>
      </c>
      <c r="FD589">
        <v>0.80010000000000003</v>
      </c>
      <c r="FE589">
        <v>7.8174999999999999</v>
      </c>
      <c r="FF589">
        <v>4.4936999999999996</v>
      </c>
      <c r="FG589">
        <v>4.4936999999999996</v>
      </c>
      <c r="FH589">
        <v>5.1410999999999998</v>
      </c>
      <c r="FI589">
        <v>4.7347999999999999</v>
      </c>
      <c r="FJ589">
        <v>4.8365</v>
      </c>
      <c r="FK589">
        <v>4.6390000000000002</v>
      </c>
      <c r="FL589">
        <v>5.3857999999999997</v>
      </c>
      <c r="FM589">
        <v>4.6494999999999997</v>
      </c>
      <c r="FN589">
        <v>4.4991000000000003</v>
      </c>
      <c r="FO589">
        <v>5.3611000000000004</v>
      </c>
      <c r="FP589">
        <v>4.4904999999999999</v>
      </c>
      <c r="FQ589">
        <v>4.1151</v>
      </c>
      <c r="FR589">
        <v>-8.2670999999999992</v>
      </c>
      <c r="FS589">
        <v>-23.875</v>
      </c>
      <c r="FT589">
        <v>-38</v>
      </c>
      <c r="FU589">
        <v>-66.367800000000003</v>
      </c>
      <c r="FV589">
        <v>-76.125</v>
      </c>
      <c r="FW589">
        <v>13.721299999999999</v>
      </c>
      <c r="FX589">
        <v>13</v>
      </c>
      <c r="FY589">
        <v>1250.46</v>
      </c>
      <c r="FZ589">
        <v>61568.87</v>
      </c>
    </row>
    <row r="590" spans="1:182" x14ac:dyDescent="0.2">
      <c r="A590" s="3">
        <v>45419</v>
      </c>
      <c r="B590">
        <v>4522.99</v>
      </c>
      <c r="C590">
        <v>1.73</v>
      </c>
      <c r="D590">
        <v>115.68</v>
      </c>
      <c r="E590">
        <v>148.68</v>
      </c>
      <c r="F590">
        <v>6.8583999999999996</v>
      </c>
      <c r="G590">
        <v>3.85236</v>
      </c>
      <c r="H590">
        <v>4.5547500000000003</v>
      </c>
      <c r="I590">
        <v>3.9243600000000001</v>
      </c>
      <c r="J590">
        <v>3.8753199999999999</v>
      </c>
      <c r="K590">
        <v>3.7874699999999999</v>
      </c>
      <c r="L590">
        <v>4.0019999999999998</v>
      </c>
      <c r="M590">
        <v>3.7383000000000002</v>
      </c>
      <c r="N590">
        <v>4.5583999999999998</v>
      </c>
      <c r="O590">
        <v>4.3898999999999999</v>
      </c>
      <c r="P590">
        <v>4.5624000000000002</v>
      </c>
      <c r="Q590">
        <v>4.8792</v>
      </c>
      <c r="R590">
        <v>4.7409999999999997</v>
      </c>
      <c r="S590">
        <v>5.1779000000000002</v>
      </c>
      <c r="T590">
        <v>4.7229000000000001</v>
      </c>
      <c r="U590">
        <v>4.3998999999999997</v>
      </c>
      <c r="V590">
        <v>4.6416000000000004</v>
      </c>
      <c r="W590">
        <v>4.7061999999999999</v>
      </c>
      <c r="X590">
        <v>4.8571</v>
      </c>
      <c r="Y590">
        <v>5.2416999999999998</v>
      </c>
      <c r="Z590">
        <v>5.2691999999999997</v>
      </c>
      <c r="AA590">
        <v>4.6367000000000003</v>
      </c>
      <c r="AB590">
        <v>4.3935000000000004</v>
      </c>
      <c r="AC590">
        <v>4.9103000000000003</v>
      </c>
      <c r="AD590">
        <v>4.9170999999999996</v>
      </c>
      <c r="AE590">
        <v>4.8624000000000001</v>
      </c>
      <c r="AF590">
        <v>0.6774</v>
      </c>
      <c r="AG590">
        <v>0.58250000000000002</v>
      </c>
      <c r="AH590">
        <v>5.6981999999999999</v>
      </c>
      <c r="AI590">
        <v>41.833199999999998</v>
      </c>
      <c r="AJ590">
        <v>0.72850000000000004</v>
      </c>
      <c r="AK590">
        <v>16332.56</v>
      </c>
      <c r="AL590">
        <v>0</v>
      </c>
      <c r="AM590">
        <v>5.125</v>
      </c>
      <c r="AN590">
        <v>15.25</v>
      </c>
      <c r="AO590">
        <v>8.875</v>
      </c>
      <c r="AP590">
        <v>0.25</v>
      </c>
      <c r="AQ590">
        <v>-1.75</v>
      </c>
      <c r="AR590">
        <v>3.58</v>
      </c>
      <c r="AS590">
        <v>-0.75</v>
      </c>
      <c r="AT590">
        <v>72.22</v>
      </c>
      <c r="AU590">
        <v>77.25</v>
      </c>
      <c r="AW590">
        <v>1.0754999999999999</v>
      </c>
      <c r="AX590">
        <v>1605.68</v>
      </c>
      <c r="AY590">
        <v>5.33</v>
      </c>
      <c r="AZ590">
        <v>1.5764</v>
      </c>
      <c r="BA590">
        <v>5.3959000000000001</v>
      </c>
      <c r="BB590">
        <v>1.7169000000000001</v>
      </c>
      <c r="BC590">
        <v>-17.59</v>
      </c>
      <c r="BD590">
        <v>1.2508999999999999</v>
      </c>
      <c r="BE590">
        <v>3.5840000000000001</v>
      </c>
      <c r="BF590">
        <v>3.5840000000000001</v>
      </c>
      <c r="BG590">
        <v>4.6609999999999996</v>
      </c>
      <c r="BH590">
        <v>4.6609999999999996</v>
      </c>
      <c r="BI590">
        <v>3.5249999999999999</v>
      </c>
      <c r="BJ590">
        <v>3.5249999999999999</v>
      </c>
      <c r="BK590">
        <v>4.157</v>
      </c>
      <c r="BL590">
        <v>3.47</v>
      </c>
      <c r="BM590">
        <v>3.47</v>
      </c>
      <c r="BN590">
        <v>4.9249999999999998</v>
      </c>
      <c r="BO590">
        <v>4.9249999999999998</v>
      </c>
      <c r="BP590">
        <v>3.9159999999999999</v>
      </c>
      <c r="BQ590">
        <v>3.9159999999999999</v>
      </c>
      <c r="BR590">
        <v>3.73</v>
      </c>
      <c r="BS590">
        <v>3.6440000000000001</v>
      </c>
      <c r="BT590">
        <v>3.6440000000000001</v>
      </c>
      <c r="BU590">
        <v>4.8220000000000001</v>
      </c>
      <c r="BV590">
        <v>3.5750000000000002</v>
      </c>
      <c r="BW590">
        <v>2.2890000000000001</v>
      </c>
      <c r="BX590">
        <v>2.42</v>
      </c>
      <c r="BY590">
        <v>2.42</v>
      </c>
      <c r="BZ590">
        <v>2.7509999999999999</v>
      </c>
      <c r="CA590">
        <v>6.923</v>
      </c>
      <c r="CB590">
        <v>6.9459999999999997</v>
      </c>
      <c r="CC590">
        <v>5.4379999999999997</v>
      </c>
      <c r="CD590">
        <v>7.1280000000000001</v>
      </c>
      <c r="CE590">
        <v>0.873</v>
      </c>
      <c r="CF590">
        <v>2314.1</v>
      </c>
      <c r="CG590">
        <v>6.8410000000000002</v>
      </c>
      <c r="CH590">
        <v>4.577</v>
      </c>
      <c r="CI590">
        <v>3.2450000000000001</v>
      </c>
      <c r="CJ590">
        <v>4.6399999999999997</v>
      </c>
      <c r="CK590">
        <v>4.125</v>
      </c>
      <c r="CL590">
        <v>4.4009999999999998</v>
      </c>
      <c r="CM590">
        <v>4.3099999999999996</v>
      </c>
      <c r="CN590">
        <v>4.5609999999999999</v>
      </c>
      <c r="CO590">
        <v>4.12</v>
      </c>
      <c r="CP590">
        <v>4.6020000000000003</v>
      </c>
      <c r="CQ590">
        <v>5.2610000000000001</v>
      </c>
      <c r="CR590">
        <v>4.1399999999999997</v>
      </c>
      <c r="CS590">
        <v>4.5339999999999998</v>
      </c>
      <c r="CT590">
        <v>4.0209999999999999</v>
      </c>
      <c r="CU590">
        <v>3.9569999999999999</v>
      </c>
      <c r="CV590">
        <v>5.2089999999999996</v>
      </c>
      <c r="CW590">
        <v>3.9790000000000001</v>
      </c>
      <c r="CX590">
        <v>42.89</v>
      </c>
      <c r="CY590">
        <v>3.93</v>
      </c>
      <c r="CZ590">
        <v>-58</v>
      </c>
      <c r="DA590">
        <v>0.17549000000000001</v>
      </c>
      <c r="DB590">
        <v>18479.37</v>
      </c>
      <c r="DC590">
        <v>86.47</v>
      </c>
      <c r="DD590">
        <v>4.2241</v>
      </c>
      <c r="DE590">
        <v>4.2221000000000002</v>
      </c>
      <c r="DF590">
        <v>4.4618000000000002</v>
      </c>
      <c r="DG590">
        <v>4.4813999999999998</v>
      </c>
      <c r="DH590">
        <v>4.3472999999999997</v>
      </c>
      <c r="DI590">
        <v>4.3644999999999996</v>
      </c>
      <c r="DJ590">
        <v>5.3028000000000004</v>
      </c>
      <c r="DK590">
        <v>5.6113</v>
      </c>
      <c r="DL590">
        <v>5.6886000000000001</v>
      </c>
      <c r="DM590">
        <v>5.9431000000000003</v>
      </c>
      <c r="DN590">
        <v>38884.26</v>
      </c>
      <c r="DO590">
        <v>7123.6120000000001</v>
      </c>
      <c r="DP590">
        <v>0.95</v>
      </c>
      <c r="DQ590">
        <v>1.1599999999999999</v>
      </c>
      <c r="DR590">
        <v>1.06</v>
      </c>
      <c r="DS590">
        <v>1276029</v>
      </c>
      <c r="DT590">
        <v>2.92</v>
      </c>
      <c r="DU590">
        <v>6554160</v>
      </c>
      <c r="DV590">
        <v>0.86</v>
      </c>
      <c r="DW590">
        <v>0.82</v>
      </c>
      <c r="DX590">
        <v>0.81</v>
      </c>
      <c r="DY590">
        <v>3.9049999999999998</v>
      </c>
      <c r="DZ590">
        <v>33.299999999999997</v>
      </c>
      <c r="EA590">
        <v>98.04</v>
      </c>
      <c r="EB590">
        <v>99.69</v>
      </c>
      <c r="EC590">
        <v>1523.644</v>
      </c>
      <c r="ED590">
        <v>677.07</v>
      </c>
      <c r="EE590">
        <v>2338.9</v>
      </c>
      <c r="EF590">
        <v>1068.26</v>
      </c>
      <c r="EG590">
        <v>3.448</v>
      </c>
      <c r="EH590">
        <v>22302.5</v>
      </c>
      <c r="EI590">
        <v>38835.1</v>
      </c>
      <c r="EJ590">
        <v>6618.58</v>
      </c>
      <c r="EK590">
        <v>2.3980999999999999</v>
      </c>
      <c r="EL590">
        <v>2968.68</v>
      </c>
      <c r="EM590">
        <v>3379.2240000000002</v>
      </c>
      <c r="EN590">
        <v>1720.837</v>
      </c>
      <c r="EO590">
        <v>2064.645</v>
      </c>
      <c r="EP590">
        <v>3147.7379999999998</v>
      </c>
      <c r="EQ590">
        <v>3659.01</v>
      </c>
      <c r="ER590">
        <v>72.52</v>
      </c>
      <c r="ES590">
        <v>2900</v>
      </c>
      <c r="ET590">
        <v>52.84</v>
      </c>
      <c r="EU590">
        <v>5.31</v>
      </c>
      <c r="EV590">
        <v>22290.62</v>
      </c>
      <c r="EW590">
        <v>1336.3589999999999</v>
      </c>
      <c r="EX590">
        <v>5187.7</v>
      </c>
      <c r="EY590">
        <v>5016.1000000000004</v>
      </c>
      <c r="EZ590">
        <v>8313.67</v>
      </c>
      <c r="FA590">
        <v>78.38</v>
      </c>
      <c r="FB590">
        <v>1.3726</v>
      </c>
      <c r="FC590">
        <v>7.2186000000000003</v>
      </c>
      <c r="FD590">
        <v>0.7994</v>
      </c>
      <c r="FE590">
        <v>7.8215000000000003</v>
      </c>
      <c r="FF590">
        <v>4.4569999999999999</v>
      </c>
      <c r="FG590">
        <v>4.4569999999999999</v>
      </c>
      <c r="FH590">
        <v>5.1388999999999996</v>
      </c>
      <c r="FI590">
        <v>4.6974</v>
      </c>
      <c r="FJ590">
        <v>4.8304</v>
      </c>
      <c r="FK590">
        <v>4.5974000000000004</v>
      </c>
      <c r="FL590">
        <v>5.3917999999999999</v>
      </c>
      <c r="FM590">
        <v>4.6428000000000003</v>
      </c>
      <c r="FN590">
        <v>4.4710000000000001</v>
      </c>
      <c r="FO590">
        <v>5.3611000000000004</v>
      </c>
      <c r="FP590">
        <v>4.4565000000000001</v>
      </c>
      <c r="FQ590">
        <v>4.0800200000000002</v>
      </c>
      <c r="FR590">
        <v>-8.73</v>
      </c>
      <c r="FS590">
        <v>-23.875</v>
      </c>
      <c r="FT590">
        <v>-37.875</v>
      </c>
      <c r="FU590">
        <v>-66.67</v>
      </c>
      <c r="FV590">
        <v>-76.25</v>
      </c>
      <c r="FW590">
        <v>14.0852</v>
      </c>
      <c r="FX590">
        <v>13.23</v>
      </c>
      <c r="FY590">
        <v>1248.6300000000001</v>
      </c>
      <c r="FZ590">
        <v>62973.05</v>
      </c>
    </row>
    <row r="591" spans="1:182" x14ac:dyDescent="0.2">
      <c r="A591" s="3">
        <v>45418</v>
      </c>
      <c r="B591">
        <v>4469.09</v>
      </c>
      <c r="C591">
        <v>1.71</v>
      </c>
      <c r="D591">
        <v>116.26</v>
      </c>
      <c r="E591">
        <v>150.26</v>
      </c>
      <c r="F591">
        <v>6.9017999999999997</v>
      </c>
      <c r="G591">
        <v>3.9399899999999999</v>
      </c>
      <c r="H591">
        <v>4.6053499999999996</v>
      </c>
      <c r="I591">
        <v>4.0160099999999996</v>
      </c>
      <c r="J591">
        <v>3.96991</v>
      </c>
      <c r="K591">
        <v>3.879</v>
      </c>
      <c r="L591">
        <v>4.0834000000000001</v>
      </c>
      <c r="M591">
        <v>3.7605</v>
      </c>
      <c r="N591">
        <v>4.5629</v>
      </c>
      <c r="O591">
        <v>4.4029999999999996</v>
      </c>
      <c r="P591">
        <v>4.5911999999999997</v>
      </c>
      <c r="Q591">
        <v>4.9184000000000001</v>
      </c>
      <c r="R591">
        <v>4.782</v>
      </c>
      <c r="S591">
        <v>5.1631999999999998</v>
      </c>
      <c r="T591">
        <v>4.7252999999999998</v>
      </c>
      <c r="U591">
        <v>4.4348999999999998</v>
      </c>
      <c r="V591">
        <v>4.6843000000000004</v>
      </c>
      <c r="W591">
        <v>4.7234999999999996</v>
      </c>
      <c r="X591">
        <v>4.8913000000000002</v>
      </c>
      <c r="Y591">
        <v>5.2861000000000002</v>
      </c>
      <c r="Z591">
        <v>5.3192000000000004</v>
      </c>
      <c r="AA591">
        <v>4.6227</v>
      </c>
      <c r="AB591">
        <v>4.4356999999999998</v>
      </c>
      <c r="AC591">
        <v>4.9917999999999996</v>
      </c>
      <c r="AD591">
        <v>5.0065999999999997</v>
      </c>
      <c r="AE591">
        <v>4.9607999999999999</v>
      </c>
      <c r="AF591">
        <v>0.67949999999999999</v>
      </c>
      <c r="AG591">
        <v>0.58250000000000002</v>
      </c>
      <c r="AH591">
        <v>5.7214999999999998</v>
      </c>
      <c r="AI591">
        <v>41.831600000000002</v>
      </c>
      <c r="AJ591">
        <v>0.73180000000000001</v>
      </c>
      <c r="AK591">
        <v>16349.25</v>
      </c>
      <c r="AL591">
        <v>0</v>
      </c>
      <c r="AM591">
        <v>5.5</v>
      </c>
      <c r="AN591">
        <v>15.5</v>
      </c>
      <c r="AO591">
        <v>9</v>
      </c>
      <c r="AP591">
        <v>0.25</v>
      </c>
      <c r="AQ591">
        <v>-1</v>
      </c>
      <c r="AR591">
        <v>3.6110000000000002</v>
      </c>
      <c r="AS591">
        <v>0</v>
      </c>
      <c r="AT591">
        <v>72.290000000000006</v>
      </c>
      <c r="AU591">
        <v>77.41</v>
      </c>
      <c r="AW591">
        <v>1.0769</v>
      </c>
      <c r="AX591">
        <v>1597.39</v>
      </c>
      <c r="AY591">
        <v>5.33</v>
      </c>
      <c r="AZ591">
        <v>1.5739000000000001</v>
      </c>
      <c r="BA591">
        <v>5.4016999999999999</v>
      </c>
      <c r="BB591">
        <v>1.7166999999999999</v>
      </c>
      <c r="BC591">
        <v>-17.829999999999998</v>
      </c>
      <c r="BD591">
        <v>1.2562</v>
      </c>
      <c r="BE591">
        <v>3.613</v>
      </c>
      <c r="BF591">
        <v>3.613</v>
      </c>
      <c r="BG591">
        <v>4.6820000000000004</v>
      </c>
      <c r="BH591">
        <v>4.6820000000000004</v>
      </c>
      <c r="BI591">
        <v>3.5609999999999999</v>
      </c>
      <c r="BJ591">
        <v>3.5609999999999999</v>
      </c>
      <c r="BK591">
        <v>4.1509999999999998</v>
      </c>
      <c r="BL591">
        <v>3.5070000000000001</v>
      </c>
      <c r="BM591">
        <v>3.5070000000000001</v>
      </c>
      <c r="BN591">
        <v>4.9340000000000002</v>
      </c>
      <c r="BO591">
        <v>4.9340000000000002</v>
      </c>
      <c r="BP591">
        <v>3.9159999999999999</v>
      </c>
      <c r="BQ591">
        <v>3.9159999999999999</v>
      </c>
      <c r="BR591">
        <v>3.7389999999999999</v>
      </c>
      <c r="BS591">
        <v>3.6589999999999998</v>
      </c>
      <c r="BT591">
        <v>3.6589999999999998</v>
      </c>
      <c r="BU591">
        <v>4.8460000000000001</v>
      </c>
      <c r="BV591">
        <v>3.6019999999999999</v>
      </c>
      <c r="BW591">
        <v>2.3090000000000002</v>
      </c>
      <c r="BX591">
        <v>2.468</v>
      </c>
      <c r="BY591">
        <v>2.468</v>
      </c>
      <c r="BZ591">
        <v>2.7519999999999998</v>
      </c>
      <c r="CA591">
        <v>6.8970000000000002</v>
      </c>
      <c r="CB591">
        <v>6.9459999999999997</v>
      </c>
      <c r="CC591">
        <v>5.4809999999999999</v>
      </c>
      <c r="CD591">
        <v>7.1050000000000004</v>
      </c>
      <c r="CE591">
        <v>0.90100000000000002</v>
      </c>
      <c r="CF591">
        <v>2323.9699999999998</v>
      </c>
      <c r="CG591">
        <v>6.8410000000000002</v>
      </c>
      <c r="CH591">
        <v>4.577</v>
      </c>
      <c r="CI591">
        <v>3.2610000000000001</v>
      </c>
      <c r="CJ591">
        <v>4.6509999999999998</v>
      </c>
      <c r="CK591">
        <v>4.2220000000000004</v>
      </c>
      <c r="CL591">
        <v>4.5030000000000001</v>
      </c>
      <c r="CM591">
        <v>4.3559999999999999</v>
      </c>
      <c r="CN591">
        <v>4.6609999999999996</v>
      </c>
      <c r="CO591">
        <v>4.1929999999999996</v>
      </c>
      <c r="CP591">
        <v>4.7</v>
      </c>
      <c r="CQ591">
        <v>5.2709999999999999</v>
      </c>
      <c r="CR591">
        <v>4.2130000000000001</v>
      </c>
      <c r="CS591">
        <v>4.6269999999999998</v>
      </c>
      <c r="CT591">
        <v>4.1029999999999998</v>
      </c>
      <c r="CU591">
        <v>4.0510000000000002</v>
      </c>
      <c r="CV591">
        <v>5.2229999999999999</v>
      </c>
      <c r="CW591">
        <v>4.0759999999999996</v>
      </c>
      <c r="CX591">
        <v>43.33</v>
      </c>
      <c r="CY591">
        <v>3.99</v>
      </c>
      <c r="CZ591">
        <v>-57</v>
      </c>
      <c r="DA591">
        <v>0.17477999999999999</v>
      </c>
      <c r="DB591">
        <v>18578.3</v>
      </c>
      <c r="DC591">
        <v>86.82</v>
      </c>
      <c r="DD591">
        <v>4.2588999999999997</v>
      </c>
      <c r="DE591">
        <v>4.2567000000000004</v>
      </c>
      <c r="DF591">
        <v>4.5027999999999997</v>
      </c>
      <c r="DG591">
        <v>4.5217999999999998</v>
      </c>
      <c r="DH591">
        <v>4.3932000000000002</v>
      </c>
      <c r="DI591">
        <v>4.4085000000000001</v>
      </c>
      <c r="DJ591">
        <v>5.3202999999999996</v>
      </c>
      <c r="DK591">
        <v>5.6334999999999997</v>
      </c>
      <c r="DL591">
        <v>5.7054</v>
      </c>
      <c r="DM591">
        <v>5.9672000000000001</v>
      </c>
      <c r="DN591">
        <v>38852.269999999997</v>
      </c>
      <c r="DO591">
        <v>7135.89</v>
      </c>
      <c r="DP591">
        <v>0.96</v>
      </c>
      <c r="DQ591">
        <v>1.1599999999999999</v>
      </c>
      <c r="DR591">
        <v>1.05</v>
      </c>
      <c r="DS591">
        <v>1271615</v>
      </c>
      <c r="DT591">
        <v>2.89</v>
      </c>
      <c r="DU591">
        <v>6535569</v>
      </c>
      <c r="DV591">
        <v>0.85</v>
      </c>
      <c r="DW591">
        <v>0.81</v>
      </c>
      <c r="DX591">
        <v>0.8</v>
      </c>
      <c r="DY591">
        <v>3.9049999999999998</v>
      </c>
      <c r="DZ591">
        <v>33.42</v>
      </c>
      <c r="EA591">
        <v>94.5</v>
      </c>
      <c r="EB591">
        <v>100.73</v>
      </c>
      <c r="EC591">
        <v>1507.3050000000001</v>
      </c>
      <c r="ED591">
        <v>676.62</v>
      </c>
      <c r="EE591">
        <v>2317.23</v>
      </c>
      <c r="EF591">
        <v>1066.73</v>
      </c>
      <c r="EG591">
        <v>3.4660000000000002</v>
      </c>
      <c r="EH591">
        <v>22442.7</v>
      </c>
      <c r="EI591">
        <v>38236.07</v>
      </c>
      <c r="EJ591">
        <v>6652.49</v>
      </c>
      <c r="EK591">
        <v>2.3889</v>
      </c>
      <c r="EL591">
        <v>2965.799</v>
      </c>
      <c r="EM591">
        <v>3378.9090000000001</v>
      </c>
      <c r="EN591">
        <v>1717.509</v>
      </c>
      <c r="EO591">
        <v>2060.6750000000002</v>
      </c>
      <c r="EP591">
        <v>3140.72</v>
      </c>
      <c r="EQ591">
        <v>3657.88</v>
      </c>
      <c r="ER591">
        <v>72.650000000000006</v>
      </c>
      <c r="ES591">
        <v>2900</v>
      </c>
      <c r="ET591">
        <v>53.15</v>
      </c>
      <c r="EU591">
        <v>5.31</v>
      </c>
      <c r="EV591">
        <v>22259.47</v>
      </c>
      <c r="EW591">
        <v>1334.2950000000001</v>
      </c>
      <c r="EX591">
        <v>5180.74</v>
      </c>
      <c r="EY591">
        <v>4956.96</v>
      </c>
      <c r="EZ591">
        <v>8213.49</v>
      </c>
      <c r="FA591">
        <v>78.48</v>
      </c>
      <c r="FB591">
        <v>1.3666</v>
      </c>
      <c r="FC591">
        <v>7.2088000000000001</v>
      </c>
      <c r="FD591">
        <v>0.79600000000000004</v>
      </c>
      <c r="FE591">
        <v>7.8183999999999996</v>
      </c>
      <c r="FF591">
        <v>4.4874000000000001</v>
      </c>
      <c r="FG591">
        <v>4.4874000000000001</v>
      </c>
      <c r="FH591">
        <v>5.1150000000000002</v>
      </c>
      <c r="FI591">
        <v>4.7336</v>
      </c>
      <c r="FJ591">
        <v>4.8304999999999998</v>
      </c>
      <c r="FK591">
        <v>4.6349</v>
      </c>
      <c r="FL591">
        <v>5.3922999999999996</v>
      </c>
      <c r="FM591">
        <v>4.6483999999999996</v>
      </c>
      <c r="FN591">
        <v>4.4869000000000003</v>
      </c>
      <c r="FO591">
        <v>5.3719000000000001</v>
      </c>
      <c r="FP591">
        <v>4.4827000000000004</v>
      </c>
      <c r="FQ591">
        <v>4.1054000000000004</v>
      </c>
      <c r="FR591">
        <v>-8.3933</v>
      </c>
      <c r="FS591">
        <v>-24.149799999999999</v>
      </c>
      <c r="FT591">
        <v>-38.261600000000001</v>
      </c>
      <c r="FU591">
        <v>-67.144999999999996</v>
      </c>
      <c r="FV591">
        <v>-76.75</v>
      </c>
      <c r="FW591">
        <v>14.298999999999999</v>
      </c>
      <c r="FX591">
        <v>13.49</v>
      </c>
      <c r="FY591">
        <v>1241.58</v>
      </c>
      <c r="FZ591">
        <v>63301.55</v>
      </c>
    </row>
    <row r="592" spans="1:182" x14ac:dyDescent="0.2">
      <c r="A592" s="3">
        <v>45417</v>
      </c>
      <c r="B592">
        <v>4469.09</v>
      </c>
      <c r="C592">
        <v>1.75</v>
      </c>
      <c r="D592">
        <v>121.23</v>
      </c>
      <c r="E592">
        <v>154.22999999999999</v>
      </c>
      <c r="F592">
        <v>6.9919000000000002</v>
      </c>
      <c r="G592">
        <v>3.9399899999999999</v>
      </c>
      <c r="H592">
        <v>4.6053499999999996</v>
      </c>
      <c r="I592">
        <v>4.0160099999999996</v>
      </c>
      <c r="J592">
        <v>3.96991</v>
      </c>
      <c r="K592">
        <v>3.879</v>
      </c>
      <c r="L592">
        <v>4.0834000000000001</v>
      </c>
      <c r="M592">
        <v>3.8569</v>
      </c>
      <c r="N592">
        <v>4.5868000000000002</v>
      </c>
      <c r="O592">
        <v>4.4335000000000004</v>
      </c>
      <c r="P592">
        <v>4.6367000000000003</v>
      </c>
      <c r="Q592">
        <v>4.9692999999999996</v>
      </c>
      <c r="R592">
        <v>4.8411999999999997</v>
      </c>
      <c r="S592">
        <v>5.1753999999999998</v>
      </c>
      <c r="T592">
        <v>4.7336999999999998</v>
      </c>
      <c r="U592">
        <v>4.4737999999999998</v>
      </c>
      <c r="V592">
        <v>4.7415000000000003</v>
      </c>
      <c r="W592">
        <v>4.7507999999999999</v>
      </c>
      <c r="X592">
        <v>4.9301000000000004</v>
      </c>
      <c r="Y592">
        <v>5.3311000000000002</v>
      </c>
      <c r="Z592">
        <v>5.3781999999999996</v>
      </c>
      <c r="AA592">
        <v>4.6363000000000003</v>
      </c>
      <c r="AB592">
        <v>4.4890999999999996</v>
      </c>
      <c r="AC592">
        <v>4.9917999999999996</v>
      </c>
      <c r="AD592">
        <v>5.0065999999999997</v>
      </c>
      <c r="AE592">
        <v>4.9607999999999999</v>
      </c>
      <c r="AF592">
        <v>0.67889999999999995</v>
      </c>
      <c r="AG592">
        <v>0.58240000000000003</v>
      </c>
      <c r="AH592">
        <v>5.7080000000000002</v>
      </c>
      <c r="AI592">
        <v>41.966299999999997</v>
      </c>
      <c r="AJ592">
        <v>0.73070000000000002</v>
      </c>
      <c r="AK592">
        <v>16156.33</v>
      </c>
      <c r="AL592">
        <v>0.25</v>
      </c>
      <c r="AM592">
        <v>5.75</v>
      </c>
      <c r="AN592">
        <v>15.5</v>
      </c>
      <c r="AO592">
        <v>9</v>
      </c>
      <c r="AP592">
        <v>0.5</v>
      </c>
      <c r="AQ592">
        <v>-0.75</v>
      </c>
      <c r="AR592">
        <v>3.6480000000000001</v>
      </c>
      <c r="AS592">
        <v>-1</v>
      </c>
      <c r="AT592">
        <v>71.91</v>
      </c>
      <c r="AU592">
        <v>76.97</v>
      </c>
      <c r="AW592">
        <v>1.0761000000000001</v>
      </c>
      <c r="AX592">
        <v>1589.59</v>
      </c>
      <c r="AY592">
        <v>5.33</v>
      </c>
      <c r="AZ592">
        <v>1.5706</v>
      </c>
      <c r="BA592">
        <v>5.4028</v>
      </c>
      <c r="BB592">
        <v>1.7172000000000001</v>
      </c>
      <c r="BC592">
        <v>-17.79</v>
      </c>
      <c r="BD592">
        <v>1.2546999999999999</v>
      </c>
      <c r="BE592">
        <v>3.6480000000000001</v>
      </c>
      <c r="BF592">
        <v>3.6480000000000001</v>
      </c>
      <c r="BG592">
        <v>4.6900000000000004</v>
      </c>
      <c r="BH592">
        <v>4.6900000000000004</v>
      </c>
      <c r="BI592">
        <v>3.6040000000000001</v>
      </c>
      <c r="BJ592">
        <v>3.6040000000000001</v>
      </c>
      <c r="BK592">
        <v>4.1669999999999998</v>
      </c>
      <c r="BL592">
        <v>3.5529999999999999</v>
      </c>
      <c r="BM592">
        <v>3.5529999999999999</v>
      </c>
      <c r="BN592">
        <v>4.931</v>
      </c>
      <c r="BO592">
        <v>4.931</v>
      </c>
      <c r="BP592">
        <v>3.9340000000000002</v>
      </c>
      <c r="BQ592">
        <v>3.9340000000000002</v>
      </c>
      <c r="BR592">
        <v>3.762</v>
      </c>
      <c r="BS592">
        <v>3.6850000000000001</v>
      </c>
      <c r="BT592">
        <v>3.6850000000000001</v>
      </c>
      <c r="BU592">
        <v>4.8529999999999998</v>
      </c>
      <c r="BV592">
        <v>3.6349999999999998</v>
      </c>
      <c r="BW592">
        <v>2.3140000000000001</v>
      </c>
      <c r="BX592">
        <v>2.4950000000000001</v>
      </c>
      <c r="BY592">
        <v>2.4950000000000001</v>
      </c>
      <c r="BZ592">
        <v>2.79</v>
      </c>
      <c r="CA592">
        <v>7.1710000000000003</v>
      </c>
      <c r="CB592">
        <v>6.9459999999999997</v>
      </c>
      <c r="CC592">
        <v>5.5919999999999996</v>
      </c>
      <c r="CD592">
        <v>7.1470000000000002</v>
      </c>
      <c r="CE592">
        <v>0.90100000000000002</v>
      </c>
      <c r="CF592">
        <v>2301.7399999999998</v>
      </c>
      <c r="CG592">
        <v>6.8410000000000002</v>
      </c>
      <c r="CH592">
        <v>4.577</v>
      </c>
      <c r="CI592">
        <v>3.3620000000000001</v>
      </c>
      <c r="CJ592">
        <v>4.6509999999999998</v>
      </c>
      <c r="CK592">
        <v>4.2220000000000004</v>
      </c>
      <c r="CL592">
        <v>4.5030000000000001</v>
      </c>
      <c r="CM592">
        <v>4.3559999999999999</v>
      </c>
      <c r="CN592">
        <v>4.6609999999999996</v>
      </c>
      <c r="CO592">
        <v>4.1929999999999996</v>
      </c>
      <c r="CP592">
        <v>4.7</v>
      </c>
      <c r="CQ592">
        <v>5.2709999999999999</v>
      </c>
      <c r="CR592">
        <v>4.2130000000000001</v>
      </c>
      <c r="CS592">
        <v>4.6269999999999998</v>
      </c>
      <c r="CT592">
        <v>4.1029999999999998</v>
      </c>
      <c r="CU592">
        <v>4.0510000000000002</v>
      </c>
      <c r="CV592">
        <v>5.2229999999999999</v>
      </c>
      <c r="CW592">
        <v>4.0759999999999996</v>
      </c>
      <c r="CX592">
        <v>42.23</v>
      </c>
      <c r="CY592">
        <v>4.0650000000000004</v>
      </c>
      <c r="CZ592">
        <v>-57</v>
      </c>
      <c r="DA592">
        <v>0.17519000000000001</v>
      </c>
      <c r="DB592">
        <v>18475.919999999998</v>
      </c>
      <c r="DC592">
        <v>85.41</v>
      </c>
      <c r="DD592">
        <v>4.3034999999999997</v>
      </c>
      <c r="DE592">
        <v>4.3006000000000002</v>
      </c>
      <c r="DF592">
        <v>4.5528000000000004</v>
      </c>
      <c r="DG592">
        <v>4.5735000000000001</v>
      </c>
      <c r="DH592">
        <v>4.4478</v>
      </c>
      <c r="DI592">
        <v>4.4619999999999997</v>
      </c>
      <c r="DJ592">
        <v>5.3411999999999997</v>
      </c>
      <c r="DK592">
        <v>5.6627000000000001</v>
      </c>
      <c r="DL592">
        <v>5.7294</v>
      </c>
      <c r="DM592">
        <v>5.9972000000000003</v>
      </c>
      <c r="DN592">
        <v>38675.68</v>
      </c>
      <c r="DO592">
        <v>7134.7240000000002</v>
      </c>
      <c r="DP592">
        <v>0.96</v>
      </c>
      <c r="DQ592">
        <v>1.1599999999999999</v>
      </c>
      <c r="DR592">
        <v>1.06</v>
      </c>
      <c r="DS592">
        <v>1269543</v>
      </c>
      <c r="DT592">
        <v>2.93</v>
      </c>
      <c r="DU592">
        <v>6521656</v>
      </c>
      <c r="DV592">
        <v>0.86</v>
      </c>
      <c r="DW592">
        <v>0.82</v>
      </c>
      <c r="DX592">
        <v>0.81</v>
      </c>
      <c r="DY592">
        <v>3.9369999999999998</v>
      </c>
      <c r="DZ592">
        <v>32.86</v>
      </c>
      <c r="EA592">
        <v>95.96</v>
      </c>
      <c r="EB592">
        <v>101.22</v>
      </c>
      <c r="EC592">
        <v>1501.3630000000001</v>
      </c>
      <c r="ED592">
        <v>673.32</v>
      </c>
      <c r="EE592">
        <v>2309.4899999999998</v>
      </c>
      <c r="EF592">
        <v>1061.45</v>
      </c>
      <c r="EG592">
        <v>3.4670000000000001</v>
      </c>
      <c r="EH592">
        <v>22475.85</v>
      </c>
      <c r="EI592">
        <v>38236.07</v>
      </c>
      <c r="EJ592">
        <v>6615.55</v>
      </c>
      <c r="EK592">
        <v>2.3776999999999999</v>
      </c>
      <c r="EL592">
        <v>2934.0770000000002</v>
      </c>
      <c r="EM592">
        <v>3335.346</v>
      </c>
      <c r="EN592">
        <v>1704.0730000000001</v>
      </c>
      <c r="EO592">
        <v>2035.723</v>
      </c>
      <c r="EP592">
        <v>3104.8240000000001</v>
      </c>
      <c r="EQ592">
        <v>3604.39</v>
      </c>
      <c r="ER592">
        <v>71.75</v>
      </c>
      <c r="ES592">
        <v>2900</v>
      </c>
      <c r="ET592">
        <v>52.48</v>
      </c>
      <c r="EU592">
        <v>5.31</v>
      </c>
      <c r="EV592">
        <v>21947.41</v>
      </c>
      <c r="EW592">
        <v>1315.826</v>
      </c>
      <c r="EX592">
        <v>5127.79</v>
      </c>
      <c r="EY592">
        <v>4921.4799999999996</v>
      </c>
      <c r="EZ592">
        <v>8213.49</v>
      </c>
      <c r="FA592">
        <v>78.11</v>
      </c>
      <c r="FB592">
        <v>1.3686</v>
      </c>
      <c r="FC592">
        <v>7.2409999999999997</v>
      </c>
      <c r="FD592">
        <v>0.79700000000000004</v>
      </c>
      <c r="FE592">
        <v>7.8117999999999999</v>
      </c>
      <c r="FF592">
        <v>4.5076999999999998</v>
      </c>
      <c r="FG592">
        <v>4.5076999999999998</v>
      </c>
      <c r="FH592">
        <v>5.1181999999999999</v>
      </c>
      <c r="FI592">
        <v>4.7572999999999999</v>
      </c>
      <c r="FJ592">
        <v>4.8159999999999998</v>
      </c>
      <c r="FK592">
        <v>4.6645000000000003</v>
      </c>
      <c r="FL592">
        <v>5.3852000000000002</v>
      </c>
      <c r="FM592">
        <v>4.6482999999999999</v>
      </c>
      <c r="FN592">
        <v>4.4992999999999999</v>
      </c>
      <c r="FO592">
        <v>5.3646000000000003</v>
      </c>
      <c r="FP592">
        <v>4.4984999999999999</v>
      </c>
      <c r="FQ592">
        <v>4.1334999999999997</v>
      </c>
      <c r="FR592">
        <v>-7.76</v>
      </c>
      <c r="FS592">
        <v>-23.625</v>
      </c>
      <c r="FT592">
        <v>-37.659999999999997</v>
      </c>
      <c r="FU592">
        <v>-66.375</v>
      </c>
      <c r="FV592">
        <v>-76.265000000000001</v>
      </c>
      <c r="FW592">
        <v>14.438800000000001</v>
      </c>
      <c r="FX592">
        <v>13.49</v>
      </c>
      <c r="FY592">
        <v>1221.03</v>
      </c>
      <c r="FZ592">
        <v>63746</v>
      </c>
    </row>
    <row r="593" spans="1:182" x14ac:dyDescent="0.2">
      <c r="A593" s="3">
        <v>45416</v>
      </c>
      <c r="B593">
        <v>4469.09</v>
      </c>
      <c r="C593">
        <v>1.75</v>
      </c>
      <c r="D593">
        <v>121.23</v>
      </c>
      <c r="E593">
        <v>154.22999999999999</v>
      </c>
      <c r="F593">
        <v>6.9919000000000002</v>
      </c>
      <c r="G593">
        <v>3.9399899999999999</v>
      </c>
      <c r="H593">
        <v>4.6053499999999996</v>
      </c>
      <c r="I593">
        <v>4.0160099999999996</v>
      </c>
      <c r="J593">
        <v>3.96991</v>
      </c>
      <c r="K593">
        <v>3.879</v>
      </c>
      <c r="L593">
        <v>4.0834000000000001</v>
      </c>
      <c r="M593">
        <v>3.8569</v>
      </c>
      <c r="N593">
        <v>4.5868000000000002</v>
      </c>
      <c r="O593">
        <v>4.4335000000000004</v>
      </c>
      <c r="P593">
        <v>4.6367000000000003</v>
      </c>
      <c r="Q593">
        <v>4.9692999999999996</v>
      </c>
      <c r="R593">
        <v>4.8411999999999997</v>
      </c>
      <c r="S593">
        <v>5.1753999999999998</v>
      </c>
      <c r="T593">
        <v>4.7336999999999998</v>
      </c>
      <c r="U593">
        <v>4.4737999999999998</v>
      </c>
      <c r="V593">
        <v>4.7415000000000003</v>
      </c>
      <c r="W593">
        <v>4.7507999999999999</v>
      </c>
      <c r="X593">
        <v>4.9301000000000004</v>
      </c>
      <c r="Y593">
        <v>5.3311000000000002</v>
      </c>
      <c r="Z593">
        <v>5.3781999999999996</v>
      </c>
      <c r="AA593">
        <v>4.6363000000000003</v>
      </c>
      <c r="AB593">
        <v>4.4890999999999996</v>
      </c>
      <c r="AC593">
        <v>4.9917999999999996</v>
      </c>
      <c r="AD593">
        <v>5.0065999999999997</v>
      </c>
      <c r="AE593">
        <v>4.9607999999999999</v>
      </c>
      <c r="AF593">
        <v>0.67889999999999995</v>
      </c>
      <c r="AG593">
        <v>0.58240000000000003</v>
      </c>
      <c r="AH593">
        <v>5.7080000000000002</v>
      </c>
      <c r="AI593">
        <v>41.966299999999997</v>
      </c>
      <c r="AJ593">
        <v>0.73070000000000002</v>
      </c>
      <c r="AK593">
        <v>16156.33</v>
      </c>
      <c r="AL593">
        <v>0.25</v>
      </c>
      <c r="AM593">
        <v>5.75</v>
      </c>
      <c r="AN593">
        <v>15.5</v>
      </c>
      <c r="AO593">
        <v>9</v>
      </c>
      <c r="AP593">
        <v>0.5</v>
      </c>
      <c r="AQ593">
        <v>-0.75</v>
      </c>
      <c r="AR593">
        <v>3.6480000000000001</v>
      </c>
      <c r="AS593">
        <v>-1</v>
      </c>
      <c r="AT593">
        <v>71.91</v>
      </c>
      <c r="AU593">
        <v>76.97</v>
      </c>
      <c r="AW593">
        <v>1.0761000000000001</v>
      </c>
      <c r="AX593">
        <v>1589.59</v>
      </c>
      <c r="AY593">
        <v>5.33</v>
      </c>
      <c r="AZ593">
        <v>1.5706</v>
      </c>
      <c r="BA593">
        <v>5.4028</v>
      </c>
      <c r="BB593">
        <v>1.7172000000000001</v>
      </c>
      <c r="BC593">
        <v>-17.79</v>
      </c>
      <c r="BD593">
        <v>1.2546999999999999</v>
      </c>
      <c r="BE593">
        <v>3.6480000000000001</v>
      </c>
      <c r="BF593">
        <v>3.6480000000000001</v>
      </c>
      <c r="BG593">
        <v>4.6900000000000004</v>
      </c>
      <c r="BH593">
        <v>4.6900000000000004</v>
      </c>
      <c r="BI593">
        <v>3.6040000000000001</v>
      </c>
      <c r="BJ593">
        <v>3.6040000000000001</v>
      </c>
      <c r="BK593">
        <v>4.1669999999999998</v>
      </c>
      <c r="BL593">
        <v>3.5529999999999999</v>
      </c>
      <c r="BM593">
        <v>3.5529999999999999</v>
      </c>
      <c r="BN593">
        <v>4.931</v>
      </c>
      <c r="BO593">
        <v>4.931</v>
      </c>
      <c r="BP593">
        <v>3.9340000000000002</v>
      </c>
      <c r="BQ593">
        <v>3.9340000000000002</v>
      </c>
      <c r="BR593">
        <v>3.762</v>
      </c>
      <c r="BS593">
        <v>3.6850000000000001</v>
      </c>
      <c r="BT593">
        <v>3.6850000000000001</v>
      </c>
      <c r="BU593">
        <v>4.8529999999999998</v>
      </c>
      <c r="BV593">
        <v>3.6349999999999998</v>
      </c>
      <c r="BW593">
        <v>2.3140000000000001</v>
      </c>
      <c r="BX593">
        <v>2.4950000000000001</v>
      </c>
      <c r="BY593">
        <v>2.4950000000000001</v>
      </c>
      <c r="BZ593">
        <v>2.79</v>
      </c>
      <c r="CA593">
        <v>7.1710000000000003</v>
      </c>
      <c r="CB593">
        <v>6.9459999999999997</v>
      </c>
      <c r="CC593">
        <v>5.5919999999999996</v>
      </c>
      <c r="CD593">
        <v>7.1470000000000002</v>
      </c>
      <c r="CE593">
        <v>0.90100000000000002</v>
      </c>
      <c r="CF593">
        <v>2301.7399999999998</v>
      </c>
      <c r="CG593">
        <v>6.8410000000000002</v>
      </c>
      <c r="CH593">
        <v>4.577</v>
      </c>
      <c r="CI593">
        <v>3.3620000000000001</v>
      </c>
      <c r="CJ593">
        <v>4.6509999999999998</v>
      </c>
      <c r="CK593">
        <v>4.2220000000000004</v>
      </c>
      <c r="CL593">
        <v>4.5030000000000001</v>
      </c>
      <c r="CM593">
        <v>4.3559999999999999</v>
      </c>
      <c r="CN593">
        <v>4.6609999999999996</v>
      </c>
      <c r="CO593">
        <v>4.1929999999999996</v>
      </c>
      <c r="CP593">
        <v>4.7</v>
      </c>
      <c r="CQ593">
        <v>5.2709999999999999</v>
      </c>
      <c r="CR593">
        <v>4.2130000000000001</v>
      </c>
      <c r="CS593">
        <v>4.6269999999999998</v>
      </c>
      <c r="CT593">
        <v>4.1029999999999998</v>
      </c>
      <c r="CU593">
        <v>4.0510000000000002</v>
      </c>
      <c r="CV593">
        <v>5.2229999999999999</v>
      </c>
      <c r="CW593">
        <v>4.0759999999999996</v>
      </c>
      <c r="CX593">
        <v>42.23</v>
      </c>
      <c r="CY593">
        <v>4.0650000000000004</v>
      </c>
      <c r="CZ593">
        <v>-57</v>
      </c>
      <c r="DA593">
        <v>0.17519000000000001</v>
      </c>
      <c r="DB593">
        <v>18475.919999999998</v>
      </c>
      <c r="DC593">
        <v>85.41</v>
      </c>
      <c r="DD593">
        <v>4.3034999999999997</v>
      </c>
      <c r="DE593">
        <v>4.3006000000000002</v>
      </c>
      <c r="DF593">
        <v>4.5528000000000004</v>
      </c>
      <c r="DG593">
        <v>4.5735000000000001</v>
      </c>
      <c r="DH593">
        <v>4.4478</v>
      </c>
      <c r="DI593">
        <v>4.4619999999999997</v>
      </c>
      <c r="DJ593">
        <v>5.3411999999999997</v>
      </c>
      <c r="DK593">
        <v>5.6627000000000001</v>
      </c>
      <c r="DL593">
        <v>5.7294</v>
      </c>
      <c r="DM593">
        <v>5.9972000000000003</v>
      </c>
      <c r="DN593">
        <v>38675.68</v>
      </c>
      <c r="DO593">
        <v>7134.7240000000002</v>
      </c>
      <c r="DP593">
        <v>0.96</v>
      </c>
      <c r="DQ593">
        <v>1.1599999999999999</v>
      </c>
      <c r="DR593">
        <v>1.06</v>
      </c>
      <c r="DS593">
        <v>1269543</v>
      </c>
      <c r="DT593">
        <v>2.93</v>
      </c>
      <c r="DU593">
        <v>6521656</v>
      </c>
      <c r="DV593">
        <v>0.86</v>
      </c>
      <c r="DW593">
        <v>0.82</v>
      </c>
      <c r="DX593">
        <v>0.81</v>
      </c>
      <c r="DY593">
        <v>3.9369999999999998</v>
      </c>
      <c r="DZ593">
        <v>32.86</v>
      </c>
      <c r="EA593">
        <v>95.96</v>
      </c>
      <c r="EB593">
        <v>101.22</v>
      </c>
      <c r="EC593">
        <v>1501.3630000000001</v>
      </c>
      <c r="ED593">
        <v>673.32</v>
      </c>
      <c r="EE593">
        <v>2309.4899999999998</v>
      </c>
      <c r="EF593">
        <v>1061.45</v>
      </c>
      <c r="EG593">
        <v>3.4670000000000001</v>
      </c>
      <c r="EH593">
        <v>22475.85</v>
      </c>
      <c r="EI593">
        <v>38236.07</v>
      </c>
      <c r="EJ593">
        <v>6615.55</v>
      </c>
      <c r="EK593">
        <v>2.3776999999999999</v>
      </c>
      <c r="EL593">
        <v>2934.0770000000002</v>
      </c>
      <c r="EM593">
        <v>3335.346</v>
      </c>
      <c r="EN593">
        <v>1704.0730000000001</v>
      </c>
      <c r="EO593">
        <v>2035.723</v>
      </c>
      <c r="EP593">
        <v>3104.8240000000001</v>
      </c>
      <c r="EQ593">
        <v>3604.39</v>
      </c>
      <c r="ER593">
        <v>71.75</v>
      </c>
      <c r="ES593">
        <v>2900</v>
      </c>
      <c r="ET593">
        <v>52.48</v>
      </c>
      <c r="EU593">
        <v>5.31</v>
      </c>
      <c r="EV593">
        <v>21947.41</v>
      </c>
      <c r="EW593">
        <v>1315.826</v>
      </c>
      <c r="EX593">
        <v>5127.79</v>
      </c>
      <c r="EY593">
        <v>4921.4799999999996</v>
      </c>
      <c r="EZ593">
        <v>8213.49</v>
      </c>
      <c r="FA593">
        <v>78.11</v>
      </c>
      <c r="FB593">
        <v>1.3686</v>
      </c>
      <c r="FC593">
        <v>7.2409999999999997</v>
      </c>
      <c r="FD593">
        <v>0.79700000000000004</v>
      </c>
      <c r="FE593">
        <v>7.8117999999999999</v>
      </c>
      <c r="FF593">
        <v>4.5076999999999998</v>
      </c>
      <c r="FG593">
        <v>4.5076999999999998</v>
      </c>
      <c r="FH593">
        <v>5.1181999999999999</v>
      </c>
      <c r="FI593">
        <v>4.7572999999999999</v>
      </c>
      <c r="FJ593">
        <v>4.8159999999999998</v>
      </c>
      <c r="FK593">
        <v>4.6645000000000003</v>
      </c>
      <c r="FL593">
        <v>5.3852000000000002</v>
      </c>
      <c r="FM593">
        <v>4.6482999999999999</v>
      </c>
      <c r="FN593">
        <v>4.4992999999999999</v>
      </c>
      <c r="FO593">
        <v>5.3646000000000003</v>
      </c>
      <c r="FP593">
        <v>4.4984999999999999</v>
      </c>
      <c r="FQ593">
        <v>4.1334999999999997</v>
      </c>
      <c r="FR593">
        <v>-7.76</v>
      </c>
      <c r="FS593">
        <v>-23.625</v>
      </c>
      <c r="FT593">
        <v>-37.659999999999997</v>
      </c>
      <c r="FU593">
        <v>-66.375</v>
      </c>
      <c r="FV593">
        <v>-76.265000000000001</v>
      </c>
      <c r="FW593">
        <v>14.438800000000001</v>
      </c>
      <c r="FX593">
        <v>13.49</v>
      </c>
      <c r="FY593">
        <v>1221.03</v>
      </c>
      <c r="FZ593">
        <v>63880.21</v>
      </c>
    </row>
    <row r="594" spans="1:182" x14ac:dyDescent="0.2">
      <c r="A594" s="3">
        <v>45415</v>
      </c>
      <c r="B594">
        <v>4469.09</v>
      </c>
      <c r="C594">
        <v>1.75</v>
      </c>
      <c r="D594">
        <v>121.23</v>
      </c>
      <c r="E594">
        <v>154.22999999999999</v>
      </c>
      <c r="F594">
        <v>6.9919000000000002</v>
      </c>
      <c r="G594">
        <v>3.9399899999999999</v>
      </c>
      <c r="H594">
        <v>4.6053499999999996</v>
      </c>
      <c r="I594">
        <v>4.0160099999999996</v>
      </c>
      <c r="J594">
        <v>3.96991</v>
      </c>
      <c r="K594">
        <v>3.879</v>
      </c>
      <c r="L594">
        <v>4.0834000000000001</v>
      </c>
      <c r="M594">
        <v>3.8569</v>
      </c>
      <c r="N594">
        <v>4.5868000000000002</v>
      </c>
      <c r="O594">
        <v>4.4335000000000004</v>
      </c>
      <c r="P594">
        <v>4.6367000000000003</v>
      </c>
      <c r="Q594">
        <v>4.9692999999999996</v>
      </c>
      <c r="R594">
        <v>4.8411999999999997</v>
      </c>
      <c r="S594">
        <v>5.1753999999999998</v>
      </c>
      <c r="T594">
        <v>4.7336999999999998</v>
      </c>
      <c r="U594">
        <v>4.4737999999999998</v>
      </c>
      <c r="V594">
        <v>4.7415000000000003</v>
      </c>
      <c r="W594">
        <v>4.7507999999999999</v>
      </c>
      <c r="X594">
        <v>4.9301000000000004</v>
      </c>
      <c r="Y594">
        <v>5.3311000000000002</v>
      </c>
      <c r="Z594">
        <v>5.3781999999999996</v>
      </c>
      <c r="AA594">
        <v>4.6363000000000003</v>
      </c>
      <c r="AB594">
        <v>4.4890999999999996</v>
      </c>
      <c r="AC594">
        <v>4.9917999999999996</v>
      </c>
      <c r="AD594">
        <v>5.0065999999999997</v>
      </c>
      <c r="AE594">
        <v>4.9607999999999999</v>
      </c>
      <c r="AF594">
        <v>0.67889999999999995</v>
      </c>
      <c r="AG594">
        <v>0.58240000000000003</v>
      </c>
      <c r="AH594">
        <v>5.7080000000000002</v>
      </c>
      <c r="AI594">
        <v>41.966299999999997</v>
      </c>
      <c r="AJ594">
        <v>0.73070000000000002</v>
      </c>
      <c r="AK594">
        <v>16156.33</v>
      </c>
      <c r="AL594">
        <v>0.25</v>
      </c>
      <c r="AM594">
        <v>5.75</v>
      </c>
      <c r="AN594">
        <v>15.5</v>
      </c>
      <c r="AO594">
        <v>9</v>
      </c>
      <c r="AP594">
        <v>0.5</v>
      </c>
      <c r="AQ594">
        <v>-0.75</v>
      </c>
      <c r="AR594">
        <v>3.6480000000000001</v>
      </c>
      <c r="AS594">
        <v>-1</v>
      </c>
      <c r="AT594">
        <v>71.91</v>
      </c>
      <c r="AU594">
        <v>76.97</v>
      </c>
      <c r="AW594">
        <v>1.0761000000000001</v>
      </c>
      <c r="AX594">
        <v>1589.59</v>
      </c>
      <c r="AY594">
        <v>5.33</v>
      </c>
      <c r="AZ594">
        <v>1.5706</v>
      </c>
      <c r="BA594">
        <v>5.4028</v>
      </c>
      <c r="BB594">
        <v>1.7172000000000001</v>
      </c>
      <c r="BC594">
        <v>-17.79</v>
      </c>
      <c r="BD594">
        <v>1.2546999999999999</v>
      </c>
      <c r="BE594">
        <v>3.6480000000000001</v>
      </c>
      <c r="BF594">
        <v>3.6480000000000001</v>
      </c>
      <c r="BG594">
        <v>4.6900000000000004</v>
      </c>
      <c r="BH594">
        <v>4.6900000000000004</v>
      </c>
      <c r="BI594">
        <v>3.6040000000000001</v>
      </c>
      <c r="BJ594">
        <v>3.6040000000000001</v>
      </c>
      <c r="BK594">
        <v>4.1669999999999998</v>
      </c>
      <c r="BL594">
        <v>3.5529999999999999</v>
      </c>
      <c r="BM594">
        <v>3.5529999999999999</v>
      </c>
      <c r="BN594">
        <v>4.931</v>
      </c>
      <c r="BO594">
        <v>4.931</v>
      </c>
      <c r="BP594">
        <v>3.9340000000000002</v>
      </c>
      <c r="BQ594">
        <v>3.9340000000000002</v>
      </c>
      <c r="BR594">
        <v>3.762</v>
      </c>
      <c r="BS594">
        <v>3.6850000000000001</v>
      </c>
      <c r="BT594">
        <v>3.6850000000000001</v>
      </c>
      <c r="BU594">
        <v>4.8529999999999998</v>
      </c>
      <c r="BV594">
        <v>3.6349999999999998</v>
      </c>
      <c r="BW594">
        <v>2.3140000000000001</v>
      </c>
      <c r="BX594">
        <v>2.4950000000000001</v>
      </c>
      <c r="BY594">
        <v>2.4950000000000001</v>
      </c>
      <c r="BZ594">
        <v>2.79</v>
      </c>
      <c r="CA594">
        <v>7.1710000000000003</v>
      </c>
      <c r="CB594">
        <v>6.9459999999999997</v>
      </c>
      <c r="CC594">
        <v>5.5919999999999996</v>
      </c>
      <c r="CD594">
        <v>7.1470000000000002</v>
      </c>
      <c r="CE594">
        <v>0.90100000000000002</v>
      </c>
      <c r="CF594">
        <v>2301.7399999999998</v>
      </c>
      <c r="CG594">
        <v>6.8410000000000002</v>
      </c>
      <c r="CH594">
        <v>4.577</v>
      </c>
      <c r="CI594">
        <v>3.3620000000000001</v>
      </c>
      <c r="CJ594">
        <v>4.6509999999999998</v>
      </c>
      <c r="CK594">
        <v>4.2220000000000004</v>
      </c>
      <c r="CL594">
        <v>4.5030000000000001</v>
      </c>
      <c r="CM594">
        <v>4.3559999999999999</v>
      </c>
      <c r="CN594">
        <v>4.6609999999999996</v>
      </c>
      <c r="CO594">
        <v>4.1929999999999996</v>
      </c>
      <c r="CP594">
        <v>4.7</v>
      </c>
      <c r="CQ594">
        <v>5.2709999999999999</v>
      </c>
      <c r="CR594">
        <v>4.2130000000000001</v>
      </c>
      <c r="CS594">
        <v>4.6269999999999998</v>
      </c>
      <c r="CT594">
        <v>4.1029999999999998</v>
      </c>
      <c r="CU594">
        <v>4.0510000000000002</v>
      </c>
      <c r="CV594">
        <v>5.2229999999999999</v>
      </c>
      <c r="CW594">
        <v>4.0759999999999996</v>
      </c>
      <c r="CX594">
        <v>42.23</v>
      </c>
      <c r="CY594">
        <v>4.0650000000000004</v>
      </c>
      <c r="CZ594">
        <v>-57</v>
      </c>
      <c r="DA594">
        <v>0.17519000000000001</v>
      </c>
      <c r="DB594">
        <v>18475.919999999998</v>
      </c>
      <c r="DC594">
        <v>85.41</v>
      </c>
      <c r="DD594">
        <v>4.3034999999999997</v>
      </c>
      <c r="DE594">
        <v>4.3006000000000002</v>
      </c>
      <c r="DF594">
        <v>4.5528000000000004</v>
      </c>
      <c r="DG594">
        <v>4.5735000000000001</v>
      </c>
      <c r="DH594">
        <v>4.4478</v>
      </c>
      <c r="DI594">
        <v>4.4619999999999997</v>
      </c>
      <c r="DJ594">
        <v>5.3411999999999997</v>
      </c>
      <c r="DK594">
        <v>5.6627000000000001</v>
      </c>
      <c r="DL594">
        <v>5.7294</v>
      </c>
      <c r="DM594">
        <v>5.9972000000000003</v>
      </c>
      <c r="DN594">
        <v>38675.68</v>
      </c>
      <c r="DO594">
        <v>7134.7240000000002</v>
      </c>
      <c r="DP594">
        <v>0.96</v>
      </c>
      <c r="DQ594">
        <v>1.1599999999999999</v>
      </c>
      <c r="DR594">
        <v>1.06</v>
      </c>
      <c r="DS594">
        <v>1269543</v>
      </c>
      <c r="DT594">
        <v>2.93</v>
      </c>
      <c r="DU594">
        <v>6521656</v>
      </c>
      <c r="DV594">
        <v>0.86</v>
      </c>
      <c r="DW594">
        <v>0.82</v>
      </c>
      <c r="DX594">
        <v>0.81</v>
      </c>
      <c r="DY594">
        <v>3.9369999999999998</v>
      </c>
      <c r="DZ594">
        <v>32.86</v>
      </c>
      <c r="EA594">
        <v>95.96</v>
      </c>
      <c r="EB594">
        <v>101.22</v>
      </c>
      <c r="EC594">
        <v>1501.3630000000001</v>
      </c>
      <c r="ED594">
        <v>673.32</v>
      </c>
      <c r="EE594">
        <v>2309.4899999999998</v>
      </c>
      <c r="EF594">
        <v>1061.45</v>
      </c>
      <c r="EG594">
        <v>3.4670000000000001</v>
      </c>
      <c r="EH594">
        <v>22475.85</v>
      </c>
      <c r="EI594">
        <v>38236.07</v>
      </c>
      <c r="EJ594">
        <v>6615.55</v>
      </c>
      <c r="EK594">
        <v>2.3776999999999999</v>
      </c>
      <c r="EL594">
        <v>2934.0770000000002</v>
      </c>
      <c r="EM594">
        <v>3335.346</v>
      </c>
      <c r="EN594">
        <v>1704.0730000000001</v>
      </c>
      <c r="EO594">
        <v>2035.723</v>
      </c>
      <c r="EP594">
        <v>3104.8240000000001</v>
      </c>
      <c r="EQ594">
        <v>3604.39</v>
      </c>
      <c r="ER594">
        <v>71.75</v>
      </c>
      <c r="ES594">
        <v>2900</v>
      </c>
      <c r="ET594">
        <v>52.48</v>
      </c>
      <c r="EU594">
        <v>5.31</v>
      </c>
      <c r="EV594">
        <v>21947.41</v>
      </c>
      <c r="EW594">
        <v>1315.826</v>
      </c>
      <c r="EX594">
        <v>5127.79</v>
      </c>
      <c r="EY594">
        <v>4921.4799999999996</v>
      </c>
      <c r="EZ594">
        <v>8213.49</v>
      </c>
      <c r="FA594">
        <v>78.11</v>
      </c>
      <c r="FB594">
        <v>1.3686</v>
      </c>
      <c r="FC594">
        <v>7.2409999999999997</v>
      </c>
      <c r="FD594">
        <v>0.79700000000000004</v>
      </c>
      <c r="FE594">
        <v>7.8117999999999999</v>
      </c>
      <c r="FF594">
        <v>4.5076999999999998</v>
      </c>
      <c r="FG594">
        <v>4.5076999999999998</v>
      </c>
      <c r="FH594">
        <v>5.1181999999999999</v>
      </c>
      <c r="FI594">
        <v>4.7572999999999999</v>
      </c>
      <c r="FJ594">
        <v>4.8159999999999998</v>
      </c>
      <c r="FK594">
        <v>4.6645000000000003</v>
      </c>
      <c r="FL594">
        <v>5.3852000000000002</v>
      </c>
      <c r="FM594">
        <v>4.6482999999999999</v>
      </c>
      <c r="FN594">
        <v>4.4992999999999999</v>
      </c>
      <c r="FO594">
        <v>5.3646000000000003</v>
      </c>
      <c r="FP594">
        <v>4.4984999999999999</v>
      </c>
      <c r="FQ594">
        <v>4.1334999999999997</v>
      </c>
      <c r="FR594">
        <v>-7.76</v>
      </c>
      <c r="FS594">
        <v>-23.625</v>
      </c>
      <c r="FT594">
        <v>-37.659999999999997</v>
      </c>
      <c r="FU594">
        <v>-66.375</v>
      </c>
      <c r="FV594">
        <v>-76.265000000000001</v>
      </c>
      <c r="FW594">
        <v>14.438800000000001</v>
      </c>
      <c r="FX594">
        <v>13.49</v>
      </c>
      <c r="FY594">
        <v>1221.03</v>
      </c>
      <c r="FZ594">
        <v>62928.89</v>
      </c>
    </row>
    <row r="595" spans="1:182" x14ac:dyDescent="0.2">
      <c r="A595" s="3">
        <v>45414</v>
      </c>
      <c r="B595">
        <v>4446.1499999999996</v>
      </c>
      <c r="C595">
        <v>1.83</v>
      </c>
      <c r="D595">
        <v>113.89</v>
      </c>
      <c r="E595">
        <v>147.88999999999999</v>
      </c>
      <c r="F595">
        <v>7.0038999999999998</v>
      </c>
      <c r="G595">
        <v>4.0129999999999999</v>
      </c>
      <c r="H595">
        <v>4.6828099999999999</v>
      </c>
      <c r="I595">
        <v>4.0754999999999999</v>
      </c>
      <c r="J595">
        <v>4.0209999999999999</v>
      </c>
      <c r="K595">
        <v>3.93</v>
      </c>
      <c r="L595">
        <v>4.1669999999999998</v>
      </c>
      <c r="M595">
        <v>3.9214000000000002</v>
      </c>
      <c r="N595">
        <v>4.6787999999999998</v>
      </c>
      <c r="O595">
        <v>4.5179</v>
      </c>
      <c r="P595">
        <v>4.7145999999999999</v>
      </c>
      <c r="Q595">
        <v>5.0423999999999998</v>
      </c>
      <c r="R595">
        <v>4.9066999999999998</v>
      </c>
      <c r="S595">
        <v>5.2178000000000004</v>
      </c>
      <c r="T595">
        <v>4.7941000000000003</v>
      </c>
      <c r="U595">
        <v>4.5595999999999997</v>
      </c>
      <c r="V595">
        <v>4.8135000000000003</v>
      </c>
      <c r="W595">
        <v>4.8362999999999996</v>
      </c>
      <c r="X595">
        <v>5.0099</v>
      </c>
      <c r="Y595">
        <v>5.4051</v>
      </c>
      <c r="Z595">
        <v>5.4428999999999998</v>
      </c>
      <c r="AA595">
        <v>4.6982999999999997</v>
      </c>
      <c r="AB595">
        <v>4.5572999999999997</v>
      </c>
      <c r="AC595">
        <v>5.0719000000000003</v>
      </c>
      <c r="AD595">
        <v>5.0895999999999999</v>
      </c>
      <c r="AE595">
        <v>5.0458999999999996</v>
      </c>
      <c r="AF595">
        <v>0.68189999999999995</v>
      </c>
      <c r="AG595">
        <v>0.58350000000000002</v>
      </c>
      <c r="AH595">
        <v>5.7141000000000002</v>
      </c>
      <c r="AI595">
        <v>41.959200000000003</v>
      </c>
      <c r="AJ595">
        <v>0.73129999999999995</v>
      </c>
      <c r="AK595">
        <v>15840.96</v>
      </c>
      <c r="AL595">
        <v>0.5</v>
      </c>
      <c r="AM595">
        <v>5.75</v>
      </c>
      <c r="AN595">
        <v>15.75</v>
      </c>
      <c r="AO595">
        <v>9.25</v>
      </c>
      <c r="AP595">
        <v>0.5</v>
      </c>
      <c r="AQ595">
        <v>-0.375</v>
      </c>
      <c r="AR595">
        <v>3.738</v>
      </c>
      <c r="AS595">
        <v>-1.5</v>
      </c>
      <c r="AT595">
        <v>71.92</v>
      </c>
      <c r="AU595">
        <v>77.03</v>
      </c>
      <c r="AW595">
        <v>1.0725</v>
      </c>
      <c r="AX595">
        <v>1580.3</v>
      </c>
      <c r="AY595">
        <v>5.33</v>
      </c>
      <c r="AZ595">
        <v>1.5723</v>
      </c>
      <c r="BA595">
        <v>5.4040999999999997</v>
      </c>
      <c r="BB595">
        <v>1.7138</v>
      </c>
      <c r="BC595">
        <v>-17.55</v>
      </c>
      <c r="BD595">
        <v>1.2534000000000001</v>
      </c>
      <c r="BE595">
        <v>3.7370000000000001</v>
      </c>
      <c r="BF595">
        <v>3.7370000000000001</v>
      </c>
      <c r="BG595">
        <v>4.7409999999999997</v>
      </c>
      <c r="BH595">
        <v>4.7409999999999997</v>
      </c>
      <c r="BI595">
        <v>3.6869999999999998</v>
      </c>
      <c r="BJ595">
        <v>3.6869999999999998</v>
      </c>
      <c r="BK595">
        <v>4.2510000000000003</v>
      </c>
      <c r="BL595">
        <v>3.6280000000000001</v>
      </c>
      <c r="BM595">
        <v>3.6280000000000001</v>
      </c>
      <c r="BN595">
        <v>4.9370000000000003</v>
      </c>
      <c r="BO595">
        <v>4.9370000000000003</v>
      </c>
      <c r="BP595">
        <v>4.0179999999999998</v>
      </c>
      <c r="BQ595">
        <v>4.0179999999999998</v>
      </c>
      <c r="BR595">
        <v>3.843</v>
      </c>
      <c r="BS595">
        <v>3.7669999999999999</v>
      </c>
      <c r="BT595">
        <v>3.7669999999999999</v>
      </c>
      <c r="BU595">
        <v>4.8789999999999996</v>
      </c>
      <c r="BV595">
        <v>3.7280000000000002</v>
      </c>
      <c r="BW595">
        <v>2.3140000000000001</v>
      </c>
      <c r="BX595">
        <v>2.5409999999999999</v>
      </c>
      <c r="BY595">
        <v>2.5409999999999999</v>
      </c>
      <c r="BZ595">
        <v>2.7909999999999999</v>
      </c>
      <c r="CA595">
        <v>7.1840000000000002</v>
      </c>
      <c r="CB595">
        <v>7.0819999999999999</v>
      </c>
      <c r="CC595">
        <v>5.63</v>
      </c>
      <c r="CD595">
        <v>7.16</v>
      </c>
      <c r="CE595">
        <v>0.90100000000000002</v>
      </c>
      <c r="CF595">
        <v>2303.83</v>
      </c>
      <c r="CG595">
        <v>6.8410000000000002</v>
      </c>
      <c r="CH595">
        <v>4.577</v>
      </c>
      <c r="CI595">
        <v>3.4239999999999999</v>
      </c>
      <c r="CJ595">
        <v>4.7089999999999996</v>
      </c>
      <c r="CK595">
        <v>4.2859999999999996</v>
      </c>
      <c r="CL595">
        <v>4.5650000000000004</v>
      </c>
      <c r="CM595">
        <v>4.4260000000000002</v>
      </c>
      <c r="CN595">
        <v>4.7149999999999999</v>
      </c>
      <c r="CO595">
        <v>4.2649999999999997</v>
      </c>
      <c r="CP595">
        <v>4.75</v>
      </c>
      <c r="CQ595">
        <v>5.266</v>
      </c>
      <c r="CR595">
        <v>4.2869999999999999</v>
      </c>
      <c r="CS595">
        <v>4.6689999999999996</v>
      </c>
      <c r="CT595">
        <v>4.173</v>
      </c>
      <c r="CU595">
        <v>4.117</v>
      </c>
      <c r="CV595">
        <v>5.2130000000000001</v>
      </c>
      <c r="CW595">
        <v>4.1440000000000001</v>
      </c>
      <c r="CX595">
        <v>41.72</v>
      </c>
      <c r="CY595">
        <v>4.1100000000000003</v>
      </c>
      <c r="CZ595">
        <v>-57</v>
      </c>
      <c r="DA595">
        <v>0.17499999999999999</v>
      </c>
      <c r="DB595">
        <v>18207.13</v>
      </c>
      <c r="DC595">
        <v>84.56</v>
      </c>
      <c r="DD595">
        <v>4.3837000000000002</v>
      </c>
      <c r="DE595">
        <v>4.3811999999999998</v>
      </c>
      <c r="DF595">
        <v>4.6287000000000003</v>
      </c>
      <c r="DG595">
        <v>4.6470000000000002</v>
      </c>
      <c r="DH595">
        <v>4.5186000000000002</v>
      </c>
      <c r="DI595">
        <v>4.5312999999999999</v>
      </c>
      <c r="DJ595">
        <v>5.4179000000000004</v>
      </c>
      <c r="DK595">
        <v>5.7271000000000001</v>
      </c>
      <c r="DL595">
        <v>5.8098000000000001</v>
      </c>
      <c r="DM595">
        <v>6.0644</v>
      </c>
      <c r="DN595">
        <v>38225.660000000003</v>
      </c>
      <c r="DO595">
        <v>7117.4250000000002</v>
      </c>
      <c r="DP595">
        <v>0.97</v>
      </c>
      <c r="DQ595">
        <v>1.17</v>
      </c>
      <c r="DR595">
        <v>1.07</v>
      </c>
      <c r="DS595">
        <v>1261877</v>
      </c>
      <c r="DT595">
        <v>3.04</v>
      </c>
      <c r="DU595">
        <v>6484996</v>
      </c>
      <c r="DV595">
        <v>0.87</v>
      </c>
      <c r="DW595">
        <v>0.83</v>
      </c>
      <c r="DX595">
        <v>0.82</v>
      </c>
      <c r="DY595">
        <v>3.9489999999999998</v>
      </c>
      <c r="DZ595">
        <v>32.42</v>
      </c>
      <c r="EA595">
        <v>100.7</v>
      </c>
      <c r="EB595">
        <v>105.57</v>
      </c>
      <c r="EC595">
        <v>1495.63</v>
      </c>
      <c r="ED595">
        <v>667.2</v>
      </c>
      <c r="EE595">
        <v>2283.5700000000002</v>
      </c>
      <c r="EF595">
        <v>1052.8599999999999</v>
      </c>
      <c r="EG595">
        <v>3.4630000000000001</v>
      </c>
      <c r="EH595">
        <v>22648.2</v>
      </c>
      <c r="EI595">
        <v>38236.07</v>
      </c>
      <c r="EJ595">
        <v>6646.55</v>
      </c>
      <c r="EK595">
        <v>2.3851</v>
      </c>
      <c r="EL595">
        <v>2899.5439999999999</v>
      </c>
      <c r="EM595">
        <v>3278.1109999999999</v>
      </c>
      <c r="EN595">
        <v>1694.83</v>
      </c>
      <c r="EO595">
        <v>2016.1120000000001</v>
      </c>
      <c r="EP595">
        <v>3104.8240000000001</v>
      </c>
      <c r="EQ595">
        <v>3604.39</v>
      </c>
      <c r="ER595">
        <v>71.209999999999994</v>
      </c>
      <c r="ES595">
        <v>2900</v>
      </c>
      <c r="ET595">
        <v>52.06</v>
      </c>
      <c r="EU595">
        <v>5.31</v>
      </c>
      <c r="EV595">
        <v>21823.22</v>
      </c>
      <c r="EW595">
        <v>1307.7650000000001</v>
      </c>
      <c r="EX595">
        <v>5064.2</v>
      </c>
      <c r="EY595">
        <v>4890.6099999999997</v>
      </c>
      <c r="EZ595">
        <v>8172.15</v>
      </c>
      <c r="FA595">
        <v>78.95</v>
      </c>
      <c r="FB595">
        <v>1.3673999999999999</v>
      </c>
      <c r="FC595">
        <v>7.2409999999999997</v>
      </c>
      <c r="FD595">
        <v>0.79779999999999995</v>
      </c>
      <c r="FE595">
        <v>7.8131000000000004</v>
      </c>
      <c r="FF595">
        <v>4.5811000000000002</v>
      </c>
      <c r="FG595">
        <v>4.5811000000000002</v>
      </c>
      <c r="FH595">
        <v>5.1578999999999997</v>
      </c>
      <c r="FI595">
        <v>4.8254000000000001</v>
      </c>
      <c r="FJ595">
        <v>4.8727</v>
      </c>
      <c r="FK595">
        <v>4.7283999999999997</v>
      </c>
      <c r="FL595">
        <v>5.3954000000000004</v>
      </c>
      <c r="FM595">
        <v>4.7171000000000003</v>
      </c>
      <c r="FN595">
        <v>4.5701000000000001</v>
      </c>
      <c r="FO595">
        <v>5.3776999999999999</v>
      </c>
      <c r="FP595">
        <v>4.5747999999999998</v>
      </c>
      <c r="FQ595">
        <v>4.2096</v>
      </c>
      <c r="FR595">
        <v>-6.375</v>
      </c>
      <c r="FS595">
        <v>-23.125</v>
      </c>
      <c r="FT595">
        <v>-37.2532</v>
      </c>
      <c r="FU595">
        <v>-66.27</v>
      </c>
      <c r="FV595">
        <v>-76.125</v>
      </c>
      <c r="FW595">
        <v>15.4322</v>
      </c>
      <c r="FX595">
        <v>14.68</v>
      </c>
      <c r="FY595">
        <v>1216.3599999999999</v>
      </c>
      <c r="FZ595">
        <v>58743.14</v>
      </c>
    </row>
    <row r="596" spans="1:182" x14ac:dyDescent="0.2">
      <c r="A596" s="3">
        <v>45413</v>
      </c>
      <c r="B596">
        <v>4418.6000000000004</v>
      </c>
      <c r="C596">
        <v>1.86</v>
      </c>
      <c r="D596">
        <v>117.2</v>
      </c>
      <c r="E596">
        <v>151.19999999999999</v>
      </c>
      <c r="F596">
        <v>7.0289999999999999</v>
      </c>
      <c r="G596">
        <v>4.0910000000000002</v>
      </c>
      <c r="H596">
        <v>4.7748499999999998</v>
      </c>
      <c r="I596">
        <v>4.1417000000000002</v>
      </c>
      <c r="J596">
        <v>4.0842000000000001</v>
      </c>
      <c r="K596">
        <v>3.9912000000000001</v>
      </c>
      <c r="L596">
        <v>4.2590000000000003</v>
      </c>
      <c r="M596">
        <v>3.9453999999999998</v>
      </c>
      <c r="N596">
        <v>4.7496</v>
      </c>
      <c r="O596">
        <v>4.5784000000000002</v>
      </c>
      <c r="P596">
        <v>4.7561999999999998</v>
      </c>
      <c r="Q596">
        <v>5.0606</v>
      </c>
      <c r="R596">
        <v>4.9196</v>
      </c>
      <c r="S596">
        <v>5.2614000000000001</v>
      </c>
      <c r="T596">
        <v>4.8411999999999997</v>
      </c>
      <c r="U596">
        <v>4.6020000000000003</v>
      </c>
      <c r="V596">
        <v>4.8331</v>
      </c>
      <c r="W596">
        <v>4.8925000000000001</v>
      </c>
      <c r="X596">
        <v>5.0555000000000003</v>
      </c>
      <c r="Y596">
        <v>5.4329000000000001</v>
      </c>
      <c r="Z596">
        <v>5.4600999999999997</v>
      </c>
      <c r="AA596">
        <v>4.7541000000000002</v>
      </c>
      <c r="AB596">
        <v>4.5732999999999997</v>
      </c>
      <c r="AC596">
        <v>5.1269</v>
      </c>
      <c r="AD596">
        <v>5.1349999999999998</v>
      </c>
      <c r="AE596">
        <v>5.1041999999999996</v>
      </c>
      <c r="AF596">
        <v>0.6794</v>
      </c>
      <c r="AG596">
        <v>0.58099999999999996</v>
      </c>
      <c r="AH596">
        <v>5.6940999999999997</v>
      </c>
      <c r="AI596">
        <v>41.979799999999997</v>
      </c>
      <c r="AJ596">
        <v>0.72789999999999999</v>
      </c>
      <c r="AK596">
        <v>15605.48</v>
      </c>
      <c r="AL596">
        <v>0.25</v>
      </c>
      <c r="AM596">
        <v>5.75</v>
      </c>
      <c r="AN596">
        <v>15.5</v>
      </c>
      <c r="AO596">
        <v>9</v>
      </c>
      <c r="AP596">
        <v>0.25</v>
      </c>
      <c r="AQ596">
        <v>-0.5</v>
      </c>
      <c r="AR596">
        <v>3.7589999999999999</v>
      </c>
      <c r="AS596">
        <v>-1.75</v>
      </c>
      <c r="AT596">
        <v>71.510000000000005</v>
      </c>
      <c r="AU596">
        <v>76.58</v>
      </c>
      <c r="AW596">
        <v>1.0711999999999999</v>
      </c>
      <c r="AX596">
        <v>1575.97</v>
      </c>
      <c r="AY596">
        <v>5.33</v>
      </c>
      <c r="AZ596">
        <v>1.5629999999999999</v>
      </c>
      <c r="BA596">
        <v>5.4090999999999996</v>
      </c>
      <c r="BB596">
        <v>1.7211000000000001</v>
      </c>
      <c r="BC596">
        <v>-18.53</v>
      </c>
      <c r="BD596">
        <v>1.2526999999999999</v>
      </c>
      <c r="BE596">
        <v>3.7589999999999999</v>
      </c>
      <c r="BF596">
        <v>3.7589999999999999</v>
      </c>
      <c r="BG596">
        <v>4.7610000000000001</v>
      </c>
      <c r="BH596">
        <v>4.7610000000000001</v>
      </c>
      <c r="BI596">
        <v>3.6909999999999998</v>
      </c>
      <c r="BJ596">
        <v>3.6909999999999998</v>
      </c>
      <c r="BK596">
        <v>4.29</v>
      </c>
      <c r="BL596">
        <v>3.6309999999999998</v>
      </c>
      <c r="BM596">
        <v>3.6309999999999998</v>
      </c>
      <c r="BN596">
        <v>4.9420000000000002</v>
      </c>
      <c r="BO596">
        <v>4.9420000000000002</v>
      </c>
      <c r="BP596">
        <v>4.0570000000000004</v>
      </c>
      <c r="BQ596">
        <v>4.0570000000000004</v>
      </c>
      <c r="BR596">
        <v>3.8809999999999998</v>
      </c>
      <c r="BS596">
        <v>3.8039999999999998</v>
      </c>
      <c r="BT596">
        <v>3.8039999999999998</v>
      </c>
      <c r="BU596">
        <v>4.88</v>
      </c>
      <c r="BV596">
        <v>3.75</v>
      </c>
      <c r="BW596">
        <v>2.3140000000000001</v>
      </c>
      <c r="BX596">
        <v>2.5840000000000001</v>
      </c>
      <c r="BY596">
        <v>2.5840000000000001</v>
      </c>
      <c r="BZ596">
        <v>2.7930000000000001</v>
      </c>
      <c r="CA596">
        <v>7.2469999999999999</v>
      </c>
      <c r="CB596">
        <v>7.14</v>
      </c>
      <c r="CC596">
        <v>5.6420000000000003</v>
      </c>
      <c r="CD596">
        <v>7.1859999999999999</v>
      </c>
      <c r="CE596">
        <v>0.89100000000000001</v>
      </c>
      <c r="CF596">
        <v>2319.56</v>
      </c>
      <c r="CG596">
        <v>6.8410000000000002</v>
      </c>
      <c r="CH596">
        <v>4.577</v>
      </c>
      <c r="CI596">
        <v>3.4340000000000002</v>
      </c>
      <c r="CJ596">
        <v>4.766</v>
      </c>
      <c r="CK596">
        <v>4.3659999999999997</v>
      </c>
      <c r="CL596">
        <v>4.6349999999999998</v>
      </c>
      <c r="CM596">
        <v>4.5110000000000001</v>
      </c>
      <c r="CN596">
        <v>4.7720000000000002</v>
      </c>
      <c r="CO596">
        <v>4.3570000000000002</v>
      </c>
      <c r="CP596">
        <v>4.8040000000000003</v>
      </c>
      <c r="CQ596">
        <v>5.2480000000000002</v>
      </c>
      <c r="CR596">
        <v>4.3840000000000003</v>
      </c>
      <c r="CS596">
        <v>4.7160000000000002</v>
      </c>
      <c r="CT596">
        <v>4.2649999999999997</v>
      </c>
      <c r="CU596">
        <v>4.2030000000000003</v>
      </c>
      <c r="CV596">
        <v>5.2779999999999996</v>
      </c>
      <c r="CW596">
        <v>4.2300000000000004</v>
      </c>
      <c r="CX596">
        <v>40.76</v>
      </c>
      <c r="CY596">
        <v>4.0999999999999996</v>
      </c>
      <c r="CZ596">
        <v>-57</v>
      </c>
      <c r="DA596">
        <v>0.17562</v>
      </c>
      <c r="DB596">
        <v>17763.03</v>
      </c>
      <c r="DC596">
        <v>84.45</v>
      </c>
      <c r="DD596">
        <v>4.4252000000000002</v>
      </c>
      <c r="DE596">
        <v>4.4211999999999998</v>
      </c>
      <c r="DF596">
        <v>4.6489000000000003</v>
      </c>
      <c r="DG596">
        <v>4.6658999999999997</v>
      </c>
      <c r="DH596">
        <v>4.5393999999999997</v>
      </c>
      <c r="DI596">
        <v>4.5526999999999997</v>
      </c>
      <c r="DJ596">
        <v>5.4886999999999997</v>
      </c>
      <c r="DK596">
        <v>5.7704000000000004</v>
      </c>
      <c r="DL596">
        <v>5.8697999999999997</v>
      </c>
      <c r="DM596">
        <v>6.1082999999999998</v>
      </c>
      <c r="DN596">
        <v>37903.29</v>
      </c>
      <c r="DO596">
        <v>7234.1970000000001</v>
      </c>
      <c r="DP596">
        <v>0.97</v>
      </c>
      <c r="DQ596">
        <v>1.18</v>
      </c>
      <c r="DR596">
        <v>1.0900000000000001</v>
      </c>
      <c r="DS596">
        <v>1257744</v>
      </c>
      <c r="DT596">
        <v>3.08</v>
      </c>
      <c r="DU596">
        <v>6458429</v>
      </c>
      <c r="DV596">
        <v>0.89</v>
      </c>
      <c r="DW596">
        <v>0.84</v>
      </c>
      <c r="DX596">
        <v>0.84</v>
      </c>
      <c r="DY596">
        <v>3.9910000000000001</v>
      </c>
      <c r="DZ596">
        <v>32.43</v>
      </c>
      <c r="EA596">
        <v>100.64</v>
      </c>
      <c r="EB596">
        <v>104.64</v>
      </c>
      <c r="EC596">
        <v>1497.7660000000001</v>
      </c>
      <c r="ED596">
        <v>662.08</v>
      </c>
      <c r="EE596">
        <v>2271.2800000000002</v>
      </c>
      <c r="EF596">
        <v>1045.52</v>
      </c>
      <c r="EG596">
        <v>3.4620000000000002</v>
      </c>
      <c r="EH596">
        <v>22604.85</v>
      </c>
      <c r="EI596">
        <v>38274.050000000003</v>
      </c>
      <c r="EJ596">
        <v>6700.49</v>
      </c>
      <c r="EK596">
        <v>2.3822999999999999</v>
      </c>
      <c r="EL596">
        <v>2871.2040000000002</v>
      </c>
      <c r="EM596">
        <v>3237.337</v>
      </c>
      <c r="EN596">
        <v>1685.3510000000001</v>
      </c>
      <c r="EO596">
        <v>1980.229</v>
      </c>
      <c r="EP596">
        <v>3104.8240000000001</v>
      </c>
      <c r="EQ596">
        <v>3604.39</v>
      </c>
      <c r="ER596">
        <v>70.84</v>
      </c>
      <c r="ES596">
        <v>2800</v>
      </c>
      <c r="ET596">
        <v>51.49</v>
      </c>
      <c r="EU596">
        <v>5.32</v>
      </c>
      <c r="EV596">
        <v>21728.54</v>
      </c>
      <c r="EW596">
        <v>1301.9639999999999</v>
      </c>
      <c r="EX596">
        <v>5018.3900000000003</v>
      </c>
      <c r="EY596">
        <v>4921.22</v>
      </c>
      <c r="EZ596">
        <v>8121.24</v>
      </c>
      <c r="FA596">
        <v>79</v>
      </c>
      <c r="FB596">
        <v>1.3738999999999999</v>
      </c>
      <c r="FC596">
        <v>7.2409999999999997</v>
      </c>
      <c r="FD596">
        <v>0.79830000000000001</v>
      </c>
      <c r="FE596">
        <v>7.8230000000000004</v>
      </c>
      <c r="FF596">
        <v>4.6283000000000003</v>
      </c>
      <c r="FG596">
        <v>4.6283000000000003</v>
      </c>
      <c r="FH596">
        <v>5.1829999999999998</v>
      </c>
      <c r="FI596">
        <v>4.8597999999999999</v>
      </c>
      <c r="FJ596">
        <v>4.9602000000000004</v>
      </c>
      <c r="FK596">
        <v>4.7492999999999999</v>
      </c>
      <c r="FL596">
        <v>5.4066999999999998</v>
      </c>
      <c r="FM596">
        <v>4.8060999999999998</v>
      </c>
      <c r="FN596">
        <v>4.6479999999999997</v>
      </c>
      <c r="FO596">
        <v>5.3757999999999999</v>
      </c>
      <c r="FP596">
        <v>4.6382000000000003</v>
      </c>
      <c r="FQ596">
        <v>4.2621700000000002</v>
      </c>
      <c r="FR596">
        <v>-6.3250000000000002</v>
      </c>
      <c r="FS596">
        <v>-22.875</v>
      </c>
      <c r="FT596">
        <v>-36.75</v>
      </c>
      <c r="FU596">
        <v>-65.965999999999994</v>
      </c>
      <c r="FV596">
        <v>-75.5</v>
      </c>
      <c r="FW596">
        <v>15.565200000000001</v>
      </c>
      <c r="FX596">
        <v>15.39</v>
      </c>
      <c r="FY596">
        <v>1209.52</v>
      </c>
      <c r="FZ596">
        <v>57293.55</v>
      </c>
    </row>
    <row r="597" spans="1:182" x14ac:dyDescent="0.2">
      <c r="A597" s="3">
        <v>45412</v>
      </c>
      <c r="B597">
        <v>4430.25</v>
      </c>
      <c r="C597">
        <v>1.82</v>
      </c>
      <c r="D597">
        <v>107.26</v>
      </c>
      <c r="E597">
        <v>141.26</v>
      </c>
      <c r="F597">
        <v>7.0289999999999999</v>
      </c>
      <c r="G597">
        <v>4.0780000000000003</v>
      </c>
      <c r="H597">
        <v>4.7548300000000001</v>
      </c>
      <c r="I597">
        <v>4.1315</v>
      </c>
      <c r="J597">
        <v>4.0772399999999998</v>
      </c>
      <c r="K597">
        <v>3.984</v>
      </c>
      <c r="L597">
        <v>4.2427999999999999</v>
      </c>
      <c r="M597">
        <v>3.9453999999999998</v>
      </c>
      <c r="N597">
        <v>4.7987000000000002</v>
      </c>
      <c r="O597">
        <v>4.6361999999999997</v>
      </c>
      <c r="P597">
        <v>4.8140000000000001</v>
      </c>
      <c r="Q597">
        <v>5.1148999999999996</v>
      </c>
      <c r="R597">
        <v>4.9668999999999999</v>
      </c>
      <c r="S597">
        <v>5.2796000000000003</v>
      </c>
      <c r="T597">
        <v>4.8819999999999997</v>
      </c>
      <c r="U597">
        <v>4.6612</v>
      </c>
      <c r="V597">
        <v>4.8860999999999999</v>
      </c>
      <c r="W597">
        <v>4.9524999999999997</v>
      </c>
      <c r="X597">
        <v>5.1113</v>
      </c>
      <c r="Y597">
        <v>5.4842000000000004</v>
      </c>
      <c r="Z597">
        <v>5.5045000000000002</v>
      </c>
      <c r="AA597">
        <v>4.8045999999999998</v>
      </c>
      <c r="AB597">
        <v>4.6279000000000003</v>
      </c>
      <c r="AC597">
        <v>5.1132999999999997</v>
      </c>
      <c r="AD597">
        <v>5.1200999999999999</v>
      </c>
      <c r="AE597">
        <v>5.0887000000000002</v>
      </c>
      <c r="AF597">
        <v>0.6804</v>
      </c>
      <c r="AG597">
        <v>0.58099999999999996</v>
      </c>
      <c r="AH597">
        <v>5.6788999999999996</v>
      </c>
      <c r="AI597">
        <v>42.195</v>
      </c>
      <c r="AJ597">
        <v>0.7258</v>
      </c>
      <c r="AK597">
        <v>15657.82</v>
      </c>
      <c r="AL597">
        <v>0.5</v>
      </c>
      <c r="AM597">
        <v>6</v>
      </c>
      <c r="AN597">
        <v>15.75</v>
      </c>
      <c r="AO597">
        <v>9</v>
      </c>
      <c r="AP597">
        <v>0.25</v>
      </c>
      <c r="AQ597">
        <v>-0.125</v>
      </c>
      <c r="AR597">
        <v>3.819</v>
      </c>
      <c r="AS597">
        <v>-2.25</v>
      </c>
      <c r="AT597">
        <v>73.61</v>
      </c>
      <c r="AU597">
        <v>78.75</v>
      </c>
      <c r="AW597">
        <v>1.0666</v>
      </c>
      <c r="AX597">
        <v>1575.97</v>
      </c>
      <c r="AY597">
        <v>5.33</v>
      </c>
      <c r="AZ597">
        <v>1.5595000000000001</v>
      </c>
      <c r="BA597">
        <v>5.3963000000000001</v>
      </c>
      <c r="BB597">
        <v>1.7211000000000001</v>
      </c>
      <c r="BC597">
        <v>-17.86</v>
      </c>
      <c r="BD597">
        <v>1.2492000000000001</v>
      </c>
      <c r="BE597">
        <v>3.8159999999999998</v>
      </c>
      <c r="BF597">
        <v>3.8159999999999998</v>
      </c>
      <c r="BG597">
        <v>4.7830000000000004</v>
      </c>
      <c r="BH597">
        <v>4.7830000000000004</v>
      </c>
      <c r="BI597">
        <v>3.7320000000000002</v>
      </c>
      <c r="BJ597">
        <v>3.7320000000000002</v>
      </c>
      <c r="BK597">
        <v>4.3449999999999998</v>
      </c>
      <c r="BL597">
        <v>3.6739999999999999</v>
      </c>
      <c r="BM597">
        <v>3.6739999999999999</v>
      </c>
      <c r="BN597">
        <v>4.9459999999999997</v>
      </c>
      <c r="BO597">
        <v>4.9459999999999997</v>
      </c>
      <c r="BP597">
        <v>4.1130000000000004</v>
      </c>
      <c r="BQ597">
        <v>4.1130000000000004</v>
      </c>
      <c r="BR597">
        <v>3.9409999999999998</v>
      </c>
      <c r="BS597">
        <v>3.867</v>
      </c>
      <c r="BT597">
        <v>3.867</v>
      </c>
      <c r="BU597">
        <v>4.883</v>
      </c>
      <c r="BV597">
        <v>3.8039999999999998</v>
      </c>
      <c r="BW597">
        <v>2.3140000000000001</v>
      </c>
      <c r="BX597">
        <v>2.5840000000000001</v>
      </c>
      <c r="BY597">
        <v>2.5840000000000001</v>
      </c>
      <c r="BZ597">
        <v>2.7930000000000001</v>
      </c>
      <c r="CA597">
        <v>7.2469999999999999</v>
      </c>
      <c r="CB597">
        <v>7.14</v>
      </c>
      <c r="CC597">
        <v>5.6420000000000003</v>
      </c>
      <c r="CD597">
        <v>7.1859999999999999</v>
      </c>
      <c r="CE597">
        <v>0.879</v>
      </c>
      <c r="CF597">
        <v>2286.25</v>
      </c>
      <c r="CG597">
        <v>6.8410000000000002</v>
      </c>
      <c r="CH597">
        <v>4.577</v>
      </c>
      <c r="CI597">
        <v>3.4340000000000002</v>
      </c>
      <c r="CJ597">
        <v>4.7670000000000003</v>
      </c>
      <c r="CK597">
        <v>4.3470000000000004</v>
      </c>
      <c r="CL597">
        <v>4.6139999999999999</v>
      </c>
      <c r="CM597">
        <v>4.5060000000000002</v>
      </c>
      <c r="CN597">
        <v>4.7539999999999996</v>
      </c>
      <c r="CO597">
        <v>4.3390000000000004</v>
      </c>
      <c r="CP597">
        <v>4.7869999999999999</v>
      </c>
      <c r="CQ597">
        <v>5.2549999999999999</v>
      </c>
      <c r="CR597">
        <v>4.3680000000000003</v>
      </c>
      <c r="CS597">
        <v>4.6970000000000001</v>
      </c>
      <c r="CT597">
        <v>4.2510000000000003</v>
      </c>
      <c r="CU597">
        <v>4.1859999999999999</v>
      </c>
      <c r="CV597">
        <v>5.24</v>
      </c>
      <c r="CW597">
        <v>4.2130000000000001</v>
      </c>
      <c r="CX597">
        <v>40.71</v>
      </c>
      <c r="CY597">
        <v>4.13</v>
      </c>
      <c r="CZ597">
        <v>-57</v>
      </c>
      <c r="DA597">
        <v>0.17609</v>
      </c>
      <c r="DB597">
        <v>17763.03</v>
      </c>
      <c r="DC597">
        <v>83.46</v>
      </c>
      <c r="DD597">
        <v>4.4854000000000003</v>
      </c>
      <c r="DE597">
        <v>4.4797000000000002</v>
      </c>
      <c r="DF597">
        <v>4.7031000000000001</v>
      </c>
      <c r="DG597">
        <v>4.7190000000000003</v>
      </c>
      <c r="DH597">
        <v>4.6006</v>
      </c>
      <c r="DI597">
        <v>4.5997000000000003</v>
      </c>
      <c r="DJ597">
        <v>5.5388000000000002</v>
      </c>
      <c r="DK597">
        <v>5.8155000000000001</v>
      </c>
      <c r="DL597">
        <v>5.9313000000000002</v>
      </c>
      <c r="DM597">
        <v>6.1547000000000001</v>
      </c>
      <c r="DN597">
        <v>37815.919999999998</v>
      </c>
      <c r="DO597">
        <v>7234.1970000000001</v>
      </c>
      <c r="DP597">
        <v>0.98</v>
      </c>
      <c r="DQ597">
        <v>1.1599999999999999</v>
      </c>
      <c r="DR597">
        <v>1.07</v>
      </c>
      <c r="DS597">
        <v>1263957</v>
      </c>
      <c r="DT597">
        <v>3.01</v>
      </c>
      <c r="DU597">
        <v>6507634</v>
      </c>
      <c r="DV597">
        <v>0.87</v>
      </c>
      <c r="DW597">
        <v>0.83</v>
      </c>
      <c r="DX597">
        <v>0.82</v>
      </c>
      <c r="DY597">
        <v>3.9910000000000001</v>
      </c>
      <c r="DZ597">
        <v>32.11</v>
      </c>
      <c r="EA597">
        <v>107.46</v>
      </c>
      <c r="EB597">
        <v>107.67</v>
      </c>
      <c r="EC597">
        <v>1501.789</v>
      </c>
      <c r="ED597">
        <v>662.11</v>
      </c>
      <c r="EE597">
        <v>2280.5300000000002</v>
      </c>
      <c r="EF597">
        <v>1045.95</v>
      </c>
      <c r="EG597">
        <v>3.48</v>
      </c>
      <c r="EH597">
        <v>22604.85</v>
      </c>
      <c r="EI597">
        <v>38405.660000000003</v>
      </c>
      <c r="EJ597">
        <v>6700.49</v>
      </c>
      <c r="EK597">
        <v>2.3698000000000001</v>
      </c>
      <c r="EL597">
        <v>2878.1179999999999</v>
      </c>
      <c r="EM597">
        <v>3248.6489999999999</v>
      </c>
      <c r="EN597">
        <v>1688.3230000000001</v>
      </c>
      <c r="EO597">
        <v>1973.9059999999999</v>
      </c>
      <c r="EP597">
        <v>3104.8240000000001</v>
      </c>
      <c r="EQ597">
        <v>3604.39</v>
      </c>
      <c r="ER597">
        <v>70.290000000000006</v>
      </c>
      <c r="ES597">
        <v>2800</v>
      </c>
      <c r="ET597">
        <v>51.04</v>
      </c>
      <c r="EU597">
        <v>5.34</v>
      </c>
      <c r="EV597">
        <v>21714.54</v>
      </c>
      <c r="EW597">
        <v>1301.354</v>
      </c>
      <c r="EX597">
        <v>5035.6899999999996</v>
      </c>
      <c r="EY597">
        <v>4921.22</v>
      </c>
      <c r="EZ597">
        <v>8144.13</v>
      </c>
      <c r="FA597">
        <v>81.93</v>
      </c>
      <c r="FB597">
        <v>1.3777999999999999</v>
      </c>
      <c r="FC597">
        <v>7.2409999999999997</v>
      </c>
      <c r="FD597">
        <v>0.80049999999999999</v>
      </c>
      <c r="FE597">
        <v>7.8239000000000001</v>
      </c>
      <c r="FF597">
        <v>4.6798000000000002</v>
      </c>
      <c r="FG597">
        <v>4.6798000000000002</v>
      </c>
      <c r="FH597">
        <v>5.2354000000000003</v>
      </c>
      <c r="FI597">
        <v>4.8956</v>
      </c>
      <c r="FJ597">
        <v>5.0350999999999999</v>
      </c>
      <c r="FK597">
        <v>4.7839</v>
      </c>
      <c r="FL597">
        <v>5.3917999999999999</v>
      </c>
      <c r="FM597">
        <v>4.8750999999999998</v>
      </c>
      <c r="FN597">
        <v>4.7153999999999998</v>
      </c>
      <c r="FO597">
        <v>5.39</v>
      </c>
      <c r="FP597">
        <v>4.7043999999999997</v>
      </c>
      <c r="FQ597">
        <v>4.3101000000000003</v>
      </c>
      <c r="FR597">
        <v>-6.7093999999999996</v>
      </c>
      <c r="FS597">
        <v>-23.25</v>
      </c>
      <c r="FT597">
        <v>-37.125</v>
      </c>
      <c r="FU597">
        <v>-65.851799999999997</v>
      </c>
      <c r="FV597">
        <v>-75.650000000000006</v>
      </c>
      <c r="FW597">
        <v>15.565200000000001</v>
      </c>
      <c r="FX597">
        <v>15.65</v>
      </c>
      <c r="FY597">
        <v>1209.52</v>
      </c>
      <c r="FZ597">
        <v>59868.89</v>
      </c>
    </row>
    <row r="598" spans="1:182" x14ac:dyDescent="0.2">
      <c r="A598" s="3">
        <v>45411</v>
      </c>
      <c r="B598">
        <v>4435.18</v>
      </c>
      <c r="C598">
        <v>1.81</v>
      </c>
      <c r="D598">
        <v>117.47</v>
      </c>
      <c r="E598">
        <v>151.47</v>
      </c>
      <c r="F598">
        <v>6.9695999999999998</v>
      </c>
      <c r="G598">
        <v>4.0192899999999998</v>
      </c>
      <c r="H598">
        <v>4.6859999999999999</v>
      </c>
      <c r="I598">
        <v>4.0793600000000003</v>
      </c>
      <c r="J598">
        <v>4.0259999999999998</v>
      </c>
      <c r="K598">
        <v>3.9359999999999999</v>
      </c>
      <c r="L598">
        <v>4.1740000000000004</v>
      </c>
      <c r="M598">
        <v>3.9148999999999998</v>
      </c>
      <c r="N598">
        <v>4.7431999999999999</v>
      </c>
      <c r="O598">
        <v>4.5757000000000003</v>
      </c>
      <c r="P598">
        <v>4.7530999999999999</v>
      </c>
      <c r="Q598">
        <v>5.0654000000000003</v>
      </c>
      <c r="R598">
        <v>4.9181999999999997</v>
      </c>
      <c r="S598">
        <v>5.2557</v>
      </c>
      <c r="T598">
        <v>4.8482000000000003</v>
      </c>
      <c r="U598">
        <v>4.609</v>
      </c>
      <c r="V598">
        <v>4.8437999999999999</v>
      </c>
      <c r="W598">
        <v>4.8971999999999998</v>
      </c>
      <c r="X598">
        <v>5.0522999999999998</v>
      </c>
      <c r="Y598">
        <v>5.4353999999999996</v>
      </c>
      <c r="Z598">
        <v>5.4587000000000003</v>
      </c>
      <c r="AA598">
        <v>4.7762000000000002</v>
      </c>
      <c r="AB598">
        <v>4.5848000000000004</v>
      </c>
      <c r="AC598">
        <v>5.0618999999999996</v>
      </c>
      <c r="AD598">
        <v>5.0816999999999997</v>
      </c>
      <c r="AE598">
        <v>5.0396000000000001</v>
      </c>
      <c r="AF598">
        <v>0.68289999999999995</v>
      </c>
      <c r="AG598">
        <v>0.5827</v>
      </c>
      <c r="AH598">
        <v>5.7289000000000003</v>
      </c>
      <c r="AI598">
        <v>42.254199999999997</v>
      </c>
      <c r="AJ598">
        <v>0.73199999999999998</v>
      </c>
      <c r="AK598">
        <v>15983.08</v>
      </c>
      <c r="AL598">
        <v>0.75</v>
      </c>
      <c r="AM598">
        <v>6</v>
      </c>
      <c r="AN598">
        <v>16.375</v>
      </c>
      <c r="AO598">
        <v>9.5</v>
      </c>
      <c r="AP598">
        <v>0.75</v>
      </c>
      <c r="AQ598">
        <v>0</v>
      </c>
      <c r="AR598">
        <v>3.7559</v>
      </c>
      <c r="AS598">
        <v>-2.75</v>
      </c>
      <c r="AT598">
        <v>74.010000000000005</v>
      </c>
      <c r="AU598">
        <v>79.23</v>
      </c>
      <c r="AW598">
        <v>1.0721000000000001</v>
      </c>
      <c r="AX598">
        <v>1582.66</v>
      </c>
      <c r="AY598">
        <v>5.33</v>
      </c>
      <c r="AZ598">
        <v>1.5573999999999999</v>
      </c>
      <c r="BA598">
        <v>5.3926999999999996</v>
      </c>
      <c r="BB598">
        <v>1.7161</v>
      </c>
      <c r="BC598">
        <v>-17.850000000000001</v>
      </c>
      <c r="BD598">
        <v>1.2563</v>
      </c>
      <c r="BE598">
        <v>3.75</v>
      </c>
      <c r="BF598">
        <v>3.75</v>
      </c>
      <c r="BG598">
        <v>4.7670000000000003</v>
      </c>
      <c r="BH598">
        <v>4.7670000000000003</v>
      </c>
      <c r="BI598">
        <v>3.6829999999999998</v>
      </c>
      <c r="BJ598">
        <v>3.6829999999999998</v>
      </c>
      <c r="BK598">
        <v>4.2960000000000003</v>
      </c>
      <c r="BL598">
        <v>3.6269999999999998</v>
      </c>
      <c r="BM598">
        <v>3.6269999999999998</v>
      </c>
      <c r="BN598">
        <v>4.944</v>
      </c>
      <c r="BO598">
        <v>4.944</v>
      </c>
      <c r="BP598">
        <v>4.0640000000000001</v>
      </c>
      <c r="BQ598">
        <v>4.0640000000000001</v>
      </c>
      <c r="BR598">
        <v>3.879</v>
      </c>
      <c r="BS598">
        <v>3.8050000000000002</v>
      </c>
      <c r="BT598">
        <v>3.8050000000000002</v>
      </c>
      <c r="BU598">
        <v>4.8819999999999997</v>
      </c>
      <c r="BV598">
        <v>3.74</v>
      </c>
      <c r="BW598">
        <v>2.3570000000000002</v>
      </c>
      <c r="BX598">
        <v>2.532</v>
      </c>
      <c r="BY598">
        <v>2.532</v>
      </c>
      <c r="BZ598">
        <v>2.7930000000000001</v>
      </c>
      <c r="CA598">
        <v>7.2240000000000002</v>
      </c>
      <c r="CB598">
        <v>7.1479999999999997</v>
      </c>
      <c r="CC598">
        <v>5.665</v>
      </c>
      <c r="CD598">
        <v>7.1970000000000001</v>
      </c>
      <c r="CE598">
        <v>0.89100000000000001</v>
      </c>
      <c r="CF598">
        <v>2335.66</v>
      </c>
      <c r="CG598">
        <v>6.8410000000000002</v>
      </c>
      <c r="CH598">
        <v>4.577</v>
      </c>
      <c r="CI598">
        <v>3.4260000000000002</v>
      </c>
      <c r="CJ598">
        <v>4.7489999999999997</v>
      </c>
      <c r="CK598">
        <v>4.2919999999999998</v>
      </c>
      <c r="CL598">
        <v>4.5629999999999997</v>
      </c>
      <c r="CM598">
        <v>4.4539999999999997</v>
      </c>
      <c r="CN598">
        <v>4.7080000000000002</v>
      </c>
      <c r="CO598">
        <v>4.2809999999999997</v>
      </c>
      <c r="CP598">
        <v>4.7460000000000004</v>
      </c>
      <c r="CQ598">
        <v>5.2720000000000002</v>
      </c>
      <c r="CR598">
        <v>4.3150000000000004</v>
      </c>
      <c r="CS598">
        <v>4.6630000000000003</v>
      </c>
      <c r="CT598">
        <v>4.2030000000000003</v>
      </c>
      <c r="CU598">
        <v>4.1280000000000001</v>
      </c>
      <c r="CV598">
        <v>5.2389999999999999</v>
      </c>
      <c r="CW598">
        <v>4.1509999999999998</v>
      </c>
      <c r="CX598">
        <v>40.67</v>
      </c>
      <c r="CY598">
        <v>4.1100000000000003</v>
      </c>
      <c r="CZ598">
        <v>-57</v>
      </c>
      <c r="DA598">
        <v>0.17455999999999999</v>
      </c>
      <c r="DB598">
        <v>17746.91</v>
      </c>
      <c r="DC598">
        <v>85.23</v>
      </c>
      <c r="DD598">
        <v>4.4302999999999999</v>
      </c>
      <c r="DE598">
        <v>4.4238</v>
      </c>
      <c r="DF598">
        <v>4.6576000000000004</v>
      </c>
      <c r="DG598">
        <v>4.6737000000000002</v>
      </c>
      <c r="DH598">
        <v>4.5583999999999998</v>
      </c>
      <c r="DI598">
        <v>4.5564</v>
      </c>
      <c r="DJ598">
        <v>5.4733000000000001</v>
      </c>
      <c r="DK598">
        <v>5.7601000000000004</v>
      </c>
      <c r="DL598">
        <v>5.8647999999999998</v>
      </c>
      <c r="DM598">
        <v>6.0995999999999997</v>
      </c>
      <c r="DN598">
        <v>38386.089999999997</v>
      </c>
      <c r="DO598">
        <v>7155.7839999999997</v>
      </c>
      <c r="DP598">
        <v>0.98</v>
      </c>
      <c r="DQ598">
        <v>1.1599999999999999</v>
      </c>
      <c r="DR598">
        <v>1.08</v>
      </c>
      <c r="DS598">
        <v>1269856</v>
      </c>
      <c r="DT598">
        <v>2.99</v>
      </c>
      <c r="DU598">
        <v>6537880</v>
      </c>
      <c r="DV598">
        <v>0.87</v>
      </c>
      <c r="DW598">
        <v>0.83</v>
      </c>
      <c r="DX598">
        <v>0.82</v>
      </c>
      <c r="DY598">
        <v>3.98</v>
      </c>
      <c r="DZ598">
        <v>32.270000000000003</v>
      </c>
      <c r="EA598">
        <v>105.42</v>
      </c>
      <c r="EB598">
        <v>106.17</v>
      </c>
      <c r="EC598">
        <v>1499.3779999999999</v>
      </c>
      <c r="ED598">
        <v>663.75</v>
      </c>
      <c r="EE598">
        <v>2285.0300000000002</v>
      </c>
      <c r="EF598">
        <v>1051.33</v>
      </c>
      <c r="EG598">
        <v>3.5059999999999998</v>
      </c>
      <c r="EH598">
        <v>22643.4</v>
      </c>
      <c r="EI598">
        <v>37934.76</v>
      </c>
      <c r="EJ598">
        <v>6769.64</v>
      </c>
      <c r="EK598">
        <v>2.3664000000000001</v>
      </c>
      <c r="EL598">
        <v>2925.9929999999999</v>
      </c>
      <c r="EM598">
        <v>3307.6579999999999</v>
      </c>
      <c r="EN598">
        <v>1712.366</v>
      </c>
      <c r="EO598">
        <v>2016.027</v>
      </c>
      <c r="EP598">
        <v>3113.0430000000001</v>
      </c>
      <c r="EQ598">
        <v>3623.91</v>
      </c>
      <c r="ER598">
        <v>70.52</v>
      </c>
      <c r="ES598">
        <v>2950</v>
      </c>
      <c r="ET598">
        <v>51.61</v>
      </c>
      <c r="EU598">
        <v>5.32</v>
      </c>
      <c r="EV598">
        <v>22011.62</v>
      </c>
      <c r="EW598">
        <v>1317.4680000000001</v>
      </c>
      <c r="EX598">
        <v>5116.17</v>
      </c>
      <c r="EY598">
        <v>4981.09</v>
      </c>
      <c r="EZ598">
        <v>8147.03</v>
      </c>
      <c r="FA598">
        <v>82.63</v>
      </c>
      <c r="FB598">
        <v>1.3661000000000001</v>
      </c>
      <c r="FC598">
        <v>7.2290000000000001</v>
      </c>
      <c r="FD598">
        <v>0.79600000000000004</v>
      </c>
      <c r="FE598">
        <v>7.8254999999999999</v>
      </c>
      <c r="FF598">
        <v>4.6135999999999999</v>
      </c>
      <c r="FG598">
        <v>4.6135999999999999</v>
      </c>
      <c r="FH598">
        <v>5.1896000000000004</v>
      </c>
      <c r="FI598">
        <v>4.8430999999999997</v>
      </c>
      <c r="FJ598">
        <v>4.9767000000000001</v>
      </c>
      <c r="FK598">
        <v>4.7314999999999996</v>
      </c>
      <c r="FL598">
        <v>5.3948999999999998</v>
      </c>
      <c r="FM598">
        <v>4.8114999999999997</v>
      </c>
      <c r="FN598">
        <v>4.6444999999999999</v>
      </c>
      <c r="FO598">
        <v>5.3651999999999997</v>
      </c>
      <c r="FP598">
        <v>4.6303000000000001</v>
      </c>
      <c r="FQ598">
        <v>4.242</v>
      </c>
      <c r="FR598">
        <v>-7.53</v>
      </c>
      <c r="FS598">
        <v>-23.5</v>
      </c>
      <c r="FT598">
        <v>-37.25</v>
      </c>
      <c r="FU598">
        <v>-66.475399999999993</v>
      </c>
      <c r="FV598">
        <v>-75.75</v>
      </c>
      <c r="FW598">
        <v>15.107699999999999</v>
      </c>
      <c r="FX598">
        <v>14.67</v>
      </c>
      <c r="FY598">
        <v>1209.52</v>
      </c>
      <c r="FZ598">
        <v>62943.49</v>
      </c>
    </row>
    <row r="599" spans="1:182" x14ac:dyDescent="0.2">
      <c r="A599" s="3">
        <v>45410</v>
      </c>
      <c r="B599">
        <v>4423.59</v>
      </c>
      <c r="C599">
        <v>1.83</v>
      </c>
      <c r="D599">
        <v>116.7</v>
      </c>
      <c r="E599">
        <v>150.69999999999999</v>
      </c>
      <c r="F599">
        <v>6.9478</v>
      </c>
      <c r="G599">
        <v>4.0614699999999999</v>
      </c>
      <c r="H599">
        <v>4.7287999999999997</v>
      </c>
      <c r="I599">
        <v>4.1170999999999998</v>
      </c>
      <c r="J599">
        <v>4.0629999999999997</v>
      </c>
      <c r="K599">
        <v>3.972</v>
      </c>
      <c r="L599">
        <v>4.2201000000000004</v>
      </c>
      <c r="M599">
        <v>3.9312</v>
      </c>
      <c r="N599">
        <v>4.7862999999999998</v>
      </c>
      <c r="O599">
        <v>4.6352000000000002</v>
      </c>
      <c r="P599">
        <v>4.8216000000000001</v>
      </c>
      <c r="Q599">
        <v>5.1349999999999998</v>
      </c>
      <c r="R599">
        <v>4.9886999999999997</v>
      </c>
      <c r="S599">
        <v>5.2840999999999996</v>
      </c>
      <c r="T599">
        <v>4.8757000000000001</v>
      </c>
      <c r="U599">
        <v>4.6771000000000003</v>
      </c>
      <c r="V599">
        <v>4.9092000000000002</v>
      </c>
      <c r="W599">
        <v>4.9581</v>
      </c>
      <c r="X599">
        <v>5.1231</v>
      </c>
      <c r="Y599">
        <v>5.5030999999999999</v>
      </c>
      <c r="Z599">
        <v>5.5285000000000002</v>
      </c>
      <c r="AA599">
        <v>4.8121</v>
      </c>
      <c r="AB599">
        <v>4.6513</v>
      </c>
      <c r="AC599">
        <v>5.0861000000000001</v>
      </c>
      <c r="AD599">
        <v>5.0933000000000002</v>
      </c>
      <c r="AE599">
        <v>5.0629999999999997</v>
      </c>
      <c r="AF599">
        <v>0.68410000000000004</v>
      </c>
      <c r="AG599">
        <v>0.58560000000000001</v>
      </c>
      <c r="AH599">
        <v>5.7267000000000001</v>
      </c>
      <c r="AI599">
        <v>42.264699999999998</v>
      </c>
      <c r="AJ599">
        <v>0.73150000000000004</v>
      </c>
      <c r="AK599">
        <v>15927.9</v>
      </c>
      <c r="AL599">
        <v>0.75</v>
      </c>
      <c r="AM599">
        <v>5.25</v>
      </c>
      <c r="AN599">
        <v>16</v>
      </c>
      <c r="AO599">
        <v>9.5</v>
      </c>
      <c r="AP599">
        <v>0.5</v>
      </c>
      <c r="AQ599">
        <v>0</v>
      </c>
      <c r="AR599">
        <v>3.8201999999999998</v>
      </c>
      <c r="AS599">
        <v>-2.75</v>
      </c>
      <c r="AT599">
        <v>74.540000000000006</v>
      </c>
      <c r="AU599">
        <v>79.790000000000006</v>
      </c>
      <c r="AW599">
        <v>1.0692999999999999</v>
      </c>
      <c r="AX599">
        <v>1575.16</v>
      </c>
      <c r="AY599">
        <v>5.33</v>
      </c>
      <c r="AZ599">
        <v>1.5584</v>
      </c>
      <c r="BA599">
        <v>5.4333</v>
      </c>
      <c r="BB599">
        <v>1.7085999999999999</v>
      </c>
      <c r="BC599">
        <v>-17.46</v>
      </c>
      <c r="BD599">
        <v>1.2493000000000001</v>
      </c>
      <c r="BE599">
        <v>3.8170000000000002</v>
      </c>
      <c r="BF599">
        <v>3.8170000000000002</v>
      </c>
      <c r="BG599">
        <v>4.7720000000000002</v>
      </c>
      <c r="BH599">
        <v>4.7720000000000002</v>
      </c>
      <c r="BI599">
        <v>3.7509999999999999</v>
      </c>
      <c r="BJ599">
        <v>3.7509999999999999</v>
      </c>
      <c r="BK599">
        <v>4.3179999999999996</v>
      </c>
      <c r="BL599">
        <v>3.6949999999999998</v>
      </c>
      <c r="BM599">
        <v>3.6949999999999998</v>
      </c>
      <c r="BN599">
        <v>4.9450000000000003</v>
      </c>
      <c r="BO599">
        <v>4.9450000000000003</v>
      </c>
      <c r="BP599">
        <v>4.0910000000000002</v>
      </c>
      <c r="BQ599">
        <v>4.0910000000000002</v>
      </c>
      <c r="BR599">
        <v>3.9249999999999998</v>
      </c>
      <c r="BS599">
        <v>3.8530000000000002</v>
      </c>
      <c r="BT599">
        <v>3.8530000000000002</v>
      </c>
      <c r="BU599">
        <v>4.883</v>
      </c>
      <c r="BV599">
        <v>3.8050000000000002</v>
      </c>
      <c r="BW599">
        <v>2.306</v>
      </c>
      <c r="BX599">
        <v>2.5750000000000002</v>
      </c>
      <c r="BY599">
        <v>2.5750000000000002</v>
      </c>
      <c r="BZ599">
        <v>2.7930000000000001</v>
      </c>
      <c r="CA599">
        <v>7.181</v>
      </c>
      <c r="CB599">
        <v>7.1319999999999997</v>
      </c>
      <c r="CC599">
        <v>5.7160000000000002</v>
      </c>
      <c r="CD599">
        <v>7.1870000000000003</v>
      </c>
      <c r="CE599">
        <v>0.89100000000000001</v>
      </c>
      <c r="CF599">
        <v>2337.96</v>
      </c>
      <c r="CG599">
        <v>6.8410000000000002</v>
      </c>
      <c r="CH599">
        <v>4.577</v>
      </c>
      <c r="CI599">
        <v>3.4550000000000001</v>
      </c>
      <c r="CJ599">
        <v>4.7480000000000002</v>
      </c>
      <c r="CK599">
        <v>4.3239999999999998</v>
      </c>
      <c r="CL599">
        <v>4.5960000000000001</v>
      </c>
      <c r="CM599">
        <v>4.476</v>
      </c>
      <c r="CN599">
        <v>4.7389999999999999</v>
      </c>
      <c r="CO599">
        <v>4.3170000000000002</v>
      </c>
      <c r="CP599">
        <v>4.7750000000000004</v>
      </c>
      <c r="CQ599">
        <v>5.2809999999999997</v>
      </c>
      <c r="CR599">
        <v>4.3490000000000002</v>
      </c>
      <c r="CS599">
        <v>4.6909999999999998</v>
      </c>
      <c r="CT599">
        <v>4.2389999999999999</v>
      </c>
      <c r="CU599">
        <v>4.16</v>
      </c>
      <c r="CV599">
        <v>5.2560000000000002</v>
      </c>
      <c r="CW599">
        <v>4.1840000000000002</v>
      </c>
      <c r="CX599">
        <v>40.450000000000003</v>
      </c>
      <c r="CY599">
        <v>4.1100000000000003</v>
      </c>
      <c r="CZ599">
        <v>-57</v>
      </c>
      <c r="DA599">
        <v>0.17462</v>
      </c>
      <c r="DB599">
        <v>17651.150000000001</v>
      </c>
      <c r="DC599">
        <v>84.76</v>
      </c>
      <c r="DD599">
        <v>4.4957000000000003</v>
      </c>
      <c r="DE599">
        <v>4.4884000000000004</v>
      </c>
      <c r="DF599">
        <v>4.7232000000000003</v>
      </c>
      <c r="DG599">
        <v>4.7389000000000001</v>
      </c>
      <c r="DH599">
        <v>4.6246</v>
      </c>
      <c r="DI599">
        <v>4.6227</v>
      </c>
      <c r="DJ599">
        <v>5.5183999999999997</v>
      </c>
      <c r="DK599">
        <v>5.8041</v>
      </c>
      <c r="DL599">
        <v>5.9142999999999999</v>
      </c>
      <c r="DM599">
        <v>6.1478999999999999</v>
      </c>
      <c r="DN599">
        <v>38239.660000000003</v>
      </c>
      <c r="DO599">
        <v>7036.0749999999998</v>
      </c>
      <c r="DP599">
        <v>0.98</v>
      </c>
      <c r="DQ599">
        <v>1.1599999999999999</v>
      </c>
      <c r="DR599">
        <v>1.08</v>
      </c>
      <c r="DS599">
        <v>1266733</v>
      </c>
      <c r="DT599">
        <v>3.04</v>
      </c>
      <c r="DU599">
        <v>6504503</v>
      </c>
      <c r="DV599">
        <v>0.87</v>
      </c>
      <c r="DW599">
        <v>0.83</v>
      </c>
      <c r="DX599">
        <v>0.82</v>
      </c>
      <c r="DY599">
        <v>4.0030000000000001</v>
      </c>
      <c r="DZ599">
        <v>32.07</v>
      </c>
      <c r="EA599">
        <v>104.4</v>
      </c>
      <c r="EB599">
        <v>106.93</v>
      </c>
      <c r="EC599">
        <v>1498.9459999999999</v>
      </c>
      <c r="ED599">
        <v>658.15</v>
      </c>
      <c r="EE599">
        <v>2275.3200000000002</v>
      </c>
      <c r="EF599">
        <v>1041.52</v>
      </c>
      <c r="EG599">
        <v>3.4860000000000002</v>
      </c>
      <c r="EH599">
        <v>22419.95</v>
      </c>
      <c r="EI599">
        <v>37934.76</v>
      </c>
      <c r="EJ599">
        <v>6628.75</v>
      </c>
      <c r="EK599">
        <v>2.3696000000000002</v>
      </c>
      <c r="EL599">
        <v>2916.1970000000001</v>
      </c>
      <c r="EM599">
        <v>3301.59</v>
      </c>
      <c r="EN599">
        <v>1704.23</v>
      </c>
      <c r="EO599">
        <v>2002</v>
      </c>
      <c r="EP599">
        <v>3088.636</v>
      </c>
      <c r="EQ599">
        <v>3584.27</v>
      </c>
      <c r="ER599">
        <v>70.67</v>
      </c>
      <c r="ES599">
        <v>2734</v>
      </c>
      <c r="ET599">
        <v>51.67</v>
      </c>
      <c r="EU599">
        <v>5.32</v>
      </c>
      <c r="EV599">
        <v>21969.24</v>
      </c>
      <c r="EW599">
        <v>1315.827</v>
      </c>
      <c r="EX599">
        <v>5099.96</v>
      </c>
      <c r="EY599">
        <v>5006.8500000000004</v>
      </c>
      <c r="EZ599">
        <v>8139.83</v>
      </c>
      <c r="FA599">
        <v>83.85</v>
      </c>
      <c r="FB599">
        <v>1.3671</v>
      </c>
      <c r="FC599">
        <v>7.2464000000000004</v>
      </c>
      <c r="FD599">
        <v>0.80049999999999999</v>
      </c>
      <c r="FE599">
        <v>7.8282999999999996</v>
      </c>
      <c r="FF599">
        <v>4.6630000000000003</v>
      </c>
      <c r="FG599">
        <v>4.6630000000000003</v>
      </c>
      <c r="FH599">
        <v>5.1901000000000002</v>
      </c>
      <c r="FI599">
        <v>4.8917000000000002</v>
      </c>
      <c r="FJ599">
        <v>4.9934000000000003</v>
      </c>
      <c r="FK599">
        <v>4.7754000000000003</v>
      </c>
      <c r="FL599">
        <v>5.3930999999999996</v>
      </c>
      <c r="FM599">
        <v>4.8371000000000004</v>
      </c>
      <c r="FN599">
        <v>4.6870000000000003</v>
      </c>
      <c r="FO599">
        <v>5.3739999999999997</v>
      </c>
      <c r="FP599">
        <v>4.6832000000000003</v>
      </c>
      <c r="FQ599">
        <v>4.2935999999999996</v>
      </c>
      <c r="FR599">
        <v>-7.415</v>
      </c>
      <c r="FS599">
        <v>-23.25</v>
      </c>
      <c r="FT599">
        <v>-37.125</v>
      </c>
      <c r="FU599">
        <v>-66.545000000000002</v>
      </c>
      <c r="FV599">
        <v>-75.75</v>
      </c>
      <c r="FW599">
        <v>15.2644</v>
      </c>
      <c r="FX599">
        <v>15.03</v>
      </c>
      <c r="FY599">
        <v>1209.52</v>
      </c>
      <c r="FZ599">
        <v>63663.05</v>
      </c>
    </row>
    <row r="600" spans="1:182" x14ac:dyDescent="0.2">
      <c r="A600" s="3">
        <v>45409</v>
      </c>
      <c r="B600">
        <v>4423.59</v>
      </c>
      <c r="C600">
        <v>1.83</v>
      </c>
      <c r="D600">
        <v>116.7</v>
      </c>
      <c r="E600">
        <v>150.69999999999999</v>
      </c>
      <c r="F600">
        <v>6.9478</v>
      </c>
      <c r="G600">
        <v>4.0614699999999999</v>
      </c>
      <c r="H600">
        <v>4.7287999999999997</v>
      </c>
      <c r="I600">
        <v>4.1170999999999998</v>
      </c>
      <c r="J600">
        <v>4.0629999999999997</v>
      </c>
      <c r="K600">
        <v>3.972</v>
      </c>
      <c r="L600">
        <v>4.2201000000000004</v>
      </c>
      <c r="M600">
        <v>3.9312</v>
      </c>
      <c r="N600">
        <v>4.7862999999999998</v>
      </c>
      <c r="O600">
        <v>4.6352000000000002</v>
      </c>
      <c r="P600">
        <v>4.8216000000000001</v>
      </c>
      <c r="Q600">
        <v>5.1349999999999998</v>
      </c>
      <c r="R600">
        <v>4.9886999999999997</v>
      </c>
      <c r="S600">
        <v>5.2840999999999996</v>
      </c>
      <c r="T600">
        <v>4.8757000000000001</v>
      </c>
      <c r="U600">
        <v>4.6771000000000003</v>
      </c>
      <c r="V600">
        <v>4.9092000000000002</v>
      </c>
      <c r="W600">
        <v>4.9581</v>
      </c>
      <c r="X600">
        <v>5.1231</v>
      </c>
      <c r="Y600">
        <v>5.5030999999999999</v>
      </c>
      <c r="Z600">
        <v>5.5285000000000002</v>
      </c>
      <c r="AA600">
        <v>4.8121</v>
      </c>
      <c r="AB600">
        <v>4.6513</v>
      </c>
      <c r="AC600">
        <v>5.0861000000000001</v>
      </c>
      <c r="AD600">
        <v>5.0933000000000002</v>
      </c>
      <c r="AE600">
        <v>5.0629999999999997</v>
      </c>
      <c r="AF600">
        <v>0.68410000000000004</v>
      </c>
      <c r="AG600">
        <v>0.58560000000000001</v>
      </c>
      <c r="AH600">
        <v>5.7267000000000001</v>
      </c>
      <c r="AI600">
        <v>42.264699999999998</v>
      </c>
      <c r="AJ600">
        <v>0.73150000000000004</v>
      </c>
      <c r="AK600">
        <v>15927.9</v>
      </c>
      <c r="AL600">
        <v>0.75</v>
      </c>
      <c r="AM600">
        <v>5.25</v>
      </c>
      <c r="AN600">
        <v>16</v>
      </c>
      <c r="AO600">
        <v>9.5</v>
      </c>
      <c r="AP600">
        <v>0.5</v>
      </c>
      <c r="AQ600">
        <v>0</v>
      </c>
      <c r="AR600">
        <v>3.8201999999999998</v>
      </c>
      <c r="AS600">
        <v>-2.75</v>
      </c>
      <c r="AT600">
        <v>74.540000000000006</v>
      </c>
      <c r="AU600">
        <v>79.790000000000006</v>
      </c>
      <c r="AW600">
        <v>1.0692999999999999</v>
      </c>
      <c r="AX600">
        <v>1575.16</v>
      </c>
      <c r="AY600">
        <v>5.33</v>
      </c>
      <c r="AZ600">
        <v>1.5584</v>
      </c>
      <c r="BA600">
        <v>5.4333</v>
      </c>
      <c r="BB600">
        <v>1.7085999999999999</v>
      </c>
      <c r="BC600">
        <v>-17.46</v>
      </c>
      <c r="BD600">
        <v>1.2493000000000001</v>
      </c>
      <c r="BE600">
        <v>3.8170000000000002</v>
      </c>
      <c r="BF600">
        <v>3.8170000000000002</v>
      </c>
      <c r="BG600">
        <v>4.7720000000000002</v>
      </c>
      <c r="BH600">
        <v>4.7720000000000002</v>
      </c>
      <c r="BI600">
        <v>3.7509999999999999</v>
      </c>
      <c r="BJ600">
        <v>3.7509999999999999</v>
      </c>
      <c r="BK600">
        <v>4.3179999999999996</v>
      </c>
      <c r="BL600">
        <v>3.6949999999999998</v>
      </c>
      <c r="BM600">
        <v>3.6949999999999998</v>
      </c>
      <c r="BN600">
        <v>4.9450000000000003</v>
      </c>
      <c r="BO600">
        <v>4.9450000000000003</v>
      </c>
      <c r="BP600">
        <v>4.0910000000000002</v>
      </c>
      <c r="BQ600">
        <v>4.0910000000000002</v>
      </c>
      <c r="BR600">
        <v>3.9249999999999998</v>
      </c>
      <c r="BS600">
        <v>3.8530000000000002</v>
      </c>
      <c r="BT600">
        <v>3.8530000000000002</v>
      </c>
      <c r="BU600">
        <v>4.883</v>
      </c>
      <c r="BV600">
        <v>3.8050000000000002</v>
      </c>
      <c r="BW600">
        <v>2.306</v>
      </c>
      <c r="BX600">
        <v>2.5750000000000002</v>
      </c>
      <c r="BY600">
        <v>2.5750000000000002</v>
      </c>
      <c r="BZ600">
        <v>2.7930000000000001</v>
      </c>
      <c r="CA600">
        <v>7.181</v>
      </c>
      <c r="CB600">
        <v>7.1319999999999997</v>
      </c>
      <c r="CC600">
        <v>5.7160000000000002</v>
      </c>
      <c r="CD600">
        <v>7.1870000000000003</v>
      </c>
      <c r="CE600">
        <v>0.89100000000000001</v>
      </c>
      <c r="CF600">
        <v>2337.96</v>
      </c>
      <c r="CG600">
        <v>6.8410000000000002</v>
      </c>
      <c r="CH600">
        <v>4.577</v>
      </c>
      <c r="CI600">
        <v>3.4550000000000001</v>
      </c>
      <c r="CJ600">
        <v>4.7480000000000002</v>
      </c>
      <c r="CK600">
        <v>4.3239999999999998</v>
      </c>
      <c r="CL600">
        <v>4.5960000000000001</v>
      </c>
      <c r="CM600">
        <v>4.476</v>
      </c>
      <c r="CN600">
        <v>4.7389999999999999</v>
      </c>
      <c r="CO600">
        <v>4.3170000000000002</v>
      </c>
      <c r="CP600">
        <v>4.7750000000000004</v>
      </c>
      <c r="CQ600">
        <v>5.2809999999999997</v>
      </c>
      <c r="CR600">
        <v>4.3490000000000002</v>
      </c>
      <c r="CS600">
        <v>4.6909999999999998</v>
      </c>
      <c r="CT600">
        <v>4.2389999999999999</v>
      </c>
      <c r="CU600">
        <v>4.16</v>
      </c>
      <c r="CV600">
        <v>5.2560000000000002</v>
      </c>
      <c r="CW600">
        <v>4.1840000000000002</v>
      </c>
      <c r="CX600">
        <v>40.450000000000003</v>
      </c>
      <c r="CY600">
        <v>4.1100000000000003</v>
      </c>
      <c r="CZ600">
        <v>-57</v>
      </c>
      <c r="DA600">
        <v>0.17462</v>
      </c>
      <c r="DB600">
        <v>17651.150000000001</v>
      </c>
      <c r="DC600">
        <v>84.76</v>
      </c>
      <c r="DD600">
        <v>4.4957000000000003</v>
      </c>
      <c r="DE600">
        <v>4.4884000000000004</v>
      </c>
      <c r="DF600">
        <v>4.7232000000000003</v>
      </c>
      <c r="DG600">
        <v>4.7389000000000001</v>
      </c>
      <c r="DH600">
        <v>4.6246</v>
      </c>
      <c r="DI600">
        <v>4.6227</v>
      </c>
      <c r="DJ600">
        <v>5.5183999999999997</v>
      </c>
      <c r="DK600">
        <v>5.8041</v>
      </c>
      <c r="DL600">
        <v>5.9142999999999999</v>
      </c>
      <c r="DM600">
        <v>6.1478999999999999</v>
      </c>
      <c r="DN600">
        <v>38239.660000000003</v>
      </c>
      <c r="DO600">
        <v>7036.0749999999998</v>
      </c>
      <c r="DP600">
        <v>0.98</v>
      </c>
      <c r="DQ600">
        <v>1.1599999999999999</v>
      </c>
      <c r="DR600">
        <v>1.08</v>
      </c>
      <c r="DS600">
        <v>1266733</v>
      </c>
      <c r="DT600">
        <v>3.04</v>
      </c>
      <c r="DU600">
        <v>6504503</v>
      </c>
      <c r="DV600">
        <v>0.87</v>
      </c>
      <c r="DW600">
        <v>0.83</v>
      </c>
      <c r="DX600">
        <v>0.82</v>
      </c>
      <c r="DY600">
        <v>4.0030000000000001</v>
      </c>
      <c r="DZ600">
        <v>32.07</v>
      </c>
      <c r="EA600">
        <v>104.4</v>
      </c>
      <c r="EB600">
        <v>106.93</v>
      </c>
      <c r="EC600">
        <v>1498.9459999999999</v>
      </c>
      <c r="ED600">
        <v>658.15</v>
      </c>
      <c r="EE600">
        <v>2275.3200000000002</v>
      </c>
      <c r="EF600">
        <v>1041.52</v>
      </c>
      <c r="EG600">
        <v>3.4860000000000002</v>
      </c>
      <c r="EH600">
        <v>22419.95</v>
      </c>
      <c r="EI600">
        <v>37934.76</v>
      </c>
      <c r="EJ600">
        <v>6628.75</v>
      </c>
      <c r="EK600">
        <v>2.3696000000000002</v>
      </c>
      <c r="EL600">
        <v>2916.1970000000001</v>
      </c>
      <c r="EM600">
        <v>3301.59</v>
      </c>
      <c r="EN600">
        <v>1704.23</v>
      </c>
      <c r="EO600">
        <v>2002</v>
      </c>
      <c r="EP600">
        <v>3088.636</v>
      </c>
      <c r="EQ600">
        <v>3584.27</v>
      </c>
      <c r="ER600">
        <v>70.67</v>
      </c>
      <c r="ES600">
        <v>2734</v>
      </c>
      <c r="ET600">
        <v>51.67</v>
      </c>
      <c r="EU600">
        <v>5.32</v>
      </c>
      <c r="EV600">
        <v>21969.24</v>
      </c>
      <c r="EW600">
        <v>1315.827</v>
      </c>
      <c r="EX600">
        <v>5099.96</v>
      </c>
      <c r="EY600">
        <v>5006.8500000000004</v>
      </c>
      <c r="EZ600">
        <v>8139.83</v>
      </c>
      <c r="FA600">
        <v>83.85</v>
      </c>
      <c r="FB600">
        <v>1.3671</v>
      </c>
      <c r="FC600">
        <v>7.2464000000000004</v>
      </c>
      <c r="FD600">
        <v>0.80049999999999999</v>
      </c>
      <c r="FE600">
        <v>7.8282999999999996</v>
      </c>
      <c r="FF600">
        <v>4.6630000000000003</v>
      </c>
      <c r="FG600">
        <v>4.6630000000000003</v>
      </c>
      <c r="FH600">
        <v>5.1901000000000002</v>
      </c>
      <c r="FI600">
        <v>4.8917000000000002</v>
      </c>
      <c r="FJ600">
        <v>4.9934000000000003</v>
      </c>
      <c r="FK600">
        <v>4.7754000000000003</v>
      </c>
      <c r="FL600">
        <v>5.3930999999999996</v>
      </c>
      <c r="FM600">
        <v>4.8371000000000004</v>
      </c>
      <c r="FN600">
        <v>4.6870000000000003</v>
      </c>
      <c r="FO600">
        <v>5.3739999999999997</v>
      </c>
      <c r="FP600">
        <v>4.6832000000000003</v>
      </c>
      <c r="FQ600">
        <v>4.2935999999999996</v>
      </c>
      <c r="FR600">
        <v>-7.415</v>
      </c>
      <c r="FS600">
        <v>-23.25</v>
      </c>
      <c r="FT600">
        <v>-37.125</v>
      </c>
      <c r="FU600">
        <v>-66.545000000000002</v>
      </c>
      <c r="FV600">
        <v>-75.75</v>
      </c>
      <c r="FW600">
        <v>15.2644</v>
      </c>
      <c r="FX600">
        <v>15.03</v>
      </c>
      <c r="FY600">
        <v>1209.52</v>
      </c>
      <c r="FZ600">
        <v>63233.89</v>
      </c>
    </row>
    <row r="601" spans="1:182" x14ac:dyDescent="0.2">
      <c r="A601" s="3">
        <v>45408</v>
      </c>
      <c r="B601">
        <v>4423.59</v>
      </c>
      <c r="C601">
        <v>1.83</v>
      </c>
      <c r="D601">
        <v>116.7</v>
      </c>
      <c r="E601">
        <v>150.69999999999999</v>
      </c>
      <c r="F601">
        <v>6.9478</v>
      </c>
      <c r="G601">
        <v>4.0614699999999999</v>
      </c>
      <c r="H601">
        <v>4.7287999999999997</v>
      </c>
      <c r="I601">
        <v>4.1170999999999998</v>
      </c>
      <c r="J601">
        <v>4.0629999999999997</v>
      </c>
      <c r="K601">
        <v>3.972</v>
      </c>
      <c r="L601">
        <v>4.2201000000000004</v>
      </c>
      <c r="M601">
        <v>3.9312</v>
      </c>
      <c r="N601">
        <v>4.7862999999999998</v>
      </c>
      <c r="O601">
        <v>4.6352000000000002</v>
      </c>
      <c r="P601">
        <v>4.8216000000000001</v>
      </c>
      <c r="Q601">
        <v>5.1349999999999998</v>
      </c>
      <c r="R601">
        <v>4.9886999999999997</v>
      </c>
      <c r="S601">
        <v>5.2840999999999996</v>
      </c>
      <c r="T601">
        <v>4.8757000000000001</v>
      </c>
      <c r="U601">
        <v>4.6771000000000003</v>
      </c>
      <c r="V601">
        <v>4.9092000000000002</v>
      </c>
      <c r="W601">
        <v>4.9581</v>
      </c>
      <c r="X601">
        <v>5.1231</v>
      </c>
      <c r="Y601">
        <v>5.5030999999999999</v>
      </c>
      <c r="Z601">
        <v>5.5285000000000002</v>
      </c>
      <c r="AA601">
        <v>4.8121</v>
      </c>
      <c r="AB601">
        <v>4.6513</v>
      </c>
      <c r="AC601">
        <v>5.0861000000000001</v>
      </c>
      <c r="AD601">
        <v>5.0933000000000002</v>
      </c>
      <c r="AE601">
        <v>5.0629999999999997</v>
      </c>
      <c r="AF601">
        <v>0.68410000000000004</v>
      </c>
      <c r="AG601">
        <v>0.58560000000000001</v>
      </c>
      <c r="AH601">
        <v>5.7267000000000001</v>
      </c>
      <c r="AI601">
        <v>42.264699999999998</v>
      </c>
      <c r="AJ601">
        <v>0.73150000000000004</v>
      </c>
      <c r="AK601">
        <v>15927.9</v>
      </c>
      <c r="AL601">
        <v>0.75</v>
      </c>
      <c r="AM601">
        <v>5.25</v>
      </c>
      <c r="AN601">
        <v>16</v>
      </c>
      <c r="AO601">
        <v>9.5</v>
      </c>
      <c r="AP601">
        <v>0.5</v>
      </c>
      <c r="AQ601">
        <v>0</v>
      </c>
      <c r="AR601">
        <v>3.8201999999999998</v>
      </c>
      <c r="AS601">
        <v>-2.75</v>
      </c>
      <c r="AT601">
        <v>74.540000000000006</v>
      </c>
      <c r="AU601">
        <v>79.790000000000006</v>
      </c>
      <c r="AW601">
        <v>1.0692999999999999</v>
      </c>
      <c r="AX601">
        <v>1575.16</v>
      </c>
      <c r="AY601">
        <v>5.33</v>
      </c>
      <c r="AZ601">
        <v>1.5584</v>
      </c>
      <c r="BA601">
        <v>5.4333</v>
      </c>
      <c r="BB601">
        <v>1.7085999999999999</v>
      </c>
      <c r="BC601">
        <v>-17.46</v>
      </c>
      <c r="BD601">
        <v>1.2493000000000001</v>
      </c>
      <c r="BE601">
        <v>3.8170000000000002</v>
      </c>
      <c r="BF601">
        <v>3.8170000000000002</v>
      </c>
      <c r="BG601">
        <v>4.7720000000000002</v>
      </c>
      <c r="BH601">
        <v>4.7720000000000002</v>
      </c>
      <c r="BI601">
        <v>3.7509999999999999</v>
      </c>
      <c r="BJ601">
        <v>3.7509999999999999</v>
      </c>
      <c r="BK601">
        <v>4.3179999999999996</v>
      </c>
      <c r="BL601">
        <v>3.6949999999999998</v>
      </c>
      <c r="BM601">
        <v>3.6949999999999998</v>
      </c>
      <c r="BN601">
        <v>4.9450000000000003</v>
      </c>
      <c r="BO601">
        <v>4.9450000000000003</v>
      </c>
      <c r="BP601">
        <v>4.0910000000000002</v>
      </c>
      <c r="BQ601">
        <v>4.0910000000000002</v>
      </c>
      <c r="BR601">
        <v>3.9249999999999998</v>
      </c>
      <c r="BS601">
        <v>3.8530000000000002</v>
      </c>
      <c r="BT601">
        <v>3.8530000000000002</v>
      </c>
      <c r="BU601">
        <v>4.883</v>
      </c>
      <c r="BV601">
        <v>3.8050000000000002</v>
      </c>
      <c r="BW601">
        <v>2.306</v>
      </c>
      <c r="BX601">
        <v>2.5750000000000002</v>
      </c>
      <c r="BY601">
        <v>2.5750000000000002</v>
      </c>
      <c r="BZ601">
        <v>2.7930000000000001</v>
      </c>
      <c r="CA601">
        <v>7.181</v>
      </c>
      <c r="CB601">
        <v>7.1319999999999997</v>
      </c>
      <c r="CC601">
        <v>5.7160000000000002</v>
      </c>
      <c r="CD601">
        <v>7.1870000000000003</v>
      </c>
      <c r="CE601">
        <v>0.89100000000000001</v>
      </c>
      <c r="CF601">
        <v>2337.96</v>
      </c>
      <c r="CG601">
        <v>6.8410000000000002</v>
      </c>
      <c r="CH601">
        <v>4.577</v>
      </c>
      <c r="CI601">
        <v>3.4550000000000001</v>
      </c>
      <c r="CJ601">
        <v>4.7480000000000002</v>
      </c>
      <c r="CK601">
        <v>4.3239999999999998</v>
      </c>
      <c r="CL601">
        <v>4.5960000000000001</v>
      </c>
      <c r="CM601">
        <v>4.476</v>
      </c>
      <c r="CN601">
        <v>4.7389999999999999</v>
      </c>
      <c r="CO601">
        <v>4.3170000000000002</v>
      </c>
      <c r="CP601">
        <v>4.7750000000000004</v>
      </c>
      <c r="CQ601">
        <v>5.2809999999999997</v>
      </c>
      <c r="CR601">
        <v>4.3490000000000002</v>
      </c>
      <c r="CS601">
        <v>4.6909999999999998</v>
      </c>
      <c r="CT601">
        <v>4.2389999999999999</v>
      </c>
      <c r="CU601">
        <v>4.16</v>
      </c>
      <c r="CV601">
        <v>5.2560000000000002</v>
      </c>
      <c r="CW601">
        <v>4.1840000000000002</v>
      </c>
      <c r="CX601">
        <v>40.450000000000003</v>
      </c>
      <c r="CY601">
        <v>4.1100000000000003</v>
      </c>
      <c r="CZ601">
        <v>-57</v>
      </c>
      <c r="DA601">
        <v>0.17462</v>
      </c>
      <c r="DB601">
        <v>17651.150000000001</v>
      </c>
      <c r="DC601">
        <v>84.76</v>
      </c>
      <c r="DD601">
        <v>4.4957000000000003</v>
      </c>
      <c r="DE601">
        <v>4.4884000000000004</v>
      </c>
      <c r="DF601">
        <v>4.7232000000000003</v>
      </c>
      <c r="DG601">
        <v>4.7389000000000001</v>
      </c>
      <c r="DH601">
        <v>4.6246</v>
      </c>
      <c r="DI601">
        <v>4.6227</v>
      </c>
      <c r="DJ601">
        <v>5.5183999999999997</v>
      </c>
      <c r="DK601">
        <v>5.8041</v>
      </c>
      <c r="DL601">
        <v>5.9142999999999999</v>
      </c>
      <c r="DM601">
        <v>6.1478999999999999</v>
      </c>
      <c r="DN601">
        <v>38239.660000000003</v>
      </c>
      <c r="DO601">
        <v>7036.0749999999998</v>
      </c>
      <c r="DP601">
        <v>0.98</v>
      </c>
      <c r="DQ601">
        <v>1.1599999999999999</v>
      </c>
      <c r="DR601">
        <v>1.08</v>
      </c>
      <c r="DS601">
        <v>1266733</v>
      </c>
      <c r="DT601">
        <v>3.04</v>
      </c>
      <c r="DU601">
        <v>6504503</v>
      </c>
      <c r="DV601">
        <v>0.87</v>
      </c>
      <c r="DW601">
        <v>0.83</v>
      </c>
      <c r="DX601">
        <v>0.82</v>
      </c>
      <c r="DY601">
        <v>4.0030000000000001</v>
      </c>
      <c r="DZ601">
        <v>32.07</v>
      </c>
      <c r="EA601">
        <v>104.4</v>
      </c>
      <c r="EB601">
        <v>106.93</v>
      </c>
      <c r="EC601">
        <v>1498.9459999999999</v>
      </c>
      <c r="ED601">
        <v>658.15</v>
      </c>
      <c r="EE601">
        <v>2275.3200000000002</v>
      </c>
      <c r="EF601">
        <v>1041.52</v>
      </c>
      <c r="EG601">
        <v>3.4860000000000002</v>
      </c>
      <c r="EH601">
        <v>22419.95</v>
      </c>
      <c r="EI601">
        <v>37934.76</v>
      </c>
      <c r="EJ601">
        <v>6628.75</v>
      </c>
      <c r="EK601">
        <v>2.3696000000000002</v>
      </c>
      <c r="EL601">
        <v>2916.1970000000001</v>
      </c>
      <c r="EM601">
        <v>3301.59</v>
      </c>
      <c r="EN601">
        <v>1704.23</v>
      </c>
      <c r="EO601">
        <v>2002</v>
      </c>
      <c r="EP601">
        <v>3088.636</v>
      </c>
      <c r="EQ601">
        <v>3584.27</v>
      </c>
      <c r="ER601">
        <v>70.67</v>
      </c>
      <c r="ES601">
        <v>2734</v>
      </c>
      <c r="ET601">
        <v>51.67</v>
      </c>
      <c r="EU601">
        <v>5.32</v>
      </c>
      <c r="EV601">
        <v>21969.24</v>
      </c>
      <c r="EW601">
        <v>1315.827</v>
      </c>
      <c r="EX601">
        <v>5099.96</v>
      </c>
      <c r="EY601">
        <v>5006.8500000000004</v>
      </c>
      <c r="EZ601">
        <v>8139.83</v>
      </c>
      <c r="FA601">
        <v>83.85</v>
      </c>
      <c r="FB601">
        <v>1.3671</v>
      </c>
      <c r="FC601">
        <v>7.2464000000000004</v>
      </c>
      <c r="FD601">
        <v>0.80049999999999999</v>
      </c>
      <c r="FE601">
        <v>7.8282999999999996</v>
      </c>
      <c r="FF601">
        <v>4.6630000000000003</v>
      </c>
      <c r="FG601">
        <v>4.6630000000000003</v>
      </c>
      <c r="FH601">
        <v>5.1901000000000002</v>
      </c>
      <c r="FI601">
        <v>4.8917000000000002</v>
      </c>
      <c r="FJ601">
        <v>4.9934000000000003</v>
      </c>
      <c r="FK601">
        <v>4.7754000000000003</v>
      </c>
      <c r="FL601">
        <v>5.3930999999999996</v>
      </c>
      <c r="FM601">
        <v>4.8371000000000004</v>
      </c>
      <c r="FN601">
        <v>4.6870000000000003</v>
      </c>
      <c r="FO601">
        <v>5.3739999999999997</v>
      </c>
      <c r="FP601">
        <v>4.6832000000000003</v>
      </c>
      <c r="FQ601">
        <v>4.2935999999999996</v>
      </c>
      <c r="FR601">
        <v>-7.415</v>
      </c>
      <c r="FS601">
        <v>-23.25</v>
      </c>
      <c r="FT601">
        <v>-37.125</v>
      </c>
      <c r="FU601">
        <v>-66.545000000000002</v>
      </c>
      <c r="FV601">
        <v>-75.75</v>
      </c>
      <c r="FW601">
        <v>15.2644</v>
      </c>
      <c r="FX601">
        <v>15.03</v>
      </c>
      <c r="FY601">
        <v>1209.52</v>
      </c>
      <c r="FZ601">
        <v>63939.27</v>
      </c>
    </row>
    <row r="602" spans="1:182" x14ac:dyDescent="0.2">
      <c r="A602" s="3">
        <v>45407</v>
      </c>
      <c r="B602">
        <v>4387.9399999999996</v>
      </c>
      <c r="C602">
        <v>1.89</v>
      </c>
      <c r="D602">
        <v>109.02</v>
      </c>
      <c r="E602">
        <v>143.02000000000001</v>
      </c>
      <c r="F602">
        <v>7.0105000000000004</v>
      </c>
      <c r="G602">
        <v>4.0960000000000001</v>
      </c>
      <c r="H602">
        <v>4.73672</v>
      </c>
      <c r="I602">
        <v>4.1539000000000001</v>
      </c>
      <c r="J602">
        <v>4.0980999999999996</v>
      </c>
      <c r="K602">
        <v>4.0071000000000003</v>
      </c>
      <c r="L602">
        <v>4.2470999999999997</v>
      </c>
      <c r="M602">
        <v>3.8448000000000002</v>
      </c>
      <c r="N602">
        <v>4.7984999999999998</v>
      </c>
      <c r="O602">
        <v>4.6596000000000002</v>
      </c>
      <c r="P602">
        <v>4.8525</v>
      </c>
      <c r="Q602">
        <v>5.1687000000000003</v>
      </c>
      <c r="R602">
        <v>5.0232999999999999</v>
      </c>
      <c r="S602">
        <v>5.2840999999999996</v>
      </c>
      <c r="T602">
        <v>4.9008000000000003</v>
      </c>
      <c r="U602">
        <v>4.7145000000000001</v>
      </c>
      <c r="V602">
        <v>4.9451000000000001</v>
      </c>
      <c r="W602">
        <v>4.9884000000000004</v>
      </c>
      <c r="X602">
        <v>5.1577999999999999</v>
      </c>
      <c r="Y602">
        <v>5.5385999999999997</v>
      </c>
      <c r="Z602">
        <v>5.5639000000000003</v>
      </c>
      <c r="AA602">
        <v>4.8228</v>
      </c>
      <c r="AB602">
        <v>4.6966000000000001</v>
      </c>
      <c r="AC602">
        <v>5.0970000000000004</v>
      </c>
      <c r="AD602">
        <v>5.1075999999999997</v>
      </c>
      <c r="AE602">
        <v>5.0838999999999999</v>
      </c>
      <c r="AF602">
        <v>0.68240000000000001</v>
      </c>
      <c r="AG602">
        <v>0.58520000000000005</v>
      </c>
      <c r="AH602">
        <v>5.7321</v>
      </c>
      <c r="AI602">
        <v>42.240699999999997</v>
      </c>
      <c r="AJ602">
        <v>0.73219999999999996</v>
      </c>
      <c r="AK602">
        <v>15611.76</v>
      </c>
      <c r="AL602">
        <v>0.75</v>
      </c>
      <c r="AM602">
        <v>5.25</v>
      </c>
      <c r="AN602">
        <v>16.25</v>
      </c>
      <c r="AO602">
        <v>9.5</v>
      </c>
      <c r="AP602">
        <v>0.75</v>
      </c>
      <c r="AQ602">
        <v>0.25009999999999999</v>
      </c>
      <c r="AR602">
        <v>3.8769999999999998</v>
      </c>
      <c r="AS602">
        <v>-2.75</v>
      </c>
      <c r="AT602">
        <v>74.19</v>
      </c>
      <c r="AU602">
        <v>79.430000000000007</v>
      </c>
      <c r="AW602">
        <v>1.073</v>
      </c>
      <c r="AX602">
        <v>1569.25</v>
      </c>
      <c r="AY602">
        <v>5.33</v>
      </c>
      <c r="AZ602">
        <v>1.5422</v>
      </c>
      <c r="BA602">
        <v>5.4230999999999998</v>
      </c>
      <c r="BB602">
        <v>1.7089000000000001</v>
      </c>
      <c r="BC602">
        <v>-16.37</v>
      </c>
      <c r="BD602">
        <v>1.2514000000000001</v>
      </c>
      <c r="BE602">
        <v>3.8679999999999999</v>
      </c>
      <c r="BF602">
        <v>3.8679999999999999</v>
      </c>
      <c r="BG602">
        <v>4.7869999999999999</v>
      </c>
      <c r="BH602">
        <v>4.7869999999999999</v>
      </c>
      <c r="BI602">
        <v>3.798</v>
      </c>
      <c r="BJ602">
        <v>3.798</v>
      </c>
      <c r="BK602">
        <v>4.3479999999999999</v>
      </c>
      <c r="BL602">
        <v>3.7429999999999999</v>
      </c>
      <c r="BM602">
        <v>3.7429999999999999</v>
      </c>
      <c r="BN602">
        <v>4.9370000000000003</v>
      </c>
      <c r="BO602">
        <v>4.9370000000000003</v>
      </c>
      <c r="BP602">
        <v>4.125</v>
      </c>
      <c r="BQ602">
        <v>4.125</v>
      </c>
      <c r="BR602">
        <v>3.9689999999999999</v>
      </c>
      <c r="BS602">
        <v>3.9049999999999998</v>
      </c>
      <c r="BT602">
        <v>3.9049999999999998</v>
      </c>
      <c r="BU602">
        <v>4.8810000000000002</v>
      </c>
      <c r="BV602">
        <v>3.8540000000000001</v>
      </c>
      <c r="BW602">
        <v>2.2639999999999998</v>
      </c>
      <c r="BX602">
        <v>2.63</v>
      </c>
      <c r="BY602">
        <v>2.63</v>
      </c>
      <c r="BZ602">
        <v>2.7930000000000001</v>
      </c>
      <c r="CA602">
        <v>7.0979999999999999</v>
      </c>
      <c r="CB602">
        <v>7.1</v>
      </c>
      <c r="CC602">
        <v>5.66</v>
      </c>
      <c r="CD602">
        <v>7.2050000000000001</v>
      </c>
      <c r="CE602">
        <v>0.89900000000000002</v>
      </c>
      <c r="CF602">
        <v>2332.46</v>
      </c>
      <c r="CG602">
        <v>6.8410000000000002</v>
      </c>
      <c r="CH602">
        <v>4.577</v>
      </c>
      <c r="CI602">
        <v>3.4009999999999998</v>
      </c>
      <c r="CJ602">
        <v>4.75</v>
      </c>
      <c r="CK602">
        <v>4.3620000000000001</v>
      </c>
      <c r="CL602">
        <v>4.6379999999999999</v>
      </c>
      <c r="CM602">
        <v>4.4790000000000001</v>
      </c>
      <c r="CN602">
        <v>4.7809999999999997</v>
      </c>
      <c r="CO602">
        <v>4.3310000000000004</v>
      </c>
      <c r="CP602">
        <v>4.82</v>
      </c>
      <c r="CQ602">
        <v>5.2779999999999996</v>
      </c>
      <c r="CR602">
        <v>4.3639999999999999</v>
      </c>
      <c r="CS602">
        <v>4.7329999999999997</v>
      </c>
      <c r="CT602">
        <v>4.2569999999999997</v>
      </c>
      <c r="CU602">
        <v>4.1900000000000004</v>
      </c>
      <c r="CV602">
        <v>5.2539999999999996</v>
      </c>
      <c r="CW602">
        <v>4.2190000000000003</v>
      </c>
      <c r="CX602">
        <v>40.19</v>
      </c>
      <c r="CY602">
        <v>4.0650000000000004</v>
      </c>
      <c r="CZ602">
        <v>-57</v>
      </c>
      <c r="DA602">
        <v>0.17446</v>
      </c>
      <c r="DB602">
        <v>17284.54</v>
      </c>
      <c r="DC602">
        <v>83.58</v>
      </c>
      <c r="DD602">
        <v>4.5312999999999999</v>
      </c>
      <c r="DE602">
        <v>4.5251999999999999</v>
      </c>
      <c r="DF602">
        <v>4.7539999999999996</v>
      </c>
      <c r="DG602">
        <v>4.7723000000000004</v>
      </c>
      <c r="DH602">
        <v>4.6561000000000003</v>
      </c>
      <c r="DI602">
        <v>4.6540999999999997</v>
      </c>
      <c r="DJ602">
        <v>5.5644</v>
      </c>
      <c r="DK602">
        <v>5.8490000000000002</v>
      </c>
      <c r="DL602">
        <v>5.9625000000000004</v>
      </c>
      <c r="DM602">
        <v>6.1963999999999997</v>
      </c>
      <c r="DN602">
        <v>38085.800000000003</v>
      </c>
      <c r="DO602">
        <v>7155.2939999999999</v>
      </c>
      <c r="DP602">
        <v>0.99</v>
      </c>
      <c r="DQ602">
        <v>1.17</v>
      </c>
      <c r="DR602">
        <v>1.0900000000000001</v>
      </c>
      <c r="DS602">
        <v>1263090</v>
      </c>
      <c r="DT602">
        <v>3.11</v>
      </c>
      <c r="DU602">
        <v>6482822</v>
      </c>
      <c r="DV602">
        <v>0.89</v>
      </c>
      <c r="DW602">
        <v>0.84</v>
      </c>
      <c r="DX602">
        <v>0.84</v>
      </c>
      <c r="DY602">
        <v>3.9870000000000001</v>
      </c>
      <c r="DZ602">
        <v>31.94</v>
      </c>
      <c r="EA602">
        <v>108.55</v>
      </c>
      <c r="EB602">
        <v>109.51</v>
      </c>
      <c r="EC602">
        <v>1486.875</v>
      </c>
      <c r="ED602">
        <v>650.23</v>
      </c>
      <c r="EE602">
        <v>2265.9</v>
      </c>
      <c r="EF602">
        <v>1028.6099999999999</v>
      </c>
      <c r="EG602">
        <v>3.49</v>
      </c>
      <c r="EH602">
        <v>22570.35</v>
      </c>
      <c r="EI602">
        <v>37628.480000000003</v>
      </c>
      <c r="EJ602">
        <v>6574.88</v>
      </c>
      <c r="EK602">
        <v>2.3672</v>
      </c>
      <c r="EL602">
        <v>2888.0149999999999</v>
      </c>
      <c r="EM602">
        <v>3242.2860000000001</v>
      </c>
      <c r="EN602">
        <v>1705.056</v>
      </c>
      <c r="EO602">
        <v>1981.1179999999999</v>
      </c>
      <c r="EP602">
        <v>3052.9</v>
      </c>
      <c r="EQ602">
        <v>3530.28</v>
      </c>
      <c r="ER602">
        <v>70.14</v>
      </c>
      <c r="ES602">
        <v>2734</v>
      </c>
      <c r="ET602">
        <v>51.32</v>
      </c>
      <c r="EU602">
        <v>5.31</v>
      </c>
      <c r="EV602">
        <v>21885.38</v>
      </c>
      <c r="EW602">
        <v>1311.6310000000001</v>
      </c>
      <c r="EX602">
        <v>5048.42</v>
      </c>
      <c r="EY602">
        <v>4939.01</v>
      </c>
      <c r="EZ602">
        <v>8078.86</v>
      </c>
      <c r="FA602">
        <v>85.17</v>
      </c>
      <c r="FB602">
        <v>1.3656999999999999</v>
      </c>
      <c r="FC602">
        <v>7.2398999999999996</v>
      </c>
      <c r="FD602">
        <v>0.79910000000000003</v>
      </c>
      <c r="FE602">
        <v>7.8278999999999996</v>
      </c>
      <c r="FF602">
        <v>4.7039</v>
      </c>
      <c r="FG602">
        <v>4.7039</v>
      </c>
      <c r="FH602">
        <v>5.1890000000000001</v>
      </c>
      <c r="FI602">
        <v>4.9328000000000003</v>
      </c>
      <c r="FJ602">
        <v>4.9974999999999996</v>
      </c>
      <c r="FK602">
        <v>4.8122999999999996</v>
      </c>
      <c r="FL602">
        <v>5.4058999999999999</v>
      </c>
      <c r="FM602">
        <v>4.8536000000000001</v>
      </c>
      <c r="FN602">
        <v>4.7188999999999997</v>
      </c>
      <c r="FO602">
        <v>5.3764000000000003</v>
      </c>
      <c r="FP602">
        <v>4.7281000000000004</v>
      </c>
      <c r="FQ602">
        <v>4.3326000000000002</v>
      </c>
      <c r="FR602">
        <v>-7.335</v>
      </c>
      <c r="FS602">
        <v>-23.6875</v>
      </c>
      <c r="FT602">
        <v>-37.25</v>
      </c>
      <c r="FU602">
        <v>-67.165300000000002</v>
      </c>
      <c r="FV602">
        <v>-76.139200000000002</v>
      </c>
      <c r="FW602">
        <v>16.357800000000001</v>
      </c>
      <c r="FX602">
        <v>15.37</v>
      </c>
      <c r="FY602">
        <v>1204.97</v>
      </c>
      <c r="FZ602">
        <v>64796.69</v>
      </c>
    </row>
    <row r="603" spans="1:182" x14ac:dyDescent="0.2">
      <c r="A603" s="3">
        <v>45406</v>
      </c>
      <c r="B603">
        <v>4374.0600000000004</v>
      </c>
      <c r="C603">
        <v>1.87</v>
      </c>
      <c r="D603">
        <v>107.62</v>
      </c>
      <c r="E603">
        <v>142.62</v>
      </c>
      <c r="F603">
        <v>6.9310999999999998</v>
      </c>
      <c r="G603">
        <v>4.06271</v>
      </c>
      <c r="H603">
        <v>4.6920000000000002</v>
      </c>
      <c r="I603">
        <v>4.1234000000000002</v>
      </c>
      <c r="J603">
        <v>4.0717100000000004</v>
      </c>
      <c r="K603">
        <v>3.9807999999999999</v>
      </c>
      <c r="L603">
        <v>4.2014500000000004</v>
      </c>
      <c r="M603">
        <v>3.7682000000000002</v>
      </c>
      <c r="N603">
        <v>4.7263000000000002</v>
      </c>
      <c r="O603">
        <v>4.5811000000000002</v>
      </c>
      <c r="P603">
        <v>4.7920999999999996</v>
      </c>
      <c r="Q603">
        <v>5.1288</v>
      </c>
      <c r="R603">
        <v>4.9908999999999999</v>
      </c>
      <c r="S603">
        <v>5.2568999999999999</v>
      </c>
      <c r="T603">
        <v>4.8457999999999997</v>
      </c>
      <c r="U603">
        <v>4.6551</v>
      </c>
      <c r="V603">
        <v>4.9112999999999998</v>
      </c>
      <c r="W603">
        <v>4.9089</v>
      </c>
      <c r="X603">
        <v>5.0937000000000001</v>
      </c>
      <c r="Y603">
        <v>5.4904999999999999</v>
      </c>
      <c r="Z603">
        <v>5.5273000000000003</v>
      </c>
      <c r="AA603">
        <v>4.7698999999999998</v>
      </c>
      <c r="AB603">
        <v>4.6585999999999999</v>
      </c>
      <c r="AC603">
        <v>5.0711000000000004</v>
      </c>
      <c r="AD603">
        <v>5.0953999999999997</v>
      </c>
      <c r="AE603">
        <v>5.0625</v>
      </c>
      <c r="AF603">
        <v>0.68210000000000004</v>
      </c>
      <c r="AG603">
        <v>0.58550000000000002</v>
      </c>
      <c r="AH603">
        <v>5.7153999999999998</v>
      </c>
      <c r="AI603">
        <v>42.0715</v>
      </c>
      <c r="AJ603">
        <v>0.7298</v>
      </c>
      <c r="AK603">
        <v>15712.75</v>
      </c>
      <c r="AL603">
        <v>0.75</v>
      </c>
      <c r="AM603">
        <v>6.25</v>
      </c>
      <c r="AN603">
        <v>16.5</v>
      </c>
      <c r="AO603">
        <v>9.75</v>
      </c>
      <c r="AP603">
        <v>1</v>
      </c>
      <c r="AQ603">
        <v>0.25</v>
      </c>
      <c r="AR603">
        <v>3.8029999999999999</v>
      </c>
      <c r="AS603">
        <v>-2.75</v>
      </c>
      <c r="AT603">
        <v>73.86</v>
      </c>
      <c r="AU603">
        <v>79.069999999999993</v>
      </c>
      <c r="AW603">
        <v>1.0699000000000001</v>
      </c>
      <c r="AX603">
        <v>1571.48</v>
      </c>
      <c r="AY603">
        <v>5.33</v>
      </c>
      <c r="AZ603">
        <v>1.5348999999999999</v>
      </c>
      <c r="BA603">
        <v>5.4459999999999997</v>
      </c>
      <c r="BB603">
        <v>1.7079</v>
      </c>
      <c r="BC603">
        <v>-16.399999999999999</v>
      </c>
      <c r="BD603">
        <v>1.2464</v>
      </c>
      <c r="BE603">
        <v>3.7949999999999999</v>
      </c>
      <c r="BF603">
        <v>3.7949999999999999</v>
      </c>
      <c r="BG603">
        <v>4.7610000000000001</v>
      </c>
      <c r="BH603">
        <v>4.7610000000000001</v>
      </c>
      <c r="BI603">
        <v>3.746</v>
      </c>
      <c r="BJ603">
        <v>3.746</v>
      </c>
      <c r="BK603">
        <v>4.2809999999999997</v>
      </c>
      <c r="BL603">
        <v>3.6949999999999998</v>
      </c>
      <c r="BM603">
        <v>3.6949999999999998</v>
      </c>
      <c r="BN603">
        <v>4.9390000000000001</v>
      </c>
      <c r="BO603">
        <v>4.9390000000000001</v>
      </c>
      <c r="BP603">
        <v>4.056</v>
      </c>
      <c r="BQ603">
        <v>4.056</v>
      </c>
      <c r="BR603">
        <v>3.891</v>
      </c>
      <c r="BS603">
        <v>3.827</v>
      </c>
      <c r="BT603">
        <v>3.827</v>
      </c>
      <c r="BU603">
        <v>4.883</v>
      </c>
      <c r="BV603">
        <v>3.7759999999999998</v>
      </c>
      <c r="BW603">
        <v>2.2730000000000001</v>
      </c>
      <c r="BX603">
        <v>2.5880000000000001</v>
      </c>
      <c r="BY603">
        <v>2.5880000000000001</v>
      </c>
      <c r="BZ603">
        <v>2.8119999999999998</v>
      </c>
      <c r="CA603">
        <v>7.0620000000000003</v>
      </c>
      <c r="CB603">
        <v>7.07</v>
      </c>
      <c r="CC603">
        <v>5.6230000000000002</v>
      </c>
      <c r="CD603">
        <v>7.1849999999999996</v>
      </c>
      <c r="CE603">
        <v>0.90500000000000003</v>
      </c>
      <c r="CF603">
        <v>2316.17</v>
      </c>
      <c r="CG603">
        <v>6.8410000000000002</v>
      </c>
      <c r="CH603">
        <v>4.577</v>
      </c>
      <c r="CI603">
        <v>3.3879999999999999</v>
      </c>
      <c r="CJ603">
        <v>4.72</v>
      </c>
      <c r="CK603">
        <v>4.3339999999999996</v>
      </c>
      <c r="CL603">
        <v>4.6180000000000003</v>
      </c>
      <c r="CM603">
        <v>4.4459999999999997</v>
      </c>
      <c r="CN603">
        <v>4.7619999999999996</v>
      </c>
      <c r="CO603">
        <v>4.29</v>
      </c>
      <c r="CP603">
        <v>4.798</v>
      </c>
      <c r="CQ603">
        <v>5.2729999999999997</v>
      </c>
      <c r="CR603">
        <v>4.3230000000000004</v>
      </c>
      <c r="CS603">
        <v>4.718</v>
      </c>
      <c r="CT603">
        <v>4.2210000000000001</v>
      </c>
      <c r="CU603">
        <v>4.16</v>
      </c>
      <c r="CV603">
        <v>5.2309999999999999</v>
      </c>
      <c r="CW603">
        <v>4.1900000000000004</v>
      </c>
      <c r="CX603">
        <v>40.43</v>
      </c>
      <c r="CY603">
        <v>4.04</v>
      </c>
      <c r="CZ603">
        <v>-57</v>
      </c>
      <c r="DA603">
        <v>0.17496</v>
      </c>
      <c r="DB603">
        <v>17201.27</v>
      </c>
      <c r="DC603">
        <v>83.86</v>
      </c>
      <c r="DD603">
        <v>4.4748999999999999</v>
      </c>
      <c r="DE603">
        <v>4.4672000000000001</v>
      </c>
      <c r="DF603">
        <v>4.7192999999999996</v>
      </c>
      <c r="DG603">
        <v>4.7363</v>
      </c>
      <c r="DH603">
        <v>4.6231</v>
      </c>
      <c r="DI603">
        <v>4.6197999999999997</v>
      </c>
      <c r="DJ603">
        <v>5.5057</v>
      </c>
      <c r="DK603">
        <v>5.8032000000000004</v>
      </c>
      <c r="DL603">
        <v>5.8993000000000002</v>
      </c>
      <c r="DM603">
        <v>6.1516999999999999</v>
      </c>
      <c r="DN603">
        <v>38460.92</v>
      </c>
      <c r="DO603">
        <v>7174.5330000000004</v>
      </c>
      <c r="DP603">
        <v>0.98</v>
      </c>
      <c r="DQ603">
        <v>1.1599999999999999</v>
      </c>
      <c r="DR603">
        <v>1.1000000000000001</v>
      </c>
      <c r="DS603">
        <v>1267089</v>
      </c>
      <c r="DT603">
        <v>3.07</v>
      </c>
      <c r="DU603">
        <v>6503919</v>
      </c>
      <c r="DV603">
        <v>0.9</v>
      </c>
      <c r="DW603">
        <v>0.85</v>
      </c>
      <c r="DX603">
        <v>0.84</v>
      </c>
      <c r="DY603">
        <v>3.97</v>
      </c>
      <c r="DZ603">
        <v>32.15</v>
      </c>
      <c r="EA603">
        <v>110.21</v>
      </c>
      <c r="EB603">
        <v>106.14</v>
      </c>
      <c r="EC603">
        <v>1499.0730000000001</v>
      </c>
      <c r="ED603">
        <v>653.95000000000005</v>
      </c>
      <c r="EE603">
        <v>2282.7800000000002</v>
      </c>
      <c r="EF603">
        <v>1034.69</v>
      </c>
      <c r="EG603">
        <v>3.5</v>
      </c>
      <c r="EH603">
        <v>22402.400000000001</v>
      </c>
      <c r="EI603">
        <v>38460.080000000002</v>
      </c>
      <c r="EJ603">
        <v>6572.75</v>
      </c>
      <c r="EK603">
        <v>2.3782999999999999</v>
      </c>
      <c r="EL603">
        <v>2901.835</v>
      </c>
      <c r="EM603">
        <v>3262.4169999999999</v>
      </c>
      <c r="EN603">
        <v>1709.8430000000001</v>
      </c>
      <c r="EO603">
        <v>1995.4259999999999</v>
      </c>
      <c r="EP603">
        <v>3044.8220000000001</v>
      </c>
      <c r="EQ603">
        <v>3521.62</v>
      </c>
      <c r="ER603">
        <v>70.86</v>
      </c>
      <c r="ES603">
        <v>2950</v>
      </c>
      <c r="ET603">
        <v>51.7</v>
      </c>
      <c r="EU603">
        <v>5.31</v>
      </c>
      <c r="EV603">
        <v>21873.72</v>
      </c>
      <c r="EW603">
        <v>1311.7439999999999</v>
      </c>
      <c r="EX603">
        <v>5071.63</v>
      </c>
      <c r="EY603">
        <v>4989.88</v>
      </c>
      <c r="EZ603">
        <v>8040.38</v>
      </c>
      <c r="FA603">
        <v>84.17</v>
      </c>
      <c r="FB603">
        <v>1.3703000000000001</v>
      </c>
      <c r="FC603">
        <v>7.2460000000000004</v>
      </c>
      <c r="FD603">
        <v>0.80230000000000001</v>
      </c>
      <c r="FE603">
        <v>7.8316999999999997</v>
      </c>
      <c r="FF603">
        <v>4.6417000000000002</v>
      </c>
      <c r="FG603">
        <v>4.6417000000000002</v>
      </c>
      <c r="FH603">
        <v>5.1567999999999996</v>
      </c>
      <c r="FI603">
        <v>4.8876999999999997</v>
      </c>
      <c r="FJ603">
        <v>4.9268999999999998</v>
      </c>
      <c r="FK603">
        <v>4.7712000000000003</v>
      </c>
      <c r="FL603">
        <v>5.4093</v>
      </c>
      <c r="FM603">
        <v>4.7846000000000002</v>
      </c>
      <c r="FN603">
        <v>4.6563999999999997</v>
      </c>
      <c r="FO603">
        <v>5.3638000000000003</v>
      </c>
      <c r="FP603">
        <v>4.6544999999999996</v>
      </c>
      <c r="FQ603">
        <v>4.2682000000000002</v>
      </c>
      <c r="FR603">
        <v>-7.55</v>
      </c>
      <c r="FS603">
        <v>-24.718800000000002</v>
      </c>
      <c r="FT603">
        <v>-37.369999999999997</v>
      </c>
      <c r="FU603">
        <v>-67.756</v>
      </c>
      <c r="FV603">
        <v>-76.493499999999997</v>
      </c>
      <c r="FW603">
        <v>15.617599999999999</v>
      </c>
      <c r="FX603">
        <v>15.97</v>
      </c>
      <c r="FY603">
        <v>1205.6099999999999</v>
      </c>
      <c r="FZ603">
        <v>64049.7</v>
      </c>
    </row>
    <row r="604" spans="1:182" x14ac:dyDescent="0.2">
      <c r="A604" s="3">
        <v>45405</v>
      </c>
      <c r="B604">
        <v>4378.75</v>
      </c>
      <c r="C604">
        <v>1.87</v>
      </c>
      <c r="D604">
        <v>113.31</v>
      </c>
      <c r="E604">
        <v>146.31</v>
      </c>
      <c r="F604">
        <v>6.9234999999999998</v>
      </c>
      <c r="G604">
        <v>3.96</v>
      </c>
      <c r="H604">
        <v>4.6233500000000003</v>
      </c>
      <c r="I604">
        <v>4.0265000000000004</v>
      </c>
      <c r="J604">
        <v>3.9823499999999998</v>
      </c>
      <c r="K604">
        <v>3.8921000000000001</v>
      </c>
      <c r="L604">
        <v>4.109</v>
      </c>
      <c r="M604">
        <v>3.8066</v>
      </c>
      <c r="N604">
        <v>4.7054</v>
      </c>
      <c r="O604">
        <v>4.5568999999999997</v>
      </c>
      <c r="P604">
        <v>4.7649999999999997</v>
      </c>
      <c r="Q604">
        <v>5.0990000000000002</v>
      </c>
      <c r="R604">
        <v>4.9650999999999996</v>
      </c>
      <c r="S604">
        <v>5.2478999999999996</v>
      </c>
      <c r="T604">
        <v>4.8281000000000001</v>
      </c>
      <c r="U604">
        <v>4.6257999999999999</v>
      </c>
      <c r="V604">
        <v>4.8852000000000002</v>
      </c>
      <c r="W604">
        <v>4.8845999999999998</v>
      </c>
      <c r="X604">
        <v>5.069</v>
      </c>
      <c r="Y604">
        <v>5.4648000000000003</v>
      </c>
      <c r="Z604">
        <v>5.5076999999999998</v>
      </c>
      <c r="AA604">
        <v>4.7560000000000002</v>
      </c>
      <c r="AB604">
        <v>4.6318999999999999</v>
      </c>
      <c r="AC604">
        <v>5.0038</v>
      </c>
      <c r="AD604">
        <v>5.0247000000000002</v>
      </c>
      <c r="AE604">
        <v>4.9885999999999999</v>
      </c>
      <c r="AF604">
        <v>0.68389999999999995</v>
      </c>
      <c r="AG604">
        <v>0.58789999999999998</v>
      </c>
      <c r="AH604">
        <v>5.7346000000000004</v>
      </c>
      <c r="AI604">
        <v>41.970199999999998</v>
      </c>
      <c r="AJ604">
        <v>0.7319</v>
      </c>
      <c r="AK604">
        <v>15696.64</v>
      </c>
      <c r="AL604">
        <v>1.5</v>
      </c>
      <c r="AM604">
        <v>6.75</v>
      </c>
      <c r="AN604">
        <v>16.75</v>
      </c>
      <c r="AO604">
        <v>10.25</v>
      </c>
      <c r="AP604">
        <v>1.5</v>
      </c>
      <c r="AQ604">
        <v>0.5</v>
      </c>
      <c r="AR604">
        <v>3.7757999999999998</v>
      </c>
      <c r="AS604">
        <v>-2.25</v>
      </c>
      <c r="AT604">
        <v>73.8</v>
      </c>
      <c r="AU604">
        <v>78.97</v>
      </c>
      <c r="AW604">
        <v>1.0701000000000001</v>
      </c>
      <c r="AX604">
        <v>1561.64</v>
      </c>
      <c r="AY604">
        <v>5.33</v>
      </c>
      <c r="AZ604">
        <v>1.5331999999999999</v>
      </c>
      <c r="BA604">
        <v>5.4318999999999997</v>
      </c>
      <c r="BB604">
        <v>1.7009000000000001</v>
      </c>
      <c r="BC604">
        <v>-16.27</v>
      </c>
      <c r="BD604">
        <v>1.2448999999999999</v>
      </c>
      <c r="BE604">
        <v>3.76</v>
      </c>
      <c r="BF604">
        <v>3.76</v>
      </c>
      <c r="BG604">
        <v>4.76</v>
      </c>
      <c r="BH604">
        <v>4.76</v>
      </c>
      <c r="BI604">
        <v>3.7160000000000002</v>
      </c>
      <c r="BJ604">
        <v>3.7160000000000002</v>
      </c>
      <c r="BK604">
        <v>4.2569999999999997</v>
      </c>
      <c r="BL604">
        <v>3.6659999999999999</v>
      </c>
      <c r="BM604">
        <v>3.6659999999999999</v>
      </c>
      <c r="BN604">
        <v>4.9400000000000004</v>
      </c>
      <c r="BO604">
        <v>4.9400000000000004</v>
      </c>
      <c r="BP604">
        <v>4.0270000000000001</v>
      </c>
      <c r="BQ604">
        <v>4.0270000000000001</v>
      </c>
      <c r="BR604">
        <v>3.859</v>
      </c>
      <c r="BS604">
        <v>3.7909999999999999</v>
      </c>
      <c r="BT604">
        <v>3.7909999999999999</v>
      </c>
      <c r="BU604">
        <v>4.8920000000000003</v>
      </c>
      <c r="BV604">
        <v>3.7389999999999999</v>
      </c>
      <c r="BW604">
        <v>2.226</v>
      </c>
      <c r="BX604">
        <v>2.5019999999999998</v>
      </c>
      <c r="BY604">
        <v>2.5019999999999998</v>
      </c>
      <c r="BZ604">
        <v>2.8050000000000002</v>
      </c>
      <c r="CA604">
        <v>7.0570000000000004</v>
      </c>
      <c r="CB604">
        <v>7.1079999999999997</v>
      </c>
      <c r="CC604">
        <v>5.6109999999999998</v>
      </c>
      <c r="CD604">
        <v>7.1639999999999997</v>
      </c>
      <c r="CE604">
        <v>0.88900000000000001</v>
      </c>
      <c r="CF604">
        <v>2322.02</v>
      </c>
      <c r="CG604">
        <v>6.8410000000000002</v>
      </c>
      <c r="CH604">
        <v>4.577</v>
      </c>
      <c r="CI604">
        <v>3.3769999999999998</v>
      </c>
      <c r="CJ604">
        <v>4.6449999999999996</v>
      </c>
      <c r="CK604">
        <v>4.2409999999999997</v>
      </c>
      <c r="CL604">
        <v>4.5259999999999998</v>
      </c>
      <c r="CM604">
        <v>4.351</v>
      </c>
      <c r="CN604">
        <v>4.6760000000000002</v>
      </c>
      <c r="CO604">
        <v>4.194</v>
      </c>
      <c r="CP604">
        <v>4.7160000000000002</v>
      </c>
      <c r="CQ604">
        <v>5.2640000000000002</v>
      </c>
      <c r="CR604">
        <v>4.226</v>
      </c>
      <c r="CS604">
        <v>4.63</v>
      </c>
      <c r="CT604">
        <v>4.1239999999999997</v>
      </c>
      <c r="CU604">
        <v>4.0659999999999998</v>
      </c>
      <c r="CV604">
        <v>5.2380000000000004</v>
      </c>
      <c r="CW604">
        <v>4.0949999999999998</v>
      </c>
      <c r="CX604">
        <v>40.270000000000003</v>
      </c>
      <c r="CY604">
        <v>4.0105000000000004</v>
      </c>
      <c r="CZ604">
        <v>-57</v>
      </c>
      <c r="DA604">
        <v>0.17438000000000001</v>
      </c>
      <c r="DB604">
        <v>16828.93</v>
      </c>
      <c r="DC604">
        <v>84.08</v>
      </c>
      <c r="DD604">
        <v>4.4355000000000002</v>
      </c>
      <c r="DE604">
        <v>4.4287999999999998</v>
      </c>
      <c r="DF604">
        <v>4.6944999999999997</v>
      </c>
      <c r="DG604">
        <v>4.7092000000000001</v>
      </c>
      <c r="DH604">
        <v>4.5991</v>
      </c>
      <c r="DI604">
        <v>4.5949</v>
      </c>
      <c r="DJ604">
        <v>5.4617000000000004</v>
      </c>
      <c r="DK604">
        <v>5.7575000000000003</v>
      </c>
      <c r="DL604">
        <v>5.8518999999999997</v>
      </c>
      <c r="DM604">
        <v>6.1066000000000003</v>
      </c>
      <c r="DN604">
        <v>38503.69</v>
      </c>
      <c r="DO604">
        <v>7110.8130000000001</v>
      </c>
      <c r="DP604">
        <v>0.99</v>
      </c>
      <c r="DQ604">
        <v>1.17</v>
      </c>
      <c r="DR604">
        <v>1.1000000000000001</v>
      </c>
      <c r="DS604">
        <v>1268014</v>
      </c>
      <c r="DT604">
        <v>3.08</v>
      </c>
      <c r="DU604">
        <v>6519234</v>
      </c>
      <c r="DV604">
        <v>0.89</v>
      </c>
      <c r="DW604">
        <v>0.84</v>
      </c>
      <c r="DX604">
        <v>0.84</v>
      </c>
      <c r="DY604">
        <v>3.956</v>
      </c>
      <c r="DZ604">
        <v>32.21</v>
      </c>
      <c r="EA604">
        <v>106.85</v>
      </c>
      <c r="EB604">
        <v>104.83</v>
      </c>
      <c r="EC604">
        <v>1495.173</v>
      </c>
      <c r="ED604">
        <v>641.05999999999995</v>
      </c>
      <c r="EE604">
        <v>2279.12</v>
      </c>
      <c r="EF604">
        <v>1019.34</v>
      </c>
      <c r="EG604">
        <v>3.5</v>
      </c>
      <c r="EH604">
        <v>22368</v>
      </c>
      <c r="EI604">
        <v>37552.160000000003</v>
      </c>
      <c r="EJ604">
        <v>6506.8</v>
      </c>
      <c r="EK604">
        <v>2.3849999999999998</v>
      </c>
      <c r="EL604">
        <v>2902.145</v>
      </c>
      <c r="EM604">
        <v>3263.1280000000002</v>
      </c>
      <c r="EN604">
        <v>1709.096</v>
      </c>
      <c r="EO604">
        <v>2002.643</v>
      </c>
      <c r="EP604">
        <v>3021.9780000000001</v>
      </c>
      <c r="EQ604">
        <v>3506.22</v>
      </c>
      <c r="ER604">
        <v>70.83</v>
      </c>
      <c r="ES604">
        <v>2950</v>
      </c>
      <c r="ET604">
        <v>51.85</v>
      </c>
      <c r="EU604">
        <v>5.31</v>
      </c>
      <c r="EV604">
        <v>22011.72</v>
      </c>
      <c r="EW604">
        <v>1321.2439999999999</v>
      </c>
      <c r="EX604">
        <v>5070.55</v>
      </c>
      <c r="EY604">
        <v>5008.17</v>
      </c>
      <c r="EZ604">
        <v>8044.81</v>
      </c>
      <c r="FA604">
        <v>84.66</v>
      </c>
      <c r="FB604">
        <v>1.3663000000000001</v>
      </c>
      <c r="FC604">
        <v>7.2451999999999996</v>
      </c>
      <c r="FD604">
        <v>0.80330000000000001</v>
      </c>
      <c r="FE604">
        <v>7.8348000000000004</v>
      </c>
      <c r="FF604">
        <v>4.6003999999999996</v>
      </c>
      <c r="FG604">
        <v>4.6003999999999996</v>
      </c>
      <c r="FH604">
        <v>5.1327999999999996</v>
      </c>
      <c r="FI604">
        <v>4.8441999999999998</v>
      </c>
      <c r="FJ604">
        <v>4.931</v>
      </c>
      <c r="FK604">
        <v>4.7271999999999998</v>
      </c>
      <c r="FL604">
        <v>5.3525999999999998</v>
      </c>
      <c r="FM604">
        <v>4.7671999999999999</v>
      </c>
      <c r="FN604">
        <v>4.6288999999999998</v>
      </c>
      <c r="FO604">
        <v>5.3558000000000003</v>
      </c>
      <c r="FP604">
        <v>4.6218000000000004</v>
      </c>
      <c r="FQ604">
        <v>4.2270000000000003</v>
      </c>
      <c r="FR604">
        <v>-9.64</v>
      </c>
      <c r="FS604">
        <v>-25</v>
      </c>
      <c r="FT604">
        <v>-37.5</v>
      </c>
      <c r="FU604">
        <v>-67.625</v>
      </c>
      <c r="FV604">
        <v>-76.5</v>
      </c>
      <c r="FW604">
        <v>15.7948</v>
      </c>
      <c r="FX604">
        <v>15.69</v>
      </c>
      <c r="FY604">
        <v>1177.4000000000001</v>
      </c>
      <c r="FZ604">
        <v>66353.7</v>
      </c>
    </row>
    <row r="605" spans="1:182" x14ac:dyDescent="0.2">
      <c r="A605" s="3">
        <v>45404</v>
      </c>
      <c r="B605">
        <v>4362.6000000000004</v>
      </c>
      <c r="C605">
        <v>1.95</v>
      </c>
      <c r="D605">
        <v>111.53</v>
      </c>
      <c r="E605">
        <v>146.53</v>
      </c>
      <c r="F605">
        <v>6.9078999999999997</v>
      </c>
      <c r="G605">
        <v>3.9291399999999999</v>
      </c>
      <c r="H605">
        <v>4.5837000000000003</v>
      </c>
      <c r="I605">
        <v>3.9947699999999999</v>
      </c>
      <c r="J605">
        <v>3.9437799999999998</v>
      </c>
      <c r="K605">
        <v>3.8548</v>
      </c>
      <c r="L605">
        <v>4.0710899999999999</v>
      </c>
      <c r="M605">
        <v>3.8807999999999998</v>
      </c>
      <c r="N605">
        <v>4.7138</v>
      </c>
      <c r="O605">
        <v>4.5621999999999998</v>
      </c>
      <c r="P605">
        <v>4.7590000000000003</v>
      </c>
      <c r="Q605">
        <v>5.0944000000000003</v>
      </c>
      <c r="R605">
        <v>4.9602000000000004</v>
      </c>
      <c r="S605">
        <v>5.2515000000000001</v>
      </c>
      <c r="T605">
        <v>4.8331999999999997</v>
      </c>
      <c r="U605">
        <v>4.6170999999999998</v>
      </c>
      <c r="V605">
        <v>4.8857999999999997</v>
      </c>
      <c r="W605">
        <v>4.8872999999999998</v>
      </c>
      <c r="X605">
        <v>5.0575999999999999</v>
      </c>
      <c r="Y605">
        <v>5.4573</v>
      </c>
      <c r="Z605">
        <v>5.5007000000000001</v>
      </c>
      <c r="AA605">
        <v>4.7571000000000003</v>
      </c>
      <c r="AB605">
        <v>4.6218000000000004</v>
      </c>
      <c r="AC605">
        <v>4.9652000000000003</v>
      </c>
      <c r="AD605">
        <v>4.9835000000000003</v>
      </c>
      <c r="AE605">
        <v>4.9462000000000002</v>
      </c>
      <c r="AF605">
        <v>0.68510000000000004</v>
      </c>
      <c r="AG605">
        <v>0.59109999999999996</v>
      </c>
      <c r="AH605">
        <v>5.7195</v>
      </c>
      <c r="AI605">
        <v>41.895099999999999</v>
      </c>
      <c r="AJ605">
        <v>0.72989999999999999</v>
      </c>
      <c r="AK605">
        <v>15451.31</v>
      </c>
      <c r="AL605">
        <v>1.5</v>
      </c>
      <c r="AM605">
        <v>7.75</v>
      </c>
      <c r="AN605">
        <v>16.875</v>
      </c>
      <c r="AO605">
        <v>10</v>
      </c>
      <c r="AP605">
        <v>1.25</v>
      </c>
      <c r="AQ605">
        <v>0.75</v>
      </c>
      <c r="AR605">
        <v>3.7650000000000001</v>
      </c>
      <c r="AS605">
        <v>-3</v>
      </c>
      <c r="AT605">
        <v>73.13</v>
      </c>
      <c r="AU605">
        <v>78.180000000000007</v>
      </c>
      <c r="AW605">
        <v>1.0654999999999999</v>
      </c>
      <c r="AX605">
        <v>1559.59</v>
      </c>
      <c r="AY605">
        <v>5.33</v>
      </c>
      <c r="AZ605">
        <v>1.5226999999999999</v>
      </c>
      <c r="BA605">
        <v>5.4169</v>
      </c>
      <c r="BB605">
        <v>1.6919</v>
      </c>
      <c r="BC605">
        <v>-14.8</v>
      </c>
      <c r="BD605">
        <v>1.2350000000000001</v>
      </c>
      <c r="BE605">
        <v>3.7519999999999998</v>
      </c>
      <c r="BF605">
        <v>3.7519999999999998</v>
      </c>
      <c r="BG605">
        <v>4.7510000000000003</v>
      </c>
      <c r="BH605">
        <v>4.7510000000000003</v>
      </c>
      <c r="BI605">
        <v>3.7090000000000001</v>
      </c>
      <c r="BJ605">
        <v>3.7090000000000001</v>
      </c>
      <c r="BK605">
        <v>4.26</v>
      </c>
      <c r="BL605">
        <v>3.661</v>
      </c>
      <c r="BM605">
        <v>3.661</v>
      </c>
      <c r="BN605">
        <v>4.93</v>
      </c>
      <c r="BO605">
        <v>4.93</v>
      </c>
      <c r="BP605">
        <v>4.0279999999999996</v>
      </c>
      <c r="BQ605">
        <v>4.0279999999999996</v>
      </c>
      <c r="BR605">
        <v>3.8580000000000001</v>
      </c>
      <c r="BS605">
        <v>3.7919999999999998</v>
      </c>
      <c r="BT605">
        <v>3.7919999999999998</v>
      </c>
      <c r="BU605">
        <v>4.8929999999999998</v>
      </c>
      <c r="BV605">
        <v>3.734</v>
      </c>
      <c r="BW605">
        <v>2.246</v>
      </c>
      <c r="BX605">
        <v>2.4860000000000002</v>
      </c>
      <c r="BY605">
        <v>2.4860000000000002</v>
      </c>
      <c r="BZ605">
        <v>2.8170000000000002</v>
      </c>
      <c r="CA605">
        <v>7.0590000000000002</v>
      </c>
      <c r="CB605">
        <v>7.1379999999999999</v>
      </c>
      <c r="CC605">
        <v>5.6269999999999998</v>
      </c>
      <c r="CD605">
        <v>7.19</v>
      </c>
      <c r="CE605">
        <v>0.89</v>
      </c>
      <c r="CF605">
        <v>2327.3000000000002</v>
      </c>
      <c r="CG605">
        <v>6.8410000000000002</v>
      </c>
      <c r="CH605">
        <v>4.577</v>
      </c>
      <c r="CI605">
        <v>3.3809999999999998</v>
      </c>
      <c r="CJ605">
        <v>4.6050000000000004</v>
      </c>
      <c r="CK605">
        <v>4.2050000000000001</v>
      </c>
      <c r="CL605">
        <v>4.4930000000000003</v>
      </c>
      <c r="CM605">
        <v>4.32</v>
      </c>
      <c r="CN605">
        <v>4.6470000000000002</v>
      </c>
      <c r="CO605">
        <v>4.1479999999999997</v>
      </c>
      <c r="CP605">
        <v>4.6820000000000004</v>
      </c>
      <c r="CQ605">
        <v>5.2549999999999999</v>
      </c>
      <c r="CR605">
        <v>4.1779999999999999</v>
      </c>
      <c r="CS605">
        <v>4.59</v>
      </c>
      <c r="CT605">
        <v>4.08</v>
      </c>
      <c r="CU605">
        <v>4.0330000000000004</v>
      </c>
      <c r="CV605">
        <v>5.1929999999999996</v>
      </c>
      <c r="CW605">
        <v>4.0650000000000004</v>
      </c>
      <c r="CX605">
        <v>40.22</v>
      </c>
      <c r="CY605">
        <v>4.04</v>
      </c>
      <c r="CZ605">
        <v>-60</v>
      </c>
      <c r="DA605">
        <v>0.17484</v>
      </c>
      <c r="DB605">
        <v>16511.689999999999</v>
      </c>
      <c r="DC605">
        <v>84.12</v>
      </c>
      <c r="DD605">
        <v>4.4329000000000001</v>
      </c>
      <c r="DE605">
        <v>4.4263000000000003</v>
      </c>
      <c r="DF605">
        <v>4.6866000000000003</v>
      </c>
      <c r="DG605">
        <v>4.7016999999999998</v>
      </c>
      <c r="DH605">
        <v>4.5945</v>
      </c>
      <c r="DI605">
        <v>4.5857999999999999</v>
      </c>
      <c r="DJ605">
        <v>5.4909999999999997</v>
      </c>
      <c r="DK605">
        <v>5.7706999999999997</v>
      </c>
      <c r="DL605">
        <v>5.8921999999999999</v>
      </c>
      <c r="DM605">
        <v>6.1208</v>
      </c>
      <c r="DN605">
        <v>38239.980000000003</v>
      </c>
      <c r="DO605">
        <v>7073.82</v>
      </c>
      <c r="DP605">
        <v>1</v>
      </c>
      <c r="DQ605">
        <v>1.18</v>
      </c>
      <c r="DR605">
        <v>1.1100000000000001</v>
      </c>
      <c r="DS605">
        <v>1264094</v>
      </c>
      <c r="DT605">
        <v>3.16</v>
      </c>
      <c r="DU605">
        <v>6503633</v>
      </c>
      <c r="DV605">
        <v>0.91</v>
      </c>
      <c r="DW605">
        <v>0.86</v>
      </c>
      <c r="DX605">
        <v>0.86</v>
      </c>
      <c r="DY605">
        <v>3.9630000000000001</v>
      </c>
      <c r="DZ605">
        <v>32.14</v>
      </c>
      <c r="EA605">
        <v>108.56</v>
      </c>
      <c r="EB605">
        <v>106.02</v>
      </c>
      <c r="EC605">
        <v>1482.8219999999999</v>
      </c>
      <c r="ED605">
        <v>635.13</v>
      </c>
      <c r="EE605">
        <v>2251.6</v>
      </c>
      <c r="EF605">
        <v>1011.84</v>
      </c>
      <c r="EG605">
        <v>3.4910000000000001</v>
      </c>
      <c r="EH605">
        <v>22336.400000000001</v>
      </c>
      <c r="EI605">
        <v>37438.61</v>
      </c>
      <c r="EJ605">
        <v>6444.08</v>
      </c>
      <c r="EK605">
        <v>2.3858000000000001</v>
      </c>
      <c r="EL605">
        <v>2865.607</v>
      </c>
      <c r="EM605">
        <v>3213.3719999999998</v>
      </c>
      <c r="EN605">
        <v>1694.0050000000001</v>
      </c>
      <c r="EO605">
        <v>1967.472</v>
      </c>
      <c r="EP605">
        <v>3044.5949999999998</v>
      </c>
      <c r="EQ605">
        <v>3530.9</v>
      </c>
      <c r="ER605">
        <v>70.680000000000007</v>
      </c>
      <c r="ES605">
        <v>2850</v>
      </c>
      <c r="ET605">
        <v>51.57</v>
      </c>
      <c r="EU605">
        <v>5.31</v>
      </c>
      <c r="EV605">
        <v>21871.96</v>
      </c>
      <c r="EW605">
        <v>1313.4059999999999</v>
      </c>
      <c r="EX605">
        <v>5010.6000000000004</v>
      </c>
      <c r="EY605">
        <v>4936.8500000000004</v>
      </c>
      <c r="EZ605">
        <v>8023.87</v>
      </c>
      <c r="FA605">
        <v>82.85</v>
      </c>
      <c r="FB605">
        <v>1.3701000000000001</v>
      </c>
      <c r="FC605">
        <v>7.2435999999999998</v>
      </c>
      <c r="FD605">
        <v>0.80969999999999998</v>
      </c>
      <c r="FE605">
        <v>7.8356000000000003</v>
      </c>
      <c r="FF605">
        <v>4.6085000000000003</v>
      </c>
      <c r="FG605">
        <v>4.6085000000000003</v>
      </c>
      <c r="FH605">
        <v>5.1578999999999997</v>
      </c>
      <c r="FI605">
        <v>4.8417000000000003</v>
      </c>
      <c r="FJ605">
        <v>4.9713000000000003</v>
      </c>
      <c r="FK605">
        <v>4.7126999999999999</v>
      </c>
      <c r="FL605">
        <v>5.3948999999999998</v>
      </c>
      <c r="FM605">
        <v>4.8013000000000003</v>
      </c>
      <c r="FN605">
        <v>4.6504000000000003</v>
      </c>
      <c r="FO605">
        <v>5.3651999999999997</v>
      </c>
      <c r="FP605">
        <v>4.6352000000000002</v>
      </c>
      <c r="FQ605">
        <v>4.2300000000000004</v>
      </c>
      <c r="FR605">
        <v>-9.58</v>
      </c>
      <c r="FS605">
        <v>-25.392900000000001</v>
      </c>
      <c r="FT605">
        <v>-38</v>
      </c>
      <c r="FU605">
        <v>-68.319999999999993</v>
      </c>
      <c r="FV605">
        <v>-76.5</v>
      </c>
      <c r="FW605">
        <v>17.1142</v>
      </c>
      <c r="FX605">
        <v>16.940000000000001</v>
      </c>
      <c r="FY605">
        <v>1190.22</v>
      </c>
      <c r="FZ605">
        <v>66538.41</v>
      </c>
    </row>
    <row r="606" spans="1:182" x14ac:dyDescent="0.2">
      <c r="A606" s="3">
        <v>45403</v>
      </c>
      <c r="B606">
        <v>4296.41</v>
      </c>
      <c r="C606">
        <v>2.02</v>
      </c>
      <c r="D606">
        <v>114.93</v>
      </c>
      <c r="E606">
        <v>148.93</v>
      </c>
      <c r="F606">
        <v>6.8720999999999997</v>
      </c>
      <c r="G606">
        <v>3.964</v>
      </c>
      <c r="H606">
        <v>4.6478700000000002</v>
      </c>
      <c r="I606">
        <v>4.0209999999999999</v>
      </c>
      <c r="J606">
        <v>3.968</v>
      </c>
      <c r="K606">
        <v>3.8780000000000001</v>
      </c>
      <c r="L606">
        <v>4.1215400000000004</v>
      </c>
      <c r="M606">
        <v>3.8016000000000001</v>
      </c>
      <c r="N606">
        <v>4.7062999999999997</v>
      </c>
      <c r="O606">
        <v>4.5438000000000001</v>
      </c>
      <c r="P606">
        <v>4.7378999999999998</v>
      </c>
      <c r="Q606">
        <v>5.0800999999999998</v>
      </c>
      <c r="R606">
        <v>4.9473000000000003</v>
      </c>
      <c r="S606">
        <v>5.2519999999999998</v>
      </c>
      <c r="T606">
        <v>4.8121</v>
      </c>
      <c r="U606">
        <v>4.5976999999999997</v>
      </c>
      <c r="V606">
        <v>4.8676000000000004</v>
      </c>
      <c r="W606">
        <v>4.8720999999999997</v>
      </c>
      <c r="X606">
        <v>5.0355999999999996</v>
      </c>
      <c r="Y606">
        <v>5.4391999999999996</v>
      </c>
      <c r="Z606">
        <v>5.4923999999999999</v>
      </c>
      <c r="AA606">
        <v>4.7435</v>
      </c>
      <c r="AB606">
        <v>4.6017000000000001</v>
      </c>
      <c r="AC606">
        <v>5.0368000000000004</v>
      </c>
      <c r="AD606">
        <v>5.0382999999999996</v>
      </c>
      <c r="AE606">
        <v>5.0048000000000004</v>
      </c>
      <c r="AF606">
        <v>0.6825</v>
      </c>
      <c r="AG606">
        <v>0.58799999999999997</v>
      </c>
      <c r="AH606">
        <v>5.6970999999999998</v>
      </c>
      <c r="AI606">
        <v>41.9026</v>
      </c>
      <c r="AJ606">
        <v>0.72719999999999996</v>
      </c>
      <c r="AK606">
        <v>15282.01</v>
      </c>
      <c r="AL606">
        <v>1.25</v>
      </c>
      <c r="AM606">
        <v>8</v>
      </c>
      <c r="AN606">
        <v>16.75</v>
      </c>
      <c r="AO606">
        <v>10</v>
      </c>
      <c r="AP606">
        <v>1</v>
      </c>
      <c r="AQ606">
        <v>0.75</v>
      </c>
      <c r="AR606">
        <v>3.7480000000000002</v>
      </c>
      <c r="AS606">
        <v>-2.5</v>
      </c>
      <c r="AT606">
        <v>73.36</v>
      </c>
      <c r="AU606">
        <v>78.48</v>
      </c>
      <c r="AW606">
        <v>1.0656000000000001</v>
      </c>
      <c r="AX606">
        <v>1547.57</v>
      </c>
      <c r="AY606">
        <v>5.33</v>
      </c>
      <c r="AZ606">
        <v>1.5379</v>
      </c>
      <c r="BA606">
        <v>5.4245999999999999</v>
      </c>
      <c r="BB606">
        <v>1.7007000000000001</v>
      </c>
      <c r="BC606">
        <v>-14.61</v>
      </c>
      <c r="BD606">
        <v>1.2370000000000001</v>
      </c>
      <c r="BE606">
        <v>3.7389999999999999</v>
      </c>
      <c r="BF606">
        <v>3.7389999999999999</v>
      </c>
      <c r="BG606">
        <v>4.7469999999999999</v>
      </c>
      <c r="BH606">
        <v>4.7469999999999999</v>
      </c>
      <c r="BI606">
        <v>3.6960000000000002</v>
      </c>
      <c r="BJ606">
        <v>3.6960000000000002</v>
      </c>
      <c r="BK606">
        <v>4.2469999999999999</v>
      </c>
      <c r="BL606">
        <v>3.6469999999999998</v>
      </c>
      <c r="BM606">
        <v>3.6469999999999998</v>
      </c>
      <c r="BN606">
        <v>4.9189999999999996</v>
      </c>
      <c r="BO606">
        <v>4.9189999999999996</v>
      </c>
      <c r="BP606">
        <v>4.0060000000000002</v>
      </c>
      <c r="BQ606">
        <v>4.0060000000000002</v>
      </c>
      <c r="BR606">
        <v>3.8450000000000002</v>
      </c>
      <c r="BS606">
        <v>3.78</v>
      </c>
      <c r="BT606">
        <v>3.78</v>
      </c>
      <c r="BU606">
        <v>4.8879999999999999</v>
      </c>
      <c r="BV606">
        <v>3.7189999999999999</v>
      </c>
      <c r="BW606">
        <v>2.2559999999999998</v>
      </c>
      <c r="BX606">
        <v>2.5</v>
      </c>
      <c r="BY606">
        <v>2.5</v>
      </c>
      <c r="BZ606">
        <v>2.81</v>
      </c>
      <c r="CA606">
        <v>7.04</v>
      </c>
      <c r="CB606">
        <v>7.149</v>
      </c>
      <c r="CC606">
        <v>5.5819999999999999</v>
      </c>
      <c r="CD606">
        <v>7.2279999999999998</v>
      </c>
      <c r="CE606">
        <v>0.85099999999999998</v>
      </c>
      <c r="CF606">
        <v>2391.9299999999998</v>
      </c>
      <c r="CG606">
        <v>6.8410000000000002</v>
      </c>
      <c r="CH606">
        <v>4.577</v>
      </c>
      <c r="CI606">
        <v>3.3479999999999999</v>
      </c>
      <c r="CJ606">
        <v>4.6740000000000004</v>
      </c>
      <c r="CK606">
        <v>4.2300000000000004</v>
      </c>
      <c r="CL606">
        <v>4.5170000000000003</v>
      </c>
      <c r="CM606">
        <v>4.383</v>
      </c>
      <c r="CN606">
        <v>4.6689999999999996</v>
      </c>
      <c r="CO606">
        <v>4.2110000000000003</v>
      </c>
      <c r="CP606">
        <v>4.7</v>
      </c>
      <c r="CQ606">
        <v>5.234</v>
      </c>
      <c r="CR606">
        <v>4.2279999999999998</v>
      </c>
      <c r="CS606">
        <v>4.6070000000000002</v>
      </c>
      <c r="CT606">
        <v>4.1280000000000001</v>
      </c>
      <c r="CU606">
        <v>4.0640000000000001</v>
      </c>
      <c r="CV606">
        <v>5.1929999999999996</v>
      </c>
      <c r="CW606">
        <v>4.093</v>
      </c>
      <c r="CX606">
        <v>40.26</v>
      </c>
      <c r="CY606">
        <v>4.0199999999999996</v>
      </c>
      <c r="CZ606">
        <v>-57</v>
      </c>
      <c r="DA606">
        <v>0.17552999999999999</v>
      </c>
      <c r="DB606">
        <v>16224.14</v>
      </c>
      <c r="DC606">
        <v>82.28</v>
      </c>
      <c r="DD606">
        <v>4.4109999999999996</v>
      </c>
      <c r="DE606">
        <v>4.4051999999999998</v>
      </c>
      <c r="DF606">
        <v>4.6704999999999997</v>
      </c>
      <c r="DG606">
        <v>4.6901000000000002</v>
      </c>
      <c r="DH606">
        <v>4.5753000000000004</v>
      </c>
      <c r="DI606">
        <v>4.5956000000000001</v>
      </c>
      <c r="DJ606">
        <v>5.5018000000000002</v>
      </c>
      <c r="DK606">
        <v>5.7691999999999997</v>
      </c>
      <c r="DL606">
        <v>5.9058000000000002</v>
      </c>
      <c r="DM606">
        <v>6.1216999999999997</v>
      </c>
      <c r="DN606">
        <v>37986.400000000001</v>
      </c>
      <c r="DO606">
        <v>7087.317</v>
      </c>
      <c r="DP606">
        <v>1.01</v>
      </c>
      <c r="DQ606">
        <v>1.18</v>
      </c>
      <c r="DR606">
        <v>1.1200000000000001</v>
      </c>
      <c r="DS606">
        <v>1263140</v>
      </c>
      <c r="DT606">
        <v>3.23</v>
      </c>
      <c r="DU606">
        <v>6498634</v>
      </c>
      <c r="DV606">
        <v>0.92</v>
      </c>
      <c r="DW606">
        <v>0.87</v>
      </c>
      <c r="DX606">
        <v>0.86</v>
      </c>
      <c r="DY606">
        <v>3.9630000000000001</v>
      </c>
      <c r="DZ606">
        <v>31.72</v>
      </c>
      <c r="EA606">
        <v>111.26</v>
      </c>
      <c r="EB606">
        <v>109.62</v>
      </c>
      <c r="EC606">
        <v>1469.2049999999999</v>
      </c>
      <c r="ED606">
        <v>629</v>
      </c>
      <c r="EE606">
        <v>2236.31</v>
      </c>
      <c r="EF606">
        <v>1004.17</v>
      </c>
      <c r="EG606">
        <v>3.4689999999999999</v>
      </c>
      <c r="EH606">
        <v>22147</v>
      </c>
      <c r="EI606">
        <v>37068.35</v>
      </c>
      <c r="EJ606">
        <v>6443</v>
      </c>
      <c r="EK606">
        <v>2.3868</v>
      </c>
      <c r="EL606">
        <v>2840.5160000000001</v>
      </c>
      <c r="EM606">
        <v>3184.2620000000002</v>
      </c>
      <c r="EN606">
        <v>1680.04</v>
      </c>
      <c r="EO606">
        <v>1947.6559999999999</v>
      </c>
      <c r="EP606">
        <v>3065.261</v>
      </c>
      <c r="EQ606">
        <v>3541.66</v>
      </c>
      <c r="ER606">
        <v>70.3</v>
      </c>
      <c r="ES606">
        <v>2850</v>
      </c>
      <c r="ET606">
        <v>51.11</v>
      </c>
      <c r="EU606">
        <v>5.31</v>
      </c>
      <c r="EV606">
        <v>21807.37</v>
      </c>
      <c r="EW606">
        <v>1307.471</v>
      </c>
      <c r="EX606">
        <v>4967.2299999999996</v>
      </c>
      <c r="EY606">
        <v>4918.09</v>
      </c>
      <c r="EZ606">
        <v>7895.85</v>
      </c>
      <c r="FA606">
        <v>83.14</v>
      </c>
      <c r="FB606">
        <v>1.3751</v>
      </c>
      <c r="FC606">
        <v>7.2393000000000001</v>
      </c>
      <c r="FD606">
        <v>0.80840000000000001</v>
      </c>
      <c r="FE606">
        <v>7.8327</v>
      </c>
      <c r="FF606">
        <v>4.6207000000000003</v>
      </c>
      <c r="FG606">
        <v>4.6207000000000003</v>
      </c>
      <c r="FH606">
        <v>5.1584000000000003</v>
      </c>
      <c r="FI606">
        <v>4.8391000000000002</v>
      </c>
      <c r="FJ606">
        <v>4.9858000000000002</v>
      </c>
      <c r="FK606">
        <v>4.7106000000000003</v>
      </c>
      <c r="FL606">
        <v>5.3722000000000003</v>
      </c>
      <c r="FM606">
        <v>4.8211000000000004</v>
      </c>
      <c r="FN606">
        <v>4.6700999999999997</v>
      </c>
      <c r="FO606">
        <v>5.3659999999999997</v>
      </c>
      <c r="FP606">
        <v>4.6513</v>
      </c>
      <c r="FQ606">
        <v>4.2401</v>
      </c>
      <c r="FR606">
        <v>-9.3550000000000004</v>
      </c>
      <c r="FS606">
        <v>-25.375</v>
      </c>
      <c r="FT606">
        <v>-38.125</v>
      </c>
      <c r="FU606">
        <v>-68.127799999999993</v>
      </c>
      <c r="FV606">
        <v>-76.625</v>
      </c>
      <c r="FW606">
        <v>18.188500000000001</v>
      </c>
      <c r="FX606">
        <v>18.71</v>
      </c>
      <c r="FY606">
        <v>1174.8499999999999</v>
      </c>
      <c r="FZ606">
        <v>64657.01</v>
      </c>
    </row>
    <row r="607" spans="1:182" x14ac:dyDescent="0.2">
      <c r="A607" s="3">
        <v>45402</v>
      </c>
      <c r="B607">
        <v>4296.41</v>
      </c>
      <c r="C607">
        <v>2.02</v>
      </c>
      <c r="D607">
        <v>114.93</v>
      </c>
      <c r="E607">
        <v>148.93</v>
      </c>
      <c r="F607">
        <v>6.8720999999999997</v>
      </c>
      <c r="G607">
        <v>3.964</v>
      </c>
      <c r="H607">
        <v>4.6478700000000002</v>
      </c>
      <c r="I607">
        <v>4.0209999999999999</v>
      </c>
      <c r="J607">
        <v>3.968</v>
      </c>
      <c r="K607">
        <v>3.8780000000000001</v>
      </c>
      <c r="L607">
        <v>4.1215400000000004</v>
      </c>
      <c r="M607">
        <v>3.8016000000000001</v>
      </c>
      <c r="N607">
        <v>4.7062999999999997</v>
      </c>
      <c r="O607">
        <v>4.5438000000000001</v>
      </c>
      <c r="P607">
        <v>4.7378999999999998</v>
      </c>
      <c r="Q607">
        <v>5.0800999999999998</v>
      </c>
      <c r="R607">
        <v>4.9473000000000003</v>
      </c>
      <c r="S607">
        <v>5.2519999999999998</v>
      </c>
      <c r="T607">
        <v>4.8121</v>
      </c>
      <c r="U607">
        <v>4.5976999999999997</v>
      </c>
      <c r="V607">
        <v>4.8676000000000004</v>
      </c>
      <c r="W607">
        <v>4.8720999999999997</v>
      </c>
      <c r="X607">
        <v>5.0355999999999996</v>
      </c>
      <c r="Y607">
        <v>5.4391999999999996</v>
      </c>
      <c r="Z607">
        <v>5.4923999999999999</v>
      </c>
      <c r="AA607">
        <v>4.7435</v>
      </c>
      <c r="AB607">
        <v>4.6017000000000001</v>
      </c>
      <c r="AC607">
        <v>5.0368000000000004</v>
      </c>
      <c r="AD607">
        <v>5.0382999999999996</v>
      </c>
      <c r="AE607">
        <v>5.0048000000000004</v>
      </c>
      <c r="AF607">
        <v>0.6825</v>
      </c>
      <c r="AG607">
        <v>0.58799999999999997</v>
      </c>
      <c r="AH607">
        <v>5.6970999999999998</v>
      </c>
      <c r="AI607">
        <v>41.9026</v>
      </c>
      <c r="AJ607">
        <v>0.72719999999999996</v>
      </c>
      <c r="AK607">
        <v>15282.01</v>
      </c>
      <c r="AL607">
        <v>1.25</v>
      </c>
      <c r="AM607">
        <v>8</v>
      </c>
      <c r="AN607">
        <v>16.75</v>
      </c>
      <c r="AO607">
        <v>10</v>
      </c>
      <c r="AP607">
        <v>1</v>
      </c>
      <c r="AQ607">
        <v>0.75</v>
      </c>
      <c r="AR607">
        <v>3.7480000000000002</v>
      </c>
      <c r="AS607">
        <v>-2.5</v>
      </c>
      <c r="AT607">
        <v>73.36</v>
      </c>
      <c r="AU607">
        <v>78.48</v>
      </c>
      <c r="AW607">
        <v>1.0656000000000001</v>
      </c>
      <c r="AX607">
        <v>1547.57</v>
      </c>
      <c r="AY607">
        <v>5.33</v>
      </c>
      <c r="AZ607">
        <v>1.5379</v>
      </c>
      <c r="BA607">
        <v>5.4245999999999999</v>
      </c>
      <c r="BB607">
        <v>1.7007000000000001</v>
      </c>
      <c r="BC607">
        <v>-14.61</v>
      </c>
      <c r="BD607">
        <v>1.2370000000000001</v>
      </c>
      <c r="BE607">
        <v>3.7389999999999999</v>
      </c>
      <c r="BF607">
        <v>3.7389999999999999</v>
      </c>
      <c r="BG607">
        <v>4.7469999999999999</v>
      </c>
      <c r="BH607">
        <v>4.7469999999999999</v>
      </c>
      <c r="BI607">
        <v>3.6960000000000002</v>
      </c>
      <c r="BJ607">
        <v>3.6960000000000002</v>
      </c>
      <c r="BK607">
        <v>4.2469999999999999</v>
      </c>
      <c r="BL607">
        <v>3.6469999999999998</v>
      </c>
      <c r="BM607">
        <v>3.6469999999999998</v>
      </c>
      <c r="BN607">
        <v>4.9189999999999996</v>
      </c>
      <c r="BO607">
        <v>4.9189999999999996</v>
      </c>
      <c r="BP607">
        <v>4.0060000000000002</v>
      </c>
      <c r="BQ607">
        <v>4.0060000000000002</v>
      </c>
      <c r="BR607">
        <v>3.8450000000000002</v>
      </c>
      <c r="BS607">
        <v>3.78</v>
      </c>
      <c r="BT607">
        <v>3.78</v>
      </c>
      <c r="BU607">
        <v>4.8879999999999999</v>
      </c>
      <c r="BV607">
        <v>3.7189999999999999</v>
      </c>
      <c r="BW607">
        <v>2.2559999999999998</v>
      </c>
      <c r="BX607">
        <v>2.5</v>
      </c>
      <c r="BY607">
        <v>2.5</v>
      </c>
      <c r="BZ607">
        <v>2.81</v>
      </c>
      <c r="CA607">
        <v>7.04</v>
      </c>
      <c r="CB607">
        <v>7.149</v>
      </c>
      <c r="CC607">
        <v>5.5819999999999999</v>
      </c>
      <c r="CD607">
        <v>7.2279999999999998</v>
      </c>
      <c r="CE607">
        <v>0.85099999999999998</v>
      </c>
      <c r="CF607">
        <v>2391.9299999999998</v>
      </c>
      <c r="CG607">
        <v>6.8410000000000002</v>
      </c>
      <c r="CH607">
        <v>4.577</v>
      </c>
      <c r="CI607">
        <v>3.3479999999999999</v>
      </c>
      <c r="CJ607">
        <v>4.6740000000000004</v>
      </c>
      <c r="CK607">
        <v>4.2300000000000004</v>
      </c>
      <c r="CL607">
        <v>4.5170000000000003</v>
      </c>
      <c r="CM607">
        <v>4.383</v>
      </c>
      <c r="CN607">
        <v>4.6689999999999996</v>
      </c>
      <c r="CO607">
        <v>4.2110000000000003</v>
      </c>
      <c r="CP607">
        <v>4.7</v>
      </c>
      <c r="CQ607">
        <v>5.234</v>
      </c>
      <c r="CR607">
        <v>4.2279999999999998</v>
      </c>
      <c r="CS607">
        <v>4.6070000000000002</v>
      </c>
      <c r="CT607">
        <v>4.1280000000000001</v>
      </c>
      <c r="CU607">
        <v>4.0640000000000001</v>
      </c>
      <c r="CV607">
        <v>5.1929999999999996</v>
      </c>
      <c r="CW607">
        <v>4.093</v>
      </c>
      <c r="CX607">
        <v>40.26</v>
      </c>
      <c r="CY607">
        <v>4.0199999999999996</v>
      </c>
      <c r="CZ607">
        <v>-57</v>
      </c>
      <c r="DA607">
        <v>0.17552999999999999</v>
      </c>
      <c r="DB607">
        <v>16224.14</v>
      </c>
      <c r="DC607">
        <v>82.28</v>
      </c>
      <c r="DD607">
        <v>4.4109999999999996</v>
      </c>
      <c r="DE607">
        <v>4.4051999999999998</v>
      </c>
      <c r="DF607">
        <v>4.6704999999999997</v>
      </c>
      <c r="DG607">
        <v>4.6901000000000002</v>
      </c>
      <c r="DH607">
        <v>4.5753000000000004</v>
      </c>
      <c r="DI607">
        <v>4.5956000000000001</v>
      </c>
      <c r="DJ607">
        <v>5.5018000000000002</v>
      </c>
      <c r="DK607">
        <v>5.7691999999999997</v>
      </c>
      <c r="DL607">
        <v>5.9058000000000002</v>
      </c>
      <c r="DM607">
        <v>6.1216999999999997</v>
      </c>
      <c r="DN607">
        <v>37986.400000000001</v>
      </c>
      <c r="DO607">
        <v>7087.317</v>
      </c>
      <c r="DP607">
        <v>1.01</v>
      </c>
      <c r="DQ607">
        <v>1.18</v>
      </c>
      <c r="DR607">
        <v>1.1200000000000001</v>
      </c>
      <c r="DS607">
        <v>1263140</v>
      </c>
      <c r="DT607">
        <v>3.23</v>
      </c>
      <c r="DU607">
        <v>6498634</v>
      </c>
      <c r="DV607">
        <v>0.92</v>
      </c>
      <c r="DW607">
        <v>0.87</v>
      </c>
      <c r="DX607">
        <v>0.86</v>
      </c>
      <c r="DY607">
        <v>3.9630000000000001</v>
      </c>
      <c r="DZ607">
        <v>31.72</v>
      </c>
      <c r="EA607">
        <v>111.26</v>
      </c>
      <c r="EB607">
        <v>109.62</v>
      </c>
      <c r="EC607">
        <v>1469.2049999999999</v>
      </c>
      <c r="ED607">
        <v>629</v>
      </c>
      <c r="EE607">
        <v>2236.31</v>
      </c>
      <c r="EF607">
        <v>1004.17</v>
      </c>
      <c r="EG607">
        <v>3.4689999999999999</v>
      </c>
      <c r="EH607">
        <v>22147</v>
      </c>
      <c r="EI607">
        <v>37068.35</v>
      </c>
      <c r="EJ607">
        <v>6443</v>
      </c>
      <c r="EK607">
        <v>2.3868</v>
      </c>
      <c r="EL607">
        <v>2840.5160000000001</v>
      </c>
      <c r="EM607">
        <v>3184.2620000000002</v>
      </c>
      <c r="EN607">
        <v>1680.04</v>
      </c>
      <c r="EO607">
        <v>1947.6559999999999</v>
      </c>
      <c r="EP607">
        <v>3065.261</v>
      </c>
      <c r="EQ607">
        <v>3541.66</v>
      </c>
      <c r="ER607">
        <v>70.3</v>
      </c>
      <c r="ES607">
        <v>2850</v>
      </c>
      <c r="ET607">
        <v>51.11</v>
      </c>
      <c r="EU607">
        <v>5.31</v>
      </c>
      <c r="EV607">
        <v>21807.37</v>
      </c>
      <c r="EW607">
        <v>1307.471</v>
      </c>
      <c r="EX607">
        <v>4967.2299999999996</v>
      </c>
      <c r="EY607">
        <v>4918.09</v>
      </c>
      <c r="EZ607">
        <v>7895.85</v>
      </c>
      <c r="FA607">
        <v>83.14</v>
      </c>
      <c r="FB607">
        <v>1.3751</v>
      </c>
      <c r="FC607">
        <v>7.2393000000000001</v>
      </c>
      <c r="FD607">
        <v>0.80840000000000001</v>
      </c>
      <c r="FE607">
        <v>7.8327</v>
      </c>
      <c r="FF607">
        <v>4.6207000000000003</v>
      </c>
      <c r="FG607">
        <v>4.6207000000000003</v>
      </c>
      <c r="FH607">
        <v>5.1584000000000003</v>
      </c>
      <c r="FI607">
        <v>4.8391000000000002</v>
      </c>
      <c r="FJ607">
        <v>4.9858000000000002</v>
      </c>
      <c r="FK607">
        <v>4.7106000000000003</v>
      </c>
      <c r="FL607">
        <v>5.3722000000000003</v>
      </c>
      <c r="FM607">
        <v>4.8211000000000004</v>
      </c>
      <c r="FN607">
        <v>4.6700999999999997</v>
      </c>
      <c r="FO607">
        <v>5.3659999999999997</v>
      </c>
      <c r="FP607">
        <v>4.6513</v>
      </c>
      <c r="FQ607">
        <v>4.2401</v>
      </c>
      <c r="FR607">
        <v>-9.3550000000000004</v>
      </c>
      <c r="FS607">
        <v>-25.375</v>
      </c>
      <c r="FT607">
        <v>-38.125</v>
      </c>
      <c r="FU607">
        <v>-68.127799999999993</v>
      </c>
      <c r="FV607">
        <v>-76.625</v>
      </c>
      <c r="FW607">
        <v>18.188500000000001</v>
      </c>
      <c r="FX607">
        <v>18.71</v>
      </c>
      <c r="FY607">
        <v>1174.8499999999999</v>
      </c>
      <c r="FZ607">
        <v>64756.57</v>
      </c>
    </row>
    <row r="608" spans="1:182" x14ac:dyDescent="0.2">
      <c r="A608" s="3">
        <v>45401</v>
      </c>
      <c r="B608">
        <v>4296.41</v>
      </c>
      <c r="C608">
        <v>2.02</v>
      </c>
      <c r="D608">
        <v>114.93</v>
      </c>
      <c r="E608">
        <v>148.93</v>
      </c>
      <c r="F608">
        <v>6.8720999999999997</v>
      </c>
      <c r="G608">
        <v>3.964</v>
      </c>
      <c r="H608">
        <v>4.6478700000000002</v>
      </c>
      <c r="I608">
        <v>4.0209999999999999</v>
      </c>
      <c r="J608">
        <v>3.968</v>
      </c>
      <c r="K608">
        <v>3.8780000000000001</v>
      </c>
      <c r="L608">
        <v>4.1215400000000004</v>
      </c>
      <c r="M608">
        <v>3.8016000000000001</v>
      </c>
      <c r="N608">
        <v>4.7062999999999997</v>
      </c>
      <c r="O608">
        <v>4.5438000000000001</v>
      </c>
      <c r="P608">
        <v>4.7378999999999998</v>
      </c>
      <c r="Q608">
        <v>5.0800999999999998</v>
      </c>
      <c r="R608">
        <v>4.9473000000000003</v>
      </c>
      <c r="S608">
        <v>5.2519999999999998</v>
      </c>
      <c r="T608">
        <v>4.8121</v>
      </c>
      <c r="U608">
        <v>4.5976999999999997</v>
      </c>
      <c r="V608">
        <v>4.8676000000000004</v>
      </c>
      <c r="W608">
        <v>4.8720999999999997</v>
      </c>
      <c r="X608">
        <v>5.0355999999999996</v>
      </c>
      <c r="Y608">
        <v>5.4391999999999996</v>
      </c>
      <c r="Z608">
        <v>5.4923999999999999</v>
      </c>
      <c r="AA608">
        <v>4.7435</v>
      </c>
      <c r="AB608">
        <v>4.6017000000000001</v>
      </c>
      <c r="AC608">
        <v>5.0368000000000004</v>
      </c>
      <c r="AD608">
        <v>5.0382999999999996</v>
      </c>
      <c r="AE608">
        <v>5.0048000000000004</v>
      </c>
      <c r="AF608">
        <v>0.6825</v>
      </c>
      <c r="AG608">
        <v>0.58799999999999997</v>
      </c>
      <c r="AH608">
        <v>5.6970999999999998</v>
      </c>
      <c r="AI608">
        <v>41.9026</v>
      </c>
      <c r="AJ608">
        <v>0.72719999999999996</v>
      </c>
      <c r="AK608">
        <v>15282.01</v>
      </c>
      <c r="AL608">
        <v>1.25</v>
      </c>
      <c r="AM608">
        <v>8</v>
      </c>
      <c r="AN608">
        <v>16.75</v>
      </c>
      <c r="AO608">
        <v>10</v>
      </c>
      <c r="AP608">
        <v>1</v>
      </c>
      <c r="AQ608">
        <v>0.75</v>
      </c>
      <c r="AR608">
        <v>3.7480000000000002</v>
      </c>
      <c r="AS608">
        <v>-2.5</v>
      </c>
      <c r="AT608">
        <v>73.36</v>
      </c>
      <c r="AU608">
        <v>78.48</v>
      </c>
      <c r="AW608">
        <v>1.0656000000000001</v>
      </c>
      <c r="AX608">
        <v>1547.57</v>
      </c>
      <c r="AY608">
        <v>5.33</v>
      </c>
      <c r="AZ608">
        <v>1.5379</v>
      </c>
      <c r="BA608">
        <v>5.4245999999999999</v>
      </c>
      <c r="BB608">
        <v>1.7007000000000001</v>
      </c>
      <c r="BC608">
        <v>-14.61</v>
      </c>
      <c r="BD608">
        <v>1.2370000000000001</v>
      </c>
      <c r="BE608">
        <v>3.7389999999999999</v>
      </c>
      <c r="BF608">
        <v>3.7389999999999999</v>
      </c>
      <c r="BG608">
        <v>4.7469999999999999</v>
      </c>
      <c r="BH608">
        <v>4.7469999999999999</v>
      </c>
      <c r="BI608">
        <v>3.6960000000000002</v>
      </c>
      <c r="BJ608">
        <v>3.6960000000000002</v>
      </c>
      <c r="BK608">
        <v>4.2469999999999999</v>
      </c>
      <c r="BL608">
        <v>3.6469999999999998</v>
      </c>
      <c r="BM608">
        <v>3.6469999999999998</v>
      </c>
      <c r="BN608">
        <v>4.9189999999999996</v>
      </c>
      <c r="BO608">
        <v>4.9189999999999996</v>
      </c>
      <c r="BP608">
        <v>4.0060000000000002</v>
      </c>
      <c r="BQ608">
        <v>4.0060000000000002</v>
      </c>
      <c r="BR608">
        <v>3.8450000000000002</v>
      </c>
      <c r="BS608">
        <v>3.78</v>
      </c>
      <c r="BT608">
        <v>3.78</v>
      </c>
      <c r="BU608">
        <v>4.8879999999999999</v>
      </c>
      <c r="BV608">
        <v>3.7189999999999999</v>
      </c>
      <c r="BW608">
        <v>2.2559999999999998</v>
      </c>
      <c r="BX608">
        <v>2.5</v>
      </c>
      <c r="BY608">
        <v>2.5</v>
      </c>
      <c r="BZ608">
        <v>2.81</v>
      </c>
      <c r="CA608">
        <v>7.04</v>
      </c>
      <c r="CB608">
        <v>7.149</v>
      </c>
      <c r="CC608">
        <v>5.5819999999999999</v>
      </c>
      <c r="CD608">
        <v>7.2279999999999998</v>
      </c>
      <c r="CE608">
        <v>0.85099999999999998</v>
      </c>
      <c r="CF608">
        <v>2391.9299999999998</v>
      </c>
      <c r="CG608">
        <v>6.8410000000000002</v>
      </c>
      <c r="CH608">
        <v>4.577</v>
      </c>
      <c r="CI608">
        <v>3.3479999999999999</v>
      </c>
      <c r="CJ608">
        <v>4.6740000000000004</v>
      </c>
      <c r="CK608">
        <v>4.2300000000000004</v>
      </c>
      <c r="CL608">
        <v>4.5170000000000003</v>
      </c>
      <c r="CM608">
        <v>4.383</v>
      </c>
      <c r="CN608">
        <v>4.6689999999999996</v>
      </c>
      <c r="CO608">
        <v>4.2110000000000003</v>
      </c>
      <c r="CP608">
        <v>4.7</v>
      </c>
      <c r="CQ608">
        <v>5.234</v>
      </c>
      <c r="CR608">
        <v>4.2279999999999998</v>
      </c>
      <c r="CS608">
        <v>4.6070000000000002</v>
      </c>
      <c r="CT608">
        <v>4.1280000000000001</v>
      </c>
      <c r="CU608">
        <v>4.0640000000000001</v>
      </c>
      <c r="CV608">
        <v>5.1929999999999996</v>
      </c>
      <c r="CW608">
        <v>4.093</v>
      </c>
      <c r="CX608">
        <v>40.26</v>
      </c>
      <c r="CY608">
        <v>4.0199999999999996</v>
      </c>
      <c r="CZ608">
        <v>-57</v>
      </c>
      <c r="DA608">
        <v>0.17552999999999999</v>
      </c>
      <c r="DB608">
        <v>16224.14</v>
      </c>
      <c r="DC608">
        <v>82.28</v>
      </c>
      <c r="DD608">
        <v>4.4109999999999996</v>
      </c>
      <c r="DE608">
        <v>4.4051999999999998</v>
      </c>
      <c r="DF608">
        <v>4.6704999999999997</v>
      </c>
      <c r="DG608">
        <v>4.6901000000000002</v>
      </c>
      <c r="DH608">
        <v>4.5753000000000004</v>
      </c>
      <c r="DI608">
        <v>4.5956000000000001</v>
      </c>
      <c r="DJ608">
        <v>5.5018000000000002</v>
      </c>
      <c r="DK608">
        <v>5.7691999999999997</v>
      </c>
      <c r="DL608">
        <v>5.9058000000000002</v>
      </c>
      <c r="DM608">
        <v>6.1216999999999997</v>
      </c>
      <c r="DN608">
        <v>37986.400000000001</v>
      </c>
      <c r="DO608">
        <v>7087.317</v>
      </c>
      <c r="DP608">
        <v>1.01</v>
      </c>
      <c r="DQ608">
        <v>1.18</v>
      </c>
      <c r="DR608">
        <v>1.1200000000000001</v>
      </c>
      <c r="DS608">
        <v>1263140</v>
      </c>
      <c r="DT608">
        <v>3.23</v>
      </c>
      <c r="DU608">
        <v>6498634</v>
      </c>
      <c r="DV608">
        <v>0.92</v>
      </c>
      <c r="DW608">
        <v>0.87</v>
      </c>
      <c r="DX608">
        <v>0.86</v>
      </c>
      <c r="DY608">
        <v>3.9630000000000001</v>
      </c>
      <c r="DZ608">
        <v>31.72</v>
      </c>
      <c r="EA608">
        <v>111.26</v>
      </c>
      <c r="EB608">
        <v>109.62</v>
      </c>
      <c r="EC608">
        <v>1469.2049999999999</v>
      </c>
      <c r="ED608">
        <v>629</v>
      </c>
      <c r="EE608">
        <v>2236.31</v>
      </c>
      <c r="EF608">
        <v>1004.17</v>
      </c>
      <c r="EG608">
        <v>3.4689999999999999</v>
      </c>
      <c r="EH608">
        <v>22147</v>
      </c>
      <c r="EI608">
        <v>37068.35</v>
      </c>
      <c r="EJ608">
        <v>6443</v>
      </c>
      <c r="EK608">
        <v>2.3868</v>
      </c>
      <c r="EL608">
        <v>2840.5160000000001</v>
      </c>
      <c r="EM608">
        <v>3184.2620000000002</v>
      </c>
      <c r="EN608">
        <v>1680.04</v>
      </c>
      <c r="EO608">
        <v>1947.6559999999999</v>
      </c>
      <c r="EP608">
        <v>3065.261</v>
      </c>
      <c r="EQ608">
        <v>3541.66</v>
      </c>
      <c r="ER608">
        <v>70.3</v>
      </c>
      <c r="ES608">
        <v>2850</v>
      </c>
      <c r="ET608">
        <v>51.11</v>
      </c>
      <c r="EU608">
        <v>5.31</v>
      </c>
      <c r="EV608">
        <v>21807.37</v>
      </c>
      <c r="EW608">
        <v>1307.471</v>
      </c>
      <c r="EX608">
        <v>4967.2299999999996</v>
      </c>
      <c r="EY608">
        <v>4918.09</v>
      </c>
      <c r="EZ608">
        <v>7895.85</v>
      </c>
      <c r="FA608">
        <v>83.14</v>
      </c>
      <c r="FB608">
        <v>1.3751</v>
      </c>
      <c r="FC608">
        <v>7.2393000000000001</v>
      </c>
      <c r="FD608">
        <v>0.80840000000000001</v>
      </c>
      <c r="FE608">
        <v>7.8327</v>
      </c>
      <c r="FF608">
        <v>4.6207000000000003</v>
      </c>
      <c r="FG608">
        <v>4.6207000000000003</v>
      </c>
      <c r="FH608">
        <v>5.1584000000000003</v>
      </c>
      <c r="FI608">
        <v>4.8391000000000002</v>
      </c>
      <c r="FJ608">
        <v>4.9858000000000002</v>
      </c>
      <c r="FK608">
        <v>4.7106000000000003</v>
      </c>
      <c r="FL608">
        <v>5.3722000000000003</v>
      </c>
      <c r="FM608">
        <v>4.8211000000000004</v>
      </c>
      <c r="FN608">
        <v>4.6700999999999997</v>
      </c>
      <c r="FO608">
        <v>5.3659999999999997</v>
      </c>
      <c r="FP608">
        <v>4.6513</v>
      </c>
      <c r="FQ608">
        <v>4.2401</v>
      </c>
      <c r="FR608">
        <v>-9.3550000000000004</v>
      </c>
      <c r="FS608">
        <v>-25.375</v>
      </c>
      <c r="FT608">
        <v>-38.125</v>
      </c>
      <c r="FU608">
        <v>-68.127799999999993</v>
      </c>
      <c r="FV608">
        <v>-76.625</v>
      </c>
      <c r="FW608">
        <v>18.188500000000001</v>
      </c>
      <c r="FX608">
        <v>18.71</v>
      </c>
      <c r="FY608">
        <v>1174.8499999999999</v>
      </c>
      <c r="FZ608">
        <v>64071.26</v>
      </c>
    </row>
    <row r="609" spans="1:182" x14ac:dyDescent="0.2">
      <c r="A609" s="3">
        <v>45400</v>
      </c>
      <c r="B609">
        <v>4290.0200000000004</v>
      </c>
      <c r="C609">
        <v>2.0299999999999998</v>
      </c>
      <c r="D609">
        <v>120.79</v>
      </c>
      <c r="E609">
        <v>154.79</v>
      </c>
      <c r="F609">
        <v>6.859</v>
      </c>
      <c r="G609">
        <v>4.0034999999999998</v>
      </c>
      <c r="H609">
        <v>4.7279499999999999</v>
      </c>
      <c r="I609">
        <v>4.048</v>
      </c>
      <c r="J609">
        <v>3.9889999999999999</v>
      </c>
      <c r="K609">
        <v>3.8959999999999999</v>
      </c>
      <c r="L609">
        <v>4.1824000000000003</v>
      </c>
      <c r="M609">
        <v>3.8405</v>
      </c>
      <c r="N609">
        <v>4.7126999999999999</v>
      </c>
      <c r="O609">
        <v>4.5595999999999997</v>
      </c>
      <c r="P609">
        <v>4.7552000000000003</v>
      </c>
      <c r="Q609">
        <v>5.0968999999999998</v>
      </c>
      <c r="R609">
        <v>4.9587000000000003</v>
      </c>
      <c r="S609">
        <v>5.2461000000000002</v>
      </c>
      <c r="T609">
        <v>4.8231999999999999</v>
      </c>
      <c r="U609">
        <v>4.6163999999999996</v>
      </c>
      <c r="V609">
        <v>4.8819999999999997</v>
      </c>
      <c r="W609">
        <v>4.8859000000000004</v>
      </c>
      <c r="X609">
        <v>5.0542999999999996</v>
      </c>
      <c r="Y609">
        <v>5.4585999999999997</v>
      </c>
      <c r="Z609">
        <v>5.5049999999999999</v>
      </c>
      <c r="AA609">
        <v>4.7515000000000001</v>
      </c>
      <c r="AB609">
        <v>4.6210000000000004</v>
      </c>
      <c r="AC609">
        <v>5.0766999999999998</v>
      </c>
      <c r="AD609">
        <v>5.0785</v>
      </c>
      <c r="AE609">
        <v>5.0414000000000003</v>
      </c>
      <c r="AF609">
        <v>0.6825</v>
      </c>
      <c r="AG609">
        <v>0.58409999999999995</v>
      </c>
      <c r="AH609">
        <v>5.6887999999999996</v>
      </c>
      <c r="AI609">
        <v>41.567799999999998</v>
      </c>
      <c r="AJ609">
        <v>0.72640000000000005</v>
      </c>
      <c r="AK609">
        <v>15601.5</v>
      </c>
      <c r="AL609">
        <v>1.5</v>
      </c>
      <c r="AM609">
        <v>8.25</v>
      </c>
      <c r="AN609">
        <v>16.625</v>
      </c>
      <c r="AO609">
        <v>10</v>
      </c>
      <c r="AP609">
        <v>1.25</v>
      </c>
      <c r="AQ609">
        <v>1</v>
      </c>
      <c r="AR609">
        <v>3.7679999999999998</v>
      </c>
      <c r="AS609">
        <v>-1.75</v>
      </c>
      <c r="AT609">
        <v>73.64</v>
      </c>
      <c r="AU609">
        <v>78.73</v>
      </c>
      <c r="AW609">
        <v>1.0643</v>
      </c>
      <c r="AX609">
        <v>1544.76</v>
      </c>
      <c r="AY609">
        <v>5.33</v>
      </c>
      <c r="AZ609">
        <v>1.5201</v>
      </c>
      <c r="BA609">
        <v>5.4162999999999997</v>
      </c>
      <c r="BB609">
        <v>1.7121</v>
      </c>
      <c r="BC609">
        <v>-15.55</v>
      </c>
      <c r="BD609">
        <v>1.2436</v>
      </c>
      <c r="BE609">
        <v>3.7549999999999999</v>
      </c>
      <c r="BF609">
        <v>3.7549999999999999</v>
      </c>
      <c r="BG609">
        <v>4.7450000000000001</v>
      </c>
      <c r="BH609">
        <v>4.7450000000000001</v>
      </c>
      <c r="BI609">
        <v>3.7120000000000002</v>
      </c>
      <c r="BJ609">
        <v>3.7120000000000002</v>
      </c>
      <c r="BK609">
        <v>4.2469999999999999</v>
      </c>
      <c r="BL609">
        <v>3.665</v>
      </c>
      <c r="BM609">
        <v>3.665</v>
      </c>
      <c r="BN609">
        <v>4.9169999999999998</v>
      </c>
      <c r="BO609">
        <v>4.9169999999999998</v>
      </c>
      <c r="BP609">
        <v>4.01</v>
      </c>
      <c r="BQ609">
        <v>4.01</v>
      </c>
      <c r="BR609">
        <v>3.851</v>
      </c>
      <c r="BS609">
        <v>3.7909999999999999</v>
      </c>
      <c r="BT609">
        <v>3.7909999999999999</v>
      </c>
      <c r="BU609">
        <v>4.8840000000000003</v>
      </c>
      <c r="BV609">
        <v>3.7309999999999999</v>
      </c>
      <c r="BW609">
        <v>2.2570000000000001</v>
      </c>
      <c r="BX609">
        <v>2.4969999999999999</v>
      </c>
      <c r="BY609">
        <v>2.4969999999999999</v>
      </c>
      <c r="BZ609">
        <v>2.8220000000000001</v>
      </c>
      <c r="CA609">
        <v>6.9420000000000002</v>
      </c>
      <c r="CB609">
        <v>7.1260000000000003</v>
      </c>
      <c r="CC609">
        <v>5.5609999999999999</v>
      </c>
      <c r="CD609">
        <v>7.1879999999999997</v>
      </c>
      <c r="CE609">
        <v>0.86899999999999999</v>
      </c>
      <c r="CF609">
        <v>2379.04</v>
      </c>
      <c r="CG609">
        <v>6.8410000000000002</v>
      </c>
      <c r="CH609">
        <v>4.577</v>
      </c>
      <c r="CI609">
        <v>3.3610000000000002</v>
      </c>
      <c r="CJ609">
        <v>4.7279999999999998</v>
      </c>
      <c r="CK609">
        <v>4.2720000000000002</v>
      </c>
      <c r="CL609">
        <v>4.55</v>
      </c>
      <c r="CM609">
        <v>4.4850000000000003</v>
      </c>
      <c r="CN609">
        <v>4.6900000000000004</v>
      </c>
      <c r="CO609">
        <v>4.2910000000000004</v>
      </c>
      <c r="CP609">
        <v>4.7210000000000001</v>
      </c>
      <c r="CQ609">
        <v>5.2519999999999998</v>
      </c>
      <c r="CR609">
        <v>4.3</v>
      </c>
      <c r="CS609">
        <v>4.6289999999999996</v>
      </c>
      <c r="CT609">
        <v>4.1890000000000001</v>
      </c>
      <c r="CU609">
        <v>4.1180000000000003</v>
      </c>
      <c r="CV609">
        <v>5.26</v>
      </c>
      <c r="CW609">
        <v>4.141</v>
      </c>
      <c r="CX609">
        <v>40.299999999999997</v>
      </c>
      <c r="CY609">
        <v>4.0199999999999996</v>
      </c>
      <c r="CZ609">
        <v>-57</v>
      </c>
      <c r="DA609">
        <v>0.17577999999999999</v>
      </c>
      <c r="DB609">
        <v>16385.87</v>
      </c>
      <c r="DC609">
        <v>81.83</v>
      </c>
      <c r="DD609">
        <v>4.4306999999999999</v>
      </c>
      <c r="DE609">
        <v>4.4233000000000002</v>
      </c>
      <c r="DF609">
        <v>4.6845999999999997</v>
      </c>
      <c r="DG609">
        <v>4.7038000000000002</v>
      </c>
      <c r="DH609">
        <v>4.5881999999999996</v>
      </c>
      <c r="DI609">
        <v>4.6128</v>
      </c>
      <c r="DJ609">
        <v>5.5189000000000004</v>
      </c>
      <c r="DK609">
        <v>5.7831999999999999</v>
      </c>
      <c r="DL609">
        <v>5.9204999999999997</v>
      </c>
      <c r="DM609">
        <v>6.1360999999999999</v>
      </c>
      <c r="DN609">
        <v>37775.379999999997</v>
      </c>
      <c r="DO609">
        <v>7166.8140000000003</v>
      </c>
      <c r="DP609">
        <v>1</v>
      </c>
      <c r="DQ609">
        <v>1.18</v>
      </c>
      <c r="DR609">
        <v>1.1200000000000001</v>
      </c>
      <c r="DS609">
        <v>1259269</v>
      </c>
      <c r="DT609">
        <v>3.25</v>
      </c>
      <c r="DU609">
        <v>6484896</v>
      </c>
      <c r="DV609">
        <v>0.92</v>
      </c>
      <c r="DW609">
        <v>0.87</v>
      </c>
      <c r="DX609">
        <v>0.86</v>
      </c>
      <c r="DY609">
        <v>3.956</v>
      </c>
      <c r="DZ609">
        <v>31.59</v>
      </c>
      <c r="EA609">
        <v>108.66</v>
      </c>
      <c r="EB609">
        <v>108.44</v>
      </c>
      <c r="EC609">
        <v>1477.59</v>
      </c>
      <c r="ED609">
        <v>640.35</v>
      </c>
      <c r="EE609">
        <v>2247.5</v>
      </c>
      <c r="EF609">
        <v>1018.59</v>
      </c>
      <c r="EG609">
        <v>3.4630000000000001</v>
      </c>
      <c r="EH609">
        <v>21995.85</v>
      </c>
      <c r="EI609">
        <v>38079.699999999997</v>
      </c>
      <c r="EJ609">
        <v>6523.19</v>
      </c>
      <c r="EK609">
        <v>2.407</v>
      </c>
      <c r="EL609">
        <v>2861.9549999999999</v>
      </c>
      <c r="EM609">
        <v>3248.0729999999999</v>
      </c>
      <c r="EN609">
        <v>1669.779</v>
      </c>
      <c r="EO609">
        <v>1942.9580000000001</v>
      </c>
      <c r="EP609">
        <v>3074.2249999999999</v>
      </c>
      <c r="EQ609">
        <v>3569.8</v>
      </c>
      <c r="ER609">
        <v>69.8</v>
      </c>
      <c r="ES609">
        <v>2734</v>
      </c>
      <c r="ET609">
        <v>50.66</v>
      </c>
      <c r="EU609">
        <v>5.3</v>
      </c>
      <c r="EV609">
        <v>21708.44</v>
      </c>
      <c r="EW609">
        <v>1300.289</v>
      </c>
      <c r="EX609">
        <v>5011.12</v>
      </c>
      <c r="EY609">
        <v>4936.57</v>
      </c>
      <c r="EZ609">
        <v>7877.05</v>
      </c>
      <c r="FA609">
        <v>82.73</v>
      </c>
      <c r="FB609">
        <v>1.3767</v>
      </c>
      <c r="FC609">
        <v>7.2386999999999997</v>
      </c>
      <c r="FD609">
        <v>0.80410000000000004</v>
      </c>
      <c r="FE609">
        <v>7.8315000000000001</v>
      </c>
      <c r="FF609">
        <v>4.6326000000000001</v>
      </c>
      <c r="FG609">
        <v>4.6326000000000001</v>
      </c>
      <c r="FH609">
        <v>5.1627999999999998</v>
      </c>
      <c r="FI609">
        <v>4.8543000000000003</v>
      </c>
      <c r="FJ609">
        <v>4.9861000000000004</v>
      </c>
      <c r="FK609">
        <v>4.7302999999999997</v>
      </c>
      <c r="FL609">
        <v>5.4006999999999996</v>
      </c>
      <c r="FM609">
        <v>4.8205</v>
      </c>
      <c r="FN609">
        <v>4.6767000000000003</v>
      </c>
      <c r="FO609">
        <v>5.3657000000000004</v>
      </c>
      <c r="FP609">
        <v>4.6589</v>
      </c>
      <c r="FQ609">
        <v>4.2515000000000001</v>
      </c>
      <c r="FR609">
        <v>-9.25</v>
      </c>
      <c r="FS609">
        <v>-25.4999</v>
      </c>
      <c r="FT609">
        <v>-38.25</v>
      </c>
      <c r="FU609">
        <v>-67.855000000000004</v>
      </c>
      <c r="FV609">
        <v>-76.5</v>
      </c>
      <c r="FW609">
        <v>17.516100000000002</v>
      </c>
      <c r="FX609">
        <v>18</v>
      </c>
      <c r="FY609">
        <v>1193.01</v>
      </c>
      <c r="FZ609">
        <v>63528.51</v>
      </c>
    </row>
    <row r="610" spans="1:182" x14ac:dyDescent="0.2">
      <c r="A610" s="3">
        <v>45399</v>
      </c>
      <c r="B610">
        <v>4273.0200000000004</v>
      </c>
      <c r="C610">
        <v>2.0699999999999998</v>
      </c>
      <c r="D610">
        <v>121.29</v>
      </c>
      <c r="E610">
        <v>155.29</v>
      </c>
      <c r="F610">
        <v>6.8129999999999997</v>
      </c>
      <c r="G610">
        <v>3.9750000000000001</v>
      </c>
      <c r="H610">
        <v>4.6928999999999998</v>
      </c>
      <c r="I610">
        <v>4.0090000000000003</v>
      </c>
      <c r="J610">
        <v>3.9468899999999998</v>
      </c>
      <c r="K610">
        <v>3.8510800000000001</v>
      </c>
      <c r="L610">
        <v>4.1532999999999998</v>
      </c>
      <c r="M610">
        <v>3.9028999999999998</v>
      </c>
      <c r="N610">
        <v>4.6505000000000001</v>
      </c>
      <c r="O610">
        <v>4.4955999999999996</v>
      </c>
      <c r="P610">
        <v>4.6965000000000003</v>
      </c>
      <c r="Q610">
        <v>5.0435999999999996</v>
      </c>
      <c r="R610">
        <v>4.9132999999999996</v>
      </c>
      <c r="S610">
        <v>5.2183000000000002</v>
      </c>
      <c r="T610">
        <v>4.7634999999999996</v>
      </c>
      <c r="U610">
        <v>4.5575000000000001</v>
      </c>
      <c r="V610">
        <v>4.8324999999999996</v>
      </c>
      <c r="W610">
        <v>4.8311000000000002</v>
      </c>
      <c r="X610">
        <v>5.0038</v>
      </c>
      <c r="Y610">
        <v>5.4093999999999998</v>
      </c>
      <c r="Z610">
        <v>5.4645000000000001</v>
      </c>
      <c r="AA610">
        <v>4.7058</v>
      </c>
      <c r="AB610">
        <v>4.5773999999999999</v>
      </c>
      <c r="AC610">
        <v>5.0983999999999998</v>
      </c>
      <c r="AD610">
        <v>5.1029999999999998</v>
      </c>
      <c r="AE610">
        <v>5.0681000000000003</v>
      </c>
      <c r="AF610">
        <v>0.68030000000000002</v>
      </c>
      <c r="AG610">
        <v>0.58299999999999996</v>
      </c>
      <c r="AH610">
        <v>5.6855000000000002</v>
      </c>
      <c r="AI610">
        <v>41.408299999999997</v>
      </c>
      <c r="AJ610">
        <v>0.72609999999999997</v>
      </c>
      <c r="AK610">
        <v>15683.37</v>
      </c>
      <c r="AL610">
        <v>1.75</v>
      </c>
      <c r="AM610">
        <v>9</v>
      </c>
      <c r="AN610">
        <v>17</v>
      </c>
      <c r="AO610">
        <v>10.25</v>
      </c>
      <c r="AP610">
        <v>1.5</v>
      </c>
      <c r="AQ610">
        <v>1</v>
      </c>
      <c r="AR610">
        <v>3.7149999999999999</v>
      </c>
      <c r="AS610">
        <v>-1.25</v>
      </c>
      <c r="AT610">
        <v>73.8</v>
      </c>
      <c r="AU610">
        <v>78.930000000000007</v>
      </c>
      <c r="AW610">
        <v>1.0672999999999999</v>
      </c>
      <c r="AX610">
        <v>1540.42</v>
      </c>
      <c r="AY610">
        <v>5.33</v>
      </c>
      <c r="AZ610">
        <v>1.5215000000000001</v>
      </c>
      <c r="BA610">
        <v>5.4146999999999998</v>
      </c>
      <c r="BB610">
        <v>1.7153</v>
      </c>
      <c r="BC610">
        <v>-15.54</v>
      </c>
      <c r="BD610">
        <v>1.2454000000000001</v>
      </c>
      <c r="BE610">
        <v>3.6989999999999998</v>
      </c>
      <c r="BF610">
        <v>3.6989999999999998</v>
      </c>
      <c r="BG610">
        <v>4.7169999999999996</v>
      </c>
      <c r="BH610">
        <v>4.7169999999999996</v>
      </c>
      <c r="BI610">
        <v>3.67</v>
      </c>
      <c r="BJ610">
        <v>3.67</v>
      </c>
      <c r="BK610">
        <v>4.1909999999999998</v>
      </c>
      <c r="BL610">
        <v>3.6230000000000002</v>
      </c>
      <c r="BM610">
        <v>3.6230000000000002</v>
      </c>
      <c r="BN610">
        <v>4.9119999999999999</v>
      </c>
      <c r="BO610">
        <v>4.9119999999999999</v>
      </c>
      <c r="BP610">
        <v>3.9550000000000001</v>
      </c>
      <c r="BQ610">
        <v>3.9550000000000001</v>
      </c>
      <c r="BR610">
        <v>3.7909999999999999</v>
      </c>
      <c r="BS610">
        <v>3.7280000000000002</v>
      </c>
      <c r="BT610">
        <v>3.7280000000000002</v>
      </c>
      <c r="BU610">
        <v>4.8810000000000002</v>
      </c>
      <c r="BV610">
        <v>3.6739999999999999</v>
      </c>
      <c r="BW610">
        <v>2.2639999999999998</v>
      </c>
      <c r="BX610">
        <v>2.4649999999999999</v>
      </c>
      <c r="BY610">
        <v>2.4649999999999999</v>
      </c>
      <c r="BZ610">
        <v>2.8220000000000001</v>
      </c>
      <c r="CA610">
        <v>6.9710000000000001</v>
      </c>
      <c r="CB610">
        <v>7.1760000000000002</v>
      </c>
      <c r="CC610">
        <v>5.6159999999999997</v>
      </c>
      <c r="CD610">
        <v>7.1870000000000003</v>
      </c>
      <c r="CE610">
        <v>0.88300000000000001</v>
      </c>
      <c r="CF610">
        <v>2361.02</v>
      </c>
      <c r="CG610">
        <v>6.7949999999999999</v>
      </c>
      <c r="CH610">
        <v>4.577</v>
      </c>
      <c r="CI610">
        <v>3.3889999999999998</v>
      </c>
      <c r="CJ610">
        <v>4.7130000000000001</v>
      </c>
      <c r="CK610">
        <v>4.2610000000000001</v>
      </c>
      <c r="CL610">
        <v>4.53</v>
      </c>
      <c r="CM610">
        <v>4.4630000000000001</v>
      </c>
      <c r="CN610">
        <v>4.6639999999999997</v>
      </c>
      <c r="CO610">
        <v>4.29</v>
      </c>
      <c r="CP610">
        <v>4.694</v>
      </c>
      <c r="CQ610">
        <v>5.2839999999999998</v>
      </c>
      <c r="CR610">
        <v>4.2990000000000004</v>
      </c>
      <c r="CS610">
        <v>4.6059999999999999</v>
      </c>
      <c r="CT610">
        <v>4.1849999999999996</v>
      </c>
      <c r="CU610">
        <v>4.1109999999999998</v>
      </c>
      <c r="CV610">
        <v>5.2629999999999999</v>
      </c>
      <c r="CW610">
        <v>4.13</v>
      </c>
      <c r="CX610">
        <v>40.07</v>
      </c>
      <c r="CY610">
        <v>4.0949999999999998</v>
      </c>
      <c r="CZ610">
        <v>-57</v>
      </c>
      <c r="DA610">
        <v>0.17588000000000001</v>
      </c>
      <c r="DB610">
        <v>16251.84</v>
      </c>
      <c r="DC610">
        <v>81.569999999999993</v>
      </c>
      <c r="DD610">
        <v>4.3662999999999998</v>
      </c>
      <c r="DE610">
        <v>4.3602999999999996</v>
      </c>
      <c r="DF610">
        <v>4.6329000000000002</v>
      </c>
      <c r="DG610">
        <v>4.6505999999999998</v>
      </c>
      <c r="DH610">
        <v>4.5392000000000001</v>
      </c>
      <c r="DI610">
        <v>4.5641999999999996</v>
      </c>
      <c r="DJ610">
        <v>5.4741999999999997</v>
      </c>
      <c r="DK610">
        <v>5.7523</v>
      </c>
      <c r="DL610">
        <v>5.8772000000000002</v>
      </c>
      <c r="DM610">
        <v>6.1062000000000003</v>
      </c>
      <c r="DN610">
        <v>37753.31</v>
      </c>
      <c r="DO610">
        <v>7130.8410000000003</v>
      </c>
      <c r="DP610">
        <v>1.01</v>
      </c>
      <c r="DQ610">
        <v>1.18</v>
      </c>
      <c r="DR610">
        <v>1.1399999999999999</v>
      </c>
      <c r="DS610">
        <v>1257913</v>
      </c>
      <c r="DT610">
        <v>3.29</v>
      </c>
      <c r="DU610">
        <v>6493331</v>
      </c>
      <c r="DV610">
        <v>0.93</v>
      </c>
      <c r="DW610">
        <v>0.88</v>
      </c>
      <c r="DX610">
        <v>0.87</v>
      </c>
      <c r="DY610">
        <v>3.9790000000000001</v>
      </c>
      <c r="DZ610">
        <v>31.44</v>
      </c>
      <c r="EA610">
        <v>113.29</v>
      </c>
      <c r="EB610">
        <v>109.12</v>
      </c>
      <c r="EC610">
        <v>1472.8710000000001</v>
      </c>
      <c r="ED610">
        <v>635.61</v>
      </c>
      <c r="EE610">
        <v>2237.9899999999998</v>
      </c>
      <c r="EF610">
        <v>1012.46</v>
      </c>
      <c r="EG610">
        <v>3.4609999999999999</v>
      </c>
      <c r="EH610">
        <v>22147.9</v>
      </c>
      <c r="EI610">
        <v>37961.800000000003</v>
      </c>
      <c r="EJ610">
        <v>6450.04</v>
      </c>
      <c r="EK610">
        <v>2.4079999999999999</v>
      </c>
      <c r="EL610">
        <v>2868.183</v>
      </c>
      <c r="EM610">
        <v>3263.0720000000001</v>
      </c>
      <c r="EN610">
        <v>1668.374</v>
      </c>
      <c r="EO610">
        <v>1947.9469999999999</v>
      </c>
      <c r="EP610">
        <v>3071.3809999999999</v>
      </c>
      <c r="EQ610">
        <v>3565.4</v>
      </c>
      <c r="ER610">
        <v>69.16</v>
      </c>
      <c r="ES610">
        <v>2734</v>
      </c>
      <c r="ET610">
        <v>50.21</v>
      </c>
      <c r="EU610">
        <v>5.31</v>
      </c>
      <c r="EV610">
        <v>21656.05</v>
      </c>
      <c r="EW610">
        <v>1296.9739999999999</v>
      </c>
      <c r="EX610">
        <v>5022.21</v>
      </c>
      <c r="EY610">
        <v>4914.13</v>
      </c>
      <c r="EZ610">
        <v>7847.99</v>
      </c>
      <c r="FA610">
        <v>82.69</v>
      </c>
      <c r="FB610">
        <v>1.3773</v>
      </c>
      <c r="FC610">
        <v>7.2385000000000002</v>
      </c>
      <c r="FD610">
        <v>0.80300000000000005</v>
      </c>
      <c r="FE610">
        <v>7.8304999999999998</v>
      </c>
      <c r="FF610">
        <v>4.5872999999999999</v>
      </c>
      <c r="FG610">
        <v>4.5872999999999999</v>
      </c>
      <c r="FH610">
        <v>5.1414999999999997</v>
      </c>
      <c r="FI610">
        <v>4.8224999999999998</v>
      </c>
      <c r="FJ610">
        <v>4.9321000000000002</v>
      </c>
      <c r="FK610">
        <v>4.7001999999999997</v>
      </c>
      <c r="FL610">
        <v>5.4015000000000004</v>
      </c>
      <c r="FM610">
        <v>4.7633000000000001</v>
      </c>
      <c r="FN610">
        <v>4.6148999999999996</v>
      </c>
      <c r="FO610">
        <v>5.3583999999999996</v>
      </c>
      <c r="FP610">
        <v>4.6047000000000002</v>
      </c>
      <c r="FQ610">
        <v>4.2076000000000002</v>
      </c>
      <c r="FR610">
        <v>-8.8716000000000008</v>
      </c>
      <c r="FS610">
        <v>-24.995000000000001</v>
      </c>
      <c r="FT610">
        <v>-38.125</v>
      </c>
      <c r="FU610">
        <v>-67.924999999999997</v>
      </c>
      <c r="FV610">
        <v>-76.254900000000006</v>
      </c>
      <c r="FW610">
        <v>18.471399999999999</v>
      </c>
      <c r="FX610">
        <v>18.21</v>
      </c>
      <c r="FY610">
        <v>1193.01</v>
      </c>
      <c r="FZ610">
        <v>60855.27</v>
      </c>
    </row>
    <row r="611" spans="1:182" x14ac:dyDescent="0.2">
      <c r="A611" s="3">
        <v>45398</v>
      </c>
      <c r="B611">
        <v>4260.41</v>
      </c>
      <c r="C611">
        <v>1.99</v>
      </c>
      <c r="D611">
        <v>109.29</v>
      </c>
      <c r="E611">
        <v>143.29</v>
      </c>
      <c r="F611">
        <v>6.7685000000000004</v>
      </c>
      <c r="G611">
        <v>4.0268499999999996</v>
      </c>
      <c r="H611">
        <v>4.7370200000000002</v>
      </c>
      <c r="I611">
        <v>4.0679999999999996</v>
      </c>
      <c r="J611">
        <v>4.0060000000000002</v>
      </c>
      <c r="K611">
        <v>3.9129</v>
      </c>
      <c r="L611">
        <v>4.2031000000000001</v>
      </c>
      <c r="M611">
        <v>3.8426999999999998</v>
      </c>
      <c r="N611">
        <v>4.6811999999999996</v>
      </c>
      <c r="O611">
        <v>4.5350999999999999</v>
      </c>
      <c r="P611">
        <v>4.7366999999999999</v>
      </c>
      <c r="Q611">
        <v>5.0830000000000002</v>
      </c>
      <c r="R611">
        <v>4.9477000000000002</v>
      </c>
      <c r="S611">
        <v>5.218</v>
      </c>
      <c r="T611">
        <v>4.7840999999999996</v>
      </c>
      <c r="U611">
        <v>4.5960999999999999</v>
      </c>
      <c r="V611">
        <v>4.8655999999999997</v>
      </c>
      <c r="W611">
        <v>4.8673999999999999</v>
      </c>
      <c r="X611">
        <v>5.0430999999999999</v>
      </c>
      <c r="Y611">
        <v>5.4519000000000002</v>
      </c>
      <c r="Z611">
        <v>5.5011000000000001</v>
      </c>
      <c r="AA611">
        <v>4.7270000000000003</v>
      </c>
      <c r="AB611">
        <v>4.6017000000000001</v>
      </c>
      <c r="AC611">
        <v>5.0921000000000003</v>
      </c>
      <c r="AD611">
        <v>5.0972999999999997</v>
      </c>
      <c r="AE611">
        <v>5.0660999999999996</v>
      </c>
      <c r="AF611">
        <v>0.68100000000000005</v>
      </c>
      <c r="AG611">
        <v>0.58189999999999997</v>
      </c>
      <c r="AH611">
        <v>5.6638000000000002</v>
      </c>
      <c r="AI611">
        <v>41.311999999999998</v>
      </c>
      <c r="AJ611">
        <v>0.72309999999999997</v>
      </c>
      <c r="AK611">
        <v>15865.25</v>
      </c>
      <c r="AL611">
        <v>1.75</v>
      </c>
      <c r="AM611">
        <v>9.5</v>
      </c>
      <c r="AN611">
        <v>16.875</v>
      </c>
      <c r="AO611">
        <v>10</v>
      </c>
      <c r="AP611">
        <v>1.25</v>
      </c>
      <c r="AQ611">
        <v>1.25</v>
      </c>
      <c r="AR611">
        <v>3.7465000000000002</v>
      </c>
      <c r="AS611">
        <v>-0.75</v>
      </c>
      <c r="AT611">
        <v>75.3</v>
      </c>
      <c r="AU611">
        <v>80.58</v>
      </c>
      <c r="AW611">
        <v>1.0619000000000001</v>
      </c>
      <c r="AX611">
        <v>1535</v>
      </c>
      <c r="AY611">
        <v>5.33</v>
      </c>
      <c r="AZ611">
        <v>1.5207999999999999</v>
      </c>
      <c r="BA611">
        <v>5.4347000000000003</v>
      </c>
      <c r="BB611">
        <v>1.7183999999999999</v>
      </c>
      <c r="BC611">
        <v>-15.66</v>
      </c>
      <c r="BD611">
        <v>1.2425999999999999</v>
      </c>
      <c r="BE611">
        <v>3.7309999999999999</v>
      </c>
      <c r="BF611">
        <v>3.7309999999999999</v>
      </c>
      <c r="BG611">
        <v>4.7149999999999999</v>
      </c>
      <c r="BH611">
        <v>4.7149999999999999</v>
      </c>
      <c r="BI611">
        <v>3.69</v>
      </c>
      <c r="BJ611">
        <v>3.69</v>
      </c>
      <c r="BK611">
        <v>4.2080000000000002</v>
      </c>
      <c r="BL611">
        <v>3.6419999999999999</v>
      </c>
      <c r="BM611">
        <v>3.6419999999999999</v>
      </c>
      <c r="BN611">
        <v>4.9119999999999999</v>
      </c>
      <c r="BO611">
        <v>4.9119999999999999</v>
      </c>
      <c r="BP611">
        <v>3.9750000000000001</v>
      </c>
      <c r="BQ611">
        <v>3.9750000000000001</v>
      </c>
      <c r="BR611">
        <v>3.8260000000000001</v>
      </c>
      <c r="BS611">
        <v>3.7650000000000001</v>
      </c>
      <c r="BT611">
        <v>3.7650000000000001</v>
      </c>
      <c r="BU611">
        <v>4.8810000000000002</v>
      </c>
      <c r="BV611">
        <v>3.7029999999999998</v>
      </c>
      <c r="BW611">
        <v>2.2719999999999998</v>
      </c>
      <c r="BX611">
        <v>2.4860000000000002</v>
      </c>
      <c r="BY611">
        <v>2.4860000000000002</v>
      </c>
      <c r="BZ611">
        <v>2.823</v>
      </c>
      <c r="CA611">
        <v>6.9180000000000001</v>
      </c>
      <c r="CB611">
        <v>7.1109999999999998</v>
      </c>
      <c r="CC611">
        <v>5.63</v>
      </c>
      <c r="CD611">
        <v>7.1870000000000003</v>
      </c>
      <c r="CE611">
        <v>0.871</v>
      </c>
      <c r="CF611">
        <v>2382.89</v>
      </c>
      <c r="CG611">
        <v>6.6689999999999996</v>
      </c>
      <c r="CH611">
        <v>4.577</v>
      </c>
      <c r="CI611">
        <v>3.37</v>
      </c>
      <c r="CJ611">
        <v>4.734</v>
      </c>
      <c r="CK611">
        <v>4.2990000000000004</v>
      </c>
      <c r="CL611">
        <v>4.58</v>
      </c>
      <c r="CM611">
        <v>4.476</v>
      </c>
      <c r="CN611">
        <v>4.7140000000000004</v>
      </c>
      <c r="CO611">
        <v>4.3040000000000003</v>
      </c>
      <c r="CP611">
        <v>4.7489999999999997</v>
      </c>
      <c r="CQ611">
        <v>5.2750000000000004</v>
      </c>
      <c r="CR611">
        <v>4.3140000000000001</v>
      </c>
      <c r="CS611">
        <v>4.6639999999999997</v>
      </c>
      <c r="CT611">
        <v>4.202</v>
      </c>
      <c r="CU611">
        <v>4.141</v>
      </c>
      <c r="CV611">
        <v>5.2649999999999997</v>
      </c>
      <c r="CW611">
        <v>4.1660000000000004</v>
      </c>
      <c r="CX611">
        <v>40.33</v>
      </c>
      <c r="CY611">
        <v>4.09</v>
      </c>
      <c r="CZ611">
        <v>-57.5</v>
      </c>
      <c r="DA611">
        <v>0.17655999999999999</v>
      </c>
      <c r="DB611">
        <v>16248.97</v>
      </c>
      <c r="DC611">
        <v>81.290000000000006</v>
      </c>
      <c r="DD611">
        <v>4.4093</v>
      </c>
      <c r="DE611">
        <v>4.4009</v>
      </c>
      <c r="DF611">
        <v>4.6717000000000004</v>
      </c>
      <c r="DG611">
        <v>4.6912000000000003</v>
      </c>
      <c r="DH611">
        <v>4.5747999999999998</v>
      </c>
      <c r="DI611">
        <v>4.5984999999999996</v>
      </c>
      <c r="DJ611">
        <v>5.5513000000000003</v>
      </c>
      <c r="DK611">
        <v>5.8148</v>
      </c>
      <c r="DL611">
        <v>5.9550999999999998</v>
      </c>
      <c r="DM611">
        <v>6.1719999999999997</v>
      </c>
      <c r="DN611">
        <v>37798.97</v>
      </c>
      <c r="DO611">
        <v>7164.8069999999998</v>
      </c>
      <c r="DP611">
        <v>1</v>
      </c>
      <c r="DQ611">
        <v>1.18</v>
      </c>
      <c r="DR611">
        <v>1.1299999999999999</v>
      </c>
      <c r="DS611">
        <v>1258830</v>
      </c>
      <c r="DT611">
        <v>3.2</v>
      </c>
      <c r="DU611">
        <v>6458058</v>
      </c>
      <c r="DV611">
        <v>0.92</v>
      </c>
      <c r="DW611">
        <v>0.87</v>
      </c>
      <c r="DX611">
        <v>0.87</v>
      </c>
      <c r="DY611">
        <v>3.9540000000000002</v>
      </c>
      <c r="DZ611">
        <v>31.47</v>
      </c>
      <c r="EA611">
        <v>119.59</v>
      </c>
      <c r="EB611">
        <v>113.55</v>
      </c>
      <c r="EC611">
        <v>1476.8720000000001</v>
      </c>
      <c r="ED611">
        <v>633.76</v>
      </c>
      <c r="EE611">
        <v>2243.67</v>
      </c>
      <c r="EF611">
        <v>1009.84</v>
      </c>
      <c r="EG611">
        <v>3.492</v>
      </c>
      <c r="EH611">
        <v>22147.9</v>
      </c>
      <c r="EI611">
        <v>38471.199999999997</v>
      </c>
      <c r="EJ611">
        <v>6404.97</v>
      </c>
      <c r="EK611">
        <v>2.4241000000000001</v>
      </c>
      <c r="EL611">
        <v>2885.7550000000001</v>
      </c>
      <c r="EM611">
        <v>3292.6419999999998</v>
      </c>
      <c r="EN611">
        <v>1671.84</v>
      </c>
      <c r="EO611">
        <v>1967.4749999999999</v>
      </c>
      <c r="EP611">
        <v>3007.0680000000002</v>
      </c>
      <c r="EQ611">
        <v>3511.12</v>
      </c>
      <c r="ER611">
        <v>69.53</v>
      </c>
      <c r="ES611">
        <v>2734</v>
      </c>
      <c r="ET611">
        <v>50.31</v>
      </c>
      <c r="EU611">
        <v>5.31</v>
      </c>
      <c r="EV611">
        <v>21642.87</v>
      </c>
      <c r="EW611">
        <v>1294.9760000000001</v>
      </c>
      <c r="EX611">
        <v>5051.41</v>
      </c>
      <c r="EY611">
        <v>4916.99</v>
      </c>
      <c r="EZ611">
        <v>7820.36</v>
      </c>
      <c r="FA611">
        <v>85.36</v>
      </c>
      <c r="FB611">
        <v>1.3829</v>
      </c>
      <c r="FC611">
        <v>7.2378</v>
      </c>
      <c r="FD611">
        <v>0.80469999999999997</v>
      </c>
      <c r="FE611">
        <v>7.8316999999999997</v>
      </c>
      <c r="FF611">
        <v>4.6673999999999998</v>
      </c>
      <c r="FG611">
        <v>4.6673999999999998</v>
      </c>
      <c r="FH611">
        <v>5.1707000000000001</v>
      </c>
      <c r="FI611">
        <v>4.8861999999999997</v>
      </c>
      <c r="FJ611">
        <v>4.9870999999999999</v>
      </c>
      <c r="FK611">
        <v>4.7625999999999999</v>
      </c>
      <c r="FL611">
        <v>5.3605</v>
      </c>
      <c r="FM611">
        <v>4.8428000000000004</v>
      </c>
      <c r="FN611">
        <v>4.7015000000000002</v>
      </c>
      <c r="FO611">
        <v>5.3638000000000003</v>
      </c>
      <c r="FP611">
        <v>4.6910999999999996</v>
      </c>
      <c r="FQ611">
        <v>4.2843</v>
      </c>
      <c r="FR611">
        <v>-8.6280000000000001</v>
      </c>
      <c r="FS611">
        <v>-25.5</v>
      </c>
      <c r="FT611">
        <v>-38.375</v>
      </c>
      <c r="FU611">
        <v>-67.8125</v>
      </c>
      <c r="FV611">
        <v>-76.375</v>
      </c>
      <c r="FW611">
        <v>19.625299999999999</v>
      </c>
      <c r="FX611">
        <v>18.399999999999999</v>
      </c>
      <c r="FY611">
        <v>1215.68</v>
      </c>
      <c r="FZ611">
        <v>63039.97</v>
      </c>
    </row>
    <row r="612" spans="1:182" x14ac:dyDescent="0.2">
      <c r="A612" s="3">
        <v>45397</v>
      </c>
      <c r="B612">
        <v>4338.8999999999996</v>
      </c>
      <c r="C612">
        <v>1.95</v>
      </c>
      <c r="D612">
        <v>99.45</v>
      </c>
      <c r="E612">
        <v>134.44999999999999</v>
      </c>
      <c r="F612">
        <v>6.6971999999999996</v>
      </c>
      <c r="G612">
        <v>3.9622000000000002</v>
      </c>
      <c r="H612">
        <v>4.6456999999999997</v>
      </c>
      <c r="I612">
        <v>4.0212000000000003</v>
      </c>
      <c r="J612">
        <v>3.9662000000000002</v>
      </c>
      <c r="K612">
        <v>3.8761999999999999</v>
      </c>
      <c r="L612">
        <v>4.1139999999999999</v>
      </c>
      <c r="M612">
        <v>3.7879</v>
      </c>
      <c r="N612">
        <v>4.6943000000000001</v>
      </c>
      <c r="O612">
        <v>4.5339</v>
      </c>
      <c r="P612">
        <v>4.7332999999999998</v>
      </c>
      <c r="Q612">
        <v>5.0628000000000002</v>
      </c>
      <c r="R612">
        <v>4.9218999999999999</v>
      </c>
      <c r="S612">
        <v>5.2596999999999996</v>
      </c>
      <c r="T612">
        <v>4.8106</v>
      </c>
      <c r="U612">
        <v>4.601</v>
      </c>
      <c r="V612">
        <v>4.8387000000000002</v>
      </c>
      <c r="W612">
        <v>4.8648999999999996</v>
      </c>
      <c r="X612">
        <v>5.0395000000000003</v>
      </c>
      <c r="Y612">
        <v>5.4314</v>
      </c>
      <c r="Z612">
        <v>5.4747000000000003</v>
      </c>
      <c r="AA612">
        <v>4.7530999999999999</v>
      </c>
      <c r="AB612">
        <v>4.5765000000000002</v>
      </c>
      <c r="AC612">
        <v>5.0216000000000003</v>
      </c>
      <c r="AD612">
        <v>5.0385</v>
      </c>
      <c r="AE612">
        <v>4.9969999999999999</v>
      </c>
      <c r="AF612">
        <v>0.68259999999999998</v>
      </c>
      <c r="AG612">
        <v>0.5827</v>
      </c>
      <c r="AH612">
        <v>5.6780999999999997</v>
      </c>
      <c r="AI612">
        <v>41.3307</v>
      </c>
      <c r="AJ612">
        <v>0.72529999999999994</v>
      </c>
      <c r="AK612">
        <v>15885.02</v>
      </c>
      <c r="AL612">
        <v>1.5</v>
      </c>
      <c r="AM612">
        <v>9.75</v>
      </c>
      <c r="AN612">
        <v>16.75</v>
      </c>
      <c r="AO612">
        <v>10</v>
      </c>
      <c r="AP612">
        <v>1.25</v>
      </c>
      <c r="AQ612">
        <v>0.5</v>
      </c>
      <c r="AR612">
        <v>3.754</v>
      </c>
      <c r="AS612">
        <v>-0.25</v>
      </c>
      <c r="AT612">
        <v>75.11</v>
      </c>
      <c r="AU612">
        <v>80.38</v>
      </c>
      <c r="AW612">
        <v>1.0624</v>
      </c>
      <c r="AX612">
        <v>1542.53</v>
      </c>
      <c r="AY612">
        <v>5.33</v>
      </c>
      <c r="AZ612">
        <v>1.5152000000000001</v>
      </c>
      <c r="BA612">
        <v>5.4288999999999996</v>
      </c>
      <c r="BB612">
        <v>1.716</v>
      </c>
      <c r="BC612">
        <v>-14.75</v>
      </c>
      <c r="BD612">
        <v>1.2445999999999999</v>
      </c>
      <c r="BE612">
        <v>3.7410000000000001</v>
      </c>
      <c r="BF612">
        <v>3.7410000000000001</v>
      </c>
      <c r="BG612">
        <v>4.7569999999999997</v>
      </c>
      <c r="BH612">
        <v>4.7569999999999997</v>
      </c>
      <c r="BI612">
        <v>3.6880000000000002</v>
      </c>
      <c r="BJ612">
        <v>3.6880000000000002</v>
      </c>
      <c r="BK612">
        <v>4.2290000000000001</v>
      </c>
      <c r="BL612">
        <v>3.6349999999999998</v>
      </c>
      <c r="BM612">
        <v>3.6349999999999998</v>
      </c>
      <c r="BN612">
        <v>4.9169999999999998</v>
      </c>
      <c r="BO612">
        <v>4.9169999999999998</v>
      </c>
      <c r="BP612">
        <v>3.9769999999999999</v>
      </c>
      <c r="BQ612">
        <v>3.9769999999999999</v>
      </c>
      <c r="BR612">
        <v>3.8359999999999999</v>
      </c>
      <c r="BS612">
        <v>3.7719999999999998</v>
      </c>
      <c r="BT612">
        <v>3.7719999999999998</v>
      </c>
      <c r="BU612">
        <v>4.9029999999999996</v>
      </c>
      <c r="BV612">
        <v>3.726</v>
      </c>
      <c r="BW612">
        <v>2.2810000000000001</v>
      </c>
      <c r="BX612">
        <v>2.44</v>
      </c>
      <c r="BY612">
        <v>2.44</v>
      </c>
      <c r="BZ612">
        <v>2.7949999999999999</v>
      </c>
      <c r="CA612">
        <v>6.6539999999999999</v>
      </c>
      <c r="CB612">
        <v>6.8979999999999997</v>
      </c>
      <c r="CC612">
        <v>5.3170000000000002</v>
      </c>
      <c r="CD612">
        <v>7.1779999999999999</v>
      </c>
      <c r="CE612">
        <v>0.86399999999999999</v>
      </c>
      <c r="CF612">
        <v>2383.34</v>
      </c>
      <c r="CG612">
        <v>6.6689999999999996</v>
      </c>
      <c r="CH612">
        <v>4.577</v>
      </c>
      <c r="CI612">
        <v>3.3130000000000002</v>
      </c>
      <c r="CJ612">
        <v>4.6609999999999996</v>
      </c>
      <c r="CK612">
        <v>4.2409999999999997</v>
      </c>
      <c r="CL612">
        <v>4.5369999999999999</v>
      </c>
      <c r="CM612">
        <v>4.41</v>
      </c>
      <c r="CN612">
        <v>4.6820000000000004</v>
      </c>
      <c r="CO612">
        <v>4.2350000000000003</v>
      </c>
      <c r="CP612">
        <v>4.72</v>
      </c>
      <c r="CQ612">
        <v>5.2709999999999999</v>
      </c>
      <c r="CR612">
        <v>4.2480000000000002</v>
      </c>
      <c r="CS612">
        <v>4.6429999999999998</v>
      </c>
      <c r="CT612">
        <v>4.1349999999999998</v>
      </c>
      <c r="CU612">
        <v>4.077</v>
      </c>
      <c r="CV612">
        <v>5.26</v>
      </c>
      <c r="CW612">
        <v>4.1059999999999999</v>
      </c>
      <c r="CX612">
        <v>40.22</v>
      </c>
      <c r="CY612">
        <v>4.03</v>
      </c>
      <c r="CZ612">
        <v>-58</v>
      </c>
      <c r="DA612">
        <v>0.17612</v>
      </c>
      <c r="DB612">
        <v>16600.46</v>
      </c>
      <c r="DC612">
        <v>81.540000000000006</v>
      </c>
      <c r="DD612">
        <v>4.4034000000000004</v>
      </c>
      <c r="DE612">
        <v>4.3977000000000004</v>
      </c>
      <c r="DF612">
        <v>4.6486000000000001</v>
      </c>
      <c r="DG612">
        <v>4.6679000000000004</v>
      </c>
      <c r="DH612">
        <v>4.5476000000000001</v>
      </c>
      <c r="DI612">
        <v>4.5720999999999998</v>
      </c>
      <c r="DJ612">
        <v>5.4938000000000002</v>
      </c>
      <c r="DK612">
        <v>5.7655000000000003</v>
      </c>
      <c r="DL612">
        <v>5.8966000000000003</v>
      </c>
      <c r="DM612">
        <v>6.1226000000000003</v>
      </c>
      <c r="DN612">
        <v>37735.11</v>
      </c>
      <c r="DO612">
        <v>7286.8819999999996</v>
      </c>
      <c r="DP612">
        <v>0.99</v>
      </c>
      <c r="DQ612">
        <v>1.17</v>
      </c>
      <c r="DR612">
        <v>1.1100000000000001</v>
      </c>
      <c r="DS612">
        <v>1262886</v>
      </c>
      <c r="DT612">
        <v>3.14</v>
      </c>
      <c r="DU612">
        <v>6475635</v>
      </c>
      <c r="DV612">
        <v>0.91</v>
      </c>
      <c r="DW612">
        <v>0.86</v>
      </c>
      <c r="DX612">
        <v>0.85</v>
      </c>
      <c r="DY612">
        <v>3.915</v>
      </c>
      <c r="DZ612">
        <v>31.68</v>
      </c>
      <c r="EA612">
        <v>121.15</v>
      </c>
      <c r="EB612">
        <v>114.61</v>
      </c>
      <c r="EC612">
        <v>1500.9449999999999</v>
      </c>
      <c r="ED612">
        <v>646.65</v>
      </c>
      <c r="EE612">
        <v>2282.5500000000002</v>
      </c>
      <c r="EF612">
        <v>1030.74</v>
      </c>
      <c r="EG612">
        <v>3.468</v>
      </c>
      <c r="EH612">
        <v>22272.5</v>
      </c>
      <c r="EI612">
        <v>39232.800000000003</v>
      </c>
      <c r="EJ612">
        <v>6562.43</v>
      </c>
      <c r="EK612">
        <v>2.4222999999999999</v>
      </c>
      <c r="EL612">
        <v>2892.643</v>
      </c>
      <c r="EM612">
        <v>3291.8020000000001</v>
      </c>
      <c r="EN612">
        <v>1680.9179999999999</v>
      </c>
      <c r="EO612">
        <v>1975.7080000000001</v>
      </c>
      <c r="EP612">
        <v>3057.3780000000002</v>
      </c>
      <c r="EQ612">
        <v>3549.08</v>
      </c>
      <c r="ER612">
        <v>69.95</v>
      </c>
      <c r="ES612">
        <v>2950</v>
      </c>
      <c r="ET612">
        <v>50.74</v>
      </c>
      <c r="EU612">
        <v>5.32</v>
      </c>
      <c r="EV612">
        <v>21740.2</v>
      </c>
      <c r="EW612">
        <v>1302.2619999999999</v>
      </c>
      <c r="EX612">
        <v>5061.82</v>
      </c>
      <c r="EY612">
        <v>4984.4799999999996</v>
      </c>
      <c r="EZ612">
        <v>7965.53</v>
      </c>
      <c r="FA612">
        <v>85.41</v>
      </c>
      <c r="FB612">
        <v>1.3788</v>
      </c>
      <c r="FC612">
        <v>7.2382</v>
      </c>
      <c r="FD612">
        <v>0.80349999999999999</v>
      </c>
      <c r="FE612">
        <v>7.8288000000000002</v>
      </c>
      <c r="FF612">
        <v>4.6013999999999999</v>
      </c>
      <c r="FG612">
        <v>4.6013999999999999</v>
      </c>
      <c r="FH612">
        <v>5.1548999999999996</v>
      </c>
      <c r="FI612">
        <v>4.8376999999999999</v>
      </c>
      <c r="FJ612">
        <v>4.9204999999999997</v>
      </c>
      <c r="FK612">
        <v>4.7167000000000003</v>
      </c>
      <c r="FL612">
        <v>5.3765999999999998</v>
      </c>
      <c r="FM612">
        <v>4.7629000000000001</v>
      </c>
      <c r="FN612">
        <v>4.6199000000000003</v>
      </c>
      <c r="FO612">
        <v>5.3517999999999999</v>
      </c>
      <c r="FP612">
        <v>4.6178999999999997</v>
      </c>
      <c r="FQ612">
        <v>4.2149999999999999</v>
      </c>
      <c r="FR612">
        <v>-8.2144999999999992</v>
      </c>
      <c r="FS612">
        <v>-25.371400000000001</v>
      </c>
      <c r="FT612">
        <v>-38.873600000000003</v>
      </c>
      <c r="FU612">
        <v>-68.459000000000003</v>
      </c>
      <c r="FV612">
        <v>-76.75</v>
      </c>
      <c r="FW612">
        <v>18.5184</v>
      </c>
      <c r="FX612">
        <v>19.23</v>
      </c>
      <c r="FY612">
        <v>1216.6099999999999</v>
      </c>
      <c r="FZ612">
        <v>63152.49</v>
      </c>
    </row>
    <row r="613" spans="1:182" x14ac:dyDescent="0.2">
      <c r="A613" s="3">
        <v>45396</v>
      </c>
      <c r="B613">
        <v>4353.66</v>
      </c>
      <c r="C613">
        <v>1.93</v>
      </c>
      <c r="D613">
        <v>112.84</v>
      </c>
      <c r="E613">
        <v>144.84</v>
      </c>
      <c r="F613">
        <v>6.6891999999999996</v>
      </c>
      <c r="G613">
        <v>3.8635100000000002</v>
      </c>
      <c r="H613">
        <v>4.6017000000000001</v>
      </c>
      <c r="I613">
        <v>3.9228000000000001</v>
      </c>
      <c r="J613">
        <v>3.8705099999999999</v>
      </c>
      <c r="K613">
        <v>3.7812000000000001</v>
      </c>
      <c r="L613">
        <v>4.0309999999999997</v>
      </c>
      <c r="M613">
        <v>3.8142</v>
      </c>
      <c r="N613">
        <v>4.6837</v>
      </c>
      <c r="O613">
        <v>4.5696000000000003</v>
      </c>
      <c r="P613">
        <v>4.8152999999999997</v>
      </c>
      <c r="Q613">
        <v>4.923</v>
      </c>
      <c r="R613">
        <v>4.9204999999999997</v>
      </c>
      <c r="S613">
        <v>4.9920999999999998</v>
      </c>
      <c r="T613">
        <v>4.7572999999999999</v>
      </c>
      <c r="U613">
        <v>4.5035999999999996</v>
      </c>
      <c r="V613">
        <v>4.7492000000000001</v>
      </c>
      <c r="W613">
        <v>4.8846999999999996</v>
      </c>
      <c r="X613">
        <v>5.2481999999999998</v>
      </c>
      <c r="Y613">
        <v>5.4588000000000001</v>
      </c>
      <c r="Z613">
        <v>5.6045999999999996</v>
      </c>
      <c r="AA613">
        <v>4.7161999999999997</v>
      </c>
      <c r="AB613">
        <v>4.4782000000000002</v>
      </c>
      <c r="AC613">
        <v>4.9362000000000004</v>
      </c>
      <c r="AD613">
        <v>4.9455999999999998</v>
      </c>
      <c r="AE613">
        <v>4.8944000000000001</v>
      </c>
      <c r="AF613">
        <v>0.68240000000000001</v>
      </c>
      <c r="AG613">
        <v>0.58320000000000005</v>
      </c>
      <c r="AH613">
        <v>5.6905999999999999</v>
      </c>
      <c r="AI613">
        <v>41.194299999999998</v>
      </c>
      <c r="AJ613">
        <v>0.72599999999999998</v>
      </c>
      <c r="AK613">
        <v>16175.09</v>
      </c>
      <c r="AL613">
        <v>2.5</v>
      </c>
      <c r="AM613">
        <v>11.5</v>
      </c>
      <c r="AN613">
        <v>17.75</v>
      </c>
      <c r="AO613">
        <v>11</v>
      </c>
      <c r="AP613">
        <v>2.25</v>
      </c>
      <c r="AQ613">
        <v>1.25</v>
      </c>
      <c r="AR613">
        <v>3.6709999999999998</v>
      </c>
      <c r="AS613">
        <v>-0.5</v>
      </c>
      <c r="AT613">
        <v>75</v>
      </c>
      <c r="AU613">
        <v>80.319999999999993</v>
      </c>
      <c r="AW613">
        <v>1.0643</v>
      </c>
      <c r="AX613">
        <v>1551.04</v>
      </c>
      <c r="AY613">
        <v>5.33</v>
      </c>
      <c r="AZ613">
        <v>1.5197000000000001</v>
      </c>
      <c r="BA613">
        <v>5.4459999999999997</v>
      </c>
      <c r="BB613">
        <v>1.7146999999999999</v>
      </c>
      <c r="BC613">
        <v>-14.43</v>
      </c>
      <c r="BD613">
        <v>1.2452000000000001</v>
      </c>
      <c r="BE613">
        <v>3.649</v>
      </c>
      <c r="BF613">
        <v>3.649</v>
      </c>
      <c r="BG613">
        <v>4.7290000000000001</v>
      </c>
      <c r="BH613">
        <v>4.7290000000000001</v>
      </c>
      <c r="BI613">
        <v>3.6019999999999999</v>
      </c>
      <c r="BJ613">
        <v>3.6019999999999999</v>
      </c>
      <c r="BK613">
        <v>4.1749999999999998</v>
      </c>
      <c r="BL613">
        <v>3.55</v>
      </c>
      <c r="BM613">
        <v>3.55</v>
      </c>
      <c r="BN613">
        <v>4.9169999999999998</v>
      </c>
      <c r="BO613">
        <v>4.9169999999999998</v>
      </c>
      <c r="BP613">
        <v>3.915</v>
      </c>
      <c r="BQ613">
        <v>3.915</v>
      </c>
      <c r="BR613">
        <v>3.76</v>
      </c>
      <c r="BS613">
        <v>3.6949999999999998</v>
      </c>
      <c r="BT613">
        <v>3.6949999999999998</v>
      </c>
      <c r="BU613">
        <v>4.8970000000000002</v>
      </c>
      <c r="BV613">
        <v>3.6339999999999999</v>
      </c>
      <c r="BW613">
        <v>2.2839999999999998</v>
      </c>
      <c r="BX613">
        <v>2.359</v>
      </c>
      <c r="BY613">
        <v>2.359</v>
      </c>
      <c r="BZ613">
        <v>2.7610000000000001</v>
      </c>
      <c r="CA613">
        <v>6.6539999999999999</v>
      </c>
      <c r="CB613">
        <v>6.8979999999999997</v>
      </c>
      <c r="CC613">
        <v>5.3170000000000002</v>
      </c>
      <c r="CD613">
        <v>7.1790000000000003</v>
      </c>
      <c r="CE613">
        <v>0.85499999999999998</v>
      </c>
      <c r="CF613">
        <v>2344.37</v>
      </c>
      <c r="CG613">
        <v>6.6689999999999996</v>
      </c>
      <c r="CH613">
        <v>4.577</v>
      </c>
      <c r="CI613">
        <v>3.319</v>
      </c>
      <c r="CJ613">
        <v>4.6390000000000002</v>
      </c>
      <c r="CK613">
        <v>4.1369999999999996</v>
      </c>
      <c r="CL613">
        <v>4.4340000000000002</v>
      </c>
      <c r="CM613">
        <v>4.351</v>
      </c>
      <c r="CN613">
        <v>4.5830000000000002</v>
      </c>
      <c r="CO613">
        <v>4.1529999999999996</v>
      </c>
      <c r="CP613">
        <v>4.6219999999999999</v>
      </c>
      <c r="CQ613">
        <v>5.2720000000000002</v>
      </c>
      <c r="CR613">
        <v>4.1630000000000003</v>
      </c>
      <c r="CS613">
        <v>4.5460000000000003</v>
      </c>
      <c r="CT613">
        <v>4.0449999999999999</v>
      </c>
      <c r="CU613">
        <v>3.9769999999999999</v>
      </c>
      <c r="CV613">
        <v>5.2130000000000001</v>
      </c>
      <c r="CW613">
        <v>4.008</v>
      </c>
      <c r="CX613">
        <v>40.36</v>
      </c>
      <c r="CY613">
        <v>4.01</v>
      </c>
      <c r="CZ613">
        <v>-58.5</v>
      </c>
      <c r="DA613">
        <v>0.17573</v>
      </c>
      <c r="DB613">
        <v>16721.689999999999</v>
      </c>
      <c r="DC613">
        <v>81.98</v>
      </c>
      <c r="DD613">
        <v>4.3040000000000003</v>
      </c>
      <c r="DE613">
        <v>4.2965999999999998</v>
      </c>
      <c r="DF613">
        <v>4.5559000000000003</v>
      </c>
      <c r="DG613">
        <v>4.5736999999999997</v>
      </c>
      <c r="DH613">
        <v>4.4551999999999996</v>
      </c>
      <c r="DI613">
        <v>4.4809999999999999</v>
      </c>
      <c r="DJ613">
        <v>5.3852000000000002</v>
      </c>
      <c r="DK613">
        <v>5.6521999999999997</v>
      </c>
      <c r="DL613">
        <v>5.7843999999999998</v>
      </c>
      <c r="DM613">
        <v>6.0037000000000003</v>
      </c>
      <c r="DN613">
        <v>37983.24</v>
      </c>
      <c r="DO613">
        <v>7286.8819999999996</v>
      </c>
      <c r="DP613">
        <v>0.98</v>
      </c>
      <c r="DQ613">
        <v>1.18</v>
      </c>
      <c r="DR613">
        <v>1.0900000000000001</v>
      </c>
      <c r="DS613">
        <v>1271236</v>
      </c>
      <c r="DT613">
        <v>3.1</v>
      </c>
      <c r="DU613">
        <v>6529395</v>
      </c>
      <c r="DV613">
        <v>0.89</v>
      </c>
      <c r="DW613">
        <v>0.85</v>
      </c>
      <c r="DX613">
        <v>0.84</v>
      </c>
      <c r="DY613">
        <v>3.9140000000000001</v>
      </c>
      <c r="DZ613">
        <v>31.95</v>
      </c>
      <c r="EA613">
        <v>112.82</v>
      </c>
      <c r="EB613">
        <v>111.1</v>
      </c>
      <c r="EC613">
        <v>1501.9359999999999</v>
      </c>
      <c r="ED613">
        <v>653.53</v>
      </c>
      <c r="EE613">
        <v>2289.77</v>
      </c>
      <c r="EF613">
        <v>1041.7</v>
      </c>
      <c r="EG613">
        <v>3.4780000000000002</v>
      </c>
      <c r="EH613">
        <v>22519.4</v>
      </c>
      <c r="EI613">
        <v>39523.550000000003</v>
      </c>
      <c r="EJ613">
        <v>6659.39</v>
      </c>
      <c r="EK613">
        <v>2.4356</v>
      </c>
      <c r="EL613">
        <v>2929.53</v>
      </c>
      <c r="EM613">
        <v>3349.59</v>
      </c>
      <c r="EN613">
        <v>1692.2329999999999</v>
      </c>
      <c r="EO613">
        <v>2003.174</v>
      </c>
      <c r="EP613">
        <v>3019.473</v>
      </c>
      <c r="EQ613">
        <v>3475.84</v>
      </c>
      <c r="ER613">
        <v>70.209999999999994</v>
      </c>
      <c r="ES613">
        <v>2734</v>
      </c>
      <c r="ET613">
        <v>50.95</v>
      </c>
      <c r="EU613">
        <v>5.31</v>
      </c>
      <c r="EV613">
        <v>21899.99</v>
      </c>
      <c r="EW613">
        <v>1311.597</v>
      </c>
      <c r="EX613">
        <v>5123.41</v>
      </c>
      <c r="EY613">
        <v>4955.01</v>
      </c>
      <c r="EZ613">
        <v>7995.58</v>
      </c>
      <c r="FA613">
        <v>85.66</v>
      </c>
      <c r="FB613">
        <v>1.3774999999999999</v>
      </c>
      <c r="FC613">
        <v>7.2373000000000003</v>
      </c>
      <c r="FD613">
        <v>0.80310000000000004</v>
      </c>
      <c r="FE613">
        <v>7.8375000000000004</v>
      </c>
      <c r="FF613">
        <v>4.5216000000000003</v>
      </c>
      <c r="FG613">
        <v>4.5216000000000003</v>
      </c>
      <c r="FH613">
        <v>5.1281999999999996</v>
      </c>
      <c r="FI613">
        <v>4.7493999999999996</v>
      </c>
      <c r="FJ613">
        <v>4.8966000000000003</v>
      </c>
      <c r="FK613">
        <v>4.6294000000000004</v>
      </c>
      <c r="FL613">
        <v>5.3773999999999997</v>
      </c>
      <c r="FM613">
        <v>4.7316000000000003</v>
      </c>
      <c r="FN613">
        <v>4.5583999999999998</v>
      </c>
      <c r="FO613">
        <v>5.3392999999999997</v>
      </c>
      <c r="FP613">
        <v>4.5450999999999997</v>
      </c>
      <c r="FQ613">
        <v>4.1414999999999997</v>
      </c>
      <c r="FR613">
        <v>-7.8</v>
      </c>
      <c r="FS613">
        <v>-24.75</v>
      </c>
      <c r="FT613">
        <v>-38.104999999999997</v>
      </c>
      <c r="FU613">
        <v>-67.229399999999998</v>
      </c>
      <c r="FV613">
        <v>-75.360100000000003</v>
      </c>
      <c r="FW613">
        <v>18.794799999999999</v>
      </c>
      <c r="FX613">
        <v>17.309999999999999</v>
      </c>
      <c r="FY613">
        <v>1276.5999999999999</v>
      </c>
      <c r="FZ613">
        <v>63863.839999999997</v>
      </c>
    </row>
    <row r="614" spans="1:182" x14ac:dyDescent="0.2">
      <c r="A614" s="3">
        <v>45395</v>
      </c>
      <c r="B614">
        <v>4353.66</v>
      </c>
      <c r="C614">
        <v>1.93</v>
      </c>
      <c r="D614">
        <v>112.84</v>
      </c>
      <c r="E614">
        <v>144.84</v>
      </c>
      <c r="F614">
        <v>6.6891999999999996</v>
      </c>
      <c r="G614">
        <v>3.8635100000000002</v>
      </c>
      <c r="H614">
        <v>4.6017000000000001</v>
      </c>
      <c r="I614">
        <v>3.9228000000000001</v>
      </c>
      <c r="J614">
        <v>3.8705099999999999</v>
      </c>
      <c r="K614">
        <v>3.7812000000000001</v>
      </c>
      <c r="L614">
        <v>4.0309999999999997</v>
      </c>
      <c r="M614">
        <v>3.8142</v>
      </c>
      <c r="N614">
        <v>4.6837</v>
      </c>
      <c r="O614">
        <v>4.5696000000000003</v>
      </c>
      <c r="P614">
        <v>4.8152999999999997</v>
      </c>
      <c r="Q614">
        <v>4.923</v>
      </c>
      <c r="R614">
        <v>4.9204999999999997</v>
      </c>
      <c r="S614">
        <v>4.9920999999999998</v>
      </c>
      <c r="T614">
        <v>4.7572999999999999</v>
      </c>
      <c r="U614">
        <v>4.5035999999999996</v>
      </c>
      <c r="V614">
        <v>4.7492000000000001</v>
      </c>
      <c r="W614">
        <v>4.8846999999999996</v>
      </c>
      <c r="X614">
        <v>5.2481999999999998</v>
      </c>
      <c r="Y614">
        <v>5.4588000000000001</v>
      </c>
      <c r="Z614">
        <v>5.6045999999999996</v>
      </c>
      <c r="AA614">
        <v>4.7161999999999997</v>
      </c>
      <c r="AB614">
        <v>4.4782000000000002</v>
      </c>
      <c r="AC614">
        <v>4.9362000000000004</v>
      </c>
      <c r="AD614">
        <v>4.9455999999999998</v>
      </c>
      <c r="AE614">
        <v>4.8944000000000001</v>
      </c>
      <c r="AF614">
        <v>0.68240000000000001</v>
      </c>
      <c r="AG614">
        <v>0.58320000000000005</v>
      </c>
      <c r="AH614">
        <v>5.6905999999999999</v>
      </c>
      <c r="AI614">
        <v>41.194299999999998</v>
      </c>
      <c r="AJ614">
        <v>0.72599999999999998</v>
      </c>
      <c r="AK614">
        <v>16175.09</v>
      </c>
      <c r="AL614">
        <v>2.5</v>
      </c>
      <c r="AM614">
        <v>11.5</v>
      </c>
      <c r="AN614">
        <v>17.75</v>
      </c>
      <c r="AO614">
        <v>11</v>
      </c>
      <c r="AP614">
        <v>2.25</v>
      </c>
      <c r="AQ614">
        <v>1.25</v>
      </c>
      <c r="AR614">
        <v>3.6709999999999998</v>
      </c>
      <c r="AS614">
        <v>-0.5</v>
      </c>
      <c r="AT614">
        <v>75</v>
      </c>
      <c r="AU614">
        <v>80.319999999999993</v>
      </c>
      <c r="AW614">
        <v>1.0643</v>
      </c>
      <c r="AX614">
        <v>1551.04</v>
      </c>
      <c r="AY614">
        <v>5.33</v>
      </c>
      <c r="AZ614">
        <v>1.5197000000000001</v>
      </c>
      <c r="BA614">
        <v>5.4459999999999997</v>
      </c>
      <c r="BB614">
        <v>1.7146999999999999</v>
      </c>
      <c r="BC614">
        <v>-14.43</v>
      </c>
      <c r="BD614">
        <v>1.2452000000000001</v>
      </c>
      <c r="BE614">
        <v>3.649</v>
      </c>
      <c r="BF614">
        <v>3.649</v>
      </c>
      <c r="BG614">
        <v>4.7290000000000001</v>
      </c>
      <c r="BH614">
        <v>4.7290000000000001</v>
      </c>
      <c r="BI614">
        <v>3.6019999999999999</v>
      </c>
      <c r="BJ614">
        <v>3.6019999999999999</v>
      </c>
      <c r="BK614">
        <v>4.1749999999999998</v>
      </c>
      <c r="BL614">
        <v>3.55</v>
      </c>
      <c r="BM614">
        <v>3.55</v>
      </c>
      <c r="BN614">
        <v>4.9169999999999998</v>
      </c>
      <c r="BO614">
        <v>4.9169999999999998</v>
      </c>
      <c r="BP614">
        <v>3.915</v>
      </c>
      <c r="BQ614">
        <v>3.915</v>
      </c>
      <c r="BR614">
        <v>3.76</v>
      </c>
      <c r="BS614">
        <v>3.6949999999999998</v>
      </c>
      <c r="BT614">
        <v>3.6949999999999998</v>
      </c>
      <c r="BU614">
        <v>4.8970000000000002</v>
      </c>
      <c r="BV614">
        <v>3.6339999999999999</v>
      </c>
      <c r="BW614">
        <v>2.2839999999999998</v>
      </c>
      <c r="BX614">
        <v>2.359</v>
      </c>
      <c r="BY614">
        <v>2.359</v>
      </c>
      <c r="BZ614">
        <v>2.7610000000000001</v>
      </c>
      <c r="CA614">
        <v>6.6539999999999999</v>
      </c>
      <c r="CB614">
        <v>6.8979999999999997</v>
      </c>
      <c r="CC614">
        <v>5.3170000000000002</v>
      </c>
      <c r="CD614">
        <v>7.1790000000000003</v>
      </c>
      <c r="CE614">
        <v>0.85499999999999998</v>
      </c>
      <c r="CF614">
        <v>2344.37</v>
      </c>
      <c r="CG614">
        <v>6.6689999999999996</v>
      </c>
      <c r="CH614">
        <v>4.577</v>
      </c>
      <c r="CI614">
        <v>3.319</v>
      </c>
      <c r="CJ614">
        <v>4.6390000000000002</v>
      </c>
      <c r="CK614">
        <v>4.1369999999999996</v>
      </c>
      <c r="CL614">
        <v>4.4340000000000002</v>
      </c>
      <c r="CM614">
        <v>4.351</v>
      </c>
      <c r="CN614">
        <v>4.5830000000000002</v>
      </c>
      <c r="CO614">
        <v>4.1529999999999996</v>
      </c>
      <c r="CP614">
        <v>4.6219999999999999</v>
      </c>
      <c r="CQ614">
        <v>5.2720000000000002</v>
      </c>
      <c r="CR614">
        <v>4.1630000000000003</v>
      </c>
      <c r="CS614">
        <v>4.5460000000000003</v>
      </c>
      <c r="CT614">
        <v>4.0449999999999999</v>
      </c>
      <c r="CU614">
        <v>3.9769999999999999</v>
      </c>
      <c r="CV614">
        <v>5.2130000000000001</v>
      </c>
      <c r="CW614">
        <v>4.008</v>
      </c>
      <c r="CX614">
        <v>40.36</v>
      </c>
      <c r="CY614">
        <v>4.01</v>
      </c>
      <c r="CZ614">
        <v>-58.5</v>
      </c>
      <c r="DA614">
        <v>0.17573</v>
      </c>
      <c r="DB614">
        <v>16721.689999999999</v>
      </c>
      <c r="DC614">
        <v>81.98</v>
      </c>
      <c r="DD614">
        <v>4.3040000000000003</v>
      </c>
      <c r="DE614">
        <v>4.2965999999999998</v>
      </c>
      <c r="DF614">
        <v>4.5559000000000003</v>
      </c>
      <c r="DG614">
        <v>4.5736999999999997</v>
      </c>
      <c r="DH614">
        <v>4.4551999999999996</v>
      </c>
      <c r="DI614">
        <v>4.4809999999999999</v>
      </c>
      <c r="DJ614">
        <v>5.3852000000000002</v>
      </c>
      <c r="DK614">
        <v>5.6521999999999997</v>
      </c>
      <c r="DL614">
        <v>5.7843999999999998</v>
      </c>
      <c r="DM614">
        <v>6.0037000000000003</v>
      </c>
      <c r="DN614">
        <v>37983.24</v>
      </c>
      <c r="DO614">
        <v>7286.8819999999996</v>
      </c>
      <c r="DP614">
        <v>0.98</v>
      </c>
      <c r="DQ614">
        <v>1.18</v>
      </c>
      <c r="DR614">
        <v>1.0900000000000001</v>
      </c>
      <c r="DS614">
        <v>1271236</v>
      </c>
      <c r="DT614">
        <v>3.1</v>
      </c>
      <c r="DU614">
        <v>6529395</v>
      </c>
      <c r="DV614">
        <v>0.89</v>
      </c>
      <c r="DW614">
        <v>0.85</v>
      </c>
      <c r="DX614">
        <v>0.84</v>
      </c>
      <c r="DY614">
        <v>3.9140000000000001</v>
      </c>
      <c r="DZ614">
        <v>31.95</v>
      </c>
      <c r="EA614">
        <v>112.82</v>
      </c>
      <c r="EB614">
        <v>111.1</v>
      </c>
      <c r="EC614">
        <v>1501.9359999999999</v>
      </c>
      <c r="ED614">
        <v>653.53</v>
      </c>
      <c r="EE614">
        <v>2289.77</v>
      </c>
      <c r="EF614">
        <v>1041.7</v>
      </c>
      <c r="EG614">
        <v>3.4780000000000002</v>
      </c>
      <c r="EH614">
        <v>22519.4</v>
      </c>
      <c r="EI614">
        <v>39523.550000000003</v>
      </c>
      <c r="EJ614">
        <v>6659.39</v>
      </c>
      <c r="EK614">
        <v>2.4356</v>
      </c>
      <c r="EL614">
        <v>2929.53</v>
      </c>
      <c r="EM614">
        <v>3349.59</v>
      </c>
      <c r="EN614">
        <v>1692.2329999999999</v>
      </c>
      <c r="EO614">
        <v>2003.174</v>
      </c>
      <c r="EP614">
        <v>3019.473</v>
      </c>
      <c r="EQ614">
        <v>3475.84</v>
      </c>
      <c r="ER614">
        <v>70.209999999999994</v>
      </c>
      <c r="ES614">
        <v>2734</v>
      </c>
      <c r="ET614">
        <v>50.95</v>
      </c>
      <c r="EU614">
        <v>5.31</v>
      </c>
      <c r="EV614">
        <v>21899.99</v>
      </c>
      <c r="EW614">
        <v>1311.597</v>
      </c>
      <c r="EX614">
        <v>5123.41</v>
      </c>
      <c r="EY614">
        <v>4955.01</v>
      </c>
      <c r="EZ614">
        <v>7995.58</v>
      </c>
      <c r="FA614">
        <v>85.66</v>
      </c>
      <c r="FB614">
        <v>1.3774999999999999</v>
      </c>
      <c r="FC614">
        <v>7.2373000000000003</v>
      </c>
      <c r="FD614">
        <v>0.80310000000000004</v>
      </c>
      <c r="FE614">
        <v>7.8375000000000004</v>
      </c>
      <c r="FF614">
        <v>4.5216000000000003</v>
      </c>
      <c r="FG614">
        <v>4.5216000000000003</v>
      </c>
      <c r="FH614">
        <v>5.1281999999999996</v>
      </c>
      <c r="FI614">
        <v>4.7493999999999996</v>
      </c>
      <c r="FJ614">
        <v>4.8966000000000003</v>
      </c>
      <c r="FK614">
        <v>4.6294000000000004</v>
      </c>
      <c r="FL614">
        <v>5.3773999999999997</v>
      </c>
      <c r="FM614">
        <v>4.7316000000000003</v>
      </c>
      <c r="FN614">
        <v>4.5583999999999998</v>
      </c>
      <c r="FO614">
        <v>5.3392999999999997</v>
      </c>
      <c r="FP614">
        <v>4.5450999999999997</v>
      </c>
      <c r="FQ614">
        <v>4.1414999999999997</v>
      </c>
      <c r="FR614">
        <v>-7.8</v>
      </c>
      <c r="FS614">
        <v>-24.75</v>
      </c>
      <c r="FT614">
        <v>-38.104999999999997</v>
      </c>
      <c r="FU614">
        <v>-67.229399999999998</v>
      </c>
      <c r="FV614">
        <v>-75.360100000000003</v>
      </c>
      <c r="FW614">
        <v>18.794799999999999</v>
      </c>
      <c r="FX614">
        <v>17.309999999999999</v>
      </c>
      <c r="FY614">
        <v>1276.5999999999999</v>
      </c>
      <c r="FZ614">
        <v>61967.01</v>
      </c>
    </row>
    <row r="615" spans="1:182" x14ac:dyDescent="0.2">
      <c r="A615" s="3">
        <v>45394</v>
      </c>
      <c r="B615">
        <v>4353.66</v>
      </c>
      <c r="C615">
        <v>1.93</v>
      </c>
      <c r="D615">
        <v>112.84</v>
      </c>
      <c r="E615">
        <v>144.84</v>
      </c>
      <c r="F615">
        <v>6.6891999999999996</v>
      </c>
      <c r="G615">
        <v>3.8635100000000002</v>
      </c>
      <c r="H615">
        <v>4.6017000000000001</v>
      </c>
      <c r="I615">
        <v>3.9228000000000001</v>
      </c>
      <c r="J615">
        <v>3.8705099999999999</v>
      </c>
      <c r="K615">
        <v>3.7812000000000001</v>
      </c>
      <c r="L615">
        <v>4.0309999999999997</v>
      </c>
      <c r="M615">
        <v>3.8142</v>
      </c>
      <c r="N615">
        <v>4.6837</v>
      </c>
      <c r="O615">
        <v>4.5696000000000003</v>
      </c>
      <c r="P615">
        <v>4.8152999999999997</v>
      </c>
      <c r="Q615">
        <v>4.923</v>
      </c>
      <c r="R615">
        <v>4.9204999999999997</v>
      </c>
      <c r="S615">
        <v>4.9920999999999998</v>
      </c>
      <c r="T615">
        <v>4.7572999999999999</v>
      </c>
      <c r="U615">
        <v>4.5035999999999996</v>
      </c>
      <c r="V615">
        <v>4.7492000000000001</v>
      </c>
      <c r="W615">
        <v>4.8846999999999996</v>
      </c>
      <c r="X615">
        <v>5.2481999999999998</v>
      </c>
      <c r="Y615">
        <v>5.4588000000000001</v>
      </c>
      <c r="Z615">
        <v>5.6045999999999996</v>
      </c>
      <c r="AA615">
        <v>4.7161999999999997</v>
      </c>
      <c r="AB615">
        <v>4.4782000000000002</v>
      </c>
      <c r="AC615">
        <v>4.9362000000000004</v>
      </c>
      <c r="AD615">
        <v>4.9455999999999998</v>
      </c>
      <c r="AE615">
        <v>4.8944000000000001</v>
      </c>
      <c r="AF615">
        <v>0.68240000000000001</v>
      </c>
      <c r="AG615">
        <v>0.58320000000000005</v>
      </c>
      <c r="AH615">
        <v>5.6905999999999999</v>
      </c>
      <c r="AI615">
        <v>41.194299999999998</v>
      </c>
      <c r="AJ615">
        <v>0.72599999999999998</v>
      </c>
      <c r="AK615">
        <v>16175.09</v>
      </c>
      <c r="AL615">
        <v>2.5</v>
      </c>
      <c r="AM615">
        <v>11.5</v>
      </c>
      <c r="AN615">
        <v>17.75</v>
      </c>
      <c r="AO615">
        <v>11</v>
      </c>
      <c r="AP615">
        <v>2.25</v>
      </c>
      <c r="AQ615">
        <v>1.25</v>
      </c>
      <c r="AR615">
        <v>3.6709999999999998</v>
      </c>
      <c r="AS615">
        <v>-0.5</v>
      </c>
      <c r="AT615">
        <v>75</v>
      </c>
      <c r="AU615">
        <v>80.319999999999993</v>
      </c>
      <c r="AW615">
        <v>1.0643</v>
      </c>
      <c r="AX615">
        <v>1551.04</v>
      </c>
      <c r="AY615">
        <v>5.33</v>
      </c>
      <c r="AZ615">
        <v>1.5197000000000001</v>
      </c>
      <c r="BA615">
        <v>5.4459999999999997</v>
      </c>
      <c r="BB615">
        <v>1.7146999999999999</v>
      </c>
      <c r="BC615">
        <v>-14.43</v>
      </c>
      <c r="BD615">
        <v>1.2452000000000001</v>
      </c>
      <c r="BE615">
        <v>3.649</v>
      </c>
      <c r="BF615">
        <v>3.649</v>
      </c>
      <c r="BG615">
        <v>4.7290000000000001</v>
      </c>
      <c r="BH615">
        <v>4.7290000000000001</v>
      </c>
      <c r="BI615">
        <v>3.6019999999999999</v>
      </c>
      <c r="BJ615">
        <v>3.6019999999999999</v>
      </c>
      <c r="BK615">
        <v>4.1749999999999998</v>
      </c>
      <c r="BL615">
        <v>3.55</v>
      </c>
      <c r="BM615">
        <v>3.55</v>
      </c>
      <c r="BN615">
        <v>4.9169999999999998</v>
      </c>
      <c r="BO615">
        <v>4.9169999999999998</v>
      </c>
      <c r="BP615">
        <v>3.915</v>
      </c>
      <c r="BQ615">
        <v>3.915</v>
      </c>
      <c r="BR615">
        <v>3.76</v>
      </c>
      <c r="BS615">
        <v>3.6949999999999998</v>
      </c>
      <c r="BT615">
        <v>3.6949999999999998</v>
      </c>
      <c r="BU615">
        <v>4.8970000000000002</v>
      </c>
      <c r="BV615">
        <v>3.6339999999999999</v>
      </c>
      <c r="BW615">
        <v>2.2839999999999998</v>
      </c>
      <c r="BX615">
        <v>2.359</v>
      </c>
      <c r="BY615">
        <v>2.359</v>
      </c>
      <c r="BZ615">
        <v>2.7610000000000001</v>
      </c>
      <c r="CA615">
        <v>6.6539999999999999</v>
      </c>
      <c r="CB615">
        <v>6.8979999999999997</v>
      </c>
      <c r="CC615">
        <v>5.3170000000000002</v>
      </c>
      <c r="CD615">
        <v>7.1790000000000003</v>
      </c>
      <c r="CE615">
        <v>0.85499999999999998</v>
      </c>
      <c r="CF615">
        <v>2344.37</v>
      </c>
      <c r="CG615">
        <v>6.6689999999999996</v>
      </c>
      <c r="CH615">
        <v>4.577</v>
      </c>
      <c r="CI615">
        <v>3.319</v>
      </c>
      <c r="CJ615">
        <v>4.6390000000000002</v>
      </c>
      <c r="CK615">
        <v>4.1369999999999996</v>
      </c>
      <c r="CL615">
        <v>4.4340000000000002</v>
      </c>
      <c r="CM615">
        <v>4.351</v>
      </c>
      <c r="CN615">
        <v>4.5830000000000002</v>
      </c>
      <c r="CO615">
        <v>4.1529999999999996</v>
      </c>
      <c r="CP615">
        <v>4.6219999999999999</v>
      </c>
      <c r="CQ615">
        <v>5.2720000000000002</v>
      </c>
      <c r="CR615">
        <v>4.1630000000000003</v>
      </c>
      <c r="CS615">
        <v>4.5460000000000003</v>
      </c>
      <c r="CT615">
        <v>4.0449999999999999</v>
      </c>
      <c r="CU615">
        <v>3.9769999999999999</v>
      </c>
      <c r="CV615">
        <v>5.2130000000000001</v>
      </c>
      <c r="CW615">
        <v>4.008</v>
      </c>
      <c r="CX615">
        <v>40.36</v>
      </c>
      <c r="CY615">
        <v>4.01</v>
      </c>
      <c r="CZ615">
        <v>-58.5</v>
      </c>
      <c r="DA615">
        <v>0.17573</v>
      </c>
      <c r="DB615">
        <v>16721.689999999999</v>
      </c>
      <c r="DC615">
        <v>81.98</v>
      </c>
      <c r="DD615">
        <v>4.3040000000000003</v>
      </c>
      <c r="DE615">
        <v>4.2965999999999998</v>
      </c>
      <c r="DF615">
        <v>4.5559000000000003</v>
      </c>
      <c r="DG615">
        <v>4.5736999999999997</v>
      </c>
      <c r="DH615">
        <v>4.4551999999999996</v>
      </c>
      <c r="DI615">
        <v>4.4809999999999999</v>
      </c>
      <c r="DJ615">
        <v>5.3852000000000002</v>
      </c>
      <c r="DK615">
        <v>5.6521999999999997</v>
      </c>
      <c r="DL615">
        <v>5.7843999999999998</v>
      </c>
      <c r="DM615">
        <v>6.0037000000000003</v>
      </c>
      <c r="DN615">
        <v>37983.24</v>
      </c>
      <c r="DO615">
        <v>7286.8819999999996</v>
      </c>
      <c r="DP615">
        <v>0.98</v>
      </c>
      <c r="DQ615">
        <v>1.18</v>
      </c>
      <c r="DR615">
        <v>1.0900000000000001</v>
      </c>
      <c r="DS615">
        <v>1271236</v>
      </c>
      <c r="DT615">
        <v>3.1</v>
      </c>
      <c r="DU615">
        <v>6529395</v>
      </c>
      <c r="DV615">
        <v>0.89</v>
      </c>
      <c r="DW615">
        <v>0.85</v>
      </c>
      <c r="DX615">
        <v>0.84</v>
      </c>
      <c r="DY615">
        <v>3.9140000000000001</v>
      </c>
      <c r="DZ615">
        <v>31.95</v>
      </c>
      <c r="EA615">
        <v>112.82</v>
      </c>
      <c r="EB615">
        <v>111.1</v>
      </c>
      <c r="EC615">
        <v>1501.9359999999999</v>
      </c>
      <c r="ED615">
        <v>653.53</v>
      </c>
      <c r="EE615">
        <v>2289.77</v>
      </c>
      <c r="EF615">
        <v>1041.7</v>
      </c>
      <c r="EG615">
        <v>3.4780000000000002</v>
      </c>
      <c r="EH615">
        <v>22519.4</v>
      </c>
      <c r="EI615">
        <v>39523.550000000003</v>
      </c>
      <c r="EJ615">
        <v>6659.39</v>
      </c>
      <c r="EK615">
        <v>2.4356</v>
      </c>
      <c r="EL615">
        <v>2929.53</v>
      </c>
      <c r="EM615">
        <v>3349.59</v>
      </c>
      <c r="EN615">
        <v>1692.2329999999999</v>
      </c>
      <c r="EO615">
        <v>2003.174</v>
      </c>
      <c r="EP615">
        <v>3019.473</v>
      </c>
      <c r="EQ615">
        <v>3475.84</v>
      </c>
      <c r="ER615">
        <v>70.209999999999994</v>
      </c>
      <c r="ES615">
        <v>2734</v>
      </c>
      <c r="ET615">
        <v>50.95</v>
      </c>
      <c r="EU615">
        <v>5.31</v>
      </c>
      <c r="EV615">
        <v>21899.99</v>
      </c>
      <c r="EW615">
        <v>1311.597</v>
      </c>
      <c r="EX615">
        <v>5123.41</v>
      </c>
      <c r="EY615">
        <v>4955.01</v>
      </c>
      <c r="EZ615">
        <v>7995.58</v>
      </c>
      <c r="FA615">
        <v>85.66</v>
      </c>
      <c r="FB615">
        <v>1.3774999999999999</v>
      </c>
      <c r="FC615">
        <v>7.2373000000000003</v>
      </c>
      <c r="FD615">
        <v>0.80310000000000004</v>
      </c>
      <c r="FE615">
        <v>7.8375000000000004</v>
      </c>
      <c r="FF615">
        <v>4.5216000000000003</v>
      </c>
      <c r="FG615">
        <v>4.5216000000000003</v>
      </c>
      <c r="FH615">
        <v>5.1281999999999996</v>
      </c>
      <c r="FI615">
        <v>4.7493999999999996</v>
      </c>
      <c r="FJ615">
        <v>4.8966000000000003</v>
      </c>
      <c r="FK615">
        <v>4.6294000000000004</v>
      </c>
      <c r="FL615">
        <v>5.3773999999999997</v>
      </c>
      <c r="FM615">
        <v>4.7316000000000003</v>
      </c>
      <c r="FN615">
        <v>4.5583999999999998</v>
      </c>
      <c r="FO615">
        <v>5.3392999999999997</v>
      </c>
      <c r="FP615">
        <v>4.5450999999999997</v>
      </c>
      <c r="FQ615">
        <v>4.1414999999999997</v>
      </c>
      <c r="FR615">
        <v>-7.8</v>
      </c>
      <c r="FS615">
        <v>-24.75</v>
      </c>
      <c r="FT615">
        <v>-38.104999999999997</v>
      </c>
      <c r="FU615">
        <v>-67.229399999999998</v>
      </c>
      <c r="FV615">
        <v>-75.360100000000003</v>
      </c>
      <c r="FW615">
        <v>18.794799999999999</v>
      </c>
      <c r="FX615">
        <v>17.309999999999999</v>
      </c>
      <c r="FY615">
        <v>1276.5999999999999</v>
      </c>
      <c r="FZ615">
        <v>67127.64</v>
      </c>
    </row>
    <row r="616" spans="1:182" x14ac:dyDescent="0.2">
      <c r="A616" s="3">
        <v>45393</v>
      </c>
      <c r="B616">
        <v>4322.37</v>
      </c>
      <c r="C616">
        <v>1.85</v>
      </c>
      <c r="D616">
        <v>106.8</v>
      </c>
      <c r="E616">
        <v>138.80000000000001</v>
      </c>
      <c r="F616">
        <v>6.6055999999999999</v>
      </c>
      <c r="G616">
        <v>3.9205000000000001</v>
      </c>
      <c r="H616">
        <v>4.6630000000000003</v>
      </c>
      <c r="I616">
        <v>3.9760399999999998</v>
      </c>
      <c r="J616">
        <v>3.9205000000000001</v>
      </c>
      <c r="K616">
        <v>3.83</v>
      </c>
      <c r="L616">
        <v>4.0950300000000004</v>
      </c>
      <c r="M616">
        <v>3.8431999999999999</v>
      </c>
      <c r="N616">
        <v>4.7633000000000001</v>
      </c>
      <c r="O616">
        <v>4.6506999999999996</v>
      </c>
      <c r="P616">
        <v>4.8918999999999997</v>
      </c>
      <c r="Q616">
        <v>4.9824999999999999</v>
      </c>
      <c r="R616">
        <v>4.9763000000000002</v>
      </c>
      <c r="S616">
        <v>5.0636000000000001</v>
      </c>
      <c r="T616">
        <v>4.8327999999999998</v>
      </c>
      <c r="U616">
        <v>4.5801999999999996</v>
      </c>
      <c r="V616">
        <v>4.8033999999999999</v>
      </c>
      <c r="W616">
        <v>4.9569999999999999</v>
      </c>
      <c r="X616">
        <v>5.3224</v>
      </c>
      <c r="Y616">
        <v>5.5259</v>
      </c>
      <c r="Z616">
        <v>5.6680000000000001</v>
      </c>
      <c r="AA616">
        <v>4.7866</v>
      </c>
      <c r="AB616">
        <v>4.5323000000000002</v>
      </c>
      <c r="AC616">
        <v>5.0114000000000001</v>
      </c>
      <c r="AD616">
        <v>5.0228999999999999</v>
      </c>
      <c r="AE616">
        <v>4.9740000000000002</v>
      </c>
      <c r="AF616">
        <v>0.68110000000000004</v>
      </c>
      <c r="AG616">
        <v>0.58199999999999996</v>
      </c>
      <c r="AH616">
        <v>5.726</v>
      </c>
      <c r="AI616">
        <v>41.299599999999998</v>
      </c>
      <c r="AJ616">
        <v>0.73050000000000004</v>
      </c>
      <c r="AK616">
        <v>16442.2</v>
      </c>
      <c r="AL616">
        <v>2</v>
      </c>
      <c r="AM616">
        <v>0.75</v>
      </c>
      <c r="AN616">
        <v>17.25</v>
      </c>
      <c r="AO616">
        <v>10.5</v>
      </c>
      <c r="AP616">
        <v>1.75</v>
      </c>
      <c r="AQ616">
        <v>1.25</v>
      </c>
      <c r="AR616">
        <v>3.7490000000000001</v>
      </c>
      <c r="AS616">
        <v>-1.5</v>
      </c>
      <c r="AT616">
        <v>74.540000000000006</v>
      </c>
      <c r="AU616">
        <v>79.73</v>
      </c>
      <c r="AW616">
        <v>1.0726</v>
      </c>
      <c r="AX616">
        <v>1553.51</v>
      </c>
      <c r="AY616">
        <v>5.33</v>
      </c>
      <c r="AZ616">
        <v>1.5037</v>
      </c>
      <c r="BA616">
        <v>5.4290000000000003</v>
      </c>
      <c r="BB616">
        <v>1.7182999999999999</v>
      </c>
      <c r="BC616">
        <v>-14.59</v>
      </c>
      <c r="BD616">
        <v>1.2553000000000001</v>
      </c>
      <c r="BE616">
        <v>3.73</v>
      </c>
      <c r="BF616">
        <v>3.73</v>
      </c>
      <c r="BG616">
        <v>4.7720000000000002</v>
      </c>
      <c r="BH616">
        <v>4.7720000000000002</v>
      </c>
      <c r="BI616">
        <v>3.6640000000000001</v>
      </c>
      <c r="BJ616">
        <v>3.6640000000000001</v>
      </c>
      <c r="BK616">
        <v>4.3600000000000003</v>
      </c>
      <c r="BL616">
        <v>3.609</v>
      </c>
      <c r="BM616">
        <v>3.609</v>
      </c>
      <c r="BN616">
        <v>4.923</v>
      </c>
      <c r="BO616">
        <v>4.923</v>
      </c>
      <c r="BP616">
        <v>3.9910000000000001</v>
      </c>
      <c r="BQ616">
        <v>3.9910000000000001</v>
      </c>
      <c r="BR616">
        <v>3.8450000000000002</v>
      </c>
      <c r="BS616">
        <v>3.782</v>
      </c>
      <c r="BT616">
        <v>3.782</v>
      </c>
      <c r="BU616">
        <v>4.9050000000000002</v>
      </c>
      <c r="BV616">
        <v>3.7210000000000001</v>
      </c>
      <c r="BW616">
        <v>2.294</v>
      </c>
      <c r="BX616">
        <v>2.4630000000000001</v>
      </c>
      <c r="BY616">
        <v>2.4630000000000001</v>
      </c>
      <c r="BZ616">
        <v>2.734</v>
      </c>
      <c r="CA616">
        <v>6.6539999999999999</v>
      </c>
      <c r="CB616">
        <v>6.8979999999999997</v>
      </c>
      <c r="CC616">
        <v>5.3170000000000002</v>
      </c>
      <c r="CD616">
        <v>7.1120000000000001</v>
      </c>
      <c r="CE616">
        <v>0.871</v>
      </c>
      <c r="CF616">
        <v>2372.52</v>
      </c>
      <c r="CG616">
        <v>6.6710000000000003</v>
      </c>
      <c r="CH616">
        <v>4.577</v>
      </c>
      <c r="CI616">
        <v>3.3769999999999998</v>
      </c>
      <c r="CJ616">
        <v>4.6769999999999996</v>
      </c>
      <c r="CK616">
        <v>4.2009999999999996</v>
      </c>
      <c r="CL616">
        <v>4.4969999999999999</v>
      </c>
      <c r="CM616">
        <v>4.4029999999999996</v>
      </c>
      <c r="CN616">
        <v>4.641</v>
      </c>
      <c r="CO616">
        <v>4.2060000000000004</v>
      </c>
      <c r="CP616">
        <v>4.6779999999999999</v>
      </c>
      <c r="CQ616">
        <v>5.2939999999999996</v>
      </c>
      <c r="CR616">
        <v>4.2190000000000003</v>
      </c>
      <c r="CS616">
        <v>4.59</v>
      </c>
      <c r="CT616">
        <v>4.1029999999999998</v>
      </c>
      <c r="CU616">
        <v>4.0339999999999998</v>
      </c>
      <c r="CV616">
        <v>5.2560000000000002</v>
      </c>
      <c r="CW616">
        <v>4.07</v>
      </c>
      <c r="CX616">
        <v>40.49</v>
      </c>
      <c r="CY616">
        <v>4.0350000000000001</v>
      </c>
      <c r="CZ616">
        <v>-58.5</v>
      </c>
      <c r="DA616">
        <v>0.17463999999999999</v>
      </c>
      <c r="DB616">
        <v>17095.03</v>
      </c>
      <c r="DC616">
        <v>82.71</v>
      </c>
      <c r="DD616">
        <v>4.3780999999999999</v>
      </c>
      <c r="DE616">
        <v>4.3730000000000002</v>
      </c>
      <c r="DF616">
        <v>4.6132999999999997</v>
      </c>
      <c r="DG616">
        <v>4.6322000000000001</v>
      </c>
      <c r="DH616">
        <v>4.5082000000000004</v>
      </c>
      <c r="DI616">
        <v>4.5351999999999997</v>
      </c>
      <c r="DJ616">
        <v>5.4207000000000001</v>
      </c>
      <c r="DK616">
        <v>5.6767000000000003</v>
      </c>
      <c r="DL616">
        <v>5.8122999999999996</v>
      </c>
      <c r="DM616">
        <v>6.0243000000000002</v>
      </c>
      <c r="DN616">
        <v>38459.08</v>
      </c>
      <c r="DO616">
        <v>7286.8819999999996</v>
      </c>
      <c r="DP616">
        <v>0.98</v>
      </c>
      <c r="DQ616">
        <v>1.17</v>
      </c>
      <c r="DR616">
        <v>1.07</v>
      </c>
      <c r="DS616">
        <v>1269296</v>
      </c>
      <c r="DT616">
        <v>3.01</v>
      </c>
      <c r="DU616">
        <v>6516641</v>
      </c>
      <c r="DV616">
        <v>0.87</v>
      </c>
      <c r="DW616">
        <v>0.82</v>
      </c>
      <c r="DX616">
        <v>0.82</v>
      </c>
      <c r="DY616">
        <v>3.8839999999999999</v>
      </c>
      <c r="DZ616">
        <v>32.450000000000003</v>
      </c>
      <c r="EA616">
        <v>108.86</v>
      </c>
      <c r="EB616">
        <v>107.78</v>
      </c>
      <c r="EC616">
        <v>1500.9580000000001</v>
      </c>
      <c r="ED616">
        <v>662.6</v>
      </c>
      <c r="EE616">
        <v>2297.5700000000002</v>
      </c>
      <c r="EF616">
        <v>1055.0899999999999</v>
      </c>
      <c r="EG616">
        <v>3.4540000000000002</v>
      </c>
      <c r="EH616">
        <v>22753.8</v>
      </c>
      <c r="EI616">
        <v>39442.629999999997</v>
      </c>
      <c r="EJ616">
        <v>6677.65</v>
      </c>
      <c r="EK616">
        <v>2.4228000000000001</v>
      </c>
      <c r="EL616">
        <v>2974.0929999999998</v>
      </c>
      <c r="EM616">
        <v>3397.7220000000002</v>
      </c>
      <c r="EN616">
        <v>1718.8389999999999</v>
      </c>
      <c r="EO616">
        <v>2042.604</v>
      </c>
      <c r="EP616">
        <v>3034.2460000000001</v>
      </c>
      <c r="EQ616">
        <v>3504.25</v>
      </c>
      <c r="ER616">
        <v>70.7</v>
      </c>
      <c r="ES616">
        <v>2800</v>
      </c>
      <c r="ET616">
        <v>51.66</v>
      </c>
      <c r="EU616">
        <v>5.31</v>
      </c>
      <c r="EV616">
        <v>22110.11</v>
      </c>
      <c r="EW616">
        <v>1323.8589999999999</v>
      </c>
      <c r="EX616">
        <v>5199.0600000000004</v>
      </c>
      <c r="EY616">
        <v>4966.68</v>
      </c>
      <c r="EZ616">
        <v>7923.8</v>
      </c>
      <c r="FA616">
        <v>85.02</v>
      </c>
      <c r="FB616">
        <v>1.3689</v>
      </c>
      <c r="FC616">
        <v>7.2370000000000001</v>
      </c>
      <c r="FD616">
        <v>0.79659999999999997</v>
      </c>
      <c r="FE616">
        <v>7.8379000000000003</v>
      </c>
      <c r="FF616">
        <v>4.5865</v>
      </c>
      <c r="FG616">
        <v>4.5865</v>
      </c>
      <c r="FH616">
        <v>5.1515000000000004</v>
      </c>
      <c r="FI616">
        <v>4.7995999999999999</v>
      </c>
      <c r="FJ616">
        <v>4.9608999999999996</v>
      </c>
      <c r="FK616">
        <v>4.6783999999999999</v>
      </c>
      <c r="FL616">
        <v>5.3928000000000003</v>
      </c>
      <c r="FM616">
        <v>4.7996999999999996</v>
      </c>
      <c r="FN616">
        <v>4.6315999999999997</v>
      </c>
      <c r="FO616">
        <v>5.3577000000000004</v>
      </c>
      <c r="FP616">
        <v>4.6227</v>
      </c>
      <c r="FQ616">
        <v>4.2111000000000001</v>
      </c>
      <c r="FR616">
        <v>-8.5</v>
      </c>
      <c r="FS616">
        <v>-24.625</v>
      </c>
      <c r="FT616">
        <v>-37.758899999999997</v>
      </c>
      <c r="FU616">
        <v>-66.665000000000006</v>
      </c>
      <c r="FV616">
        <v>-75.275000000000006</v>
      </c>
      <c r="FW616">
        <v>16.7012</v>
      </c>
      <c r="FX616">
        <v>14.91</v>
      </c>
      <c r="FY616">
        <v>1258.2</v>
      </c>
      <c r="FZ616">
        <v>70509.59</v>
      </c>
    </row>
    <row r="617" spans="1:182" x14ac:dyDescent="0.2">
      <c r="A617" s="3">
        <v>45392</v>
      </c>
      <c r="B617">
        <v>4339.84</v>
      </c>
      <c r="C617">
        <v>1.76</v>
      </c>
      <c r="D617">
        <v>95.87</v>
      </c>
      <c r="E617">
        <v>126.87</v>
      </c>
      <c r="F617">
        <v>6.3567999999999998</v>
      </c>
      <c r="G617">
        <v>3.8614999999999999</v>
      </c>
      <c r="H617">
        <v>4.5846099999999996</v>
      </c>
      <c r="I617">
        <v>3.9203199999999998</v>
      </c>
      <c r="J617">
        <v>3.8664999999999998</v>
      </c>
      <c r="K617">
        <v>3.7759999999999998</v>
      </c>
      <c r="L617">
        <v>4.0233999999999996</v>
      </c>
      <c r="M617">
        <v>3.7349000000000001</v>
      </c>
      <c r="N617">
        <v>4.7554999999999996</v>
      </c>
      <c r="O617">
        <v>4.6361999999999997</v>
      </c>
      <c r="P617">
        <v>4.8738000000000001</v>
      </c>
      <c r="Q617">
        <v>4.9652000000000003</v>
      </c>
      <c r="R617">
        <v>4.9589999999999996</v>
      </c>
      <c r="S617">
        <v>5.0709999999999997</v>
      </c>
      <c r="T617">
        <v>4.8190999999999997</v>
      </c>
      <c r="U617">
        <v>4.5526</v>
      </c>
      <c r="V617">
        <v>4.7778</v>
      </c>
      <c r="W617">
        <v>4.9396000000000004</v>
      </c>
      <c r="X617">
        <v>5.2994000000000003</v>
      </c>
      <c r="Y617">
        <v>5.5015000000000001</v>
      </c>
      <c r="Z617">
        <v>5.6414</v>
      </c>
      <c r="AA617">
        <v>4.7744999999999997</v>
      </c>
      <c r="AB617">
        <v>4.5076000000000001</v>
      </c>
      <c r="AC617">
        <v>4.9271000000000003</v>
      </c>
      <c r="AD617">
        <v>4.9359000000000002</v>
      </c>
      <c r="AE617">
        <v>4.8855000000000004</v>
      </c>
      <c r="AF617">
        <v>0.68030000000000002</v>
      </c>
      <c r="AG617">
        <v>0.58279999999999998</v>
      </c>
      <c r="AH617">
        <v>5.7272999999999996</v>
      </c>
      <c r="AI617">
        <v>41.45</v>
      </c>
      <c r="AJ617">
        <v>0.73089999999999999</v>
      </c>
      <c r="AK617">
        <v>16170.36</v>
      </c>
      <c r="AL617">
        <v>1.75</v>
      </c>
      <c r="AM617">
        <v>0</v>
      </c>
      <c r="AN617">
        <v>17.25</v>
      </c>
      <c r="AO617">
        <v>10.25</v>
      </c>
      <c r="AP617">
        <v>1.5</v>
      </c>
      <c r="AQ617">
        <v>1</v>
      </c>
      <c r="AR617">
        <v>3.7090000000000001</v>
      </c>
      <c r="AS617">
        <v>-2</v>
      </c>
      <c r="AT617">
        <v>74.67</v>
      </c>
      <c r="AU617">
        <v>79.760000000000005</v>
      </c>
      <c r="AW617">
        <v>1.0743</v>
      </c>
      <c r="AX617">
        <v>1553.51</v>
      </c>
      <c r="AY617">
        <v>5.33</v>
      </c>
      <c r="AZ617">
        <v>1.4716</v>
      </c>
      <c r="BA617">
        <v>5.4001000000000001</v>
      </c>
      <c r="BB617">
        <v>1.7157</v>
      </c>
      <c r="BC617">
        <v>-13.98</v>
      </c>
      <c r="BD617">
        <v>1.254</v>
      </c>
      <c r="BE617">
        <v>3.6949999999999998</v>
      </c>
      <c r="BF617">
        <v>3.6949999999999998</v>
      </c>
      <c r="BG617">
        <v>4.7690000000000001</v>
      </c>
      <c r="BH617">
        <v>4.7690000000000001</v>
      </c>
      <c r="BI617">
        <v>3.6259999999999999</v>
      </c>
      <c r="BJ617">
        <v>3.6259999999999999</v>
      </c>
      <c r="BK617">
        <v>4.3419999999999996</v>
      </c>
      <c r="BL617">
        <v>3.5739999999999998</v>
      </c>
      <c r="BM617">
        <v>3.5739999999999998</v>
      </c>
      <c r="BN617">
        <v>4.95</v>
      </c>
      <c r="BO617">
        <v>4.95</v>
      </c>
      <c r="BP617">
        <v>3.968</v>
      </c>
      <c r="BQ617">
        <v>3.968</v>
      </c>
      <c r="BR617">
        <v>3.8079999999999998</v>
      </c>
      <c r="BS617">
        <v>3.742</v>
      </c>
      <c r="BT617">
        <v>3.742</v>
      </c>
      <c r="BU617">
        <v>4.9050000000000002</v>
      </c>
      <c r="BV617">
        <v>3.6789999999999998</v>
      </c>
      <c r="BW617">
        <v>2.298</v>
      </c>
      <c r="BX617">
        <v>2.4350000000000001</v>
      </c>
      <c r="BY617">
        <v>2.4350000000000001</v>
      </c>
      <c r="BZ617">
        <v>2.7080000000000002</v>
      </c>
      <c r="CA617">
        <v>6.6539999999999999</v>
      </c>
      <c r="CB617">
        <v>6.8979999999999997</v>
      </c>
      <c r="CC617">
        <v>5.3170000000000002</v>
      </c>
      <c r="CD617">
        <v>7.1120000000000001</v>
      </c>
      <c r="CE617">
        <v>0.80600000000000005</v>
      </c>
      <c r="CF617">
        <v>2334.04</v>
      </c>
      <c r="CG617">
        <v>6.3730000000000002</v>
      </c>
      <c r="CH617">
        <v>4.577</v>
      </c>
      <c r="CI617">
        <v>3.2450000000000001</v>
      </c>
      <c r="CJ617">
        <v>4.6520000000000001</v>
      </c>
      <c r="CK617">
        <v>4.1479999999999997</v>
      </c>
      <c r="CL617">
        <v>4.4390000000000001</v>
      </c>
      <c r="CM617">
        <v>4.3470000000000004</v>
      </c>
      <c r="CN617">
        <v>4.5830000000000002</v>
      </c>
      <c r="CO617">
        <v>4.1479999999999997</v>
      </c>
      <c r="CP617">
        <v>4.62</v>
      </c>
      <c r="CQ617">
        <v>5.28</v>
      </c>
      <c r="CR617">
        <v>4.1639999999999997</v>
      </c>
      <c r="CS617">
        <v>4.5389999999999997</v>
      </c>
      <c r="CT617">
        <v>4.0519999999999996</v>
      </c>
      <c r="CU617">
        <v>3.9780000000000002</v>
      </c>
      <c r="CV617">
        <v>5.2089999999999996</v>
      </c>
      <c r="CW617">
        <v>4.0090000000000003</v>
      </c>
      <c r="CX617">
        <v>40.98</v>
      </c>
      <c r="CY617">
        <v>3.9049999999999998</v>
      </c>
      <c r="CZ617">
        <v>-60</v>
      </c>
      <c r="DA617">
        <v>0.17460000000000001</v>
      </c>
      <c r="DB617">
        <v>17139.169999999998</v>
      </c>
      <c r="DC617">
        <v>82.85</v>
      </c>
      <c r="DD617">
        <v>4.3543000000000003</v>
      </c>
      <c r="DE617">
        <v>4.3441000000000001</v>
      </c>
      <c r="DF617">
        <v>4.5873999999999997</v>
      </c>
      <c r="DG617">
        <v>4.6059000000000001</v>
      </c>
      <c r="DH617">
        <v>4.4790999999999999</v>
      </c>
      <c r="DI617">
        <v>4.5065</v>
      </c>
      <c r="DJ617">
        <v>5.3921000000000001</v>
      </c>
      <c r="DK617">
        <v>5.6443000000000003</v>
      </c>
      <c r="DL617">
        <v>5.7835000000000001</v>
      </c>
      <c r="DM617">
        <v>5.9882</v>
      </c>
      <c r="DN617">
        <v>38461.51</v>
      </c>
      <c r="DO617">
        <v>7286.8819999999996</v>
      </c>
      <c r="DP617">
        <v>0.98</v>
      </c>
      <c r="DQ617">
        <v>1.18</v>
      </c>
      <c r="DR617">
        <v>1.06</v>
      </c>
      <c r="DS617">
        <v>1272726</v>
      </c>
      <c r="DT617">
        <v>2.92</v>
      </c>
      <c r="DU617">
        <v>6526088</v>
      </c>
      <c r="DV617">
        <v>0.87</v>
      </c>
      <c r="DW617">
        <v>0.82</v>
      </c>
      <c r="DX617">
        <v>0.82</v>
      </c>
      <c r="DY617">
        <v>3.8839999999999999</v>
      </c>
      <c r="DZ617">
        <v>32.979999999999997</v>
      </c>
      <c r="EA617">
        <v>109.59</v>
      </c>
      <c r="EB617">
        <v>106.76</v>
      </c>
      <c r="EC617">
        <v>1505.953</v>
      </c>
      <c r="ED617">
        <v>664.57</v>
      </c>
      <c r="EE617">
        <v>2312.89</v>
      </c>
      <c r="EF617">
        <v>1057.8900000000001</v>
      </c>
      <c r="EG617">
        <v>3.4329999999999998</v>
      </c>
      <c r="EH617">
        <v>22753.8</v>
      </c>
      <c r="EI617">
        <v>39581.81</v>
      </c>
      <c r="EJ617">
        <v>6741.07</v>
      </c>
      <c r="EK617">
        <v>2.4129999999999998</v>
      </c>
      <c r="EL617">
        <v>2953.4169999999999</v>
      </c>
      <c r="EM617">
        <v>3350.6570000000002</v>
      </c>
      <c r="EN617">
        <v>1721.558</v>
      </c>
      <c r="EO617">
        <v>2028.3889999999999</v>
      </c>
      <c r="EP617">
        <v>3027.335</v>
      </c>
      <c r="EQ617">
        <v>3504.71</v>
      </c>
      <c r="ER617">
        <v>71.77</v>
      </c>
      <c r="ES617">
        <v>2950</v>
      </c>
      <c r="ET617">
        <v>52.46</v>
      </c>
      <c r="EU617">
        <v>5.31</v>
      </c>
      <c r="EV617">
        <v>22199.13</v>
      </c>
      <c r="EW617">
        <v>1329.674</v>
      </c>
      <c r="EX617">
        <v>5160.6400000000003</v>
      </c>
      <c r="EY617">
        <v>5000.83</v>
      </c>
      <c r="EZ617">
        <v>7961.21</v>
      </c>
      <c r="FA617">
        <v>86.21</v>
      </c>
      <c r="FB617">
        <v>1.3682000000000001</v>
      </c>
      <c r="FC617">
        <v>7.2343000000000002</v>
      </c>
      <c r="FD617">
        <v>0.7974</v>
      </c>
      <c r="FE617">
        <v>7.8357000000000001</v>
      </c>
      <c r="FF617">
        <v>4.5434999999999999</v>
      </c>
      <c r="FG617">
        <v>4.5434999999999999</v>
      </c>
      <c r="FH617">
        <v>5.1901999999999999</v>
      </c>
      <c r="FI617">
        <v>4.7443</v>
      </c>
      <c r="FJ617">
        <v>4.9730999999999996</v>
      </c>
      <c r="FK617">
        <v>4.6223000000000001</v>
      </c>
      <c r="FL617">
        <v>5.3962000000000003</v>
      </c>
      <c r="FM617">
        <v>4.7996999999999996</v>
      </c>
      <c r="FN617">
        <v>4.6044</v>
      </c>
      <c r="FO617">
        <v>5.3691000000000004</v>
      </c>
      <c r="FP617">
        <v>4.5822000000000003</v>
      </c>
      <c r="FQ617">
        <v>4.1705800000000002</v>
      </c>
      <c r="FR617">
        <v>-8.6983999999999995</v>
      </c>
      <c r="FS617">
        <v>-24.25</v>
      </c>
      <c r="FT617">
        <v>-37.5</v>
      </c>
      <c r="FU617">
        <v>-66.4375</v>
      </c>
      <c r="FV617">
        <v>-75.5</v>
      </c>
      <c r="FW617">
        <v>15.905900000000001</v>
      </c>
      <c r="FX617">
        <v>15.8</v>
      </c>
      <c r="FY617">
        <v>1258.56</v>
      </c>
      <c r="FZ617">
        <v>69807.509999999995</v>
      </c>
    </row>
    <row r="618" spans="1:182" x14ac:dyDescent="0.2">
      <c r="A618" s="3">
        <v>45391</v>
      </c>
      <c r="B618">
        <v>4326.4799999999996</v>
      </c>
      <c r="C618">
        <v>1.84</v>
      </c>
      <c r="D618">
        <v>119.44</v>
      </c>
      <c r="E618">
        <v>152.44</v>
      </c>
      <c r="F618">
        <v>6.3567999999999998</v>
      </c>
      <c r="G618">
        <v>3.7429999999999999</v>
      </c>
      <c r="H618">
        <v>4.4329999999999998</v>
      </c>
      <c r="I618">
        <v>3.82273</v>
      </c>
      <c r="J618">
        <v>3.7763599999999999</v>
      </c>
      <c r="K618">
        <v>3.6909999999999998</v>
      </c>
      <c r="L618">
        <v>3.8768099999999999</v>
      </c>
      <c r="M618">
        <v>3.7635000000000001</v>
      </c>
      <c r="N618">
        <v>4.6147</v>
      </c>
      <c r="O618">
        <v>4.4901999999999997</v>
      </c>
      <c r="P618">
        <v>4.7354000000000003</v>
      </c>
      <c r="Q618">
        <v>4.8384999999999998</v>
      </c>
      <c r="R618">
        <v>4.8433000000000002</v>
      </c>
      <c r="S618">
        <v>4.9516</v>
      </c>
      <c r="T618">
        <v>4.7248999999999999</v>
      </c>
      <c r="U618">
        <v>4.4176000000000002</v>
      </c>
      <c r="V618">
        <v>4.6711999999999998</v>
      </c>
      <c r="W618">
        <v>4.7904999999999998</v>
      </c>
      <c r="X618">
        <v>5.1527000000000003</v>
      </c>
      <c r="Y618">
        <v>5.3741000000000003</v>
      </c>
      <c r="Z618">
        <v>5.5255000000000001</v>
      </c>
      <c r="AA618">
        <v>4.6715999999999998</v>
      </c>
      <c r="AB618">
        <v>4.4016000000000002</v>
      </c>
      <c r="AC618">
        <v>4.8037999999999998</v>
      </c>
      <c r="AD618">
        <v>4.8090000000000002</v>
      </c>
      <c r="AE618">
        <v>4.7580999999999998</v>
      </c>
      <c r="AF618">
        <v>0.67869999999999997</v>
      </c>
      <c r="AG618">
        <v>0.58130000000000004</v>
      </c>
      <c r="AH618">
        <v>5.7702999999999998</v>
      </c>
      <c r="AI618">
        <v>41.555900000000001</v>
      </c>
      <c r="AJ618">
        <v>0.7369</v>
      </c>
      <c r="AK618">
        <v>16306.64</v>
      </c>
      <c r="AL618">
        <v>1.5</v>
      </c>
      <c r="AM618">
        <v>-0.75</v>
      </c>
      <c r="AN618">
        <v>17</v>
      </c>
      <c r="AO618">
        <v>10</v>
      </c>
      <c r="AP618">
        <v>1.25</v>
      </c>
      <c r="AQ618">
        <v>0.5</v>
      </c>
      <c r="AR618">
        <v>3.569</v>
      </c>
      <c r="AS618">
        <v>-3</v>
      </c>
      <c r="AT618">
        <v>74.09</v>
      </c>
      <c r="AU618">
        <v>79.23</v>
      </c>
      <c r="AW618">
        <v>1.0857000000000001</v>
      </c>
      <c r="AX618">
        <v>1553.51</v>
      </c>
      <c r="AY618">
        <v>5.33</v>
      </c>
      <c r="AZ618">
        <v>1.4751000000000001</v>
      </c>
      <c r="BA618">
        <v>5.4081000000000001</v>
      </c>
      <c r="BB618">
        <v>1.7204999999999999</v>
      </c>
      <c r="BC618">
        <v>-15.3</v>
      </c>
      <c r="BD618">
        <v>1.2678</v>
      </c>
      <c r="BE618">
        <v>3.556</v>
      </c>
      <c r="BF618">
        <v>3.556</v>
      </c>
      <c r="BG618">
        <v>4.67</v>
      </c>
      <c r="BH618">
        <v>4.67</v>
      </c>
      <c r="BI618">
        <v>3.52</v>
      </c>
      <c r="BJ618">
        <v>3.52</v>
      </c>
      <c r="BK618">
        <v>4.1920000000000002</v>
      </c>
      <c r="BL618">
        <v>3.472</v>
      </c>
      <c r="BM618">
        <v>3.472</v>
      </c>
      <c r="BN618">
        <v>4.96</v>
      </c>
      <c r="BO618">
        <v>4.96</v>
      </c>
      <c r="BP618">
        <v>3.8220000000000001</v>
      </c>
      <c r="BQ618">
        <v>3.8220000000000001</v>
      </c>
      <c r="BR618">
        <v>3.66</v>
      </c>
      <c r="BS618">
        <v>3.5960000000000001</v>
      </c>
      <c r="BT618">
        <v>3.5960000000000001</v>
      </c>
      <c r="BU618">
        <v>4.8810000000000002</v>
      </c>
      <c r="BV618">
        <v>3.5430000000000001</v>
      </c>
      <c r="BW618">
        <v>2.2890000000000001</v>
      </c>
      <c r="BX618">
        <v>2.371</v>
      </c>
      <c r="BY618">
        <v>2.371</v>
      </c>
      <c r="BZ618">
        <v>2.7130000000000001</v>
      </c>
      <c r="CA618">
        <v>6.6539999999999999</v>
      </c>
      <c r="CB618">
        <v>6.8979999999999997</v>
      </c>
      <c r="CC618">
        <v>5.3170000000000002</v>
      </c>
      <c r="CD618">
        <v>7.1509999999999998</v>
      </c>
      <c r="CE618">
        <v>0.8</v>
      </c>
      <c r="CF618">
        <v>2352.7800000000002</v>
      </c>
      <c r="CG618">
        <v>6.3730000000000002</v>
      </c>
      <c r="CH618">
        <v>4.577</v>
      </c>
      <c r="CI618">
        <v>3.2450000000000001</v>
      </c>
      <c r="CJ618">
        <v>4.524</v>
      </c>
      <c r="CK618">
        <v>4.0289999999999999</v>
      </c>
      <c r="CL618">
        <v>4.33</v>
      </c>
      <c r="CM618">
        <v>4.2050000000000001</v>
      </c>
      <c r="CN618">
        <v>4.4870000000000001</v>
      </c>
      <c r="CO618">
        <v>3.9990000000000001</v>
      </c>
      <c r="CP618">
        <v>4.5279999999999996</v>
      </c>
      <c r="CQ618">
        <v>5.2720000000000002</v>
      </c>
      <c r="CR618">
        <v>4.0140000000000002</v>
      </c>
      <c r="CS618">
        <v>4.4480000000000004</v>
      </c>
      <c r="CT618">
        <v>3.9089999999999998</v>
      </c>
      <c r="CU618">
        <v>3.8439999999999999</v>
      </c>
      <c r="CV618">
        <v>5.18</v>
      </c>
      <c r="CW618">
        <v>3.8809999999999998</v>
      </c>
      <c r="CX618">
        <v>41.52</v>
      </c>
      <c r="CY618">
        <v>3.96</v>
      </c>
      <c r="CZ618">
        <v>-61</v>
      </c>
      <c r="DA618">
        <v>0.17330999999999999</v>
      </c>
      <c r="DB618">
        <v>16828.07</v>
      </c>
      <c r="DC618">
        <v>84.3</v>
      </c>
      <c r="DD618">
        <v>4.2175000000000002</v>
      </c>
      <c r="DE618">
        <v>4.2068000000000003</v>
      </c>
      <c r="DF618">
        <v>4.4770000000000003</v>
      </c>
      <c r="DG618">
        <v>4.4938000000000002</v>
      </c>
      <c r="DH618">
        <v>4.3757000000000001</v>
      </c>
      <c r="DI618">
        <v>4.4009</v>
      </c>
      <c r="DJ618">
        <v>5.2130999999999998</v>
      </c>
      <c r="DK618">
        <v>5.4988999999999999</v>
      </c>
      <c r="DL618">
        <v>5.6074999999999999</v>
      </c>
      <c r="DM618">
        <v>5.8426</v>
      </c>
      <c r="DN618">
        <v>38883.67</v>
      </c>
      <c r="DO618">
        <v>7286.8819999999996</v>
      </c>
      <c r="DP618">
        <v>0.98</v>
      </c>
      <c r="DQ618">
        <v>1.18</v>
      </c>
      <c r="DR618">
        <v>1.08</v>
      </c>
      <c r="DS618">
        <v>1275836</v>
      </c>
      <c r="DT618">
        <v>2.99</v>
      </c>
      <c r="DU618">
        <v>6596887</v>
      </c>
      <c r="DV618">
        <v>0.87</v>
      </c>
      <c r="DW618">
        <v>0.83</v>
      </c>
      <c r="DX618">
        <v>0.83</v>
      </c>
      <c r="DY618">
        <v>3.8839999999999999</v>
      </c>
      <c r="DZ618">
        <v>33.450000000000003</v>
      </c>
      <c r="EA618">
        <v>98.73</v>
      </c>
      <c r="EB618">
        <v>98.38</v>
      </c>
      <c r="EC618">
        <v>1506.0060000000001</v>
      </c>
      <c r="ED618">
        <v>660.65</v>
      </c>
      <c r="EE618">
        <v>2334.2600000000002</v>
      </c>
      <c r="EF618">
        <v>1055.3699999999999</v>
      </c>
      <c r="EG618">
        <v>3.423</v>
      </c>
      <c r="EH618">
        <v>22642.75</v>
      </c>
      <c r="EI618">
        <v>39773.129999999997</v>
      </c>
      <c r="EJ618">
        <v>6741.07</v>
      </c>
      <c r="EK618">
        <v>2.4041999999999999</v>
      </c>
      <c r="EL618">
        <v>2985.502</v>
      </c>
      <c r="EM618">
        <v>3373.489</v>
      </c>
      <c r="EN618">
        <v>1745.6990000000001</v>
      </c>
      <c r="EO618">
        <v>2080.8000000000002</v>
      </c>
      <c r="EP618">
        <v>3048.5369999999998</v>
      </c>
      <c r="EQ618">
        <v>3533.49</v>
      </c>
      <c r="ER618">
        <v>72.180000000000007</v>
      </c>
      <c r="ES618">
        <v>2950</v>
      </c>
      <c r="ET618">
        <v>53.18</v>
      </c>
      <c r="EU618">
        <v>5.31</v>
      </c>
      <c r="EV618">
        <v>22361.78</v>
      </c>
      <c r="EW618">
        <v>1340.277</v>
      </c>
      <c r="EX618">
        <v>5209.91</v>
      </c>
      <c r="EY618">
        <v>4990.8999999999996</v>
      </c>
      <c r="EZ618">
        <v>7934.79</v>
      </c>
      <c r="FA618">
        <v>85.23</v>
      </c>
      <c r="FB618">
        <v>1.3571</v>
      </c>
      <c r="FC618">
        <v>7.2323000000000004</v>
      </c>
      <c r="FD618">
        <v>0.78879999999999995</v>
      </c>
      <c r="FE618">
        <v>7.8307000000000002</v>
      </c>
      <c r="FF618">
        <v>4.3616000000000001</v>
      </c>
      <c r="FG618">
        <v>4.3616000000000001</v>
      </c>
      <c r="FH618">
        <v>5.0327999999999999</v>
      </c>
      <c r="FI618">
        <v>4.5937999999999999</v>
      </c>
      <c r="FJ618">
        <v>4.7426000000000004</v>
      </c>
      <c r="FK618">
        <v>4.4964000000000004</v>
      </c>
      <c r="FL618">
        <v>5.3474000000000004</v>
      </c>
      <c r="FM618">
        <v>4.5570000000000004</v>
      </c>
      <c r="FN618">
        <v>4.3735999999999997</v>
      </c>
      <c r="FO618">
        <v>5.3103999999999996</v>
      </c>
      <c r="FP618">
        <v>4.3715000000000002</v>
      </c>
      <c r="FQ618">
        <v>3.9855</v>
      </c>
      <c r="FR618">
        <v>-9.8125</v>
      </c>
      <c r="FS618">
        <v>-23.99</v>
      </c>
      <c r="FT618">
        <v>-37.6875</v>
      </c>
      <c r="FU618">
        <v>-65.7286</v>
      </c>
      <c r="FV618">
        <v>-74.876900000000006</v>
      </c>
      <c r="FW618">
        <v>16.301300000000001</v>
      </c>
      <c r="FX618">
        <v>14.98</v>
      </c>
      <c r="FY618">
        <v>1262.82</v>
      </c>
      <c r="FZ618">
        <v>69127.199999999997</v>
      </c>
    </row>
    <row r="619" spans="1:182" x14ac:dyDescent="0.2">
      <c r="A619" s="3">
        <v>45390</v>
      </c>
      <c r="B619">
        <v>4333.28</v>
      </c>
      <c r="C619">
        <v>1.82</v>
      </c>
      <c r="D619">
        <v>114.03</v>
      </c>
      <c r="E619">
        <v>147.03</v>
      </c>
      <c r="F619">
        <v>6.3567999999999998</v>
      </c>
      <c r="G619">
        <v>3.8069999999999999</v>
      </c>
      <c r="H619">
        <v>4.4660000000000002</v>
      </c>
      <c r="I619">
        <v>3.8919999999999999</v>
      </c>
      <c r="J619">
        <v>3.8445</v>
      </c>
      <c r="K619">
        <v>3.762</v>
      </c>
      <c r="L619">
        <v>3.9281999999999999</v>
      </c>
      <c r="M619">
        <v>3.7696999999999998</v>
      </c>
      <c r="N619">
        <v>4.6722999999999999</v>
      </c>
      <c r="O619">
        <v>4.5529999999999999</v>
      </c>
      <c r="P619">
        <v>4.8014999999999999</v>
      </c>
      <c r="Q619">
        <v>4.8975999999999997</v>
      </c>
      <c r="R619">
        <v>4.9077999999999999</v>
      </c>
      <c r="S619">
        <v>4.9851999999999999</v>
      </c>
      <c r="T619">
        <v>4.7561999999999998</v>
      </c>
      <c r="U619">
        <v>4.4823000000000004</v>
      </c>
      <c r="V619">
        <v>4.7275999999999998</v>
      </c>
      <c r="W619">
        <v>4.8517000000000001</v>
      </c>
      <c r="X619">
        <v>5.2126999999999999</v>
      </c>
      <c r="Y619">
        <v>5.4359000000000002</v>
      </c>
      <c r="Z619">
        <v>5.5888</v>
      </c>
      <c r="AA619">
        <v>4.7112999999999996</v>
      </c>
      <c r="AB619">
        <v>4.4583000000000004</v>
      </c>
      <c r="AC619">
        <v>4.8428000000000004</v>
      </c>
      <c r="AD619">
        <v>4.8503999999999996</v>
      </c>
      <c r="AE619">
        <v>4.8045999999999998</v>
      </c>
      <c r="AF619">
        <v>0.6784</v>
      </c>
      <c r="AG619">
        <v>0.58220000000000005</v>
      </c>
      <c r="AH619">
        <v>5.7706</v>
      </c>
      <c r="AI619">
        <v>41.552199999999999</v>
      </c>
      <c r="AJ619">
        <v>0.73680000000000001</v>
      </c>
      <c r="AK619">
        <v>16253.96</v>
      </c>
      <c r="AL619">
        <v>1.75</v>
      </c>
      <c r="AM619">
        <v>-1</v>
      </c>
      <c r="AN619">
        <v>17.375</v>
      </c>
      <c r="AO619">
        <v>10.5</v>
      </c>
      <c r="AP619">
        <v>1.75</v>
      </c>
      <c r="AQ619">
        <v>0.75</v>
      </c>
      <c r="AR619">
        <v>3.6429999999999998</v>
      </c>
      <c r="AS619">
        <v>-3.5</v>
      </c>
      <c r="AT619">
        <v>74.63</v>
      </c>
      <c r="AU619">
        <v>79.760000000000005</v>
      </c>
      <c r="AW619">
        <v>1.0859000000000001</v>
      </c>
      <c r="AX619">
        <v>1559.98</v>
      </c>
      <c r="AY619">
        <v>5.33</v>
      </c>
      <c r="AZ619">
        <v>1.4773000000000001</v>
      </c>
      <c r="BA619">
        <v>5.4146999999999998</v>
      </c>
      <c r="BB619">
        <v>1.7175</v>
      </c>
      <c r="BC619">
        <v>-14.28</v>
      </c>
      <c r="BD619">
        <v>1.2655000000000001</v>
      </c>
      <c r="BE619">
        <v>3.625</v>
      </c>
      <c r="BF619">
        <v>3.625</v>
      </c>
      <c r="BG619">
        <v>4.67</v>
      </c>
      <c r="BH619">
        <v>4.67</v>
      </c>
      <c r="BI619">
        <v>3.5840000000000001</v>
      </c>
      <c r="BJ619">
        <v>3.5840000000000001</v>
      </c>
      <c r="BK619">
        <v>4.2409999999999997</v>
      </c>
      <c r="BL619">
        <v>3.536</v>
      </c>
      <c r="BM619">
        <v>3.536</v>
      </c>
      <c r="BN619">
        <v>4.9779999999999998</v>
      </c>
      <c r="BO619">
        <v>4.9779999999999998</v>
      </c>
      <c r="BP619">
        <v>3.8719999999999999</v>
      </c>
      <c r="BQ619">
        <v>3.8719999999999999</v>
      </c>
      <c r="BR619">
        <v>3.7229999999999999</v>
      </c>
      <c r="BS619">
        <v>3.66</v>
      </c>
      <c r="BT619">
        <v>3.66</v>
      </c>
      <c r="BU619">
        <v>4.9119999999999999</v>
      </c>
      <c r="BV619">
        <v>3.6139999999999999</v>
      </c>
      <c r="BW619">
        <v>2.2890000000000001</v>
      </c>
      <c r="BX619">
        <v>2.4350000000000001</v>
      </c>
      <c r="BY619">
        <v>2.4350000000000001</v>
      </c>
      <c r="BZ619">
        <v>2.758</v>
      </c>
      <c r="CA619">
        <v>6.6539999999999999</v>
      </c>
      <c r="CB619">
        <v>6.8979999999999997</v>
      </c>
      <c r="CC619">
        <v>5.3170000000000002</v>
      </c>
      <c r="CD619">
        <v>7.1509999999999998</v>
      </c>
      <c r="CE619">
        <v>0.80200000000000005</v>
      </c>
      <c r="CF619">
        <v>2339.0300000000002</v>
      </c>
      <c r="CG619">
        <v>6.3730000000000002</v>
      </c>
      <c r="CH619">
        <v>4.577</v>
      </c>
      <c r="CI619">
        <v>3.2610000000000001</v>
      </c>
      <c r="CJ619">
        <v>4.55</v>
      </c>
      <c r="CK619">
        <v>4.085</v>
      </c>
      <c r="CL619">
        <v>4.391</v>
      </c>
      <c r="CM619">
        <v>4.234</v>
      </c>
      <c r="CN619">
        <v>4.55</v>
      </c>
      <c r="CO619">
        <v>4.0339999999999998</v>
      </c>
      <c r="CP619">
        <v>4.5910000000000002</v>
      </c>
      <c r="CQ619">
        <v>5.2450000000000001</v>
      </c>
      <c r="CR619">
        <v>4.0510000000000002</v>
      </c>
      <c r="CS619">
        <v>4.5110000000000001</v>
      </c>
      <c r="CT619">
        <v>3.9460000000000002</v>
      </c>
      <c r="CU619">
        <v>3.8889999999999998</v>
      </c>
      <c r="CV619">
        <v>5.1820000000000004</v>
      </c>
      <c r="CW619">
        <v>3.927</v>
      </c>
      <c r="CX619">
        <v>42.15</v>
      </c>
      <c r="CY619">
        <v>4</v>
      </c>
      <c r="CZ619">
        <v>-63</v>
      </c>
      <c r="DA619">
        <v>0.17329</v>
      </c>
      <c r="DB619">
        <v>16732.849999999999</v>
      </c>
      <c r="DC619">
        <v>84.59</v>
      </c>
      <c r="DD619">
        <v>4.2773000000000003</v>
      </c>
      <c r="DE619">
        <v>4.2644000000000002</v>
      </c>
      <c r="DF619">
        <v>4.5304000000000002</v>
      </c>
      <c r="DG619">
        <v>4.5449000000000002</v>
      </c>
      <c r="DH619">
        <v>4.4279999999999999</v>
      </c>
      <c r="DI619">
        <v>4.4523000000000001</v>
      </c>
      <c r="DJ619">
        <v>5.2652000000000001</v>
      </c>
      <c r="DK619">
        <v>5.5537999999999998</v>
      </c>
      <c r="DL619">
        <v>5.6524999999999999</v>
      </c>
      <c r="DM619">
        <v>5.8982000000000001</v>
      </c>
      <c r="DN619">
        <v>38892.800000000003</v>
      </c>
      <c r="DO619">
        <v>7286.8819999999996</v>
      </c>
      <c r="DP619">
        <v>0.98</v>
      </c>
      <c r="DQ619">
        <v>1.18</v>
      </c>
      <c r="DR619">
        <v>1.07</v>
      </c>
      <c r="DS619">
        <v>1273989</v>
      </c>
      <c r="DT619">
        <v>2.98</v>
      </c>
      <c r="DU619">
        <v>6568212</v>
      </c>
      <c r="DV619">
        <v>0.87</v>
      </c>
      <c r="DW619">
        <v>0.82</v>
      </c>
      <c r="DX619">
        <v>0.82</v>
      </c>
      <c r="DY619">
        <v>3.8969999999999998</v>
      </c>
      <c r="DZ619">
        <v>33.450000000000003</v>
      </c>
      <c r="EA619">
        <v>99.37</v>
      </c>
      <c r="EB619">
        <v>99.24</v>
      </c>
      <c r="EC619">
        <v>1507.954</v>
      </c>
      <c r="ED619">
        <v>656.49</v>
      </c>
      <c r="EE619">
        <v>2334.64</v>
      </c>
      <c r="EF619">
        <v>1049.1600000000001</v>
      </c>
      <c r="EG619">
        <v>3.419</v>
      </c>
      <c r="EH619">
        <v>22666.3</v>
      </c>
      <c r="EI619">
        <v>39347.040000000001</v>
      </c>
      <c r="EJ619">
        <v>6741.07</v>
      </c>
      <c r="EK619">
        <v>2.4028999999999998</v>
      </c>
      <c r="EL619">
        <v>2981.0590000000002</v>
      </c>
      <c r="EM619">
        <v>3369.355</v>
      </c>
      <c r="EN619">
        <v>1742.9459999999999</v>
      </c>
      <c r="EO619">
        <v>2073.7130000000002</v>
      </c>
      <c r="EP619">
        <v>3047.0520000000001</v>
      </c>
      <c r="EQ619">
        <v>3536.41</v>
      </c>
      <c r="ER619">
        <v>72.400000000000006</v>
      </c>
      <c r="ES619">
        <v>2950</v>
      </c>
      <c r="ET619">
        <v>53.33</v>
      </c>
      <c r="EU619">
        <v>5.31</v>
      </c>
      <c r="EV619">
        <v>22260.3</v>
      </c>
      <c r="EW619">
        <v>1334.13</v>
      </c>
      <c r="EX619">
        <v>5202.3900000000003</v>
      </c>
      <c r="EY619">
        <v>5046.05</v>
      </c>
      <c r="EZ619">
        <v>7943.47</v>
      </c>
      <c r="FA619">
        <v>86.43</v>
      </c>
      <c r="FB619">
        <v>1.3572</v>
      </c>
      <c r="FC619">
        <v>7.2308000000000003</v>
      </c>
      <c r="FD619">
        <v>0.79020000000000001</v>
      </c>
      <c r="FE619">
        <v>7.8318000000000003</v>
      </c>
      <c r="FF619">
        <v>4.4198000000000004</v>
      </c>
      <c r="FG619">
        <v>4.4198000000000004</v>
      </c>
      <c r="FH619">
        <v>5.0740999999999996</v>
      </c>
      <c r="FI619">
        <v>4.6562999999999999</v>
      </c>
      <c r="FJ619">
        <v>4.7885999999999997</v>
      </c>
      <c r="FK619">
        <v>4.5499000000000001</v>
      </c>
      <c r="FL619">
        <v>5.3696000000000002</v>
      </c>
      <c r="FM619">
        <v>4.6031000000000004</v>
      </c>
      <c r="FN619">
        <v>4.4303999999999997</v>
      </c>
      <c r="FO619">
        <v>5.3291000000000004</v>
      </c>
      <c r="FP619">
        <v>4.4324000000000003</v>
      </c>
      <c r="FQ619">
        <v>4.0442</v>
      </c>
      <c r="FR619">
        <v>-9.8049999999999997</v>
      </c>
      <c r="FS619">
        <v>-24.218699999999998</v>
      </c>
      <c r="FT619">
        <v>-37.6875</v>
      </c>
      <c r="FU619">
        <v>-66.34</v>
      </c>
      <c r="FV619">
        <v>-74.776899999999998</v>
      </c>
      <c r="FW619">
        <v>15.523099999999999</v>
      </c>
      <c r="FX619">
        <v>15.19</v>
      </c>
      <c r="FY619">
        <v>1250.3499999999999</v>
      </c>
      <c r="FZ619">
        <v>71706.37</v>
      </c>
    </row>
    <row r="620" spans="1:182" x14ac:dyDescent="0.2">
      <c r="A620" s="3">
        <v>45389</v>
      </c>
      <c r="B620">
        <v>4313.9399999999996</v>
      </c>
      <c r="C620">
        <v>1.86</v>
      </c>
      <c r="D620">
        <v>107.84</v>
      </c>
      <c r="E620">
        <v>141.84</v>
      </c>
      <c r="F620">
        <v>6.3230000000000004</v>
      </c>
      <c r="G620">
        <v>3.7850000000000001</v>
      </c>
      <c r="H620">
        <v>4.4398999999999997</v>
      </c>
      <c r="I620">
        <v>3.8740000000000001</v>
      </c>
      <c r="J620">
        <v>3.8319999999999999</v>
      </c>
      <c r="K620">
        <v>3.7479399999999998</v>
      </c>
      <c r="L620">
        <v>3.8997999999999999</v>
      </c>
      <c r="M620">
        <v>3.6977000000000002</v>
      </c>
      <c r="N620">
        <v>4.6555999999999997</v>
      </c>
      <c r="O620">
        <v>4.5327000000000002</v>
      </c>
      <c r="P620">
        <v>4.7843</v>
      </c>
      <c r="Q620">
        <v>4.8807</v>
      </c>
      <c r="R620">
        <v>4.9008000000000003</v>
      </c>
      <c r="S620">
        <v>4.9644000000000004</v>
      </c>
      <c r="T620">
        <v>4.7443</v>
      </c>
      <c r="U620">
        <v>4.4523999999999999</v>
      </c>
      <c r="V620">
        <v>4.7053000000000003</v>
      </c>
      <c r="W620">
        <v>4.8406000000000002</v>
      </c>
      <c r="X620">
        <v>5.1757999999999997</v>
      </c>
      <c r="Y620">
        <v>5.3947000000000003</v>
      </c>
      <c r="Z620">
        <v>5.5670999999999999</v>
      </c>
      <c r="AA620">
        <v>4.7012999999999998</v>
      </c>
      <c r="AB620">
        <v>4.4393000000000002</v>
      </c>
      <c r="AC620">
        <v>4.8365</v>
      </c>
      <c r="AD620">
        <v>4.8404999999999996</v>
      </c>
      <c r="AE620">
        <v>4.7911000000000001</v>
      </c>
      <c r="AF620">
        <v>0.67900000000000005</v>
      </c>
      <c r="AG620">
        <v>0.58220000000000005</v>
      </c>
      <c r="AH620">
        <v>5.7606999999999999</v>
      </c>
      <c r="AI620">
        <v>41.671799999999998</v>
      </c>
      <c r="AJ620">
        <v>0.73580000000000001</v>
      </c>
      <c r="AK620">
        <v>16248.52</v>
      </c>
      <c r="AL620">
        <v>1.75</v>
      </c>
      <c r="AM620">
        <v>0</v>
      </c>
      <c r="AN620">
        <v>17.25</v>
      </c>
      <c r="AO620">
        <v>10.25</v>
      </c>
      <c r="AP620">
        <v>1.25</v>
      </c>
      <c r="AQ620">
        <v>0.75</v>
      </c>
      <c r="AR620">
        <v>3.6080000000000001</v>
      </c>
      <c r="AS620">
        <v>-3.25</v>
      </c>
      <c r="AT620">
        <v>74.84</v>
      </c>
      <c r="AU620">
        <v>80.040000000000006</v>
      </c>
      <c r="AW620">
        <v>1.0837000000000001</v>
      </c>
      <c r="AX620">
        <v>1555.25</v>
      </c>
      <c r="AY620">
        <v>5.33</v>
      </c>
      <c r="AZ620">
        <v>1.4679</v>
      </c>
      <c r="BA620">
        <v>5.3998999999999997</v>
      </c>
      <c r="BB620">
        <v>1.7174</v>
      </c>
      <c r="BC620">
        <v>-13.88</v>
      </c>
      <c r="BD620">
        <v>1.2638</v>
      </c>
      <c r="BE620">
        <v>3.593</v>
      </c>
      <c r="BF620">
        <v>3.593</v>
      </c>
      <c r="BG620">
        <v>4.6669999999999998</v>
      </c>
      <c r="BH620">
        <v>4.6669999999999998</v>
      </c>
      <c r="BI620">
        <v>3.569</v>
      </c>
      <c r="BJ620">
        <v>3.569</v>
      </c>
      <c r="BK620">
        <v>4.2149999999999999</v>
      </c>
      <c r="BL620">
        <v>3.52</v>
      </c>
      <c r="BM620">
        <v>3.52</v>
      </c>
      <c r="BN620">
        <v>4.9820000000000002</v>
      </c>
      <c r="BO620">
        <v>4.9820000000000002</v>
      </c>
      <c r="BP620">
        <v>3.8380000000000001</v>
      </c>
      <c r="BQ620">
        <v>3.8380000000000001</v>
      </c>
      <c r="BR620">
        <v>3.6880000000000002</v>
      </c>
      <c r="BS620">
        <v>3.6230000000000002</v>
      </c>
      <c r="BT620">
        <v>3.6230000000000002</v>
      </c>
      <c r="BU620">
        <v>4.9080000000000004</v>
      </c>
      <c r="BV620">
        <v>3.5779999999999998</v>
      </c>
      <c r="BW620">
        <v>2.2919999999999998</v>
      </c>
      <c r="BX620">
        <v>2.399</v>
      </c>
      <c r="BY620">
        <v>2.399</v>
      </c>
      <c r="BZ620">
        <v>2.778</v>
      </c>
      <c r="CA620">
        <v>6.6539999999999999</v>
      </c>
      <c r="CB620">
        <v>6.8979999999999997</v>
      </c>
      <c r="CC620">
        <v>5.3170000000000002</v>
      </c>
      <c r="CD620">
        <v>7.1219999999999999</v>
      </c>
      <c r="CE620">
        <v>0.78900000000000003</v>
      </c>
      <c r="CF620">
        <v>2329.75</v>
      </c>
      <c r="CG620">
        <v>6.3730000000000002</v>
      </c>
      <c r="CH620">
        <v>4.577</v>
      </c>
      <c r="CI620">
        <v>3.198</v>
      </c>
      <c r="CJ620">
        <v>4.5469999999999997</v>
      </c>
      <c r="CK620">
        <v>4.069</v>
      </c>
      <c r="CL620">
        <v>4.3760000000000003</v>
      </c>
      <c r="CM620">
        <v>4.2240000000000002</v>
      </c>
      <c r="CN620">
        <v>4.5380000000000003</v>
      </c>
      <c r="CO620">
        <v>4.0119999999999996</v>
      </c>
      <c r="CP620">
        <v>4.577</v>
      </c>
      <c r="CQ620">
        <v>5.2409999999999997</v>
      </c>
      <c r="CR620">
        <v>4.0270000000000001</v>
      </c>
      <c r="CS620">
        <v>4.4989999999999997</v>
      </c>
      <c r="CT620">
        <v>3.923</v>
      </c>
      <c r="CU620">
        <v>3.8679999999999999</v>
      </c>
      <c r="CV620">
        <v>5.181</v>
      </c>
      <c r="CW620">
        <v>3.9089999999999998</v>
      </c>
      <c r="CX620">
        <v>42.41</v>
      </c>
      <c r="CY620">
        <v>3.9209999999999998</v>
      </c>
      <c r="CZ620">
        <v>-61</v>
      </c>
      <c r="DA620">
        <v>0.17358999999999999</v>
      </c>
      <c r="DB620">
        <v>16723.919999999998</v>
      </c>
      <c r="DC620">
        <v>84.92</v>
      </c>
      <c r="DD620">
        <v>4.2565999999999997</v>
      </c>
      <c r="DE620">
        <v>4.2443</v>
      </c>
      <c r="DF620">
        <v>4.5072000000000001</v>
      </c>
      <c r="DG620">
        <v>4.5242000000000004</v>
      </c>
      <c r="DH620">
        <v>4.4074999999999998</v>
      </c>
      <c r="DI620">
        <v>4.4302000000000001</v>
      </c>
      <c r="DJ620">
        <v>5.2537000000000003</v>
      </c>
      <c r="DK620">
        <v>5.5640999999999998</v>
      </c>
      <c r="DL620">
        <v>5.6513999999999998</v>
      </c>
      <c r="DM620">
        <v>5.9160000000000004</v>
      </c>
      <c r="DN620">
        <v>38904.04</v>
      </c>
      <c r="DO620">
        <v>7286.8819999999996</v>
      </c>
      <c r="DP620">
        <v>0.98</v>
      </c>
      <c r="DQ620">
        <v>1.19</v>
      </c>
      <c r="DR620">
        <v>1.0900000000000001</v>
      </c>
      <c r="DS620">
        <v>1272906</v>
      </c>
      <c r="DT620">
        <v>3.03</v>
      </c>
      <c r="DU620">
        <v>6564588</v>
      </c>
      <c r="DV620">
        <v>0.89</v>
      </c>
      <c r="DW620">
        <v>0.84</v>
      </c>
      <c r="DX620">
        <v>0.84</v>
      </c>
      <c r="DY620">
        <v>3.867</v>
      </c>
      <c r="DZ620">
        <v>33.130000000000003</v>
      </c>
      <c r="EA620">
        <v>94.31</v>
      </c>
      <c r="EB620">
        <v>98.08</v>
      </c>
      <c r="EC620">
        <v>1499.2429999999999</v>
      </c>
      <c r="ED620">
        <v>655.34</v>
      </c>
      <c r="EE620">
        <v>2317.36</v>
      </c>
      <c r="EF620">
        <v>1045.71</v>
      </c>
      <c r="EG620">
        <v>3.3919999999999999</v>
      </c>
      <c r="EH620">
        <v>22513.7</v>
      </c>
      <c r="EI620">
        <v>38992.080000000002</v>
      </c>
      <c r="EJ620">
        <v>6745.46</v>
      </c>
      <c r="EK620">
        <v>2.4051</v>
      </c>
      <c r="EL620">
        <v>2980.069</v>
      </c>
      <c r="EM620">
        <v>3370.9639999999999</v>
      </c>
      <c r="EN620">
        <v>1741.6210000000001</v>
      </c>
      <c r="EO620">
        <v>2063.4699999999998</v>
      </c>
      <c r="EP620">
        <v>3069.2959999999998</v>
      </c>
      <c r="EQ620">
        <v>3567.8</v>
      </c>
      <c r="ER620">
        <v>72.59</v>
      </c>
      <c r="ES620">
        <v>2900</v>
      </c>
      <c r="ET620">
        <v>53.39</v>
      </c>
      <c r="EU620">
        <v>5.32</v>
      </c>
      <c r="EV620">
        <v>22264.38</v>
      </c>
      <c r="EW620">
        <v>1334.499</v>
      </c>
      <c r="EX620">
        <v>5204.34</v>
      </c>
      <c r="EY620">
        <v>5014.75</v>
      </c>
      <c r="EZ620">
        <v>7911.16</v>
      </c>
      <c r="FA620">
        <v>86.91</v>
      </c>
      <c r="FB620">
        <v>1.359</v>
      </c>
      <c r="FC620">
        <v>7.2332000000000001</v>
      </c>
      <c r="FD620">
        <v>0.7913</v>
      </c>
      <c r="FE620">
        <v>7.8287000000000004</v>
      </c>
      <c r="FF620">
        <v>4.4016000000000002</v>
      </c>
      <c r="FG620">
        <v>4.4016000000000002</v>
      </c>
      <c r="FH620">
        <v>5.0529000000000002</v>
      </c>
      <c r="FI620">
        <v>4.66</v>
      </c>
      <c r="FJ620">
        <v>4.7504999999999997</v>
      </c>
      <c r="FK620">
        <v>4.5528000000000004</v>
      </c>
      <c r="FL620">
        <v>5.3625999999999996</v>
      </c>
      <c r="FM620">
        <v>4.5622999999999996</v>
      </c>
      <c r="FN620">
        <v>4.3947000000000003</v>
      </c>
      <c r="FO620">
        <v>5.3217999999999996</v>
      </c>
      <c r="FP620">
        <v>4.4058000000000002</v>
      </c>
      <c r="FQ620">
        <v>4.0244499999999999</v>
      </c>
      <c r="FR620">
        <v>-9.7850000000000001</v>
      </c>
      <c r="FS620">
        <v>-24.375</v>
      </c>
      <c r="FT620">
        <v>-37.9375</v>
      </c>
      <c r="FU620">
        <v>-67.245000000000005</v>
      </c>
      <c r="FV620">
        <v>-75.180000000000007</v>
      </c>
      <c r="FW620">
        <v>16.119900000000001</v>
      </c>
      <c r="FX620">
        <v>16.03</v>
      </c>
      <c r="FY620">
        <v>1255.1099999999999</v>
      </c>
      <c r="FZ620">
        <v>69318.14</v>
      </c>
    </row>
    <row r="621" spans="1:182" x14ac:dyDescent="0.2">
      <c r="A621" s="3">
        <v>45388</v>
      </c>
      <c r="B621">
        <v>4313.9399999999996</v>
      </c>
      <c r="C621">
        <v>1.86</v>
      </c>
      <c r="D621">
        <v>107.84</v>
      </c>
      <c r="E621">
        <v>141.84</v>
      </c>
      <c r="F621">
        <v>6.3230000000000004</v>
      </c>
      <c r="G621">
        <v>3.7850000000000001</v>
      </c>
      <c r="H621">
        <v>4.4398999999999997</v>
      </c>
      <c r="I621">
        <v>3.8740000000000001</v>
      </c>
      <c r="J621">
        <v>3.8319999999999999</v>
      </c>
      <c r="K621">
        <v>3.7479399999999998</v>
      </c>
      <c r="L621">
        <v>3.8997999999999999</v>
      </c>
      <c r="M621">
        <v>3.6977000000000002</v>
      </c>
      <c r="N621">
        <v>4.6555999999999997</v>
      </c>
      <c r="O621">
        <v>4.5327000000000002</v>
      </c>
      <c r="P621">
        <v>4.7843</v>
      </c>
      <c r="Q621">
        <v>4.8807</v>
      </c>
      <c r="R621">
        <v>4.9008000000000003</v>
      </c>
      <c r="S621">
        <v>4.9644000000000004</v>
      </c>
      <c r="T621">
        <v>4.7443</v>
      </c>
      <c r="U621">
        <v>4.4523999999999999</v>
      </c>
      <c r="V621">
        <v>4.7053000000000003</v>
      </c>
      <c r="W621">
        <v>4.8406000000000002</v>
      </c>
      <c r="X621">
        <v>5.1757999999999997</v>
      </c>
      <c r="Y621">
        <v>5.3947000000000003</v>
      </c>
      <c r="Z621">
        <v>5.5670999999999999</v>
      </c>
      <c r="AA621">
        <v>4.7012999999999998</v>
      </c>
      <c r="AB621">
        <v>4.4393000000000002</v>
      </c>
      <c r="AC621">
        <v>4.8365</v>
      </c>
      <c r="AD621">
        <v>4.8404999999999996</v>
      </c>
      <c r="AE621">
        <v>4.7911000000000001</v>
      </c>
      <c r="AF621">
        <v>0.67900000000000005</v>
      </c>
      <c r="AG621">
        <v>0.58220000000000005</v>
      </c>
      <c r="AH621">
        <v>5.7606999999999999</v>
      </c>
      <c r="AI621">
        <v>41.671799999999998</v>
      </c>
      <c r="AJ621">
        <v>0.73580000000000001</v>
      </c>
      <c r="AK621">
        <v>16248.52</v>
      </c>
      <c r="AL621">
        <v>1.75</v>
      </c>
      <c r="AM621">
        <v>0</v>
      </c>
      <c r="AN621">
        <v>17.25</v>
      </c>
      <c r="AO621">
        <v>10.25</v>
      </c>
      <c r="AP621">
        <v>1.25</v>
      </c>
      <c r="AQ621">
        <v>0.75</v>
      </c>
      <c r="AR621">
        <v>3.6080000000000001</v>
      </c>
      <c r="AS621">
        <v>-3.25</v>
      </c>
      <c r="AT621">
        <v>74.84</v>
      </c>
      <c r="AU621">
        <v>80.040000000000006</v>
      </c>
      <c r="AW621">
        <v>1.0837000000000001</v>
      </c>
      <c r="AX621">
        <v>1555.25</v>
      </c>
      <c r="AY621">
        <v>5.33</v>
      </c>
      <c r="AZ621">
        <v>1.4679</v>
      </c>
      <c r="BA621">
        <v>5.3998999999999997</v>
      </c>
      <c r="BB621">
        <v>1.7174</v>
      </c>
      <c r="BC621">
        <v>-13.88</v>
      </c>
      <c r="BD621">
        <v>1.2638</v>
      </c>
      <c r="BE621">
        <v>3.593</v>
      </c>
      <c r="BF621">
        <v>3.593</v>
      </c>
      <c r="BG621">
        <v>4.6669999999999998</v>
      </c>
      <c r="BH621">
        <v>4.6669999999999998</v>
      </c>
      <c r="BI621">
        <v>3.569</v>
      </c>
      <c r="BJ621">
        <v>3.569</v>
      </c>
      <c r="BK621">
        <v>4.2149999999999999</v>
      </c>
      <c r="BL621">
        <v>3.52</v>
      </c>
      <c r="BM621">
        <v>3.52</v>
      </c>
      <c r="BN621">
        <v>4.9820000000000002</v>
      </c>
      <c r="BO621">
        <v>4.9820000000000002</v>
      </c>
      <c r="BP621">
        <v>3.8380000000000001</v>
      </c>
      <c r="BQ621">
        <v>3.8380000000000001</v>
      </c>
      <c r="BR621">
        <v>3.6880000000000002</v>
      </c>
      <c r="BS621">
        <v>3.6230000000000002</v>
      </c>
      <c r="BT621">
        <v>3.6230000000000002</v>
      </c>
      <c r="BU621">
        <v>4.9080000000000004</v>
      </c>
      <c r="BV621">
        <v>3.5779999999999998</v>
      </c>
      <c r="BW621">
        <v>2.2919999999999998</v>
      </c>
      <c r="BX621">
        <v>2.399</v>
      </c>
      <c r="BY621">
        <v>2.399</v>
      </c>
      <c r="BZ621">
        <v>2.778</v>
      </c>
      <c r="CA621">
        <v>6.6539999999999999</v>
      </c>
      <c r="CB621">
        <v>6.8979999999999997</v>
      </c>
      <c r="CC621">
        <v>5.3170000000000002</v>
      </c>
      <c r="CD621">
        <v>7.1219999999999999</v>
      </c>
      <c r="CE621">
        <v>0.78900000000000003</v>
      </c>
      <c r="CF621">
        <v>2329.75</v>
      </c>
      <c r="CG621">
        <v>6.3730000000000002</v>
      </c>
      <c r="CH621">
        <v>4.577</v>
      </c>
      <c r="CI621">
        <v>3.198</v>
      </c>
      <c r="CJ621">
        <v>4.5469999999999997</v>
      </c>
      <c r="CK621">
        <v>4.069</v>
      </c>
      <c r="CL621">
        <v>4.3760000000000003</v>
      </c>
      <c r="CM621">
        <v>4.2240000000000002</v>
      </c>
      <c r="CN621">
        <v>4.5380000000000003</v>
      </c>
      <c r="CO621">
        <v>4.0119999999999996</v>
      </c>
      <c r="CP621">
        <v>4.577</v>
      </c>
      <c r="CQ621">
        <v>5.2409999999999997</v>
      </c>
      <c r="CR621">
        <v>4.0270000000000001</v>
      </c>
      <c r="CS621">
        <v>4.4989999999999997</v>
      </c>
      <c r="CT621">
        <v>3.923</v>
      </c>
      <c r="CU621">
        <v>3.8679999999999999</v>
      </c>
      <c r="CV621">
        <v>5.181</v>
      </c>
      <c r="CW621">
        <v>3.9089999999999998</v>
      </c>
      <c r="CX621">
        <v>42.41</v>
      </c>
      <c r="CY621">
        <v>3.9209999999999998</v>
      </c>
      <c r="CZ621">
        <v>-61</v>
      </c>
      <c r="DA621">
        <v>0.17358999999999999</v>
      </c>
      <c r="DB621">
        <v>16723.919999999998</v>
      </c>
      <c r="DC621">
        <v>84.92</v>
      </c>
      <c r="DD621">
        <v>4.2565999999999997</v>
      </c>
      <c r="DE621">
        <v>4.2443</v>
      </c>
      <c r="DF621">
        <v>4.5072000000000001</v>
      </c>
      <c r="DG621">
        <v>4.5242000000000004</v>
      </c>
      <c r="DH621">
        <v>4.4074999999999998</v>
      </c>
      <c r="DI621">
        <v>4.4302000000000001</v>
      </c>
      <c r="DJ621">
        <v>5.2537000000000003</v>
      </c>
      <c r="DK621">
        <v>5.5640999999999998</v>
      </c>
      <c r="DL621">
        <v>5.6513999999999998</v>
      </c>
      <c r="DM621">
        <v>5.9160000000000004</v>
      </c>
      <c r="DN621">
        <v>38904.04</v>
      </c>
      <c r="DO621">
        <v>7286.8819999999996</v>
      </c>
      <c r="DP621">
        <v>0.98</v>
      </c>
      <c r="DQ621">
        <v>1.19</v>
      </c>
      <c r="DR621">
        <v>1.0900000000000001</v>
      </c>
      <c r="DS621">
        <v>1272906</v>
      </c>
      <c r="DT621">
        <v>3.03</v>
      </c>
      <c r="DU621">
        <v>6564588</v>
      </c>
      <c r="DV621">
        <v>0.89</v>
      </c>
      <c r="DW621">
        <v>0.84</v>
      </c>
      <c r="DX621">
        <v>0.84</v>
      </c>
      <c r="DY621">
        <v>3.867</v>
      </c>
      <c r="DZ621">
        <v>33.130000000000003</v>
      </c>
      <c r="EA621">
        <v>94.31</v>
      </c>
      <c r="EB621">
        <v>98.08</v>
      </c>
      <c r="EC621">
        <v>1499.2429999999999</v>
      </c>
      <c r="ED621">
        <v>655.34</v>
      </c>
      <c r="EE621">
        <v>2317.36</v>
      </c>
      <c r="EF621">
        <v>1045.71</v>
      </c>
      <c r="EG621">
        <v>3.3919999999999999</v>
      </c>
      <c r="EH621">
        <v>22513.7</v>
      </c>
      <c r="EI621">
        <v>38992.080000000002</v>
      </c>
      <c r="EJ621">
        <v>6745.46</v>
      </c>
      <c r="EK621">
        <v>2.4051</v>
      </c>
      <c r="EL621">
        <v>2980.069</v>
      </c>
      <c r="EM621">
        <v>3370.9639999999999</v>
      </c>
      <c r="EN621">
        <v>1741.6210000000001</v>
      </c>
      <c r="EO621">
        <v>2063.4699999999998</v>
      </c>
      <c r="EP621">
        <v>3069.2959999999998</v>
      </c>
      <c r="EQ621">
        <v>3567.8</v>
      </c>
      <c r="ER621">
        <v>72.59</v>
      </c>
      <c r="ES621">
        <v>2900</v>
      </c>
      <c r="ET621">
        <v>53.39</v>
      </c>
      <c r="EU621">
        <v>5.32</v>
      </c>
      <c r="EV621">
        <v>22264.38</v>
      </c>
      <c r="EW621">
        <v>1334.499</v>
      </c>
      <c r="EX621">
        <v>5204.34</v>
      </c>
      <c r="EY621">
        <v>5014.75</v>
      </c>
      <c r="EZ621">
        <v>7911.16</v>
      </c>
      <c r="FA621">
        <v>86.91</v>
      </c>
      <c r="FB621">
        <v>1.359</v>
      </c>
      <c r="FC621">
        <v>7.2332000000000001</v>
      </c>
      <c r="FD621">
        <v>0.7913</v>
      </c>
      <c r="FE621">
        <v>7.8287000000000004</v>
      </c>
      <c r="FF621">
        <v>4.4016000000000002</v>
      </c>
      <c r="FG621">
        <v>4.4016000000000002</v>
      </c>
      <c r="FH621">
        <v>5.0529000000000002</v>
      </c>
      <c r="FI621">
        <v>4.66</v>
      </c>
      <c r="FJ621">
        <v>4.7504999999999997</v>
      </c>
      <c r="FK621">
        <v>4.5528000000000004</v>
      </c>
      <c r="FL621">
        <v>5.3625999999999996</v>
      </c>
      <c r="FM621">
        <v>4.5622999999999996</v>
      </c>
      <c r="FN621">
        <v>4.3947000000000003</v>
      </c>
      <c r="FO621">
        <v>5.3217999999999996</v>
      </c>
      <c r="FP621">
        <v>4.4058000000000002</v>
      </c>
      <c r="FQ621">
        <v>4.0244499999999999</v>
      </c>
      <c r="FR621">
        <v>-9.7850000000000001</v>
      </c>
      <c r="FS621">
        <v>-24.375</v>
      </c>
      <c r="FT621">
        <v>-37.9375</v>
      </c>
      <c r="FU621">
        <v>-67.245000000000005</v>
      </c>
      <c r="FV621">
        <v>-75.180000000000007</v>
      </c>
      <c r="FW621">
        <v>16.119900000000001</v>
      </c>
      <c r="FX621">
        <v>16.03</v>
      </c>
      <c r="FY621">
        <v>1255.1099999999999</v>
      </c>
      <c r="FZ621">
        <v>68409.009999999995</v>
      </c>
    </row>
    <row r="622" spans="1:182" x14ac:dyDescent="0.2">
      <c r="A622" s="3">
        <v>45387</v>
      </c>
      <c r="B622">
        <v>4313.9399999999996</v>
      </c>
      <c r="C622">
        <v>1.86</v>
      </c>
      <c r="D622">
        <v>107.84</v>
      </c>
      <c r="E622">
        <v>141.84</v>
      </c>
      <c r="F622">
        <v>6.3230000000000004</v>
      </c>
      <c r="G622">
        <v>3.7850000000000001</v>
      </c>
      <c r="H622">
        <v>4.4398999999999997</v>
      </c>
      <c r="I622">
        <v>3.8740000000000001</v>
      </c>
      <c r="J622">
        <v>3.8319999999999999</v>
      </c>
      <c r="K622">
        <v>3.7479399999999998</v>
      </c>
      <c r="L622">
        <v>3.8997999999999999</v>
      </c>
      <c r="M622">
        <v>3.6977000000000002</v>
      </c>
      <c r="N622">
        <v>4.6555999999999997</v>
      </c>
      <c r="O622">
        <v>4.5327000000000002</v>
      </c>
      <c r="P622">
        <v>4.7843</v>
      </c>
      <c r="Q622">
        <v>4.8807</v>
      </c>
      <c r="R622">
        <v>4.9008000000000003</v>
      </c>
      <c r="S622">
        <v>4.9644000000000004</v>
      </c>
      <c r="T622">
        <v>4.7443</v>
      </c>
      <c r="U622">
        <v>4.4523999999999999</v>
      </c>
      <c r="V622">
        <v>4.7053000000000003</v>
      </c>
      <c r="W622">
        <v>4.8406000000000002</v>
      </c>
      <c r="X622">
        <v>5.1757999999999997</v>
      </c>
      <c r="Y622">
        <v>5.3947000000000003</v>
      </c>
      <c r="Z622">
        <v>5.5670999999999999</v>
      </c>
      <c r="AA622">
        <v>4.7012999999999998</v>
      </c>
      <c r="AB622">
        <v>4.4393000000000002</v>
      </c>
      <c r="AC622">
        <v>4.8365</v>
      </c>
      <c r="AD622">
        <v>4.8404999999999996</v>
      </c>
      <c r="AE622">
        <v>4.7911000000000001</v>
      </c>
      <c r="AF622">
        <v>0.67900000000000005</v>
      </c>
      <c r="AG622">
        <v>0.58220000000000005</v>
      </c>
      <c r="AH622">
        <v>5.7606999999999999</v>
      </c>
      <c r="AI622">
        <v>41.671799999999998</v>
      </c>
      <c r="AJ622">
        <v>0.73580000000000001</v>
      </c>
      <c r="AK622">
        <v>16248.52</v>
      </c>
      <c r="AL622">
        <v>1.75</v>
      </c>
      <c r="AM622">
        <v>0</v>
      </c>
      <c r="AN622">
        <v>17.25</v>
      </c>
      <c r="AO622">
        <v>10.25</v>
      </c>
      <c r="AP622">
        <v>1.25</v>
      </c>
      <c r="AQ622">
        <v>0.75</v>
      </c>
      <c r="AR622">
        <v>3.6080000000000001</v>
      </c>
      <c r="AS622">
        <v>-3.25</v>
      </c>
      <c r="AT622">
        <v>74.84</v>
      </c>
      <c r="AU622">
        <v>80.040000000000006</v>
      </c>
      <c r="AW622">
        <v>1.0837000000000001</v>
      </c>
      <c r="AX622">
        <v>1555.25</v>
      </c>
      <c r="AY622">
        <v>5.33</v>
      </c>
      <c r="AZ622">
        <v>1.4679</v>
      </c>
      <c r="BA622">
        <v>5.3998999999999997</v>
      </c>
      <c r="BB622">
        <v>1.7174</v>
      </c>
      <c r="BC622">
        <v>-13.88</v>
      </c>
      <c r="BD622">
        <v>1.2638</v>
      </c>
      <c r="BE622">
        <v>3.593</v>
      </c>
      <c r="BF622">
        <v>3.593</v>
      </c>
      <c r="BG622">
        <v>4.6669999999999998</v>
      </c>
      <c r="BH622">
        <v>4.6669999999999998</v>
      </c>
      <c r="BI622">
        <v>3.569</v>
      </c>
      <c r="BJ622">
        <v>3.569</v>
      </c>
      <c r="BK622">
        <v>4.2149999999999999</v>
      </c>
      <c r="BL622">
        <v>3.52</v>
      </c>
      <c r="BM622">
        <v>3.52</v>
      </c>
      <c r="BN622">
        <v>4.9820000000000002</v>
      </c>
      <c r="BO622">
        <v>4.9820000000000002</v>
      </c>
      <c r="BP622">
        <v>3.8380000000000001</v>
      </c>
      <c r="BQ622">
        <v>3.8380000000000001</v>
      </c>
      <c r="BR622">
        <v>3.6880000000000002</v>
      </c>
      <c r="BS622">
        <v>3.6230000000000002</v>
      </c>
      <c r="BT622">
        <v>3.6230000000000002</v>
      </c>
      <c r="BU622">
        <v>4.9080000000000004</v>
      </c>
      <c r="BV622">
        <v>3.5779999999999998</v>
      </c>
      <c r="BW622">
        <v>2.2919999999999998</v>
      </c>
      <c r="BX622">
        <v>2.399</v>
      </c>
      <c r="BY622">
        <v>2.399</v>
      </c>
      <c r="BZ622">
        <v>2.778</v>
      </c>
      <c r="CA622">
        <v>6.6539999999999999</v>
      </c>
      <c r="CB622">
        <v>6.8979999999999997</v>
      </c>
      <c r="CC622">
        <v>5.3170000000000002</v>
      </c>
      <c r="CD622">
        <v>7.1219999999999999</v>
      </c>
      <c r="CE622">
        <v>0.78900000000000003</v>
      </c>
      <c r="CF622">
        <v>2329.75</v>
      </c>
      <c r="CG622">
        <v>6.3730000000000002</v>
      </c>
      <c r="CH622">
        <v>4.577</v>
      </c>
      <c r="CI622">
        <v>3.198</v>
      </c>
      <c r="CJ622">
        <v>4.5469999999999997</v>
      </c>
      <c r="CK622">
        <v>4.069</v>
      </c>
      <c r="CL622">
        <v>4.3760000000000003</v>
      </c>
      <c r="CM622">
        <v>4.2240000000000002</v>
      </c>
      <c r="CN622">
        <v>4.5380000000000003</v>
      </c>
      <c r="CO622">
        <v>4.0119999999999996</v>
      </c>
      <c r="CP622">
        <v>4.577</v>
      </c>
      <c r="CQ622">
        <v>5.2409999999999997</v>
      </c>
      <c r="CR622">
        <v>4.0270000000000001</v>
      </c>
      <c r="CS622">
        <v>4.4989999999999997</v>
      </c>
      <c r="CT622">
        <v>3.923</v>
      </c>
      <c r="CU622">
        <v>3.8679999999999999</v>
      </c>
      <c r="CV622">
        <v>5.181</v>
      </c>
      <c r="CW622">
        <v>3.9089999999999998</v>
      </c>
      <c r="CX622">
        <v>42.41</v>
      </c>
      <c r="CY622">
        <v>3.9209999999999998</v>
      </c>
      <c r="CZ622">
        <v>-61</v>
      </c>
      <c r="DA622">
        <v>0.17358999999999999</v>
      </c>
      <c r="DB622">
        <v>16723.919999999998</v>
      </c>
      <c r="DC622">
        <v>84.92</v>
      </c>
      <c r="DD622">
        <v>4.2565999999999997</v>
      </c>
      <c r="DE622">
        <v>4.2443</v>
      </c>
      <c r="DF622">
        <v>4.5072000000000001</v>
      </c>
      <c r="DG622">
        <v>4.5242000000000004</v>
      </c>
      <c r="DH622">
        <v>4.4074999999999998</v>
      </c>
      <c r="DI622">
        <v>4.4302000000000001</v>
      </c>
      <c r="DJ622">
        <v>5.2537000000000003</v>
      </c>
      <c r="DK622">
        <v>5.5640999999999998</v>
      </c>
      <c r="DL622">
        <v>5.6513999999999998</v>
      </c>
      <c r="DM622">
        <v>5.9160000000000004</v>
      </c>
      <c r="DN622">
        <v>38904.04</v>
      </c>
      <c r="DO622">
        <v>7286.8819999999996</v>
      </c>
      <c r="DP622">
        <v>0.98</v>
      </c>
      <c r="DQ622">
        <v>1.19</v>
      </c>
      <c r="DR622">
        <v>1.0900000000000001</v>
      </c>
      <c r="DS622">
        <v>1272906</v>
      </c>
      <c r="DT622">
        <v>3.03</v>
      </c>
      <c r="DU622">
        <v>6564588</v>
      </c>
      <c r="DV622">
        <v>0.89</v>
      </c>
      <c r="DW622">
        <v>0.84</v>
      </c>
      <c r="DX622">
        <v>0.84</v>
      </c>
      <c r="DY622">
        <v>3.867</v>
      </c>
      <c r="DZ622">
        <v>33.130000000000003</v>
      </c>
      <c r="EA622">
        <v>94.31</v>
      </c>
      <c r="EB622">
        <v>98.08</v>
      </c>
      <c r="EC622">
        <v>1499.2429999999999</v>
      </c>
      <c r="ED622">
        <v>655.34</v>
      </c>
      <c r="EE622">
        <v>2317.36</v>
      </c>
      <c r="EF622">
        <v>1045.71</v>
      </c>
      <c r="EG622">
        <v>3.3919999999999999</v>
      </c>
      <c r="EH622">
        <v>22513.7</v>
      </c>
      <c r="EI622">
        <v>38992.080000000002</v>
      </c>
      <c r="EJ622">
        <v>6745.46</v>
      </c>
      <c r="EK622">
        <v>2.4051</v>
      </c>
      <c r="EL622">
        <v>2980.069</v>
      </c>
      <c r="EM622">
        <v>3370.9639999999999</v>
      </c>
      <c r="EN622">
        <v>1741.6210000000001</v>
      </c>
      <c r="EO622">
        <v>2063.4699999999998</v>
      </c>
      <c r="EP622">
        <v>3069.2959999999998</v>
      </c>
      <c r="EQ622">
        <v>3567.8</v>
      </c>
      <c r="ER622">
        <v>72.59</v>
      </c>
      <c r="ES622">
        <v>2900</v>
      </c>
      <c r="ET622">
        <v>53.39</v>
      </c>
      <c r="EU622">
        <v>5.32</v>
      </c>
      <c r="EV622">
        <v>22264.38</v>
      </c>
      <c r="EW622">
        <v>1334.499</v>
      </c>
      <c r="EX622">
        <v>5204.34</v>
      </c>
      <c r="EY622">
        <v>5014.75</v>
      </c>
      <c r="EZ622">
        <v>7911.16</v>
      </c>
      <c r="FA622">
        <v>86.91</v>
      </c>
      <c r="FB622">
        <v>1.359</v>
      </c>
      <c r="FC622">
        <v>7.2332000000000001</v>
      </c>
      <c r="FD622">
        <v>0.7913</v>
      </c>
      <c r="FE622">
        <v>7.8287000000000004</v>
      </c>
      <c r="FF622">
        <v>4.4016000000000002</v>
      </c>
      <c r="FG622">
        <v>4.4016000000000002</v>
      </c>
      <c r="FH622">
        <v>5.0529000000000002</v>
      </c>
      <c r="FI622">
        <v>4.66</v>
      </c>
      <c r="FJ622">
        <v>4.7504999999999997</v>
      </c>
      <c r="FK622">
        <v>4.5528000000000004</v>
      </c>
      <c r="FL622">
        <v>5.3625999999999996</v>
      </c>
      <c r="FM622">
        <v>4.5622999999999996</v>
      </c>
      <c r="FN622">
        <v>4.3947000000000003</v>
      </c>
      <c r="FO622">
        <v>5.3217999999999996</v>
      </c>
      <c r="FP622">
        <v>4.4058000000000002</v>
      </c>
      <c r="FQ622">
        <v>4.0244499999999999</v>
      </c>
      <c r="FR622">
        <v>-9.7850000000000001</v>
      </c>
      <c r="FS622">
        <v>-24.375</v>
      </c>
      <c r="FT622">
        <v>-37.9375</v>
      </c>
      <c r="FU622">
        <v>-67.245000000000005</v>
      </c>
      <c r="FV622">
        <v>-75.180000000000007</v>
      </c>
      <c r="FW622">
        <v>16.119900000000001</v>
      </c>
      <c r="FX622">
        <v>16.03</v>
      </c>
      <c r="FY622">
        <v>1255.1099999999999</v>
      </c>
      <c r="FZ622">
        <v>67660.41</v>
      </c>
    </row>
    <row r="623" spans="1:182" x14ac:dyDescent="0.2">
      <c r="A623" s="3">
        <v>45386</v>
      </c>
      <c r="B623">
        <v>4348.49</v>
      </c>
      <c r="C623">
        <v>1.94</v>
      </c>
      <c r="D623">
        <v>121.66</v>
      </c>
      <c r="E623">
        <v>154.66</v>
      </c>
      <c r="F623">
        <v>6.3127000000000004</v>
      </c>
      <c r="G623">
        <v>3.7397999999999998</v>
      </c>
      <c r="H623">
        <v>4.42</v>
      </c>
      <c r="I623">
        <v>3.8298000000000001</v>
      </c>
      <c r="J623">
        <v>3.7888000000000002</v>
      </c>
      <c r="K623">
        <v>3.7046000000000001</v>
      </c>
      <c r="L623">
        <v>3.8632</v>
      </c>
      <c r="M623">
        <v>3.7271000000000001</v>
      </c>
      <c r="N623">
        <v>4.6269999999999998</v>
      </c>
      <c r="O623">
        <v>4.5002000000000004</v>
      </c>
      <c r="P623">
        <v>4.7443</v>
      </c>
      <c r="Q623">
        <v>4.8320999999999996</v>
      </c>
      <c r="R623">
        <v>4.8514999999999997</v>
      </c>
      <c r="S623">
        <v>4.9386999999999999</v>
      </c>
      <c r="T623">
        <v>4.7176</v>
      </c>
      <c r="U623">
        <v>4.4147999999999996</v>
      </c>
      <c r="V623">
        <v>4.6608000000000001</v>
      </c>
      <c r="W623">
        <v>4.8061999999999996</v>
      </c>
      <c r="X623">
        <v>5.1393000000000004</v>
      </c>
      <c r="Y623">
        <v>5.3526999999999996</v>
      </c>
      <c r="Z623">
        <v>5.5198</v>
      </c>
      <c r="AA623">
        <v>4.6727999999999996</v>
      </c>
      <c r="AB623">
        <v>4.3849</v>
      </c>
      <c r="AC623">
        <v>4.7766999999999999</v>
      </c>
      <c r="AD623">
        <v>4.7788000000000004</v>
      </c>
      <c r="AE623">
        <v>4.7282000000000002</v>
      </c>
      <c r="AF623">
        <v>0.68130000000000002</v>
      </c>
      <c r="AG623">
        <v>0.58399999999999996</v>
      </c>
      <c r="AH623">
        <v>5.7809999999999997</v>
      </c>
      <c r="AI623">
        <v>41.7333</v>
      </c>
      <c r="AJ623">
        <v>0.73839999999999995</v>
      </c>
      <c r="AK623">
        <v>16049.08</v>
      </c>
      <c r="AL623">
        <v>1.25</v>
      </c>
      <c r="AM623">
        <v>0.25</v>
      </c>
      <c r="AN623">
        <v>16.5</v>
      </c>
      <c r="AO623">
        <v>9.5</v>
      </c>
      <c r="AP623">
        <v>0.75</v>
      </c>
      <c r="AQ623">
        <v>0.25</v>
      </c>
      <c r="AR623">
        <v>3.556</v>
      </c>
      <c r="AS623">
        <v>-4.25</v>
      </c>
      <c r="AT623">
        <v>74.930000000000007</v>
      </c>
      <c r="AU623">
        <v>79.989999999999995</v>
      </c>
      <c r="AW623">
        <v>1.0837000000000001</v>
      </c>
      <c r="AX623">
        <v>1553.24</v>
      </c>
      <c r="AY623">
        <v>5.33</v>
      </c>
      <c r="AZ623">
        <v>1.4684999999999999</v>
      </c>
      <c r="BA623">
        <v>5.3966000000000003</v>
      </c>
      <c r="BB623">
        <v>1.712</v>
      </c>
      <c r="BC623">
        <v>-13.88</v>
      </c>
      <c r="BD623">
        <v>1.2642</v>
      </c>
      <c r="BE623">
        <v>3.548</v>
      </c>
      <c r="BF623">
        <v>3.548</v>
      </c>
      <c r="BG623">
        <v>4.6959999999999997</v>
      </c>
      <c r="BH623">
        <v>4.6959999999999997</v>
      </c>
      <c r="BI623">
        <v>3.5179999999999998</v>
      </c>
      <c r="BJ623">
        <v>3.5179999999999998</v>
      </c>
      <c r="BK623">
        <v>4.1849999999999996</v>
      </c>
      <c r="BL623">
        <v>3.46</v>
      </c>
      <c r="BM623">
        <v>3.46</v>
      </c>
      <c r="BN623">
        <v>4.992</v>
      </c>
      <c r="BO623">
        <v>4.992</v>
      </c>
      <c r="BP623">
        <v>3.7989999999999999</v>
      </c>
      <c r="BQ623">
        <v>3.7989999999999999</v>
      </c>
      <c r="BR623">
        <v>3.649</v>
      </c>
      <c r="BS623">
        <v>3.5830000000000002</v>
      </c>
      <c r="BT623">
        <v>3.5830000000000002</v>
      </c>
      <c r="BU623">
        <v>4.9210000000000003</v>
      </c>
      <c r="BV623">
        <v>3.5390000000000001</v>
      </c>
      <c r="BW623">
        <v>2.2919999999999998</v>
      </c>
      <c r="BX623">
        <v>2.3610000000000002</v>
      </c>
      <c r="BY623">
        <v>2.3610000000000002</v>
      </c>
      <c r="BZ623">
        <v>2.8079999999999998</v>
      </c>
      <c r="CA623">
        <v>6.673</v>
      </c>
      <c r="CB623">
        <v>6.9130000000000003</v>
      </c>
      <c r="CC623">
        <v>5.3179999999999996</v>
      </c>
      <c r="CD623">
        <v>7.093</v>
      </c>
      <c r="CE623">
        <v>0.78800000000000003</v>
      </c>
      <c r="CF623">
        <v>2290.94</v>
      </c>
      <c r="CG623">
        <v>6.3479999999999999</v>
      </c>
      <c r="CH623">
        <v>4.577</v>
      </c>
      <c r="CI623">
        <v>3.2189999999999999</v>
      </c>
      <c r="CJ623">
        <v>4.51</v>
      </c>
      <c r="CK623">
        <v>4.0209999999999999</v>
      </c>
      <c r="CL623">
        <v>4.3310000000000004</v>
      </c>
      <c r="CM623">
        <v>4.1859999999999999</v>
      </c>
      <c r="CN623">
        <v>4.4939999999999998</v>
      </c>
      <c r="CO623">
        <v>3.9689999999999999</v>
      </c>
      <c r="CP623">
        <v>4.532</v>
      </c>
      <c r="CQ623">
        <v>5.2409999999999997</v>
      </c>
      <c r="CR623">
        <v>3.9870000000000001</v>
      </c>
      <c r="CS623">
        <v>4.4560000000000004</v>
      </c>
      <c r="CT623">
        <v>3.879</v>
      </c>
      <c r="CU623">
        <v>3.8180000000000001</v>
      </c>
      <c r="CV623">
        <v>5.17</v>
      </c>
      <c r="CW623">
        <v>3.8580000000000001</v>
      </c>
      <c r="CX623">
        <v>42.19</v>
      </c>
      <c r="CY623">
        <v>3.93</v>
      </c>
      <c r="CZ623">
        <v>-63</v>
      </c>
      <c r="DA623">
        <v>0.17297999999999999</v>
      </c>
      <c r="DB623">
        <v>16725.099999999999</v>
      </c>
      <c r="DC623">
        <v>84.99</v>
      </c>
      <c r="DD623">
        <v>4.2053000000000003</v>
      </c>
      <c r="DE623">
        <v>4.1927000000000003</v>
      </c>
      <c r="DF623">
        <v>4.4729999999999999</v>
      </c>
      <c r="DG623">
        <v>4.4869000000000003</v>
      </c>
      <c r="DH623">
        <v>4.3613</v>
      </c>
      <c r="DI623">
        <v>4.3836000000000004</v>
      </c>
      <c r="DJ623">
        <v>5.1788999999999996</v>
      </c>
      <c r="DK623">
        <v>5.4950999999999999</v>
      </c>
      <c r="DL623">
        <v>5.5793999999999997</v>
      </c>
      <c r="DM623">
        <v>5.8472999999999997</v>
      </c>
      <c r="DN623">
        <v>38596.980000000003</v>
      </c>
      <c r="DO623">
        <v>7254.3990000000003</v>
      </c>
      <c r="DP623">
        <v>0.98</v>
      </c>
      <c r="DQ623">
        <v>1.19</v>
      </c>
      <c r="DR623">
        <v>1.1100000000000001</v>
      </c>
      <c r="DS623">
        <v>1272239</v>
      </c>
      <c r="DT623">
        <v>3.12</v>
      </c>
      <c r="DU623">
        <v>6598811</v>
      </c>
      <c r="DV623">
        <v>0.9</v>
      </c>
      <c r="DW623">
        <v>0.85</v>
      </c>
      <c r="DX623">
        <v>0.85</v>
      </c>
      <c r="DY623">
        <v>3.8730000000000002</v>
      </c>
      <c r="DZ623">
        <v>32.909999999999997</v>
      </c>
      <c r="EA623">
        <v>96.13</v>
      </c>
      <c r="EB623">
        <v>98.64</v>
      </c>
      <c r="EC623">
        <v>1513.442</v>
      </c>
      <c r="ED623">
        <v>657.39</v>
      </c>
      <c r="EE623">
        <v>2345.86</v>
      </c>
      <c r="EF623">
        <v>1048.76</v>
      </c>
      <c r="EG623">
        <v>3.3809999999999998</v>
      </c>
      <c r="EH623">
        <v>22514.65</v>
      </c>
      <c r="EI623">
        <v>39773.14</v>
      </c>
      <c r="EJ623">
        <v>6827.06</v>
      </c>
      <c r="EK623">
        <v>2.4028999999999998</v>
      </c>
      <c r="EL623">
        <v>2948.2530000000002</v>
      </c>
      <c r="EM623">
        <v>3323.404</v>
      </c>
      <c r="EN623">
        <v>1729.021</v>
      </c>
      <c r="EO623">
        <v>2053.828</v>
      </c>
      <c r="EP623">
        <v>3069.2959999999998</v>
      </c>
      <c r="EQ623">
        <v>3567.8</v>
      </c>
      <c r="ER623">
        <v>72.02</v>
      </c>
      <c r="ES623">
        <v>2800</v>
      </c>
      <c r="ET623">
        <v>53.14</v>
      </c>
      <c r="EU623">
        <v>5.32</v>
      </c>
      <c r="EV623">
        <v>22051.79</v>
      </c>
      <c r="EW623">
        <v>1322.1869999999999</v>
      </c>
      <c r="EX623">
        <v>5147.21</v>
      </c>
      <c r="EY623">
        <v>5070.76</v>
      </c>
      <c r="EZ623">
        <v>7975.89</v>
      </c>
      <c r="FA623">
        <v>86.59</v>
      </c>
      <c r="FB623">
        <v>1.3543000000000001</v>
      </c>
      <c r="FC623">
        <v>7.2332000000000001</v>
      </c>
      <c r="FD623">
        <v>0.79100000000000004</v>
      </c>
      <c r="FE623">
        <v>7.8288000000000002</v>
      </c>
      <c r="FF623">
        <v>4.3094000000000001</v>
      </c>
      <c r="FG623">
        <v>4.3094000000000001</v>
      </c>
      <c r="FH623">
        <v>4.9945000000000004</v>
      </c>
      <c r="FI623">
        <v>4.5768000000000004</v>
      </c>
      <c r="FJ623">
        <v>4.6474000000000002</v>
      </c>
      <c r="FK623">
        <v>4.4756999999999998</v>
      </c>
      <c r="FL623">
        <v>5.3544999999999998</v>
      </c>
      <c r="FM623">
        <v>4.4608999999999996</v>
      </c>
      <c r="FN623">
        <v>4.2971000000000004</v>
      </c>
      <c r="FO623">
        <v>5.2919999999999998</v>
      </c>
      <c r="FP623">
        <v>4.3105000000000002</v>
      </c>
      <c r="FQ623">
        <v>3.9399000000000002</v>
      </c>
      <c r="FR623">
        <v>-9.0549999999999997</v>
      </c>
      <c r="FS623">
        <v>-23.75</v>
      </c>
      <c r="FT623">
        <v>-37.125</v>
      </c>
      <c r="FU623">
        <v>-66.349999999999994</v>
      </c>
      <c r="FV623">
        <v>-74.174999999999997</v>
      </c>
      <c r="FW623">
        <v>13.6866</v>
      </c>
      <c r="FX623">
        <v>16.350000000000001</v>
      </c>
      <c r="FY623">
        <v>1268.25</v>
      </c>
      <c r="FZ623">
        <v>67948.37</v>
      </c>
    </row>
    <row r="624" spans="1:182" x14ac:dyDescent="0.2">
      <c r="A624" s="3">
        <v>45385</v>
      </c>
      <c r="B624">
        <v>4326.83</v>
      </c>
      <c r="C624">
        <v>1.9</v>
      </c>
      <c r="D624">
        <v>117.88</v>
      </c>
      <c r="E624">
        <v>150.88</v>
      </c>
      <c r="F624">
        <v>6.2667000000000002</v>
      </c>
      <c r="G624">
        <v>3.7503000000000002</v>
      </c>
      <c r="H624">
        <v>4.4336000000000002</v>
      </c>
      <c r="I624">
        <v>3.8370000000000002</v>
      </c>
      <c r="J624">
        <v>3.7949999999999999</v>
      </c>
      <c r="K624">
        <v>3.7120000000000002</v>
      </c>
      <c r="L624">
        <v>3.8784999999999998</v>
      </c>
      <c r="M624">
        <v>3.7271000000000001</v>
      </c>
      <c r="N624">
        <v>4.6647999999999996</v>
      </c>
      <c r="O624">
        <v>4.5406000000000004</v>
      </c>
      <c r="P624">
        <v>4.7899000000000003</v>
      </c>
      <c r="Q624">
        <v>4.8784000000000001</v>
      </c>
      <c r="R624">
        <v>4.8968999999999996</v>
      </c>
      <c r="S624">
        <v>4.9710999999999999</v>
      </c>
      <c r="T624">
        <v>4.7545000000000002</v>
      </c>
      <c r="U624">
        <v>4.4584999999999999</v>
      </c>
      <c r="V624">
        <v>4.6951999999999998</v>
      </c>
      <c r="W624">
        <v>4.8507999999999996</v>
      </c>
      <c r="X624">
        <v>5.1863999999999999</v>
      </c>
      <c r="Y624">
        <v>5.3997000000000002</v>
      </c>
      <c r="Z624">
        <v>5.5682</v>
      </c>
      <c r="AA624">
        <v>4.7153999999999998</v>
      </c>
      <c r="AB624">
        <v>4.4314999999999998</v>
      </c>
      <c r="AC624">
        <v>4.8307000000000002</v>
      </c>
      <c r="AD624">
        <v>4.8338999999999999</v>
      </c>
      <c r="AE624">
        <v>4.7854000000000001</v>
      </c>
      <c r="AF624">
        <v>0.68230000000000002</v>
      </c>
      <c r="AG624">
        <v>0.58430000000000004</v>
      </c>
      <c r="AH624">
        <v>5.7878999999999996</v>
      </c>
      <c r="AI624">
        <v>41.576799999999999</v>
      </c>
      <c r="AJ624">
        <v>0.73929999999999996</v>
      </c>
      <c r="AK624">
        <v>16277.46</v>
      </c>
      <c r="AL624">
        <v>1.25</v>
      </c>
      <c r="AM624">
        <v>0.25</v>
      </c>
      <c r="AN624">
        <v>16.5</v>
      </c>
      <c r="AO624">
        <v>9.75</v>
      </c>
      <c r="AP624">
        <v>0.75</v>
      </c>
      <c r="AQ624">
        <v>0.5</v>
      </c>
      <c r="AR624">
        <v>3.6040000000000001</v>
      </c>
      <c r="AS624">
        <v>-4.5</v>
      </c>
      <c r="AT624">
        <v>74.31</v>
      </c>
      <c r="AU624">
        <v>79.349999999999994</v>
      </c>
      <c r="AW624">
        <v>1.0835999999999999</v>
      </c>
      <c r="AX624">
        <v>1537.01</v>
      </c>
      <c r="AY624">
        <v>5.33</v>
      </c>
      <c r="AZ624">
        <v>1.4761</v>
      </c>
      <c r="BA624">
        <v>5.3925999999999998</v>
      </c>
      <c r="BB624">
        <v>1.7114</v>
      </c>
      <c r="BC624">
        <v>-14.06</v>
      </c>
      <c r="BD624">
        <v>1.2652000000000001</v>
      </c>
      <c r="BE624">
        <v>3.593</v>
      </c>
      <c r="BF624">
        <v>3.593</v>
      </c>
      <c r="BG624">
        <v>4.7110000000000003</v>
      </c>
      <c r="BH624">
        <v>4.7110000000000003</v>
      </c>
      <c r="BI624">
        <v>3.5640000000000001</v>
      </c>
      <c r="BJ624">
        <v>3.5640000000000001</v>
      </c>
      <c r="BK624">
        <v>4.22</v>
      </c>
      <c r="BL624">
        <v>3.5030000000000001</v>
      </c>
      <c r="BM624">
        <v>3.5030000000000001</v>
      </c>
      <c r="BN624">
        <v>4.9969999999999999</v>
      </c>
      <c r="BO624">
        <v>4.9969999999999999</v>
      </c>
      <c r="BP624">
        <v>3.8340000000000001</v>
      </c>
      <c r="BQ624">
        <v>3.8340000000000001</v>
      </c>
      <c r="BR624">
        <v>3.6869999999999998</v>
      </c>
      <c r="BS624">
        <v>3.62</v>
      </c>
      <c r="BT624">
        <v>3.62</v>
      </c>
      <c r="BU624">
        <v>4.9340000000000002</v>
      </c>
      <c r="BV624">
        <v>3.5830000000000002</v>
      </c>
      <c r="BW624">
        <v>2.2919999999999998</v>
      </c>
      <c r="BX624">
        <v>2.395</v>
      </c>
      <c r="BY624">
        <v>2.395</v>
      </c>
      <c r="BZ624">
        <v>2.7919999999999998</v>
      </c>
      <c r="CA624">
        <v>6.6890000000000001</v>
      </c>
      <c r="CB624">
        <v>6.9279999999999999</v>
      </c>
      <c r="CC624">
        <v>5.3090000000000002</v>
      </c>
      <c r="CD624">
        <v>7.1029999999999998</v>
      </c>
      <c r="CE624">
        <v>0.79600000000000004</v>
      </c>
      <c r="CF624">
        <v>2300</v>
      </c>
      <c r="CG624">
        <v>6.3019999999999996</v>
      </c>
      <c r="CH624">
        <v>4.577</v>
      </c>
      <c r="CI624">
        <v>3.198</v>
      </c>
      <c r="CJ624">
        <v>4.5309999999999997</v>
      </c>
      <c r="CK624">
        <v>4.056</v>
      </c>
      <c r="CL624">
        <v>4.3620000000000001</v>
      </c>
      <c r="CM624">
        <v>4.2119999999999997</v>
      </c>
      <c r="CN624">
        <v>4.5270000000000001</v>
      </c>
      <c r="CO624">
        <v>3.9929999999999999</v>
      </c>
      <c r="CP624">
        <v>4.5599999999999996</v>
      </c>
      <c r="CQ624">
        <v>5.2850000000000001</v>
      </c>
      <c r="CR624">
        <v>4.008</v>
      </c>
      <c r="CS624">
        <v>4.4820000000000002</v>
      </c>
      <c r="CT624">
        <v>3.9060000000000001</v>
      </c>
      <c r="CU624">
        <v>3.8519999999999999</v>
      </c>
      <c r="CV624">
        <v>5.181</v>
      </c>
      <c r="CW624">
        <v>3.8929999999999998</v>
      </c>
      <c r="CX624">
        <v>42.56</v>
      </c>
      <c r="CY624">
        <v>3.96</v>
      </c>
      <c r="CZ624">
        <v>-63</v>
      </c>
      <c r="DA624">
        <v>0.17277000000000001</v>
      </c>
      <c r="DB624">
        <v>16725.099999999999</v>
      </c>
      <c r="DC624">
        <v>85.59</v>
      </c>
      <c r="DD624">
        <v>4.2474999999999996</v>
      </c>
      <c r="DE624">
        <v>4.2366000000000001</v>
      </c>
      <c r="DF624">
        <v>4.5048000000000004</v>
      </c>
      <c r="DG624">
        <v>4.5204000000000004</v>
      </c>
      <c r="DH624">
        <v>4.3978000000000002</v>
      </c>
      <c r="DI624">
        <v>4.4199000000000002</v>
      </c>
      <c r="DJ624">
        <v>5.2092999999999998</v>
      </c>
      <c r="DK624">
        <v>5.5186999999999999</v>
      </c>
      <c r="DL624">
        <v>5.6052999999999997</v>
      </c>
      <c r="DM624">
        <v>5.8734000000000002</v>
      </c>
      <c r="DN624">
        <v>39127.14</v>
      </c>
      <c r="DO624">
        <v>7166.8440000000001</v>
      </c>
      <c r="DP624">
        <v>0.98</v>
      </c>
      <c r="DQ624">
        <v>1.2</v>
      </c>
      <c r="DR624">
        <v>1.0900000000000001</v>
      </c>
      <c r="DS624">
        <v>1269278</v>
      </c>
      <c r="DT624">
        <v>3.09</v>
      </c>
      <c r="DU624">
        <v>6586047</v>
      </c>
      <c r="DV624">
        <v>0.88</v>
      </c>
      <c r="DW624">
        <v>0.83</v>
      </c>
      <c r="DX624">
        <v>0.83</v>
      </c>
      <c r="DY624">
        <v>3.871</v>
      </c>
      <c r="DZ624">
        <v>33.22</v>
      </c>
      <c r="EA624">
        <v>97.88</v>
      </c>
      <c r="EB624">
        <v>97.57</v>
      </c>
      <c r="EC624">
        <v>1507.9949999999999</v>
      </c>
      <c r="ED624">
        <v>655.24</v>
      </c>
      <c r="EE624">
        <v>2329.0300000000002</v>
      </c>
      <c r="EF624">
        <v>1043.23</v>
      </c>
      <c r="EG624">
        <v>3.41</v>
      </c>
      <c r="EH624">
        <v>22434.65</v>
      </c>
      <c r="EI624">
        <v>39451.85</v>
      </c>
      <c r="EJ624">
        <v>6863.82</v>
      </c>
      <c r="EK624">
        <v>2.3961999999999999</v>
      </c>
      <c r="EL624">
        <v>2984.2190000000001</v>
      </c>
      <c r="EM624">
        <v>3370.5540000000001</v>
      </c>
      <c r="EN624">
        <v>1746.249</v>
      </c>
      <c r="EO624">
        <v>2076.203</v>
      </c>
      <c r="EP624">
        <v>3069.2959999999998</v>
      </c>
      <c r="EQ624">
        <v>3567.8</v>
      </c>
      <c r="ER624">
        <v>72.23</v>
      </c>
      <c r="ES624">
        <v>3000</v>
      </c>
      <c r="ET624">
        <v>53.36</v>
      </c>
      <c r="EU624">
        <v>5.32</v>
      </c>
      <c r="EV624">
        <v>22112.46</v>
      </c>
      <c r="EW624">
        <v>1326.0909999999999</v>
      </c>
      <c r="EX624">
        <v>5211.49</v>
      </c>
      <c r="EY624">
        <v>5069.25</v>
      </c>
      <c r="EZ624">
        <v>7937.44</v>
      </c>
      <c r="FA624">
        <v>85.43</v>
      </c>
      <c r="FB624">
        <v>1.3527</v>
      </c>
      <c r="FC624">
        <v>7.2332000000000001</v>
      </c>
      <c r="FD624">
        <v>0.79039999999999999</v>
      </c>
      <c r="FE624">
        <v>7.8288000000000002</v>
      </c>
      <c r="FF624">
        <v>4.3472</v>
      </c>
      <c r="FG624">
        <v>4.3472</v>
      </c>
      <c r="FH624">
        <v>5.0250000000000004</v>
      </c>
      <c r="FI624">
        <v>4.6109</v>
      </c>
      <c r="FJ624">
        <v>4.6722999999999999</v>
      </c>
      <c r="FK624">
        <v>4.5072000000000001</v>
      </c>
      <c r="FL624">
        <v>5.3605</v>
      </c>
      <c r="FM624">
        <v>4.4866000000000001</v>
      </c>
      <c r="FN624">
        <v>4.327</v>
      </c>
      <c r="FO624">
        <v>5.3141999999999996</v>
      </c>
      <c r="FP624">
        <v>4.3419999999999996</v>
      </c>
      <c r="FQ624">
        <v>3.9702000000000002</v>
      </c>
      <c r="FR624">
        <v>-8.75</v>
      </c>
      <c r="FS624">
        <v>-24.37</v>
      </c>
      <c r="FT624">
        <v>-37.75</v>
      </c>
      <c r="FU624">
        <v>-66.6875</v>
      </c>
      <c r="FV624">
        <v>-74.375</v>
      </c>
      <c r="FW624">
        <v>14.2498</v>
      </c>
      <c r="FX624">
        <v>14.33</v>
      </c>
      <c r="FY624">
        <v>1271.47</v>
      </c>
      <c r="FZ624">
        <v>65742.2</v>
      </c>
    </row>
    <row r="625" spans="1:182" x14ac:dyDescent="0.2">
      <c r="A625" s="3">
        <v>45384</v>
      </c>
      <c r="B625">
        <v>4324.53</v>
      </c>
      <c r="C625">
        <v>1.9</v>
      </c>
      <c r="D625">
        <v>115.69</v>
      </c>
      <c r="E625">
        <v>147.69</v>
      </c>
      <c r="F625">
        <v>6.2354000000000003</v>
      </c>
      <c r="G625">
        <v>3.7837200000000002</v>
      </c>
      <c r="H625">
        <v>4.4497</v>
      </c>
      <c r="I625">
        <v>3.8673500000000001</v>
      </c>
      <c r="J625">
        <v>3.8239999999999998</v>
      </c>
      <c r="K625">
        <v>3.738</v>
      </c>
      <c r="L625">
        <v>3.9039999999999999</v>
      </c>
      <c r="M625">
        <v>3.7273999999999998</v>
      </c>
      <c r="N625">
        <v>4.6863000000000001</v>
      </c>
      <c r="O625">
        <v>4.5625</v>
      </c>
      <c r="P625">
        <v>4.8078000000000003</v>
      </c>
      <c r="Q625">
        <v>4.8882000000000003</v>
      </c>
      <c r="R625">
        <v>4.9058999999999999</v>
      </c>
      <c r="S625">
        <v>4.9930000000000003</v>
      </c>
      <c r="T625">
        <v>4.7748999999999997</v>
      </c>
      <c r="U625">
        <v>4.4790999999999999</v>
      </c>
      <c r="V625">
        <v>4.7005999999999997</v>
      </c>
      <c r="W625">
        <v>4.8739999999999997</v>
      </c>
      <c r="X625">
        <v>5.2098000000000004</v>
      </c>
      <c r="Y625">
        <v>5.4158999999999997</v>
      </c>
      <c r="Z625">
        <v>5.5795000000000003</v>
      </c>
      <c r="AA625">
        <v>4.7253999999999996</v>
      </c>
      <c r="AB625">
        <v>4.4347000000000003</v>
      </c>
      <c r="AC625">
        <v>4.8480999999999996</v>
      </c>
      <c r="AD625">
        <v>4.8513000000000002</v>
      </c>
      <c r="AE625">
        <v>4.8037000000000001</v>
      </c>
      <c r="AF625">
        <v>0.6845</v>
      </c>
      <c r="AG625">
        <v>0.58609999999999995</v>
      </c>
      <c r="AH625">
        <v>5.7710999999999997</v>
      </c>
      <c r="AI625">
        <v>41.537100000000002</v>
      </c>
      <c r="AJ625">
        <v>0.73709999999999998</v>
      </c>
      <c r="AK625">
        <v>16240.45</v>
      </c>
      <c r="AL625">
        <v>1.25</v>
      </c>
      <c r="AM625">
        <v>-0.5</v>
      </c>
      <c r="AN625">
        <v>16.25</v>
      </c>
      <c r="AO625">
        <v>9.5</v>
      </c>
      <c r="AP625">
        <v>0.5</v>
      </c>
      <c r="AQ625">
        <v>0.5</v>
      </c>
      <c r="AR625">
        <v>3.6179999999999999</v>
      </c>
      <c r="AS625">
        <v>-3.75</v>
      </c>
      <c r="AT625">
        <v>73.77</v>
      </c>
      <c r="AU625">
        <v>78.8</v>
      </c>
      <c r="AW625">
        <v>1.077</v>
      </c>
      <c r="AX625">
        <v>1547.99</v>
      </c>
      <c r="AY625">
        <v>5.33</v>
      </c>
      <c r="AZ625">
        <v>1.4912000000000001</v>
      </c>
      <c r="BA625">
        <v>5.4115000000000002</v>
      </c>
      <c r="BB625">
        <v>1.7062999999999999</v>
      </c>
      <c r="BC625">
        <v>-14.08</v>
      </c>
      <c r="BD625">
        <v>1.2578</v>
      </c>
      <c r="BE625">
        <v>3.6080000000000001</v>
      </c>
      <c r="BF625">
        <v>3.6080000000000001</v>
      </c>
      <c r="BG625">
        <v>4.74</v>
      </c>
      <c r="BH625">
        <v>4.74</v>
      </c>
      <c r="BI625">
        <v>3.5619999999999998</v>
      </c>
      <c r="BJ625">
        <v>3.5619999999999998</v>
      </c>
      <c r="BK625">
        <v>4.2370000000000001</v>
      </c>
      <c r="BL625">
        <v>3.5030000000000001</v>
      </c>
      <c r="BM625">
        <v>3.5030000000000001</v>
      </c>
      <c r="BN625">
        <v>5.0039999999999996</v>
      </c>
      <c r="BO625">
        <v>5.0039999999999996</v>
      </c>
      <c r="BP625">
        <v>3.8420000000000001</v>
      </c>
      <c r="BQ625">
        <v>3.8420000000000001</v>
      </c>
      <c r="BR625">
        <v>3.706</v>
      </c>
      <c r="BS625">
        <v>3.637</v>
      </c>
      <c r="BT625">
        <v>3.637</v>
      </c>
      <c r="BU625">
        <v>4.9489999999999998</v>
      </c>
      <c r="BV625">
        <v>3.6030000000000002</v>
      </c>
      <c r="BW625">
        <v>2.2959999999999998</v>
      </c>
      <c r="BX625">
        <v>2.4</v>
      </c>
      <c r="BY625">
        <v>2.4</v>
      </c>
      <c r="BZ625">
        <v>2.758</v>
      </c>
      <c r="CA625">
        <v>6.6840000000000002</v>
      </c>
      <c r="CB625">
        <v>6.9269999999999996</v>
      </c>
      <c r="CC625">
        <v>5.2720000000000002</v>
      </c>
      <c r="CD625">
        <v>7.1159999999999997</v>
      </c>
      <c r="CE625">
        <v>0.749</v>
      </c>
      <c r="CF625">
        <v>2280.67</v>
      </c>
      <c r="CG625">
        <v>6.2939999999999996</v>
      </c>
      <c r="CH625">
        <v>4.577</v>
      </c>
      <c r="CI625">
        <v>3.141</v>
      </c>
      <c r="CJ625">
        <v>4.5510000000000002</v>
      </c>
      <c r="CK625">
        <v>4.085</v>
      </c>
      <c r="CL625">
        <v>4.383</v>
      </c>
      <c r="CM625">
        <v>4.24</v>
      </c>
      <c r="CN625">
        <v>4.5439999999999996</v>
      </c>
      <c r="CO625">
        <v>4.0229999999999997</v>
      </c>
      <c r="CP625">
        <v>4.5759999999999996</v>
      </c>
      <c r="CQ625">
        <v>5.2850000000000001</v>
      </c>
      <c r="CR625">
        <v>4.0380000000000003</v>
      </c>
      <c r="CS625">
        <v>4.5010000000000003</v>
      </c>
      <c r="CT625">
        <v>3.9380000000000002</v>
      </c>
      <c r="CU625">
        <v>3.8820000000000001</v>
      </c>
      <c r="CV625">
        <v>5.1820000000000004</v>
      </c>
      <c r="CW625">
        <v>3.9369999999999998</v>
      </c>
      <c r="CX625">
        <v>43.26</v>
      </c>
      <c r="CY625">
        <v>3.91</v>
      </c>
      <c r="CZ625">
        <v>-63</v>
      </c>
      <c r="DA625">
        <v>0.17327999999999999</v>
      </c>
      <c r="DB625">
        <v>16931.52</v>
      </c>
      <c r="DC625">
        <v>85.96</v>
      </c>
      <c r="DD625">
        <v>4.2676999999999996</v>
      </c>
      <c r="DE625">
        <v>4.2575000000000003</v>
      </c>
      <c r="DF625">
        <v>4.5121000000000002</v>
      </c>
      <c r="DG625">
        <v>4.5258000000000003</v>
      </c>
      <c r="DH625">
        <v>4.3994999999999997</v>
      </c>
      <c r="DI625">
        <v>4.4231999999999996</v>
      </c>
      <c r="DJ625">
        <v>5.2236000000000002</v>
      </c>
      <c r="DK625">
        <v>5.5182000000000002</v>
      </c>
      <c r="DL625">
        <v>5.6249000000000002</v>
      </c>
      <c r="DM625">
        <v>5.8731999999999998</v>
      </c>
      <c r="DN625">
        <v>39170.239999999998</v>
      </c>
      <c r="DO625">
        <v>7236.9840000000004</v>
      </c>
      <c r="DP625">
        <v>0.98</v>
      </c>
      <c r="DQ625">
        <v>1.2</v>
      </c>
      <c r="DR625">
        <v>1.1000000000000001</v>
      </c>
      <c r="DS625">
        <v>1268879</v>
      </c>
      <c r="DT625">
        <v>3.08</v>
      </c>
      <c r="DU625">
        <v>6570682</v>
      </c>
      <c r="DV625">
        <v>0.9</v>
      </c>
      <c r="DW625">
        <v>0.85</v>
      </c>
      <c r="DX625">
        <v>0.85</v>
      </c>
      <c r="DY625">
        <v>3.8719999999999999</v>
      </c>
      <c r="DZ625">
        <v>33.159999999999997</v>
      </c>
      <c r="EA625">
        <v>96.57</v>
      </c>
      <c r="EB625">
        <v>97.35</v>
      </c>
      <c r="EC625">
        <v>1507.8620000000001</v>
      </c>
      <c r="ED625">
        <v>660.76</v>
      </c>
      <c r="EE625">
        <v>2322.13</v>
      </c>
      <c r="EF625">
        <v>1049.93</v>
      </c>
      <c r="EG625">
        <v>3.4279999999999999</v>
      </c>
      <c r="EH625">
        <v>22453.3</v>
      </c>
      <c r="EI625">
        <v>39838.910000000003</v>
      </c>
      <c r="EJ625">
        <v>6960.43</v>
      </c>
      <c r="EK625">
        <v>2.407</v>
      </c>
      <c r="EL625">
        <v>2979.71</v>
      </c>
      <c r="EM625">
        <v>3363.0360000000001</v>
      </c>
      <c r="EN625">
        <v>1745.9359999999999</v>
      </c>
      <c r="EO625">
        <v>2065.0369999999998</v>
      </c>
      <c r="EP625">
        <v>3074.9580000000001</v>
      </c>
      <c r="EQ625">
        <v>3580.68</v>
      </c>
      <c r="ER625">
        <v>72.44</v>
      </c>
      <c r="ES625">
        <v>2900</v>
      </c>
      <c r="ET625">
        <v>53.35</v>
      </c>
      <c r="EU625">
        <v>5.34</v>
      </c>
      <c r="EV625">
        <v>22075.1</v>
      </c>
      <c r="EW625">
        <v>1325.663</v>
      </c>
      <c r="EX625">
        <v>5205.8100000000004</v>
      </c>
      <c r="EY625">
        <v>5042</v>
      </c>
      <c r="EZ625">
        <v>7935.09</v>
      </c>
      <c r="FA625">
        <v>85.15</v>
      </c>
      <c r="FB625">
        <v>1.3567</v>
      </c>
      <c r="FC625">
        <v>7.2325999999999997</v>
      </c>
      <c r="FD625">
        <v>0.79510000000000003</v>
      </c>
      <c r="FE625">
        <v>7.8292000000000002</v>
      </c>
      <c r="FF625">
        <v>4.3491</v>
      </c>
      <c r="FG625">
        <v>4.3491</v>
      </c>
      <c r="FH625">
        <v>5.0335999999999999</v>
      </c>
      <c r="FI625">
        <v>4.6022999999999996</v>
      </c>
      <c r="FJ625">
        <v>4.6887999999999996</v>
      </c>
      <c r="FK625">
        <v>4.4953000000000003</v>
      </c>
      <c r="FL625">
        <v>5.3559999999999999</v>
      </c>
      <c r="FM625">
        <v>4.5037000000000003</v>
      </c>
      <c r="FN625">
        <v>4.3411</v>
      </c>
      <c r="FO625">
        <v>5.2827999999999999</v>
      </c>
      <c r="FP625">
        <v>4.3525</v>
      </c>
      <c r="FQ625">
        <v>3.9741499999999998</v>
      </c>
      <c r="FR625">
        <v>-8.7575000000000003</v>
      </c>
      <c r="FS625">
        <v>-24.25</v>
      </c>
      <c r="FT625">
        <v>-37.625</v>
      </c>
      <c r="FU625">
        <v>-66.625</v>
      </c>
      <c r="FV625">
        <v>-74.496700000000004</v>
      </c>
      <c r="FW625">
        <v>15.1815</v>
      </c>
      <c r="FX625">
        <v>14.61</v>
      </c>
      <c r="FY625">
        <v>1287.04</v>
      </c>
      <c r="FZ625">
        <v>65702.14</v>
      </c>
    </row>
    <row r="626" spans="1:182" x14ac:dyDescent="0.2">
      <c r="A626" s="3">
        <v>45383</v>
      </c>
      <c r="B626">
        <v>4338.05</v>
      </c>
      <c r="C626">
        <v>1.82</v>
      </c>
      <c r="D626">
        <v>106.88</v>
      </c>
      <c r="E626">
        <v>139.88</v>
      </c>
      <c r="F626">
        <v>6.2335000000000003</v>
      </c>
      <c r="G626">
        <v>3.6659600000000001</v>
      </c>
      <c r="H626">
        <v>4.4009</v>
      </c>
      <c r="I626">
        <v>3.7355</v>
      </c>
      <c r="J626">
        <v>3.6880000000000002</v>
      </c>
      <c r="K626">
        <v>3.6019999999999999</v>
      </c>
      <c r="L626">
        <v>3.8130000000000002</v>
      </c>
      <c r="M626">
        <v>3.6347</v>
      </c>
      <c r="N626">
        <v>4.7057000000000002</v>
      </c>
      <c r="O626">
        <v>4.5719000000000003</v>
      </c>
      <c r="P626">
        <v>4.8041</v>
      </c>
      <c r="Q626">
        <v>4.8738999999999999</v>
      </c>
      <c r="R626">
        <v>4.8901000000000003</v>
      </c>
      <c r="S626">
        <v>5.0278</v>
      </c>
      <c r="T626">
        <v>4.8136999999999999</v>
      </c>
      <c r="U626">
        <v>4.4630999999999998</v>
      </c>
      <c r="V626">
        <v>4.6817000000000002</v>
      </c>
      <c r="W626">
        <v>4.8844000000000003</v>
      </c>
      <c r="X626">
        <v>5.2092999999999998</v>
      </c>
      <c r="Y626">
        <v>5.4073000000000002</v>
      </c>
      <c r="Z626">
        <v>5.5648999999999997</v>
      </c>
      <c r="AA626">
        <v>4.7416</v>
      </c>
      <c r="AB626">
        <v>4.4135999999999997</v>
      </c>
      <c r="AC626">
        <v>4.7655000000000003</v>
      </c>
      <c r="AD626">
        <v>4.7553999999999998</v>
      </c>
      <c r="AE626">
        <v>4.6965000000000003</v>
      </c>
      <c r="AF626">
        <v>0.68600000000000005</v>
      </c>
      <c r="AG626">
        <v>0.58709999999999996</v>
      </c>
      <c r="AH626">
        <v>5.7667999999999999</v>
      </c>
      <c r="AI626">
        <v>41.577300000000001</v>
      </c>
      <c r="AJ626">
        <v>0.7369</v>
      </c>
      <c r="AK626">
        <v>16396.830000000002</v>
      </c>
      <c r="AL626">
        <v>1.25</v>
      </c>
      <c r="AM626">
        <v>-0.5</v>
      </c>
      <c r="AN626">
        <v>16.5</v>
      </c>
      <c r="AO626">
        <v>9.75</v>
      </c>
      <c r="AP626">
        <v>0.75</v>
      </c>
      <c r="AQ626">
        <v>0.75</v>
      </c>
      <c r="AR626">
        <v>3.597</v>
      </c>
      <c r="AS626">
        <v>-4.5</v>
      </c>
      <c r="AT626">
        <v>73.31</v>
      </c>
      <c r="AU626">
        <v>78.27</v>
      </c>
      <c r="AW626">
        <v>1.0743</v>
      </c>
      <c r="AX626">
        <v>1544.02</v>
      </c>
      <c r="AY626">
        <v>5.33</v>
      </c>
      <c r="AZ626">
        <v>1.4743999999999999</v>
      </c>
      <c r="BA626">
        <v>5.4214000000000002</v>
      </c>
      <c r="BB626">
        <v>1.7032</v>
      </c>
      <c r="BC626">
        <v>-13.03</v>
      </c>
      <c r="BD626">
        <v>1.2552000000000001</v>
      </c>
      <c r="BE626">
        <v>3.5859999999999999</v>
      </c>
      <c r="BF626">
        <v>3.5859999999999999</v>
      </c>
      <c r="BG626">
        <v>4.758</v>
      </c>
      <c r="BH626">
        <v>4.758</v>
      </c>
      <c r="BI626">
        <v>3.5369999999999999</v>
      </c>
      <c r="BJ626">
        <v>3.5369999999999999</v>
      </c>
      <c r="BK626">
        <v>4.2670000000000003</v>
      </c>
      <c r="BL626">
        <v>3.4780000000000002</v>
      </c>
      <c r="BM626">
        <v>3.4780000000000002</v>
      </c>
      <c r="BN626">
        <v>5.0090000000000003</v>
      </c>
      <c r="BO626">
        <v>5.0090000000000003</v>
      </c>
      <c r="BP626">
        <v>3.8690000000000002</v>
      </c>
      <c r="BQ626">
        <v>3.8690000000000002</v>
      </c>
      <c r="BR626">
        <v>3.7069999999999999</v>
      </c>
      <c r="BS626">
        <v>3.6349999999999998</v>
      </c>
      <c r="BT626">
        <v>3.6349999999999998</v>
      </c>
      <c r="BU626">
        <v>4.9489999999999998</v>
      </c>
      <c r="BV626">
        <v>3.5870000000000002</v>
      </c>
      <c r="BW626">
        <v>2.3090000000000002</v>
      </c>
      <c r="BX626">
        <v>2.298</v>
      </c>
      <c r="BY626">
        <v>2.298</v>
      </c>
      <c r="BZ626">
        <v>2.6469999999999998</v>
      </c>
      <c r="CA626">
        <v>6.6929999999999996</v>
      </c>
      <c r="CB626">
        <v>6.9210000000000003</v>
      </c>
      <c r="CC626">
        <v>5.2</v>
      </c>
      <c r="CD626">
        <v>7.056</v>
      </c>
      <c r="CE626">
        <v>0.73899999999999999</v>
      </c>
      <c r="CF626">
        <v>2251.44</v>
      </c>
      <c r="CG626">
        <v>5.4020000000000001</v>
      </c>
      <c r="CH626">
        <v>4.577</v>
      </c>
      <c r="CI626">
        <v>3.0910000000000002</v>
      </c>
      <c r="CJ626">
        <v>4.4980000000000002</v>
      </c>
      <c r="CK626">
        <v>3.9329999999999998</v>
      </c>
      <c r="CL626">
        <v>4.2309999999999999</v>
      </c>
      <c r="CM626">
        <v>4.1719999999999997</v>
      </c>
      <c r="CN626">
        <v>4.3929999999999998</v>
      </c>
      <c r="CO626">
        <v>3.9239999999999999</v>
      </c>
      <c r="CP626">
        <v>4.423</v>
      </c>
      <c r="CQ626">
        <v>5.2850000000000001</v>
      </c>
      <c r="CR626">
        <v>3.931</v>
      </c>
      <c r="CS626">
        <v>4.359</v>
      </c>
      <c r="CT626">
        <v>3.823</v>
      </c>
      <c r="CU626">
        <v>3.7549999999999999</v>
      </c>
      <c r="CV626">
        <v>5.1849999999999996</v>
      </c>
      <c r="CW626">
        <v>3.7919999999999998</v>
      </c>
      <c r="CX626">
        <v>43.3</v>
      </c>
      <c r="CY626">
        <v>3.8355000000000001</v>
      </c>
      <c r="CZ626">
        <v>-63</v>
      </c>
      <c r="DA626">
        <v>0.17341000000000001</v>
      </c>
      <c r="DB626">
        <v>16541.419999999998</v>
      </c>
      <c r="DC626">
        <v>84.54</v>
      </c>
      <c r="DD626">
        <v>4.2512999999999996</v>
      </c>
      <c r="DE626">
        <v>4.2409999999999997</v>
      </c>
      <c r="DF626">
        <v>4.4953000000000003</v>
      </c>
      <c r="DG626">
        <v>4.5065999999999997</v>
      </c>
      <c r="DH626">
        <v>4.3791000000000002</v>
      </c>
      <c r="DI626">
        <v>4.4024000000000001</v>
      </c>
      <c r="DJ626">
        <v>5.2030000000000003</v>
      </c>
      <c r="DK626">
        <v>5.4924999999999997</v>
      </c>
      <c r="DL626">
        <v>5.6005000000000003</v>
      </c>
      <c r="DM626">
        <v>5.8517000000000001</v>
      </c>
      <c r="DN626">
        <v>39566.85</v>
      </c>
      <c r="DO626">
        <v>7205.0609999999997</v>
      </c>
      <c r="DP626">
        <v>0.97</v>
      </c>
      <c r="DQ626">
        <v>1.2</v>
      </c>
      <c r="DR626">
        <v>1.1000000000000001</v>
      </c>
      <c r="DS626">
        <v>1275083</v>
      </c>
      <c r="DT626">
        <v>2.98</v>
      </c>
      <c r="DU626">
        <v>6571061</v>
      </c>
      <c r="DV626">
        <v>0.9</v>
      </c>
      <c r="DW626">
        <v>0.85</v>
      </c>
      <c r="DX626">
        <v>0.84</v>
      </c>
      <c r="DY626">
        <v>4.6420000000000003</v>
      </c>
      <c r="DZ626">
        <v>33.380000000000003</v>
      </c>
      <c r="EA626">
        <v>94.2</v>
      </c>
      <c r="EB626">
        <v>97.38</v>
      </c>
      <c r="EC626">
        <v>1514.672</v>
      </c>
      <c r="ED626">
        <v>654.98</v>
      </c>
      <c r="EE626">
        <v>2329.59</v>
      </c>
      <c r="EF626">
        <v>1042.07</v>
      </c>
      <c r="EG626">
        <v>3.4460000000000002</v>
      </c>
      <c r="EH626">
        <v>22462</v>
      </c>
      <c r="EI626">
        <v>39803.089999999997</v>
      </c>
      <c r="EJ626">
        <v>6979.81</v>
      </c>
      <c r="EK626">
        <v>2.4068999999999998</v>
      </c>
      <c r="EL626">
        <v>3004.2159999999999</v>
      </c>
      <c r="EM626">
        <v>3392.1280000000002</v>
      </c>
      <c r="EN626">
        <v>1757.3050000000001</v>
      </c>
      <c r="EO626">
        <v>2102.837</v>
      </c>
      <c r="EP626">
        <v>3077.3789999999999</v>
      </c>
      <c r="EQ626">
        <v>3595.65</v>
      </c>
      <c r="ER626">
        <v>73.25</v>
      </c>
      <c r="ES626">
        <v>2900</v>
      </c>
      <c r="ET626">
        <v>53.96</v>
      </c>
      <c r="EU626">
        <v>5.35</v>
      </c>
      <c r="EV626">
        <v>22185.25</v>
      </c>
      <c r="EW626">
        <v>1333.604</v>
      </c>
      <c r="EX626">
        <v>5243.77</v>
      </c>
      <c r="EY626">
        <v>5083.42</v>
      </c>
      <c r="EZ626">
        <v>7952.62</v>
      </c>
      <c r="FA626">
        <v>83.71</v>
      </c>
      <c r="FB626">
        <v>1.357</v>
      </c>
      <c r="FC626">
        <v>7.2308000000000003</v>
      </c>
      <c r="FD626">
        <v>0.79669999999999996</v>
      </c>
      <c r="FE626">
        <v>7.8255999999999997</v>
      </c>
      <c r="FF626">
        <v>4.3091999999999997</v>
      </c>
      <c r="FG626">
        <v>4.3091999999999997</v>
      </c>
      <c r="FH626">
        <v>5.0559000000000003</v>
      </c>
      <c r="FI626">
        <v>4.5526</v>
      </c>
      <c r="FJ626">
        <v>4.7053000000000003</v>
      </c>
      <c r="FK626">
        <v>4.4484000000000004</v>
      </c>
      <c r="FL626">
        <v>5.3662000000000001</v>
      </c>
      <c r="FM626">
        <v>4.5091999999999999</v>
      </c>
      <c r="FN626">
        <v>4.3197999999999999</v>
      </c>
      <c r="FO626">
        <v>5.3197999999999999</v>
      </c>
      <c r="FP626">
        <v>4.3182999999999998</v>
      </c>
      <c r="FQ626">
        <v>3.9415</v>
      </c>
      <c r="FR626">
        <v>-8.6875</v>
      </c>
      <c r="FS626">
        <v>-23.89</v>
      </c>
      <c r="FT626">
        <v>-37</v>
      </c>
      <c r="FU626">
        <v>-65.212400000000002</v>
      </c>
      <c r="FV626">
        <v>-73.260000000000005</v>
      </c>
      <c r="FW626">
        <v>13.3781</v>
      </c>
      <c r="FX626">
        <v>13.65</v>
      </c>
      <c r="FY626">
        <v>1281.52</v>
      </c>
      <c r="FZ626">
        <v>69767.89</v>
      </c>
    </row>
    <row r="627" spans="1:182" x14ac:dyDescent="0.2">
      <c r="A627" s="3">
        <v>45382</v>
      </c>
      <c r="B627">
        <v>4338.05</v>
      </c>
      <c r="C627">
        <v>1.84</v>
      </c>
      <c r="D627">
        <v>120.97</v>
      </c>
      <c r="E627">
        <v>153.97</v>
      </c>
      <c r="F627">
        <v>6.2333999999999996</v>
      </c>
      <c r="G627">
        <v>3.6659600000000001</v>
      </c>
      <c r="H627">
        <v>4.4009</v>
      </c>
      <c r="I627">
        <v>3.7355</v>
      </c>
      <c r="J627">
        <v>3.6880000000000002</v>
      </c>
      <c r="K627">
        <v>3.6019999999999999</v>
      </c>
      <c r="L627">
        <v>3.8130000000000002</v>
      </c>
      <c r="M627">
        <v>3.6347</v>
      </c>
      <c r="N627">
        <v>4.6189</v>
      </c>
      <c r="O627">
        <v>4.4730999999999996</v>
      </c>
      <c r="P627">
        <v>4.6917</v>
      </c>
      <c r="Q627">
        <v>4.7507999999999999</v>
      </c>
      <c r="R627">
        <v>4.7626999999999997</v>
      </c>
      <c r="S627">
        <v>4.9686000000000003</v>
      </c>
      <c r="T627">
        <v>4.7229000000000001</v>
      </c>
      <c r="U627">
        <v>4.3143000000000002</v>
      </c>
      <c r="V627">
        <v>4.5256999999999996</v>
      </c>
      <c r="W627">
        <v>4.7793000000000001</v>
      </c>
      <c r="X627">
        <v>5.0949</v>
      </c>
      <c r="Y627">
        <v>5.2835999999999999</v>
      </c>
      <c r="Z627">
        <v>5.4330999999999996</v>
      </c>
      <c r="AA627">
        <v>4.5754999999999999</v>
      </c>
      <c r="AB627">
        <v>4.2667000000000002</v>
      </c>
      <c r="AC627">
        <v>4.7655000000000003</v>
      </c>
      <c r="AD627">
        <v>4.7553999999999998</v>
      </c>
      <c r="AE627">
        <v>4.6965000000000003</v>
      </c>
      <c r="AF627">
        <v>0.68430000000000002</v>
      </c>
      <c r="AG627">
        <v>0.58489999999999998</v>
      </c>
      <c r="AH627">
        <v>5.7786</v>
      </c>
      <c r="AI627">
        <v>41.463500000000003</v>
      </c>
      <c r="AJ627">
        <v>0.73860000000000003</v>
      </c>
      <c r="AK627">
        <v>16379.46</v>
      </c>
      <c r="AL627">
        <v>1.5</v>
      </c>
      <c r="AM627">
        <v>0</v>
      </c>
      <c r="AN627">
        <v>16.75</v>
      </c>
      <c r="AO627">
        <v>10</v>
      </c>
      <c r="AP627">
        <v>0.75</v>
      </c>
      <c r="AQ627">
        <v>1</v>
      </c>
      <c r="AR627">
        <v>3.4809999999999999</v>
      </c>
      <c r="AS627">
        <v>-4.5</v>
      </c>
      <c r="AT627">
        <v>73.36</v>
      </c>
      <c r="AU627">
        <v>78.25</v>
      </c>
      <c r="AW627">
        <v>1.079</v>
      </c>
      <c r="AX627">
        <v>1536.07</v>
      </c>
      <c r="AY627">
        <v>5.33</v>
      </c>
      <c r="AZ627">
        <v>1.4726999999999999</v>
      </c>
      <c r="BA627">
        <v>5.4303999999999997</v>
      </c>
      <c r="BB627">
        <v>1.7096</v>
      </c>
      <c r="BC627">
        <v>-13.89</v>
      </c>
      <c r="BD627">
        <v>1.2623</v>
      </c>
      <c r="BE627">
        <v>3.468</v>
      </c>
      <c r="BF627">
        <v>3.468</v>
      </c>
      <c r="BG627">
        <v>4.7699999999999996</v>
      </c>
      <c r="BH627">
        <v>4.7699999999999996</v>
      </c>
      <c r="BI627">
        <v>3.4159999999999999</v>
      </c>
      <c r="BJ627">
        <v>3.4159999999999999</v>
      </c>
      <c r="BK627">
        <v>4.1760000000000002</v>
      </c>
      <c r="BL627">
        <v>3.3540000000000001</v>
      </c>
      <c r="BM627">
        <v>3.3540000000000001</v>
      </c>
      <c r="BN627">
        <v>5.2220000000000004</v>
      </c>
      <c r="BO627">
        <v>5.2220000000000004</v>
      </c>
      <c r="BP627">
        <v>3.7770000000000001</v>
      </c>
      <c r="BQ627">
        <v>3.7770000000000001</v>
      </c>
      <c r="BR627">
        <v>3.6080000000000001</v>
      </c>
      <c r="BS627">
        <v>3.5259999999999998</v>
      </c>
      <c r="BT627">
        <v>3.5259999999999998</v>
      </c>
      <c r="BU627">
        <v>5.0380000000000003</v>
      </c>
      <c r="BV627">
        <v>3.4590000000000001</v>
      </c>
      <c r="BW627">
        <v>2.2949999999999999</v>
      </c>
      <c r="BX627">
        <v>2.298</v>
      </c>
      <c r="BY627">
        <v>2.298</v>
      </c>
      <c r="BZ627">
        <v>2.6269999999999998</v>
      </c>
      <c r="CA627">
        <v>6.6929999999999996</v>
      </c>
      <c r="CB627">
        <v>6.9480000000000004</v>
      </c>
      <c r="CC627">
        <v>5.21</v>
      </c>
      <c r="CD627">
        <v>7.056</v>
      </c>
      <c r="CE627">
        <v>0.72699999999999998</v>
      </c>
      <c r="CF627">
        <v>2229.87</v>
      </c>
      <c r="CG627">
        <v>5.4020000000000001</v>
      </c>
      <c r="CH627">
        <v>4.577</v>
      </c>
      <c r="CI627">
        <v>3.09</v>
      </c>
      <c r="CJ627">
        <v>4.4980000000000002</v>
      </c>
      <c r="CK627">
        <v>3.9329999999999998</v>
      </c>
      <c r="CL627">
        <v>4.2309999999999999</v>
      </c>
      <c r="CM627">
        <v>4.1719999999999997</v>
      </c>
      <c r="CN627">
        <v>4.3929999999999998</v>
      </c>
      <c r="CO627">
        <v>3.9239999999999999</v>
      </c>
      <c r="CP627">
        <v>4.423</v>
      </c>
      <c r="CQ627">
        <v>5.2850000000000001</v>
      </c>
      <c r="CR627">
        <v>3.931</v>
      </c>
      <c r="CS627">
        <v>4.359</v>
      </c>
      <c r="CT627">
        <v>3.823</v>
      </c>
      <c r="CU627">
        <v>3.7549999999999999</v>
      </c>
      <c r="CV627">
        <v>5.1849999999999996</v>
      </c>
      <c r="CW627">
        <v>3.7919999999999998</v>
      </c>
      <c r="CX627">
        <v>43.32</v>
      </c>
      <c r="CY627">
        <v>3.8355000000000001</v>
      </c>
      <c r="CZ627">
        <v>-63</v>
      </c>
      <c r="DA627">
        <v>0.17305000000000001</v>
      </c>
      <c r="DB627">
        <v>16541.419999999998</v>
      </c>
      <c r="DC627">
        <v>84.15</v>
      </c>
      <c r="DD627">
        <v>4.0989000000000004</v>
      </c>
      <c r="DE627">
        <v>4.0914999999999999</v>
      </c>
      <c r="DF627">
        <v>4.3384999999999998</v>
      </c>
      <c r="DG627">
        <v>4.3518999999999997</v>
      </c>
      <c r="DH627">
        <v>4.2230999999999996</v>
      </c>
      <c r="DI627">
        <v>4.2446999999999999</v>
      </c>
      <c r="DJ627">
        <v>5.0833000000000004</v>
      </c>
      <c r="DK627">
        <v>5.3787000000000003</v>
      </c>
      <c r="DL627">
        <v>5.4836999999999998</v>
      </c>
      <c r="DM627">
        <v>5.7361000000000004</v>
      </c>
      <c r="DN627">
        <v>39807.370000000003</v>
      </c>
      <c r="DO627">
        <v>7288.8130000000001</v>
      </c>
      <c r="DP627">
        <v>0.98</v>
      </c>
      <c r="DQ627">
        <v>1.2</v>
      </c>
      <c r="DR627">
        <v>1.1000000000000001</v>
      </c>
      <c r="DS627">
        <v>1289364</v>
      </c>
      <c r="DT627">
        <v>2.99</v>
      </c>
      <c r="DU627">
        <v>6714964</v>
      </c>
      <c r="DV627">
        <v>0.9</v>
      </c>
      <c r="DW627">
        <v>0.85</v>
      </c>
      <c r="DX627">
        <v>0.85</v>
      </c>
      <c r="DY627">
        <v>3.8530000000000002</v>
      </c>
      <c r="DZ627">
        <v>33.83</v>
      </c>
      <c r="EA627">
        <v>86.38</v>
      </c>
      <c r="EB627">
        <v>94.61</v>
      </c>
      <c r="EC627">
        <v>1520.8309999999999</v>
      </c>
      <c r="ED627">
        <v>654.64</v>
      </c>
      <c r="EE627">
        <v>2349.42</v>
      </c>
      <c r="EF627">
        <v>1043.2</v>
      </c>
      <c r="EG627">
        <v>3.4180000000000001</v>
      </c>
      <c r="EH627">
        <v>22326.9</v>
      </c>
      <c r="EI627">
        <v>40369.440000000002</v>
      </c>
      <c r="EJ627">
        <v>6903.53</v>
      </c>
      <c r="EK627">
        <v>2.4110999999999998</v>
      </c>
      <c r="EL627">
        <v>3012.8960000000002</v>
      </c>
      <c r="EM627">
        <v>3393.8580000000002</v>
      </c>
      <c r="EN627">
        <v>1765.86</v>
      </c>
      <c r="EO627">
        <v>2124.547</v>
      </c>
      <c r="EP627">
        <v>3041.1669999999999</v>
      </c>
      <c r="EQ627">
        <v>3537.48</v>
      </c>
      <c r="ER627">
        <v>73.91</v>
      </c>
      <c r="ES627">
        <v>3000</v>
      </c>
      <c r="ET627">
        <v>54.58</v>
      </c>
      <c r="EU627">
        <v>5.34</v>
      </c>
      <c r="EV627">
        <v>22167.03</v>
      </c>
      <c r="EW627">
        <v>1333.6969999999999</v>
      </c>
      <c r="EX627">
        <v>5254.35</v>
      </c>
      <c r="EY627">
        <v>5083.42</v>
      </c>
      <c r="EZ627">
        <v>7952.62</v>
      </c>
      <c r="FA627">
        <v>83.17</v>
      </c>
      <c r="FB627">
        <v>1.3540000000000001</v>
      </c>
      <c r="FC627">
        <v>7.2224000000000004</v>
      </c>
      <c r="FD627">
        <v>0.79220000000000002</v>
      </c>
      <c r="FE627">
        <v>7.8247</v>
      </c>
      <c r="FF627">
        <v>4.2003000000000004</v>
      </c>
      <c r="FG627">
        <v>4.2003000000000004</v>
      </c>
      <c r="FH627">
        <v>5.0237999999999996</v>
      </c>
      <c r="FI627">
        <v>4.4519000000000002</v>
      </c>
      <c r="FJ627">
        <v>4.62</v>
      </c>
      <c r="FK627">
        <v>4.3426999999999998</v>
      </c>
      <c r="FL627">
        <v>5.3617999999999997</v>
      </c>
      <c r="FM627">
        <v>4.4089</v>
      </c>
      <c r="FN627">
        <v>4.2125000000000004</v>
      </c>
      <c r="FO627">
        <v>5.3152999999999997</v>
      </c>
      <c r="FP627">
        <v>4.2081999999999997</v>
      </c>
      <c r="FQ627">
        <v>3.8374999999999999</v>
      </c>
      <c r="FR627">
        <v>-8.125</v>
      </c>
      <c r="FS627">
        <v>-23.25</v>
      </c>
      <c r="FT627">
        <v>-36.625</v>
      </c>
      <c r="FU627">
        <v>-65.334999999999994</v>
      </c>
      <c r="FV627">
        <v>-72.875</v>
      </c>
      <c r="FW627">
        <v>13.3781</v>
      </c>
      <c r="FX627">
        <v>13.01</v>
      </c>
      <c r="FY627">
        <v>1284.0899999999999</v>
      </c>
      <c r="FZ627">
        <v>70845.759999999995</v>
      </c>
    </row>
    <row r="628" spans="1:182" x14ac:dyDescent="0.2">
      <c r="A628" s="3">
        <v>45381</v>
      </c>
      <c r="B628">
        <v>4338.05</v>
      </c>
      <c r="C628">
        <v>1.84</v>
      </c>
      <c r="D628">
        <v>120.97</v>
      </c>
      <c r="E628">
        <v>153.97</v>
      </c>
      <c r="F628">
        <v>6.2333999999999996</v>
      </c>
      <c r="G628">
        <v>3.6659600000000001</v>
      </c>
      <c r="H628">
        <v>4.4009</v>
      </c>
      <c r="I628">
        <v>3.7355</v>
      </c>
      <c r="J628">
        <v>3.6880000000000002</v>
      </c>
      <c r="K628">
        <v>3.6019999999999999</v>
      </c>
      <c r="L628">
        <v>3.8130000000000002</v>
      </c>
      <c r="M628">
        <v>3.6347</v>
      </c>
      <c r="N628">
        <v>4.6189</v>
      </c>
      <c r="O628">
        <v>4.4730999999999996</v>
      </c>
      <c r="P628">
        <v>4.6917</v>
      </c>
      <c r="Q628">
        <v>4.7507999999999999</v>
      </c>
      <c r="R628">
        <v>4.7626999999999997</v>
      </c>
      <c r="S628">
        <v>4.9686000000000003</v>
      </c>
      <c r="T628">
        <v>4.7229000000000001</v>
      </c>
      <c r="U628">
        <v>4.3143000000000002</v>
      </c>
      <c r="V628">
        <v>4.5256999999999996</v>
      </c>
      <c r="W628">
        <v>4.7793000000000001</v>
      </c>
      <c r="X628">
        <v>5.0949</v>
      </c>
      <c r="Y628">
        <v>5.2835999999999999</v>
      </c>
      <c r="Z628">
        <v>5.4330999999999996</v>
      </c>
      <c r="AA628">
        <v>4.5754999999999999</v>
      </c>
      <c r="AB628">
        <v>4.2667000000000002</v>
      </c>
      <c r="AC628">
        <v>4.7655000000000003</v>
      </c>
      <c r="AD628">
        <v>4.7553999999999998</v>
      </c>
      <c r="AE628">
        <v>4.6965000000000003</v>
      </c>
      <c r="AF628">
        <v>0.68430000000000002</v>
      </c>
      <c r="AG628">
        <v>0.58489999999999998</v>
      </c>
      <c r="AH628">
        <v>5.7786</v>
      </c>
      <c r="AI628">
        <v>41.463500000000003</v>
      </c>
      <c r="AJ628">
        <v>0.73860000000000003</v>
      </c>
      <c r="AK628">
        <v>16379.46</v>
      </c>
      <c r="AL628">
        <v>1.5</v>
      </c>
      <c r="AM628">
        <v>0</v>
      </c>
      <c r="AN628">
        <v>16.75</v>
      </c>
      <c r="AO628">
        <v>10</v>
      </c>
      <c r="AP628">
        <v>0.75</v>
      </c>
      <c r="AQ628">
        <v>1</v>
      </c>
      <c r="AR628">
        <v>3.4809999999999999</v>
      </c>
      <c r="AS628">
        <v>-4.5</v>
      </c>
      <c r="AT628">
        <v>73.36</v>
      </c>
      <c r="AU628">
        <v>78.25</v>
      </c>
      <c r="AW628">
        <v>1.079</v>
      </c>
      <c r="AX628">
        <v>1536.07</v>
      </c>
      <c r="AY628">
        <v>5.33</v>
      </c>
      <c r="AZ628">
        <v>1.4726999999999999</v>
      </c>
      <c r="BA628">
        <v>5.4303999999999997</v>
      </c>
      <c r="BB628">
        <v>1.7096</v>
      </c>
      <c r="BC628">
        <v>-13.89</v>
      </c>
      <c r="BD628">
        <v>1.2623</v>
      </c>
      <c r="BE628">
        <v>3.468</v>
      </c>
      <c r="BF628">
        <v>3.468</v>
      </c>
      <c r="BG628">
        <v>4.7699999999999996</v>
      </c>
      <c r="BH628">
        <v>4.7699999999999996</v>
      </c>
      <c r="BI628">
        <v>3.4159999999999999</v>
      </c>
      <c r="BJ628">
        <v>3.4159999999999999</v>
      </c>
      <c r="BK628">
        <v>4.1760000000000002</v>
      </c>
      <c r="BL628">
        <v>3.3540000000000001</v>
      </c>
      <c r="BM628">
        <v>3.3540000000000001</v>
      </c>
      <c r="BN628">
        <v>5.2220000000000004</v>
      </c>
      <c r="BO628">
        <v>5.2220000000000004</v>
      </c>
      <c r="BP628">
        <v>3.7770000000000001</v>
      </c>
      <c r="BQ628">
        <v>3.7770000000000001</v>
      </c>
      <c r="BR628">
        <v>3.6080000000000001</v>
      </c>
      <c r="BS628">
        <v>3.5259999999999998</v>
      </c>
      <c r="BT628">
        <v>3.5259999999999998</v>
      </c>
      <c r="BU628">
        <v>5.0380000000000003</v>
      </c>
      <c r="BV628">
        <v>3.4590000000000001</v>
      </c>
      <c r="BW628">
        <v>2.2949999999999999</v>
      </c>
      <c r="BX628">
        <v>2.298</v>
      </c>
      <c r="BY628">
        <v>2.298</v>
      </c>
      <c r="BZ628">
        <v>2.6269999999999998</v>
      </c>
      <c r="CA628">
        <v>6.6929999999999996</v>
      </c>
      <c r="CB628">
        <v>6.9480000000000004</v>
      </c>
      <c r="CC628">
        <v>5.21</v>
      </c>
      <c r="CD628">
        <v>7.056</v>
      </c>
      <c r="CE628">
        <v>0.72699999999999998</v>
      </c>
      <c r="CF628">
        <v>2229.87</v>
      </c>
      <c r="CG628">
        <v>5.4020000000000001</v>
      </c>
      <c r="CH628">
        <v>4.577</v>
      </c>
      <c r="CI628">
        <v>3.09</v>
      </c>
      <c r="CJ628">
        <v>4.4980000000000002</v>
      </c>
      <c r="CK628">
        <v>3.9329999999999998</v>
      </c>
      <c r="CL628">
        <v>4.2309999999999999</v>
      </c>
      <c r="CM628">
        <v>4.1719999999999997</v>
      </c>
      <c r="CN628">
        <v>4.3929999999999998</v>
      </c>
      <c r="CO628">
        <v>3.9239999999999999</v>
      </c>
      <c r="CP628">
        <v>4.423</v>
      </c>
      <c r="CQ628">
        <v>5.2850000000000001</v>
      </c>
      <c r="CR628">
        <v>3.931</v>
      </c>
      <c r="CS628">
        <v>4.359</v>
      </c>
      <c r="CT628">
        <v>3.823</v>
      </c>
      <c r="CU628">
        <v>3.7549999999999999</v>
      </c>
      <c r="CV628">
        <v>5.1849999999999996</v>
      </c>
      <c r="CW628">
        <v>3.7919999999999998</v>
      </c>
      <c r="CX628">
        <v>43.32</v>
      </c>
      <c r="CY628">
        <v>3.8355000000000001</v>
      </c>
      <c r="CZ628">
        <v>-63</v>
      </c>
      <c r="DA628">
        <v>0.17305000000000001</v>
      </c>
      <c r="DB628">
        <v>16541.419999999998</v>
      </c>
      <c r="DC628">
        <v>84.15</v>
      </c>
      <c r="DD628">
        <v>4.0989000000000004</v>
      </c>
      <c r="DE628">
        <v>4.0914999999999999</v>
      </c>
      <c r="DF628">
        <v>4.3384999999999998</v>
      </c>
      <c r="DG628">
        <v>4.3518999999999997</v>
      </c>
      <c r="DH628">
        <v>4.2230999999999996</v>
      </c>
      <c r="DI628">
        <v>4.2446999999999999</v>
      </c>
      <c r="DJ628">
        <v>5.0833000000000004</v>
      </c>
      <c r="DK628">
        <v>5.3787000000000003</v>
      </c>
      <c r="DL628">
        <v>5.4836999999999998</v>
      </c>
      <c r="DM628">
        <v>5.7361000000000004</v>
      </c>
      <c r="DN628">
        <v>39807.370000000003</v>
      </c>
      <c r="DO628">
        <v>7288.8130000000001</v>
      </c>
      <c r="DP628">
        <v>0.98</v>
      </c>
      <c r="DQ628">
        <v>1.2</v>
      </c>
      <c r="DR628">
        <v>1.1000000000000001</v>
      </c>
      <c r="DS628">
        <v>1289364</v>
      </c>
      <c r="DT628">
        <v>2.99</v>
      </c>
      <c r="DU628">
        <v>6714964</v>
      </c>
      <c r="DV628">
        <v>0.9</v>
      </c>
      <c r="DW628">
        <v>0.85</v>
      </c>
      <c r="DX628">
        <v>0.85</v>
      </c>
      <c r="DY628">
        <v>3.8530000000000002</v>
      </c>
      <c r="DZ628">
        <v>33.83</v>
      </c>
      <c r="EA628">
        <v>86.38</v>
      </c>
      <c r="EB628">
        <v>94.61</v>
      </c>
      <c r="EC628">
        <v>1520.8309999999999</v>
      </c>
      <c r="ED628">
        <v>654.64</v>
      </c>
      <c r="EE628">
        <v>2349.42</v>
      </c>
      <c r="EF628">
        <v>1043.2</v>
      </c>
      <c r="EG628">
        <v>3.4180000000000001</v>
      </c>
      <c r="EH628">
        <v>22326.9</v>
      </c>
      <c r="EI628">
        <v>40369.440000000002</v>
      </c>
      <c r="EJ628">
        <v>6903.53</v>
      </c>
      <c r="EK628">
        <v>2.4110999999999998</v>
      </c>
      <c r="EL628">
        <v>3012.8960000000002</v>
      </c>
      <c r="EM628">
        <v>3393.8580000000002</v>
      </c>
      <c r="EN628">
        <v>1765.86</v>
      </c>
      <c r="EO628">
        <v>2124.547</v>
      </c>
      <c r="EP628">
        <v>3041.1669999999999</v>
      </c>
      <c r="EQ628">
        <v>3537.48</v>
      </c>
      <c r="ER628">
        <v>73.91</v>
      </c>
      <c r="ES628">
        <v>3000</v>
      </c>
      <c r="ET628">
        <v>54.58</v>
      </c>
      <c r="EU628">
        <v>5.34</v>
      </c>
      <c r="EV628">
        <v>22167.03</v>
      </c>
      <c r="EW628">
        <v>1333.6969999999999</v>
      </c>
      <c r="EX628">
        <v>5254.35</v>
      </c>
      <c r="EY628">
        <v>5083.42</v>
      </c>
      <c r="EZ628">
        <v>7952.62</v>
      </c>
      <c r="FA628">
        <v>83.17</v>
      </c>
      <c r="FB628">
        <v>1.3540000000000001</v>
      </c>
      <c r="FC628">
        <v>7.2224000000000004</v>
      </c>
      <c r="FD628">
        <v>0.79220000000000002</v>
      </c>
      <c r="FE628">
        <v>7.8247</v>
      </c>
      <c r="FF628">
        <v>4.2003000000000004</v>
      </c>
      <c r="FG628">
        <v>4.2003000000000004</v>
      </c>
      <c r="FH628">
        <v>5.0237999999999996</v>
      </c>
      <c r="FI628">
        <v>4.4519000000000002</v>
      </c>
      <c r="FJ628">
        <v>4.62</v>
      </c>
      <c r="FK628">
        <v>4.3426999999999998</v>
      </c>
      <c r="FL628">
        <v>5.3617999999999997</v>
      </c>
      <c r="FM628">
        <v>4.4089</v>
      </c>
      <c r="FN628">
        <v>4.2125000000000004</v>
      </c>
      <c r="FO628">
        <v>5.3152999999999997</v>
      </c>
      <c r="FP628">
        <v>4.2081999999999997</v>
      </c>
      <c r="FQ628">
        <v>3.8374999999999999</v>
      </c>
      <c r="FR628">
        <v>-8.125</v>
      </c>
      <c r="FS628">
        <v>-23.25</v>
      </c>
      <c r="FT628">
        <v>-36.625</v>
      </c>
      <c r="FU628">
        <v>-65.334999999999994</v>
      </c>
      <c r="FV628">
        <v>-72.875</v>
      </c>
      <c r="FW628">
        <v>13.3781</v>
      </c>
      <c r="FX628">
        <v>13.01</v>
      </c>
      <c r="FY628">
        <v>1284.0899999999999</v>
      </c>
      <c r="FZ628">
        <v>69857.119999999995</v>
      </c>
    </row>
    <row r="629" spans="1:182" x14ac:dyDescent="0.2">
      <c r="A629" s="3">
        <v>45380</v>
      </c>
      <c r="B629">
        <v>4338.05</v>
      </c>
      <c r="C629">
        <v>1.84</v>
      </c>
      <c r="D629">
        <v>120.97</v>
      </c>
      <c r="E629">
        <v>153.97</v>
      </c>
      <c r="F629">
        <v>6.2333999999999996</v>
      </c>
      <c r="G629">
        <v>3.6659600000000001</v>
      </c>
      <c r="H629">
        <v>4.4009</v>
      </c>
      <c r="I629">
        <v>3.7355</v>
      </c>
      <c r="J629">
        <v>3.6880000000000002</v>
      </c>
      <c r="K629">
        <v>3.6019999999999999</v>
      </c>
      <c r="L629">
        <v>3.8130000000000002</v>
      </c>
      <c r="M629">
        <v>3.6347</v>
      </c>
      <c r="N629">
        <v>4.6189</v>
      </c>
      <c r="O629">
        <v>4.4730999999999996</v>
      </c>
      <c r="P629">
        <v>4.6917</v>
      </c>
      <c r="Q629">
        <v>4.7507999999999999</v>
      </c>
      <c r="R629">
        <v>4.7626999999999997</v>
      </c>
      <c r="S629">
        <v>4.9686000000000003</v>
      </c>
      <c r="T629">
        <v>4.7229000000000001</v>
      </c>
      <c r="U629">
        <v>4.3143000000000002</v>
      </c>
      <c r="V629">
        <v>4.5256999999999996</v>
      </c>
      <c r="W629">
        <v>4.7793000000000001</v>
      </c>
      <c r="X629">
        <v>5.0949</v>
      </c>
      <c r="Y629">
        <v>5.2835999999999999</v>
      </c>
      <c r="Z629">
        <v>5.4330999999999996</v>
      </c>
      <c r="AA629">
        <v>4.5754999999999999</v>
      </c>
      <c r="AB629">
        <v>4.2667000000000002</v>
      </c>
      <c r="AC629">
        <v>4.7655000000000003</v>
      </c>
      <c r="AD629">
        <v>4.7553999999999998</v>
      </c>
      <c r="AE629">
        <v>4.6965000000000003</v>
      </c>
      <c r="AF629">
        <v>0.68430000000000002</v>
      </c>
      <c r="AG629">
        <v>0.58489999999999998</v>
      </c>
      <c r="AH629">
        <v>5.7786</v>
      </c>
      <c r="AI629">
        <v>41.463500000000003</v>
      </c>
      <c r="AJ629">
        <v>0.73860000000000003</v>
      </c>
      <c r="AK629">
        <v>16379.46</v>
      </c>
      <c r="AL629">
        <v>1.5</v>
      </c>
      <c r="AM629">
        <v>0</v>
      </c>
      <c r="AN629">
        <v>16.75</v>
      </c>
      <c r="AO629">
        <v>10</v>
      </c>
      <c r="AP629">
        <v>0.75</v>
      </c>
      <c r="AQ629">
        <v>1</v>
      </c>
      <c r="AR629">
        <v>3.4809999999999999</v>
      </c>
      <c r="AS629">
        <v>-4.5</v>
      </c>
      <c r="AT629">
        <v>73.36</v>
      </c>
      <c r="AU629">
        <v>78.25</v>
      </c>
      <c r="AW629">
        <v>1.079</v>
      </c>
      <c r="AX629">
        <v>1536.07</v>
      </c>
      <c r="AY629">
        <v>5.33</v>
      </c>
      <c r="AZ629">
        <v>1.4726999999999999</v>
      </c>
      <c r="BA629">
        <v>5.4303999999999997</v>
      </c>
      <c r="BB629">
        <v>1.7096</v>
      </c>
      <c r="BC629">
        <v>-13.89</v>
      </c>
      <c r="BD629">
        <v>1.2623</v>
      </c>
      <c r="BE629">
        <v>3.468</v>
      </c>
      <c r="BF629">
        <v>3.468</v>
      </c>
      <c r="BG629">
        <v>4.7699999999999996</v>
      </c>
      <c r="BH629">
        <v>4.7699999999999996</v>
      </c>
      <c r="BI629">
        <v>3.4159999999999999</v>
      </c>
      <c r="BJ629">
        <v>3.4159999999999999</v>
      </c>
      <c r="BK629">
        <v>4.1760000000000002</v>
      </c>
      <c r="BL629">
        <v>3.3540000000000001</v>
      </c>
      <c r="BM629">
        <v>3.3540000000000001</v>
      </c>
      <c r="BN629">
        <v>5.2220000000000004</v>
      </c>
      <c r="BO629">
        <v>5.2220000000000004</v>
      </c>
      <c r="BP629">
        <v>3.7770000000000001</v>
      </c>
      <c r="BQ629">
        <v>3.7770000000000001</v>
      </c>
      <c r="BR629">
        <v>3.6080000000000001</v>
      </c>
      <c r="BS629">
        <v>3.5259999999999998</v>
      </c>
      <c r="BT629">
        <v>3.5259999999999998</v>
      </c>
      <c r="BU629">
        <v>5.0380000000000003</v>
      </c>
      <c r="BV629">
        <v>3.4590000000000001</v>
      </c>
      <c r="BW629">
        <v>2.2949999999999999</v>
      </c>
      <c r="BX629">
        <v>2.298</v>
      </c>
      <c r="BY629">
        <v>2.298</v>
      </c>
      <c r="BZ629">
        <v>2.6269999999999998</v>
      </c>
      <c r="CA629">
        <v>6.6929999999999996</v>
      </c>
      <c r="CB629">
        <v>6.9480000000000004</v>
      </c>
      <c r="CC629">
        <v>5.21</v>
      </c>
      <c r="CD629">
        <v>7.056</v>
      </c>
      <c r="CE629">
        <v>0.72699999999999998</v>
      </c>
      <c r="CF629">
        <v>2229.87</v>
      </c>
      <c r="CG629">
        <v>5.4020000000000001</v>
      </c>
      <c r="CH629">
        <v>4.577</v>
      </c>
      <c r="CI629">
        <v>3.09</v>
      </c>
      <c r="CJ629">
        <v>4.4980000000000002</v>
      </c>
      <c r="CK629">
        <v>3.9329999999999998</v>
      </c>
      <c r="CL629">
        <v>4.2309999999999999</v>
      </c>
      <c r="CM629">
        <v>4.1719999999999997</v>
      </c>
      <c r="CN629">
        <v>4.3929999999999998</v>
      </c>
      <c r="CO629">
        <v>3.9239999999999999</v>
      </c>
      <c r="CP629">
        <v>4.423</v>
      </c>
      <c r="CQ629">
        <v>5.2850000000000001</v>
      </c>
      <c r="CR629">
        <v>3.931</v>
      </c>
      <c r="CS629">
        <v>4.359</v>
      </c>
      <c r="CT629">
        <v>3.823</v>
      </c>
      <c r="CU629">
        <v>3.7549999999999999</v>
      </c>
      <c r="CV629">
        <v>5.1849999999999996</v>
      </c>
      <c r="CW629">
        <v>3.7919999999999998</v>
      </c>
      <c r="CX629">
        <v>43.32</v>
      </c>
      <c r="CY629">
        <v>3.8355000000000001</v>
      </c>
      <c r="CZ629">
        <v>-63</v>
      </c>
      <c r="DA629">
        <v>0.17305000000000001</v>
      </c>
      <c r="DB629">
        <v>16541.419999999998</v>
      </c>
      <c r="DC629">
        <v>84.15</v>
      </c>
      <c r="DD629">
        <v>4.0989000000000004</v>
      </c>
      <c r="DE629">
        <v>4.0914999999999999</v>
      </c>
      <c r="DF629">
        <v>4.3384999999999998</v>
      </c>
      <c r="DG629">
        <v>4.3518999999999997</v>
      </c>
      <c r="DH629">
        <v>4.2230999999999996</v>
      </c>
      <c r="DI629">
        <v>4.2446999999999999</v>
      </c>
      <c r="DJ629">
        <v>5.0833000000000004</v>
      </c>
      <c r="DK629">
        <v>5.3787000000000003</v>
      </c>
      <c r="DL629">
        <v>5.4836999999999998</v>
      </c>
      <c r="DM629">
        <v>5.7361000000000004</v>
      </c>
      <c r="DN629">
        <v>39807.370000000003</v>
      </c>
      <c r="DO629">
        <v>7288.8130000000001</v>
      </c>
      <c r="DP629">
        <v>0.98</v>
      </c>
      <c r="DQ629">
        <v>1.2</v>
      </c>
      <c r="DR629">
        <v>1.1000000000000001</v>
      </c>
      <c r="DS629">
        <v>1289364</v>
      </c>
      <c r="DT629">
        <v>2.99</v>
      </c>
      <c r="DU629">
        <v>6714964</v>
      </c>
      <c r="DV629">
        <v>0.9</v>
      </c>
      <c r="DW629">
        <v>0.85</v>
      </c>
      <c r="DX629">
        <v>0.85</v>
      </c>
      <c r="DY629">
        <v>3.8530000000000002</v>
      </c>
      <c r="DZ629">
        <v>33.83</v>
      </c>
      <c r="EA629">
        <v>86.38</v>
      </c>
      <c r="EB629">
        <v>94.61</v>
      </c>
      <c r="EC629">
        <v>1520.8309999999999</v>
      </c>
      <c r="ED629">
        <v>654.64</v>
      </c>
      <c r="EE629">
        <v>2349.42</v>
      </c>
      <c r="EF629">
        <v>1043.2</v>
      </c>
      <c r="EG629">
        <v>3.4180000000000001</v>
      </c>
      <c r="EH629">
        <v>22326.9</v>
      </c>
      <c r="EI629">
        <v>40369.440000000002</v>
      </c>
      <c r="EJ629">
        <v>6903.53</v>
      </c>
      <c r="EK629">
        <v>2.4110999999999998</v>
      </c>
      <c r="EL629">
        <v>3012.8960000000002</v>
      </c>
      <c r="EM629">
        <v>3393.8580000000002</v>
      </c>
      <c r="EN629">
        <v>1765.86</v>
      </c>
      <c r="EO629">
        <v>2124.547</v>
      </c>
      <c r="EP629">
        <v>3041.1669999999999</v>
      </c>
      <c r="EQ629">
        <v>3537.48</v>
      </c>
      <c r="ER629">
        <v>73.91</v>
      </c>
      <c r="ES629">
        <v>3000</v>
      </c>
      <c r="ET629">
        <v>54.58</v>
      </c>
      <c r="EU629">
        <v>5.34</v>
      </c>
      <c r="EV629">
        <v>22167.03</v>
      </c>
      <c r="EW629">
        <v>1333.6969999999999</v>
      </c>
      <c r="EX629">
        <v>5254.35</v>
      </c>
      <c r="EY629">
        <v>5083.42</v>
      </c>
      <c r="EZ629">
        <v>7952.62</v>
      </c>
      <c r="FA629">
        <v>83.17</v>
      </c>
      <c r="FB629">
        <v>1.3540000000000001</v>
      </c>
      <c r="FC629">
        <v>7.2224000000000004</v>
      </c>
      <c r="FD629">
        <v>0.79220000000000002</v>
      </c>
      <c r="FE629">
        <v>7.8247</v>
      </c>
      <c r="FF629">
        <v>4.2003000000000004</v>
      </c>
      <c r="FG629">
        <v>4.2003000000000004</v>
      </c>
      <c r="FH629">
        <v>5.0237999999999996</v>
      </c>
      <c r="FI629">
        <v>4.4519000000000002</v>
      </c>
      <c r="FJ629">
        <v>4.62</v>
      </c>
      <c r="FK629">
        <v>4.3426999999999998</v>
      </c>
      <c r="FL629">
        <v>5.3617999999999997</v>
      </c>
      <c r="FM629">
        <v>4.4089</v>
      </c>
      <c r="FN629">
        <v>4.2125000000000004</v>
      </c>
      <c r="FO629">
        <v>5.3152999999999997</v>
      </c>
      <c r="FP629">
        <v>4.2081999999999997</v>
      </c>
      <c r="FQ629">
        <v>3.8374999999999999</v>
      </c>
      <c r="FR629">
        <v>-8.125</v>
      </c>
      <c r="FS629">
        <v>-23.25</v>
      </c>
      <c r="FT629">
        <v>-36.625</v>
      </c>
      <c r="FU629">
        <v>-65.334999999999994</v>
      </c>
      <c r="FV629">
        <v>-72.875</v>
      </c>
      <c r="FW629">
        <v>13.3781</v>
      </c>
      <c r="FX629">
        <v>13.01</v>
      </c>
      <c r="FY629">
        <v>1284.0899999999999</v>
      </c>
      <c r="FZ629">
        <v>69654.16</v>
      </c>
    </row>
    <row r="630" spans="1:182" x14ac:dyDescent="0.2">
      <c r="A630" s="3">
        <v>45379</v>
      </c>
      <c r="B630">
        <v>4338.05</v>
      </c>
      <c r="C630">
        <v>1.84</v>
      </c>
      <c r="D630">
        <v>120.97</v>
      </c>
      <c r="E630">
        <v>153.97</v>
      </c>
      <c r="F630">
        <v>6.2333999999999996</v>
      </c>
      <c r="G630">
        <v>3.6659600000000001</v>
      </c>
      <c r="H630">
        <v>4.4009</v>
      </c>
      <c r="I630">
        <v>3.7355</v>
      </c>
      <c r="J630">
        <v>3.6880000000000002</v>
      </c>
      <c r="K630">
        <v>3.6019999999999999</v>
      </c>
      <c r="L630">
        <v>3.8130000000000002</v>
      </c>
      <c r="M630">
        <v>3.6347</v>
      </c>
      <c r="N630">
        <v>4.6189</v>
      </c>
      <c r="O630">
        <v>4.4730999999999996</v>
      </c>
      <c r="P630">
        <v>4.6917</v>
      </c>
      <c r="Q630">
        <v>4.7507999999999999</v>
      </c>
      <c r="R630">
        <v>4.7626999999999997</v>
      </c>
      <c r="S630">
        <v>4.9686000000000003</v>
      </c>
      <c r="T630">
        <v>4.7229000000000001</v>
      </c>
      <c r="U630">
        <v>4.3143000000000002</v>
      </c>
      <c r="V630">
        <v>4.5256999999999996</v>
      </c>
      <c r="W630">
        <v>4.7793000000000001</v>
      </c>
      <c r="X630">
        <v>5.0949</v>
      </c>
      <c r="Y630">
        <v>5.2835999999999999</v>
      </c>
      <c r="Z630">
        <v>5.4330999999999996</v>
      </c>
      <c r="AA630">
        <v>4.5754999999999999</v>
      </c>
      <c r="AB630">
        <v>4.2667000000000002</v>
      </c>
      <c r="AC630">
        <v>4.7655000000000003</v>
      </c>
      <c r="AD630">
        <v>4.7553999999999998</v>
      </c>
      <c r="AE630">
        <v>4.6965000000000003</v>
      </c>
      <c r="AF630">
        <v>0.68469999999999998</v>
      </c>
      <c r="AG630">
        <v>0.58499999999999996</v>
      </c>
      <c r="AH630">
        <v>5.7801999999999998</v>
      </c>
      <c r="AI630">
        <v>41.4315</v>
      </c>
      <c r="AJ630">
        <v>0.73850000000000005</v>
      </c>
      <c r="AK630">
        <v>16379.46</v>
      </c>
      <c r="AL630">
        <v>1.75</v>
      </c>
      <c r="AM630">
        <v>0.25</v>
      </c>
      <c r="AN630">
        <v>16.75</v>
      </c>
      <c r="AO630">
        <v>10.125</v>
      </c>
      <c r="AP630">
        <v>1.125</v>
      </c>
      <c r="AQ630">
        <v>1</v>
      </c>
      <c r="AR630">
        <v>3.4841000000000002</v>
      </c>
      <c r="AS630">
        <v>-4.5</v>
      </c>
      <c r="AT630">
        <v>73.36</v>
      </c>
      <c r="AU630">
        <v>78.25</v>
      </c>
      <c r="AW630">
        <v>1.0789</v>
      </c>
      <c r="AX630">
        <v>1530.6</v>
      </c>
      <c r="AY630">
        <v>5.33</v>
      </c>
      <c r="AZ630">
        <v>1.4785999999999999</v>
      </c>
      <c r="BA630">
        <v>5.4222000000000001</v>
      </c>
      <c r="BB630">
        <v>1.7092000000000001</v>
      </c>
      <c r="BC630">
        <v>-13.74</v>
      </c>
      <c r="BD630">
        <v>1.2624</v>
      </c>
      <c r="BE630">
        <v>3.468</v>
      </c>
      <c r="BF630">
        <v>3.468</v>
      </c>
      <c r="BG630">
        <v>4.7169999999999996</v>
      </c>
      <c r="BH630">
        <v>4.7169999999999996</v>
      </c>
      <c r="BI630">
        <v>3.4159999999999999</v>
      </c>
      <c r="BJ630">
        <v>3.4159999999999999</v>
      </c>
      <c r="BK630">
        <v>4.1760000000000002</v>
      </c>
      <c r="BL630">
        <v>3.355</v>
      </c>
      <c r="BM630">
        <v>3.355</v>
      </c>
      <c r="BN630">
        <v>5.008</v>
      </c>
      <c r="BO630">
        <v>5.008</v>
      </c>
      <c r="BP630">
        <v>3.778</v>
      </c>
      <c r="BQ630">
        <v>3.778</v>
      </c>
      <c r="BR630">
        <v>3.6080000000000001</v>
      </c>
      <c r="BS630">
        <v>3.5259999999999998</v>
      </c>
      <c r="BT630">
        <v>3.5259999999999998</v>
      </c>
      <c r="BU630">
        <v>4.9279999999999999</v>
      </c>
      <c r="BV630">
        <v>3.46</v>
      </c>
      <c r="BW630">
        <v>2.306</v>
      </c>
      <c r="BX630">
        <v>2.298</v>
      </c>
      <c r="BY630">
        <v>2.298</v>
      </c>
      <c r="BZ630">
        <v>3.16</v>
      </c>
      <c r="CA630">
        <v>6.6929999999999996</v>
      </c>
      <c r="CB630">
        <v>6.9480000000000004</v>
      </c>
      <c r="CC630">
        <v>5.21</v>
      </c>
      <c r="CD630">
        <v>7.056</v>
      </c>
      <c r="CE630">
        <v>0.71099999999999997</v>
      </c>
      <c r="CF630">
        <v>2229.87</v>
      </c>
      <c r="CG630">
        <v>5.4020000000000001</v>
      </c>
      <c r="CH630">
        <v>4.577</v>
      </c>
      <c r="CI630">
        <v>3.09</v>
      </c>
      <c r="CJ630">
        <v>4.4980000000000002</v>
      </c>
      <c r="CK630">
        <v>3.9329999999999998</v>
      </c>
      <c r="CL630">
        <v>4.2309999999999999</v>
      </c>
      <c r="CM630">
        <v>4.1719999999999997</v>
      </c>
      <c r="CN630">
        <v>4.3929999999999998</v>
      </c>
      <c r="CO630">
        <v>3.9239999999999999</v>
      </c>
      <c r="CP630">
        <v>4.4240000000000004</v>
      </c>
      <c r="CQ630">
        <v>5.2850000000000001</v>
      </c>
      <c r="CR630">
        <v>3.931</v>
      </c>
      <c r="CS630">
        <v>4.359</v>
      </c>
      <c r="CT630">
        <v>3.823</v>
      </c>
      <c r="CU630">
        <v>3.7549999999999999</v>
      </c>
      <c r="CV630">
        <v>5.1849999999999996</v>
      </c>
      <c r="CW630">
        <v>3.7919999999999998</v>
      </c>
      <c r="CX630">
        <v>43.32</v>
      </c>
      <c r="CY630">
        <v>3.84</v>
      </c>
      <c r="CZ630">
        <v>-63</v>
      </c>
      <c r="DA630">
        <v>0.17301</v>
      </c>
      <c r="DB630">
        <v>16541.419999999998</v>
      </c>
      <c r="DC630">
        <v>84.15</v>
      </c>
      <c r="DD630">
        <v>4.0989000000000004</v>
      </c>
      <c r="DE630">
        <v>4.0914999999999999</v>
      </c>
      <c r="DF630">
        <v>4.3384999999999998</v>
      </c>
      <c r="DG630">
        <v>4.3518999999999997</v>
      </c>
      <c r="DH630">
        <v>4.2230999999999996</v>
      </c>
      <c r="DI630">
        <v>4.2446999999999999</v>
      </c>
      <c r="DJ630">
        <v>5.0833000000000004</v>
      </c>
      <c r="DK630">
        <v>5.3787000000000003</v>
      </c>
      <c r="DL630">
        <v>5.4836999999999998</v>
      </c>
      <c r="DM630">
        <v>5.7361000000000004</v>
      </c>
      <c r="DN630">
        <v>39807.370000000003</v>
      </c>
      <c r="DO630">
        <v>7288.8130000000001</v>
      </c>
      <c r="DP630">
        <v>0.98</v>
      </c>
      <c r="DQ630">
        <v>1.2</v>
      </c>
      <c r="DR630">
        <v>1.1000000000000001</v>
      </c>
      <c r="DS630">
        <v>1289364</v>
      </c>
      <c r="DT630">
        <v>2.99</v>
      </c>
      <c r="DU630">
        <v>6714964</v>
      </c>
      <c r="DV630">
        <v>0.9</v>
      </c>
      <c r="DW630">
        <v>0.85</v>
      </c>
      <c r="DX630">
        <v>0.85</v>
      </c>
      <c r="DY630">
        <v>3.85</v>
      </c>
      <c r="DZ630">
        <v>33.83</v>
      </c>
      <c r="EA630">
        <v>86.38</v>
      </c>
      <c r="EB630">
        <v>94.61</v>
      </c>
      <c r="EC630">
        <v>1519.1669999999999</v>
      </c>
      <c r="ED630">
        <v>652.61</v>
      </c>
      <c r="EE630">
        <v>2346.84</v>
      </c>
      <c r="EF630">
        <v>1040.3900000000001</v>
      </c>
      <c r="EG630">
        <v>3.4180000000000001</v>
      </c>
      <c r="EH630">
        <v>22326.9</v>
      </c>
      <c r="EI630">
        <v>40168.07</v>
      </c>
      <c r="EJ630">
        <v>6903.53</v>
      </c>
      <c r="EK630">
        <v>2.4154</v>
      </c>
      <c r="EL630">
        <v>3012.8960000000002</v>
      </c>
      <c r="EM630">
        <v>3393.8580000000002</v>
      </c>
      <c r="EN630">
        <v>1765.86</v>
      </c>
      <c r="EO630">
        <v>2124.547</v>
      </c>
      <c r="EP630">
        <v>3010.6640000000002</v>
      </c>
      <c r="EQ630">
        <v>3520.97</v>
      </c>
      <c r="ER630">
        <v>73.91</v>
      </c>
      <c r="ES630">
        <v>3000</v>
      </c>
      <c r="ET630">
        <v>54.58</v>
      </c>
      <c r="EU630">
        <v>5.34</v>
      </c>
      <c r="EV630">
        <v>22167.03</v>
      </c>
      <c r="EW630">
        <v>1333.6969999999999</v>
      </c>
      <c r="EX630">
        <v>5254.35</v>
      </c>
      <c r="EY630">
        <v>5083.42</v>
      </c>
      <c r="EZ630">
        <v>7952.62</v>
      </c>
      <c r="FA630">
        <v>83.17</v>
      </c>
      <c r="FB630">
        <v>1.3540000000000001</v>
      </c>
      <c r="FC630">
        <v>7.2267000000000001</v>
      </c>
      <c r="FD630">
        <v>0.79220000000000002</v>
      </c>
      <c r="FE630">
        <v>7.8262999999999998</v>
      </c>
      <c r="FF630">
        <v>4.2003000000000004</v>
      </c>
      <c r="FG630">
        <v>4.2003000000000004</v>
      </c>
      <c r="FH630">
        <v>5.0237999999999996</v>
      </c>
      <c r="FI630">
        <v>4.4519000000000002</v>
      </c>
      <c r="FJ630">
        <v>4.62</v>
      </c>
      <c r="FK630">
        <v>4.3426999999999998</v>
      </c>
      <c r="FL630">
        <v>5.3617999999999997</v>
      </c>
      <c r="FM630">
        <v>4.4089</v>
      </c>
      <c r="FN630">
        <v>4.2125000000000004</v>
      </c>
      <c r="FO630">
        <v>5.3152999999999997</v>
      </c>
      <c r="FP630">
        <v>4.2081999999999997</v>
      </c>
      <c r="FQ630">
        <v>3.8374999999999999</v>
      </c>
      <c r="FR630">
        <v>-8.125</v>
      </c>
      <c r="FS630">
        <v>-23.25</v>
      </c>
      <c r="FT630">
        <v>-36.625</v>
      </c>
      <c r="FU630">
        <v>-65.284999999999997</v>
      </c>
      <c r="FV630">
        <v>-72.875</v>
      </c>
      <c r="FW630">
        <v>13.3781</v>
      </c>
      <c r="FX630">
        <v>13.01</v>
      </c>
      <c r="FY630">
        <v>1290.18</v>
      </c>
      <c r="FZ630">
        <v>70712.89</v>
      </c>
    </row>
    <row r="631" spans="1:182" x14ac:dyDescent="0.2">
      <c r="A631" s="3">
        <v>45378</v>
      </c>
      <c r="B631">
        <v>4325.93</v>
      </c>
      <c r="C631">
        <v>1.86</v>
      </c>
      <c r="D631">
        <v>122.61</v>
      </c>
      <c r="E631">
        <v>155.61000000000001</v>
      </c>
      <c r="F631">
        <v>6.2333999999999996</v>
      </c>
      <c r="G631">
        <v>3.6635</v>
      </c>
      <c r="H631">
        <v>4.3959999999999999</v>
      </c>
      <c r="I631">
        <v>3.7357</v>
      </c>
      <c r="J631">
        <v>3.6865999999999999</v>
      </c>
      <c r="K631">
        <v>3.6034199999999998</v>
      </c>
      <c r="L631">
        <v>3.81595</v>
      </c>
      <c r="M631">
        <v>3.6305000000000001</v>
      </c>
      <c r="N631">
        <v>4.5763999999999996</v>
      </c>
      <c r="O631">
        <v>4.4343000000000004</v>
      </c>
      <c r="P631">
        <v>4.6630000000000003</v>
      </c>
      <c r="Q631">
        <v>4.7356999999999996</v>
      </c>
      <c r="R631">
        <v>4.7519999999999998</v>
      </c>
      <c r="S631">
        <v>4.9269999999999996</v>
      </c>
      <c r="T631">
        <v>4.6989000000000001</v>
      </c>
      <c r="U631">
        <v>4.3045</v>
      </c>
      <c r="V631">
        <v>4.5437000000000003</v>
      </c>
      <c r="W631">
        <v>4.7453000000000003</v>
      </c>
      <c r="X631">
        <v>5.0666000000000002</v>
      </c>
      <c r="Y631">
        <v>5.2746000000000004</v>
      </c>
      <c r="Z631">
        <v>5.4234</v>
      </c>
      <c r="AA631">
        <v>4.6534000000000004</v>
      </c>
      <c r="AB631">
        <v>4.28</v>
      </c>
      <c r="AC631">
        <v>4.7636000000000003</v>
      </c>
      <c r="AD631">
        <v>4.7565</v>
      </c>
      <c r="AE631">
        <v>4.7011000000000003</v>
      </c>
      <c r="AF631">
        <v>0.68079999999999996</v>
      </c>
      <c r="AG631">
        <v>0.58309999999999995</v>
      </c>
      <c r="AH631">
        <v>5.7668999999999997</v>
      </c>
      <c r="AI631">
        <v>41.351799999999997</v>
      </c>
      <c r="AJ631">
        <v>0.73699999999999999</v>
      </c>
      <c r="AK631">
        <v>16399.52</v>
      </c>
      <c r="AL631">
        <v>1.25</v>
      </c>
      <c r="AM631">
        <v>0.625</v>
      </c>
      <c r="AN631">
        <v>16.5</v>
      </c>
      <c r="AO631">
        <v>9.75</v>
      </c>
      <c r="AP631">
        <v>0.5</v>
      </c>
      <c r="AQ631">
        <v>0.75</v>
      </c>
      <c r="AR631">
        <v>3.4489999999999998</v>
      </c>
      <c r="AS631">
        <v>-4.25</v>
      </c>
      <c r="AT631">
        <v>72.61</v>
      </c>
      <c r="AU631">
        <v>77.489999999999995</v>
      </c>
      <c r="AW631">
        <v>1.0828</v>
      </c>
      <c r="AX631">
        <v>1530.6</v>
      </c>
      <c r="AY631">
        <v>5.33</v>
      </c>
      <c r="AZ631">
        <v>1.4688000000000001</v>
      </c>
      <c r="BA631">
        <v>5.4119999999999999</v>
      </c>
      <c r="BB631">
        <v>1.7149000000000001</v>
      </c>
      <c r="BC631">
        <v>-14.14</v>
      </c>
      <c r="BD631">
        <v>1.264</v>
      </c>
      <c r="BE631">
        <v>3.44</v>
      </c>
      <c r="BF631">
        <v>3.44</v>
      </c>
      <c r="BG631">
        <v>4.7</v>
      </c>
      <c r="BH631">
        <v>4.7</v>
      </c>
      <c r="BI631">
        <v>3.4089999999999998</v>
      </c>
      <c r="BJ631">
        <v>3.4089999999999998</v>
      </c>
      <c r="BK631">
        <v>4.1390000000000002</v>
      </c>
      <c r="BL631">
        <v>3.3479999999999999</v>
      </c>
      <c r="BM631">
        <v>3.3479999999999999</v>
      </c>
      <c r="BN631">
        <v>5.0069999999999997</v>
      </c>
      <c r="BO631">
        <v>5.0069999999999997</v>
      </c>
      <c r="BP631">
        <v>3.7429999999999999</v>
      </c>
      <c r="BQ631">
        <v>3.7429999999999999</v>
      </c>
      <c r="BR631">
        <v>3.57</v>
      </c>
      <c r="BS631">
        <v>3.4980000000000002</v>
      </c>
      <c r="BT631">
        <v>3.4980000000000002</v>
      </c>
      <c r="BU631">
        <v>4.9219999999999997</v>
      </c>
      <c r="BV631">
        <v>3.4119999999999999</v>
      </c>
      <c r="BW631">
        <v>2.2959999999999998</v>
      </c>
      <c r="BX631">
        <v>2.2919999999999998</v>
      </c>
      <c r="BY631">
        <v>2.2919999999999998</v>
      </c>
      <c r="BZ631">
        <v>2.5760000000000001</v>
      </c>
      <c r="CA631">
        <v>6.7329999999999997</v>
      </c>
      <c r="CB631">
        <v>6.9809999999999999</v>
      </c>
      <c r="CC631">
        <v>5.2210000000000001</v>
      </c>
      <c r="CD631">
        <v>7.069</v>
      </c>
      <c r="CE631">
        <v>0.72499999999999998</v>
      </c>
      <c r="CF631">
        <v>2194.79</v>
      </c>
      <c r="CG631">
        <v>5.4020000000000001</v>
      </c>
      <c r="CH631">
        <v>4.577</v>
      </c>
      <c r="CI631">
        <v>3.0920000000000001</v>
      </c>
      <c r="CJ631">
        <v>4.4690000000000003</v>
      </c>
      <c r="CK631">
        <v>3.9319999999999999</v>
      </c>
      <c r="CL631">
        <v>4.2329999999999997</v>
      </c>
      <c r="CM631">
        <v>4.1440000000000001</v>
      </c>
      <c r="CN631">
        <v>4.391</v>
      </c>
      <c r="CO631">
        <v>3.9089999999999998</v>
      </c>
      <c r="CP631">
        <v>4.4219999999999997</v>
      </c>
      <c r="CQ631">
        <v>5.2750000000000004</v>
      </c>
      <c r="CR631">
        <v>3.9180000000000001</v>
      </c>
      <c r="CS631">
        <v>4.3570000000000002</v>
      </c>
      <c r="CT631">
        <v>3.8170000000000002</v>
      </c>
      <c r="CU631">
        <v>3.7530000000000001</v>
      </c>
      <c r="CV631">
        <v>5.1790000000000003</v>
      </c>
      <c r="CW631">
        <v>3.7890000000000001</v>
      </c>
      <c r="CX631">
        <v>42.92</v>
      </c>
      <c r="CY631">
        <v>3.85</v>
      </c>
      <c r="CZ631">
        <v>-63.5</v>
      </c>
      <c r="DA631">
        <v>0.17341000000000001</v>
      </c>
      <c r="DB631">
        <v>16392.84</v>
      </c>
      <c r="DC631">
        <v>84.64</v>
      </c>
      <c r="DD631">
        <v>4.0903</v>
      </c>
      <c r="DE631">
        <v>4.0811999999999999</v>
      </c>
      <c r="DF631">
        <v>4.3521999999999998</v>
      </c>
      <c r="DG631">
        <v>4.3658999999999999</v>
      </c>
      <c r="DH631">
        <v>4.2404000000000002</v>
      </c>
      <c r="DI631">
        <v>4.2622</v>
      </c>
      <c r="DJ631">
        <v>5.0781999999999998</v>
      </c>
      <c r="DK631">
        <v>5.3804999999999996</v>
      </c>
      <c r="DL631">
        <v>5.4827000000000004</v>
      </c>
      <c r="DM631">
        <v>5.7432999999999996</v>
      </c>
      <c r="DN631">
        <v>39760.080000000002</v>
      </c>
      <c r="DO631">
        <v>7310.0919999999996</v>
      </c>
      <c r="DP631">
        <v>0.97</v>
      </c>
      <c r="DQ631">
        <v>1.19</v>
      </c>
      <c r="DR631">
        <v>1.1100000000000001</v>
      </c>
      <c r="DS631">
        <v>1295874</v>
      </c>
      <c r="DT631">
        <v>3.01</v>
      </c>
      <c r="DU631">
        <v>6714888</v>
      </c>
      <c r="DV631">
        <v>0.9</v>
      </c>
      <c r="DW631">
        <v>0.86</v>
      </c>
      <c r="DX631">
        <v>0.85</v>
      </c>
      <c r="DY631">
        <v>3.85</v>
      </c>
      <c r="DZ631">
        <v>33.43</v>
      </c>
      <c r="EA631">
        <v>86.28</v>
      </c>
      <c r="EB631">
        <v>95.01</v>
      </c>
      <c r="EC631">
        <v>1524.2550000000001</v>
      </c>
      <c r="ED631">
        <v>650.75</v>
      </c>
      <c r="EE631">
        <v>2355.64</v>
      </c>
      <c r="EF631">
        <v>1036.73</v>
      </c>
      <c r="EG631">
        <v>3.38</v>
      </c>
      <c r="EH631">
        <v>22123.65</v>
      </c>
      <c r="EI631">
        <v>40762.730000000003</v>
      </c>
      <c r="EJ631">
        <v>6903.53</v>
      </c>
      <c r="EK631">
        <v>2.4131999999999998</v>
      </c>
      <c r="EL631">
        <v>3008.75</v>
      </c>
      <c r="EM631">
        <v>3398.181</v>
      </c>
      <c r="EN631">
        <v>1758.5350000000001</v>
      </c>
      <c r="EO631">
        <v>2114.3490000000002</v>
      </c>
      <c r="EP631">
        <v>2993.1390000000001</v>
      </c>
      <c r="EQ631">
        <v>3502.79</v>
      </c>
      <c r="ER631">
        <v>73.8</v>
      </c>
      <c r="ES631">
        <v>3000</v>
      </c>
      <c r="ET631">
        <v>54.38</v>
      </c>
      <c r="EU631">
        <v>5.33</v>
      </c>
      <c r="EV631">
        <v>22107.08</v>
      </c>
      <c r="EW631">
        <v>1330.0719999999999</v>
      </c>
      <c r="EX631">
        <v>5248.49</v>
      </c>
      <c r="EY631">
        <v>5081.74</v>
      </c>
      <c r="EZ631">
        <v>7931.98</v>
      </c>
      <c r="FA631">
        <v>81.349999999999994</v>
      </c>
      <c r="FB631">
        <v>1.3568</v>
      </c>
      <c r="FC631">
        <v>7.2271000000000001</v>
      </c>
      <c r="FD631">
        <v>0.79110000000000003</v>
      </c>
      <c r="FE631">
        <v>7.8238000000000003</v>
      </c>
      <c r="FF631">
        <v>4.1902999999999997</v>
      </c>
      <c r="FG631">
        <v>4.1902999999999997</v>
      </c>
      <c r="FH631">
        <v>4.9877000000000002</v>
      </c>
      <c r="FI631">
        <v>4.4447999999999999</v>
      </c>
      <c r="FJ631">
        <v>4.5682</v>
      </c>
      <c r="FK631">
        <v>4.3502999999999998</v>
      </c>
      <c r="FL631">
        <v>5.3674999999999997</v>
      </c>
      <c r="FM631">
        <v>4.3601000000000001</v>
      </c>
      <c r="FN631">
        <v>4.1862000000000004</v>
      </c>
      <c r="FO631">
        <v>5.3022999999999998</v>
      </c>
      <c r="FP631">
        <v>4.1943999999999999</v>
      </c>
      <c r="FQ631">
        <v>3.8289</v>
      </c>
      <c r="FR631">
        <v>-7.5822000000000003</v>
      </c>
      <c r="FS631">
        <v>-23</v>
      </c>
      <c r="FT631">
        <v>-36.2455</v>
      </c>
      <c r="FU631">
        <v>-64.25</v>
      </c>
      <c r="FV631">
        <v>-72.64</v>
      </c>
      <c r="FW631">
        <v>12.8635</v>
      </c>
      <c r="FX631">
        <v>12.78</v>
      </c>
      <c r="FY631">
        <v>1283.0899999999999</v>
      </c>
      <c r="FZ631">
        <v>68862.16</v>
      </c>
    </row>
    <row r="632" spans="1:182" x14ac:dyDescent="0.2">
      <c r="A632" s="3">
        <v>45377</v>
      </c>
      <c r="B632">
        <v>4324.29</v>
      </c>
      <c r="C632">
        <v>1.86</v>
      </c>
      <c r="D632">
        <v>122.44</v>
      </c>
      <c r="E632">
        <v>154.44</v>
      </c>
      <c r="F632">
        <v>6.2149999999999999</v>
      </c>
      <c r="G632">
        <v>3.6943999999999999</v>
      </c>
      <c r="H632">
        <v>4.4174800000000003</v>
      </c>
      <c r="I632">
        <v>3.76369</v>
      </c>
      <c r="J632">
        <v>3.71739</v>
      </c>
      <c r="K632">
        <v>3.6313</v>
      </c>
      <c r="L632">
        <v>3.8452099999999998</v>
      </c>
      <c r="M632">
        <v>3.6320999999999999</v>
      </c>
      <c r="N632">
        <v>4.6028000000000002</v>
      </c>
      <c r="O632">
        <v>4.4699</v>
      </c>
      <c r="P632">
        <v>4.7108999999999996</v>
      </c>
      <c r="Q632">
        <v>4.7952000000000004</v>
      </c>
      <c r="R632">
        <v>4.8124000000000002</v>
      </c>
      <c r="S632">
        <v>4.9458000000000002</v>
      </c>
      <c r="T632">
        <v>4.7210999999999999</v>
      </c>
      <c r="U632">
        <v>4.3632</v>
      </c>
      <c r="V632">
        <v>4.6106999999999996</v>
      </c>
      <c r="W632">
        <v>4.7834000000000003</v>
      </c>
      <c r="X632">
        <v>5.1134000000000004</v>
      </c>
      <c r="Y632">
        <v>5.3311999999999999</v>
      </c>
      <c r="Z632">
        <v>5.4856999999999996</v>
      </c>
      <c r="AA632">
        <v>4.6727999999999996</v>
      </c>
      <c r="AB632">
        <v>4.3475999999999999</v>
      </c>
      <c r="AC632">
        <v>4.7862</v>
      </c>
      <c r="AD632">
        <v>4.7793000000000001</v>
      </c>
      <c r="AE632">
        <v>4.7245999999999997</v>
      </c>
      <c r="AF632">
        <v>0.67969999999999997</v>
      </c>
      <c r="AG632">
        <v>0.58299999999999996</v>
      </c>
      <c r="AH632">
        <v>5.7595999999999998</v>
      </c>
      <c r="AI632">
        <v>41.4572</v>
      </c>
      <c r="AJ632">
        <v>0.73619999999999997</v>
      </c>
      <c r="AK632">
        <v>16315.7</v>
      </c>
      <c r="AL632">
        <v>1.75</v>
      </c>
      <c r="AM632">
        <v>1.25</v>
      </c>
      <c r="AN632">
        <v>17</v>
      </c>
      <c r="AO632">
        <v>10.25</v>
      </c>
      <c r="AP632">
        <v>1</v>
      </c>
      <c r="AQ632">
        <v>1.25</v>
      </c>
      <c r="AR632">
        <v>3.5110000000000001</v>
      </c>
      <c r="AS632">
        <v>-4.25</v>
      </c>
      <c r="AT632">
        <v>72.66</v>
      </c>
      <c r="AU632">
        <v>77.53</v>
      </c>
      <c r="AW632">
        <v>1.0831</v>
      </c>
      <c r="AX632">
        <v>1538.42</v>
      </c>
      <c r="AY632">
        <v>5.33</v>
      </c>
      <c r="AZ632">
        <v>1.4697</v>
      </c>
      <c r="BA632">
        <v>5.4187000000000003</v>
      </c>
      <c r="BB632">
        <v>1.7154</v>
      </c>
      <c r="BC632">
        <v>-14.25</v>
      </c>
      <c r="BD632">
        <v>1.2627999999999999</v>
      </c>
      <c r="BE632">
        <v>3.4980000000000002</v>
      </c>
      <c r="BF632">
        <v>3.4980000000000002</v>
      </c>
      <c r="BG632">
        <v>4.7050000000000001</v>
      </c>
      <c r="BH632">
        <v>4.7050000000000001</v>
      </c>
      <c r="BI632">
        <v>3.47</v>
      </c>
      <c r="BJ632">
        <v>3.47</v>
      </c>
      <c r="BK632">
        <v>4.1660000000000004</v>
      </c>
      <c r="BL632">
        <v>3.4089999999999998</v>
      </c>
      <c r="BM632">
        <v>3.4089999999999998</v>
      </c>
      <c r="BN632">
        <v>5.0069999999999997</v>
      </c>
      <c r="BO632">
        <v>5.0069999999999997</v>
      </c>
      <c r="BP632">
        <v>3.7719999999999998</v>
      </c>
      <c r="BQ632">
        <v>3.7719999999999998</v>
      </c>
      <c r="BR632">
        <v>3.61</v>
      </c>
      <c r="BS632">
        <v>3.5390000000000001</v>
      </c>
      <c r="BT632">
        <v>3.5390000000000001</v>
      </c>
      <c r="BU632">
        <v>4.9480000000000004</v>
      </c>
      <c r="BV632">
        <v>3.4580000000000002</v>
      </c>
      <c r="BW632">
        <v>2.3210000000000002</v>
      </c>
      <c r="BX632">
        <v>2.35</v>
      </c>
      <c r="BY632">
        <v>2.35</v>
      </c>
      <c r="BZ632">
        <v>2.56</v>
      </c>
      <c r="CA632">
        <v>6.6929999999999996</v>
      </c>
      <c r="CB632">
        <v>6.9509999999999996</v>
      </c>
      <c r="CC632">
        <v>5.22</v>
      </c>
      <c r="CD632">
        <v>7.09</v>
      </c>
      <c r="CE632">
        <v>0.73899999999999999</v>
      </c>
      <c r="CF632">
        <v>2178.8000000000002</v>
      </c>
      <c r="CG632">
        <v>5.4020000000000001</v>
      </c>
      <c r="CH632">
        <v>4.577</v>
      </c>
      <c r="CI632">
        <v>3.0859999999999999</v>
      </c>
      <c r="CJ632">
        <v>4.4909999999999997</v>
      </c>
      <c r="CK632">
        <v>3.9710000000000001</v>
      </c>
      <c r="CL632">
        <v>4.2679999999999998</v>
      </c>
      <c r="CM632">
        <v>4.181</v>
      </c>
      <c r="CN632">
        <v>4.4260000000000002</v>
      </c>
      <c r="CO632">
        <v>3.944</v>
      </c>
      <c r="CP632">
        <v>4.4560000000000004</v>
      </c>
      <c r="CQ632">
        <v>5.2809999999999997</v>
      </c>
      <c r="CR632">
        <v>3.9540000000000002</v>
      </c>
      <c r="CS632">
        <v>4.3840000000000003</v>
      </c>
      <c r="CT632">
        <v>3.8570000000000002</v>
      </c>
      <c r="CU632">
        <v>3.7930000000000001</v>
      </c>
      <c r="CV632">
        <v>5.1779999999999999</v>
      </c>
      <c r="CW632">
        <v>3.827</v>
      </c>
      <c r="CX632">
        <v>42.78</v>
      </c>
      <c r="CY632">
        <v>3.86</v>
      </c>
      <c r="CZ632">
        <v>-63</v>
      </c>
      <c r="DA632">
        <v>0.17362</v>
      </c>
      <c r="DB632">
        <v>16618.32</v>
      </c>
      <c r="DC632">
        <v>85.35</v>
      </c>
      <c r="DD632">
        <v>4.1482999999999999</v>
      </c>
      <c r="DE632">
        <v>4.1399999999999997</v>
      </c>
      <c r="DF632">
        <v>4.4226999999999999</v>
      </c>
      <c r="DG632">
        <v>4.4362000000000004</v>
      </c>
      <c r="DH632">
        <v>4.3087999999999997</v>
      </c>
      <c r="DI632">
        <v>4.3304</v>
      </c>
      <c r="DJ632">
        <v>5.1264000000000003</v>
      </c>
      <c r="DK632">
        <v>5.4398999999999997</v>
      </c>
      <c r="DL632">
        <v>5.5401999999999996</v>
      </c>
      <c r="DM632">
        <v>5.8017000000000003</v>
      </c>
      <c r="DN632">
        <v>39282.33</v>
      </c>
      <c r="DO632">
        <v>7365.6639999999998</v>
      </c>
      <c r="DP632">
        <v>0.97</v>
      </c>
      <c r="DQ632">
        <v>1.2</v>
      </c>
      <c r="DR632">
        <v>1.1200000000000001</v>
      </c>
      <c r="DS632">
        <v>1292109</v>
      </c>
      <c r="DT632">
        <v>3.01</v>
      </c>
      <c r="DU632">
        <v>6685140</v>
      </c>
      <c r="DV632">
        <v>0.91</v>
      </c>
      <c r="DW632">
        <v>0.86</v>
      </c>
      <c r="DX632">
        <v>0.86</v>
      </c>
      <c r="DY632">
        <v>3.85</v>
      </c>
      <c r="DZ632">
        <v>32.840000000000003</v>
      </c>
      <c r="EA632">
        <v>90.63</v>
      </c>
      <c r="EB632">
        <v>96.49</v>
      </c>
      <c r="EC632">
        <v>1519.951</v>
      </c>
      <c r="ED632">
        <v>654.29999999999995</v>
      </c>
      <c r="EE632">
        <v>2350.1999999999998</v>
      </c>
      <c r="EF632">
        <v>1040.07</v>
      </c>
      <c r="EG632">
        <v>3.3860000000000001</v>
      </c>
      <c r="EH632">
        <v>22004.7</v>
      </c>
      <c r="EI632">
        <v>40398.03</v>
      </c>
      <c r="EJ632">
        <v>6898.17</v>
      </c>
      <c r="EK632">
        <v>2.4081999999999999</v>
      </c>
      <c r="EL632">
        <v>2980.6770000000001</v>
      </c>
      <c r="EM632">
        <v>3387.0990000000002</v>
      </c>
      <c r="EN632">
        <v>1731.6849999999999</v>
      </c>
      <c r="EO632">
        <v>2070.163</v>
      </c>
      <c r="EP632">
        <v>3031.4810000000002</v>
      </c>
      <c r="EQ632">
        <v>3543.75</v>
      </c>
      <c r="ER632">
        <v>73.760000000000005</v>
      </c>
      <c r="ES632">
        <v>2900</v>
      </c>
      <c r="ET632">
        <v>54.28</v>
      </c>
      <c r="EU632">
        <v>5.32</v>
      </c>
      <c r="EV632">
        <v>21912.52</v>
      </c>
      <c r="EW632">
        <v>1319.0820000000001</v>
      </c>
      <c r="EX632">
        <v>5203.58</v>
      </c>
      <c r="EY632">
        <v>5064.18</v>
      </c>
      <c r="EZ632">
        <v>7930.96</v>
      </c>
      <c r="FA632">
        <v>81.62</v>
      </c>
      <c r="FB632">
        <v>1.3584000000000001</v>
      </c>
      <c r="FC632">
        <v>7.2160000000000002</v>
      </c>
      <c r="FD632">
        <v>0.79190000000000005</v>
      </c>
      <c r="FE632">
        <v>7.8236999999999997</v>
      </c>
      <c r="FF632">
        <v>4.2316000000000003</v>
      </c>
      <c r="FG632">
        <v>4.2316000000000003</v>
      </c>
      <c r="FH632">
        <v>4.9882</v>
      </c>
      <c r="FI632">
        <v>4.4949000000000003</v>
      </c>
      <c r="FJ632">
        <v>4.5910000000000002</v>
      </c>
      <c r="FK632">
        <v>4.3971</v>
      </c>
      <c r="FL632">
        <v>5.3552999999999997</v>
      </c>
      <c r="FM632">
        <v>4.3856000000000002</v>
      </c>
      <c r="FN632">
        <v>4.2210000000000001</v>
      </c>
      <c r="FO632">
        <v>5.3049999999999997</v>
      </c>
      <c r="FP632">
        <v>4.2337999999999996</v>
      </c>
      <c r="FQ632">
        <v>3.8723000000000001</v>
      </c>
      <c r="FR632">
        <v>-7.39</v>
      </c>
      <c r="FS632">
        <v>-22.75</v>
      </c>
      <c r="FT632">
        <v>-36</v>
      </c>
      <c r="FU632">
        <v>-64.314999999999998</v>
      </c>
      <c r="FV632">
        <v>-72.5</v>
      </c>
      <c r="FW632">
        <v>12.4541</v>
      </c>
      <c r="FX632">
        <v>13.24</v>
      </c>
      <c r="FY632">
        <v>1282.21</v>
      </c>
      <c r="FZ632">
        <v>69825.009999999995</v>
      </c>
    </row>
    <row r="633" spans="1:182" x14ac:dyDescent="0.2">
      <c r="A633" s="3">
        <v>45376</v>
      </c>
      <c r="B633">
        <v>4312.78</v>
      </c>
      <c r="C633">
        <v>1.84</v>
      </c>
      <c r="D633">
        <v>119.04</v>
      </c>
      <c r="E633">
        <v>152.04</v>
      </c>
      <c r="F633">
        <v>6.2016999999999998</v>
      </c>
      <c r="G633">
        <v>3.7153499999999999</v>
      </c>
      <c r="H633">
        <v>4.4080000000000004</v>
      </c>
      <c r="I633">
        <v>3.7926000000000002</v>
      </c>
      <c r="J633">
        <v>3.7484999999999999</v>
      </c>
      <c r="K633">
        <v>3.6653199999999999</v>
      </c>
      <c r="L633">
        <v>3.8515000000000001</v>
      </c>
      <c r="M633">
        <v>3.6213000000000002</v>
      </c>
      <c r="N633">
        <v>4.5757000000000003</v>
      </c>
      <c r="O633">
        <v>4.4488000000000003</v>
      </c>
      <c r="P633">
        <v>4.6974999999999998</v>
      </c>
      <c r="Q633">
        <v>4.7914000000000003</v>
      </c>
      <c r="R633">
        <v>4.8097000000000003</v>
      </c>
      <c r="S633">
        <v>4.9131</v>
      </c>
      <c r="T633">
        <v>4.6943999999999999</v>
      </c>
      <c r="U633">
        <v>4.3600000000000003</v>
      </c>
      <c r="V633">
        <v>4.6201999999999996</v>
      </c>
      <c r="W633">
        <v>4.7648000000000001</v>
      </c>
      <c r="X633">
        <v>5.0978000000000003</v>
      </c>
      <c r="Y633">
        <v>5.3219000000000003</v>
      </c>
      <c r="Z633">
        <v>5.4802</v>
      </c>
      <c r="AA633">
        <v>4.6441999999999997</v>
      </c>
      <c r="AB633">
        <v>4.3484999999999996</v>
      </c>
      <c r="AC633">
        <v>4.7824</v>
      </c>
      <c r="AD633">
        <v>4.7778</v>
      </c>
      <c r="AE633">
        <v>4.7274000000000003</v>
      </c>
      <c r="AF633">
        <v>0.67920000000000003</v>
      </c>
      <c r="AG633">
        <v>0.58250000000000002</v>
      </c>
      <c r="AH633">
        <v>5.7573999999999996</v>
      </c>
      <c r="AI633">
        <v>41.4544</v>
      </c>
      <c r="AJ633">
        <v>0.73599999999999999</v>
      </c>
      <c r="AK633">
        <v>16384.47</v>
      </c>
      <c r="AL633">
        <v>1.25</v>
      </c>
      <c r="AM633">
        <v>1.75</v>
      </c>
      <c r="AN633">
        <v>17</v>
      </c>
      <c r="AO633">
        <v>10</v>
      </c>
      <c r="AP633">
        <v>1.25</v>
      </c>
      <c r="AQ633">
        <v>0.75</v>
      </c>
      <c r="AR633">
        <v>3.5019999999999998</v>
      </c>
      <c r="AS633">
        <v>-4.25</v>
      </c>
      <c r="AT633">
        <v>72.760000000000005</v>
      </c>
      <c r="AU633">
        <v>77.72</v>
      </c>
      <c r="AW633">
        <v>1.0837000000000001</v>
      </c>
      <c r="AX633">
        <v>1537.54</v>
      </c>
      <c r="AY633">
        <v>5.33</v>
      </c>
      <c r="AZ633">
        <v>1.462</v>
      </c>
      <c r="BA633">
        <v>5.4080000000000004</v>
      </c>
      <c r="BB633">
        <v>1.7168000000000001</v>
      </c>
      <c r="BC633">
        <v>-13.99</v>
      </c>
      <c r="BD633">
        <v>1.2636000000000001</v>
      </c>
      <c r="BE633">
        <v>3.4889999999999999</v>
      </c>
      <c r="BF633">
        <v>3.4889999999999999</v>
      </c>
      <c r="BG633">
        <v>4.6870000000000003</v>
      </c>
      <c r="BH633">
        <v>4.6870000000000003</v>
      </c>
      <c r="BI633">
        <v>3.4649999999999999</v>
      </c>
      <c r="BJ633">
        <v>3.4649999999999999</v>
      </c>
      <c r="BK633">
        <v>4.133</v>
      </c>
      <c r="BL633">
        <v>3.4089999999999998</v>
      </c>
      <c r="BM633">
        <v>3.4089999999999998</v>
      </c>
      <c r="BN633">
        <v>4.9669999999999996</v>
      </c>
      <c r="BO633">
        <v>4.9669999999999996</v>
      </c>
      <c r="BP633">
        <v>3.7410000000000001</v>
      </c>
      <c r="BQ633">
        <v>3.7410000000000001</v>
      </c>
      <c r="BR633">
        <v>3.59</v>
      </c>
      <c r="BS633">
        <v>3.5209999999999999</v>
      </c>
      <c r="BT633">
        <v>3.5209999999999999</v>
      </c>
      <c r="BU633">
        <v>4.9470000000000001</v>
      </c>
      <c r="BV633">
        <v>3.444</v>
      </c>
      <c r="BW633">
        <v>2.3199999999999998</v>
      </c>
      <c r="BX633">
        <v>2.3719999999999999</v>
      </c>
      <c r="BY633">
        <v>2.3719999999999999</v>
      </c>
      <c r="BZ633">
        <v>2.552</v>
      </c>
      <c r="CA633">
        <v>6.6669999999999998</v>
      </c>
      <c r="CB633">
        <v>6.9180000000000001</v>
      </c>
      <c r="CC633">
        <v>5.2069999999999999</v>
      </c>
      <c r="CD633">
        <v>7.0940000000000003</v>
      </c>
      <c r="CE633">
        <v>0.73399999999999999</v>
      </c>
      <c r="CF633">
        <v>2171.83</v>
      </c>
      <c r="CG633">
        <v>5.4020000000000001</v>
      </c>
      <c r="CH633">
        <v>4.577</v>
      </c>
      <c r="CI633">
        <v>3.056</v>
      </c>
      <c r="CJ633">
        <v>4.4880000000000004</v>
      </c>
      <c r="CK633">
        <v>3.988</v>
      </c>
      <c r="CL633">
        <v>4.2889999999999997</v>
      </c>
      <c r="CM633">
        <v>4.1840000000000002</v>
      </c>
      <c r="CN633">
        <v>4.45</v>
      </c>
      <c r="CO633">
        <v>3.9540000000000002</v>
      </c>
      <c r="CP633">
        <v>4.484</v>
      </c>
      <c r="CQ633">
        <v>5.2789999999999999</v>
      </c>
      <c r="CR633">
        <v>3.9689999999999999</v>
      </c>
      <c r="CS633">
        <v>4.4089999999999998</v>
      </c>
      <c r="CT633">
        <v>3.8719999999999999</v>
      </c>
      <c r="CU633">
        <v>3.81</v>
      </c>
      <c r="CV633">
        <v>5.18</v>
      </c>
      <c r="CW633">
        <v>3.8439999999999999</v>
      </c>
      <c r="CX633">
        <v>42.38</v>
      </c>
      <c r="CY633">
        <v>3.84</v>
      </c>
      <c r="CZ633">
        <v>-63</v>
      </c>
      <c r="DA633">
        <v>0.17369000000000001</v>
      </c>
      <c r="DB633">
        <v>16473.64</v>
      </c>
      <c r="DC633">
        <v>84.52</v>
      </c>
      <c r="DD633">
        <v>4.1487999999999996</v>
      </c>
      <c r="DE633">
        <v>4.1436000000000002</v>
      </c>
      <c r="DF633">
        <v>4.4249000000000001</v>
      </c>
      <c r="DG633">
        <v>4.4443999999999999</v>
      </c>
      <c r="DH633">
        <v>4.3182</v>
      </c>
      <c r="DI633">
        <v>4.3436000000000003</v>
      </c>
      <c r="DJ633">
        <v>5.1294000000000004</v>
      </c>
      <c r="DK633">
        <v>5.4358000000000004</v>
      </c>
      <c r="DL633">
        <v>5.5247000000000002</v>
      </c>
      <c r="DM633">
        <v>5.7994000000000003</v>
      </c>
      <c r="DN633">
        <v>39313.64</v>
      </c>
      <c r="DO633">
        <v>7377.76</v>
      </c>
      <c r="DP633">
        <v>0.97</v>
      </c>
      <c r="DQ633">
        <v>1.2</v>
      </c>
      <c r="DR633">
        <v>1.1000000000000001</v>
      </c>
      <c r="DS633">
        <v>1288141</v>
      </c>
      <c r="DT633">
        <v>3</v>
      </c>
      <c r="DU633">
        <v>6681364</v>
      </c>
      <c r="DV633">
        <v>0.9</v>
      </c>
      <c r="DW633">
        <v>0.85</v>
      </c>
      <c r="DX633">
        <v>0.85</v>
      </c>
      <c r="DY633">
        <v>3.8450000000000002</v>
      </c>
      <c r="DZ633">
        <v>32.979999999999997</v>
      </c>
      <c r="EA633">
        <v>92.24</v>
      </c>
      <c r="EB633">
        <v>99.12</v>
      </c>
      <c r="EC633">
        <v>1516.9849999999999</v>
      </c>
      <c r="ED633">
        <v>651.11</v>
      </c>
      <c r="EE633">
        <v>2348.6799999999998</v>
      </c>
      <c r="EF633">
        <v>1036.1300000000001</v>
      </c>
      <c r="EG633">
        <v>3.3540000000000001</v>
      </c>
      <c r="EH633">
        <v>22096.75</v>
      </c>
      <c r="EI633">
        <v>40414.120000000003</v>
      </c>
      <c r="EJ633">
        <v>6853.1</v>
      </c>
      <c r="EK633">
        <v>2.4108000000000001</v>
      </c>
      <c r="EL633">
        <v>2987.8850000000002</v>
      </c>
      <c r="EM633">
        <v>3399.634</v>
      </c>
      <c r="EN633">
        <v>1733.2550000000001</v>
      </c>
      <c r="EO633">
        <v>2074.163</v>
      </c>
      <c r="EP633">
        <v>3026.3049999999998</v>
      </c>
      <c r="EQ633">
        <v>3525.76</v>
      </c>
      <c r="ER633">
        <v>73.48</v>
      </c>
      <c r="ES633">
        <v>2920</v>
      </c>
      <c r="ET633">
        <v>54.06</v>
      </c>
      <c r="EU633">
        <v>5.31</v>
      </c>
      <c r="EV633">
        <v>21942.28</v>
      </c>
      <c r="EW633">
        <v>1321.357</v>
      </c>
      <c r="EX633">
        <v>5218.1899999999996</v>
      </c>
      <c r="EY633">
        <v>5044.1899999999996</v>
      </c>
      <c r="EZ633">
        <v>7917.57</v>
      </c>
      <c r="FA633">
        <v>82.84</v>
      </c>
      <c r="FB633">
        <v>1.3586</v>
      </c>
      <c r="FC633">
        <v>7.2114000000000003</v>
      </c>
      <c r="FD633">
        <v>0.79139999999999999</v>
      </c>
      <c r="FE633">
        <v>7.8219000000000003</v>
      </c>
      <c r="FF633">
        <v>4.2454000000000001</v>
      </c>
      <c r="FG633">
        <v>4.2454000000000001</v>
      </c>
      <c r="FH633">
        <v>4.9587000000000003</v>
      </c>
      <c r="FI633">
        <v>4.5033000000000003</v>
      </c>
      <c r="FJ633">
        <v>4.6254</v>
      </c>
      <c r="FK633">
        <v>4.4154</v>
      </c>
      <c r="FL633">
        <v>5.3532000000000002</v>
      </c>
      <c r="FM633">
        <v>4.3912000000000004</v>
      </c>
      <c r="FN633">
        <v>4.2281000000000004</v>
      </c>
      <c r="FO633">
        <v>5.2931999999999997</v>
      </c>
      <c r="FP633">
        <v>4.2469000000000001</v>
      </c>
      <c r="FQ633">
        <v>3.8889</v>
      </c>
      <c r="FR633">
        <v>-10.625</v>
      </c>
      <c r="FS633">
        <v>-22.75</v>
      </c>
      <c r="FT633">
        <v>-35.75</v>
      </c>
      <c r="FU633">
        <v>-63.375</v>
      </c>
      <c r="FV633">
        <v>-72.25</v>
      </c>
      <c r="FW633">
        <v>12.4948</v>
      </c>
      <c r="FX633">
        <v>13.19</v>
      </c>
      <c r="FY633">
        <v>1267.8599999999999</v>
      </c>
      <c r="FZ633">
        <v>70959.89</v>
      </c>
    </row>
    <row r="634" spans="1:182" x14ac:dyDescent="0.2">
      <c r="A634" s="3">
        <v>45375</v>
      </c>
      <c r="B634">
        <v>4322.51</v>
      </c>
      <c r="C634">
        <v>1.81</v>
      </c>
      <c r="D634">
        <v>127.19</v>
      </c>
      <c r="E634">
        <v>160.19</v>
      </c>
      <c r="F634">
        <v>6.2</v>
      </c>
      <c r="G634">
        <v>3.6659999999999999</v>
      </c>
      <c r="H634">
        <v>4.3586</v>
      </c>
      <c r="I634">
        <v>3.7509999999999999</v>
      </c>
      <c r="J634">
        <v>3.7087400000000001</v>
      </c>
      <c r="K634">
        <v>3.6252</v>
      </c>
      <c r="L634">
        <v>3.7993999999999999</v>
      </c>
      <c r="M634">
        <v>3.7201</v>
      </c>
      <c r="N634">
        <v>4.5587999999999997</v>
      </c>
      <c r="O634">
        <v>4.423</v>
      </c>
      <c r="P634">
        <v>4.6616</v>
      </c>
      <c r="Q634">
        <v>4.7508999999999997</v>
      </c>
      <c r="R634">
        <v>4.7687999999999997</v>
      </c>
      <c r="S634">
        <v>4.9028999999999998</v>
      </c>
      <c r="T634">
        <v>4.6736000000000004</v>
      </c>
      <c r="U634">
        <v>4.3124000000000002</v>
      </c>
      <c r="V634">
        <v>4.5837000000000003</v>
      </c>
      <c r="W634">
        <v>4.7337999999999996</v>
      </c>
      <c r="X634">
        <v>5.0601000000000003</v>
      </c>
      <c r="Y634">
        <v>5.2839</v>
      </c>
      <c r="Z634">
        <v>5.4429999999999996</v>
      </c>
      <c r="AA634">
        <v>4.6223000000000001</v>
      </c>
      <c r="AB634">
        <v>4.3080999999999996</v>
      </c>
      <c r="AC634">
        <v>4.7138999999999998</v>
      </c>
      <c r="AD634">
        <v>4.7087000000000003</v>
      </c>
      <c r="AE634">
        <v>4.6582999999999997</v>
      </c>
      <c r="AF634">
        <v>0.68020000000000003</v>
      </c>
      <c r="AG634">
        <v>0.58340000000000003</v>
      </c>
      <c r="AH634">
        <v>5.7497999999999996</v>
      </c>
      <c r="AI634">
        <v>41.491999999999997</v>
      </c>
      <c r="AJ634">
        <v>0.73499999999999999</v>
      </c>
      <c r="AK634">
        <v>16428.82</v>
      </c>
      <c r="AL634">
        <v>1</v>
      </c>
      <c r="AM634">
        <v>1.5</v>
      </c>
      <c r="AN634">
        <v>16.5</v>
      </c>
      <c r="AO634">
        <v>9.75</v>
      </c>
      <c r="AP634">
        <v>0.75</v>
      </c>
      <c r="AQ634">
        <v>0.5</v>
      </c>
      <c r="AR634">
        <v>3.4438</v>
      </c>
      <c r="AS634">
        <v>-4.5</v>
      </c>
      <c r="AT634">
        <v>71.989999999999995</v>
      </c>
      <c r="AU634">
        <v>76.930000000000007</v>
      </c>
      <c r="AW634">
        <v>1.0808</v>
      </c>
      <c r="AX634">
        <v>1542.39</v>
      </c>
      <c r="AY634">
        <v>5.33</v>
      </c>
      <c r="AZ634">
        <v>1.4446000000000001</v>
      </c>
      <c r="BA634">
        <v>5.3941999999999997</v>
      </c>
      <c r="BB634">
        <v>1.7138</v>
      </c>
      <c r="BC634">
        <v>-13.99</v>
      </c>
      <c r="BD634">
        <v>1.2601</v>
      </c>
      <c r="BE634">
        <v>3.4380000000000002</v>
      </c>
      <c r="BF634">
        <v>3.4380000000000002</v>
      </c>
      <c r="BG634">
        <v>4.6710000000000003</v>
      </c>
      <c r="BH634">
        <v>4.6710000000000003</v>
      </c>
      <c r="BI634">
        <v>3.4209999999999998</v>
      </c>
      <c r="BJ634">
        <v>3.4209999999999998</v>
      </c>
      <c r="BK634">
        <v>4.101</v>
      </c>
      <c r="BL634">
        <v>3.3639999999999999</v>
      </c>
      <c r="BM634">
        <v>3.3639999999999999</v>
      </c>
      <c r="BN634">
        <v>4.9669999999999996</v>
      </c>
      <c r="BO634">
        <v>4.9669999999999996</v>
      </c>
      <c r="BP634">
        <v>3.71</v>
      </c>
      <c r="BQ634">
        <v>3.71</v>
      </c>
      <c r="BR634">
        <v>3.55</v>
      </c>
      <c r="BS634">
        <v>3.4809999999999999</v>
      </c>
      <c r="BT634">
        <v>3.4809999999999999</v>
      </c>
      <c r="BU634">
        <v>4.9340000000000002</v>
      </c>
      <c r="BV634">
        <v>3.4039999999999999</v>
      </c>
      <c r="BW634">
        <v>2.3090000000000002</v>
      </c>
      <c r="BX634">
        <v>2.323</v>
      </c>
      <c r="BY634">
        <v>2.323</v>
      </c>
      <c r="BZ634">
        <v>2.5419999999999998</v>
      </c>
      <c r="CA634">
        <v>6.6559999999999997</v>
      </c>
      <c r="CB634">
        <v>6.9169999999999998</v>
      </c>
      <c r="CC634">
        <v>5.242</v>
      </c>
      <c r="CD634">
        <v>7.0940000000000003</v>
      </c>
      <c r="CE634">
        <v>0.74099999999999999</v>
      </c>
      <c r="CF634">
        <v>2165.44</v>
      </c>
      <c r="CG634">
        <v>5.4020000000000001</v>
      </c>
      <c r="CH634">
        <v>4.577</v>
      </c>
      <c r="CI634">
        <v>3.0659999999999998</v>
      </c>
      <c r="CJ634">
        <v>4.4459999999999997</v>
      </c>
      <c r="CK634">
        <v>3.9279999999999999</v>
      </c>
      <c r="CL634">
        <v>4.2469999999999999</v>
      </c>
      <c r="CM634">
        <v>4.1219999999999999</v>
      </c>
      <c r="CN634">
        <v>4.4089999999999998</v>
      </c>
      <c r="CO634">
        <v>3.8969999999999998</v>
      </c>
      <c r="CP634">
        <v>4.4459999999999997</v>
      </c>
      <c r="CQ634">
        <v>5.2450000000000001</v>
      </c>
      <c r="CR634">
        <v>3.9119999999999999</v>
      </c>
      <c r="CS634">
        <v>4.3650000000000002</v>
      </c>
      <c r="CT634">
        <v>3.8149999999999999</v>
      </c>
      <c r="CU634">
        <v>3.7549999999999999</v>
      </c>
      <c r="CV634">
        <v>5.0830000000000002</v>
      </c>
      <c r="CW634">
        <v>3.7850000000000001</v>
      </c>
      <c r="CX634">
        <v>42.97</v>
      </c>
      <c r="CY634">
        <v>3.875</v>
      </c>
      <c r="CZ634">
        <v>-63</v>
      </c>
      <c r="DA634">
        <v>0.17391999999999999</v>
      </c>
      <c r="DB634">
        <v>16499.47</v>
      </c>
      <c r="DC634">
        <v>85.33</v>
      </c>
      <c r="DD634">
        <v>4.0989000000000004</v>
      </c>
      <c r="DE634">
        <v>4.0928000000000004</v>
      </c>
      <c r="DF634">
        <v>4.3849999999999998</v>
      </c>
      <c r="DG634">
        <v>4.4032999999999998</v>
      </c>
      <c r="DH634">
        <v>4.2792000000000003</v>
      </c>
      <c r="DI634">
        <v>4.3044000000000002</v>
      </c>
      <c r="DJ634">
        <v>5.0875000000000004</v>
      </c>
      <c r="DK634">
        <v>5.4005999999999998</v>
      </c>
      <c r="DL634">
        <v>5.4851000000000001</v>
      </c>
      <c r="DM634">
        <v>5.7641</v>
      </c>
      <c r="DN634">
        <v>39475.9</v>
      </c>
      <c r="DO634">
        <v>7350.152</v>
      </c>
      <c r="DP634">
        <v>0.95</v>
      </c>
      <c r="DQ634">
        <v>1.19</v>
      </c>
      <c r="DR634">
        <v>1.0900000000000001</v>
      </c>
      <c r="DS634">
        <v>1286310</v>
      </c>
      <c r="DT634">
        <v>2.96</v>
      </c>
      <c r="DU634">
        <v>6699668</v>
      </c>
      <c r="DV634">
        <v>0.88</v>
      </c>
      <c r="DW634">
        <v>0.84</v>
      </c>
      <c r="DX634">
        <v>0.83</v>
      </c>
      <c r="DY634">
        <v>3.85</v>
      </c>
      <c r="DZ634">
        <v>32.659999999999997</v>
      </c>
      <c r="EA634">
        <v>91.04</v>
      </c>
      <c r="EB634">
        <v>98.86</v>
      </c>
      <c r="EC634">
        <v>1520.835</v>
      </c>
      <c r="ED634">
        <v>653.12</v>
      </c>
      <c r="EE634">
        <v>2351.5700000000002</v>
      </c>
      <c r="EF634">
        <v>1039.32</v>
      </c>
      <c r="EG634">
        <v>3.3490000000000002</v>
      </c>
      <c r="EH634">
        <v>22096.75</v>
      </c>
      <c r="EI634">
        <v>40888.43</v>
      </c>
      <c r="EJ634">
        <v>6881.97</v>
      </c>
      <c r="EK634">
        <v>2.4169999999999998</v>
      </c>
      <c r="EL634">
        <v>2995.585</v>
      </c>
      <c r="EM634">
        <v>3414.1770000000001</v>
      </c>
      <c r="EN634">
        <v>1734.8589999999999</v>
      </c>
      <c r="EO634">
        <v>2071.998</v>
      </c>
      <c r="EP634">
        <v>3048.0340000000001</v>
      </c>
      <c r="EQ634">
        <v>3545</v>
      </c>
      <c r="ER634">
        <v>73.8</v>
      </c>
      <c r="ES634">
        <v>3000</v>
      </c>
      <c r="ET634">
        <v>54.2</v>
      </c>
      <c r="EU634">
        <v>5.31</v>
      </c>
      <c r="EV634">
        <v>21984.080000000002</v>
      </c>
      <c r="EW634">
        <v>1323.7750000000001</v>
      </c>
      <c r="EX634">
        <v>5234.18</v>
      </c>
      <c r="EY634">
        <v>5031.1499999999996</v>
      </c>
      <c r="EZ634">
        <v>7930.92</v>
      </c>
      <c r="FA634">
        <v>81.040000000000006</v>
      </c>
      <c r="FB634">
        <v>1.3604000000000001</v>
      </c>
      <c r="FC634">
        <v>7.2291999999999996</v>
      </c>
      <c r="FD634">
        <v>0.79359999999999997</v>
      </c>
      <c r="FE634">
        <v>7.8216000000000001</v>
      </c>
      <c r="FF634">
        <v>4.1981000000000002</v>
      </c>
      <c r="FG634">
        <v>4.1981000000000002</v>
      </c>
      <c r="FH634">
        <v>4.9592000000000001</v>
      </c>
      <c r="FI634">
        <v>4.4650999999999996</v>
      </c>
      <c r="FJ634">
        <v>4.5891000000000002</v>
      </c>
      <c r="FK634">
        <v>4.3779000000000003</v>
      </c>
      <c r="FL634">
        <v>5.3617999999999997</v>
      </c>
      <c r="FM634">
        <v>4.3514999999999997</v>
      </c>
      <c r="FN634">
        <v>4.1821999999999999</v>
      </c>
      <c r="FO634">
        <v>5.2912999999999997</v>
      </c>
      <c r="FP634">
        <v>4.1997999999999998</v>
      </c>
      <c r="FQ634">
        <v>3.8365</v>
      </c>
      <c r="FR634">
        <v>-11.015000000000001</v>
      </c>
      <c r="FS634">
        <v>-23.185500000000001</v>
      </c>
      <c r="FT634">
        <v>-36.283000000000001</v>
      </c>
      <c r="FU634">
        <v>-64.3125</v>
      </c>
      <c r="FV634">
        <v>-73.125</v>
      </c>
      <c r="FW634">
        <v>12.4209</v>
      </c>
      <c r="FX634">
        <v>13.06</v>
      </c>
      <c r="FY634">
        <v>1281.8</v>
      </c>
      <c r="FZ634">
        <v>66153.2</v>
      </c>
    </row>
    <row r="635" spans="1:182" x14ac:dyDescent="0.2">
      <c r="A635" s="3">
        <v>45374</v>
      </c>
      <c r="B635">
        <v>4322.51</v>
      </c>
      <c r="C635">
        <v>1.81</v>
      </c>
      <c r="D635">
        <v>127.19</v>
      </c>
      <c r="E635">
        <v>160.19</v>
      </c>
      <c r="F635">
        <v>6.2</v>
      </c>
      <c r="G635">
        <v>3.6659999999999999</v>
      </c>
      <c r="H635">
        <v>4.3586</v>
      </c>
      <c r="I635">
        <v>3.7509999999999999</v>
      </c>
      <c r="J635">
        <v>3.7087400000000001</v>
      </c>
      <c r="K635">
        <v>3.6252</v>
      </c>
      <c r="L635">
        <v>3.7993999999999999</v>
      </c>
      <c r="M635">
        <v>3.7201</v>
      </c>
      <c r="N635">
        <v>4.5587999999999997</v>
      </c>
      <c r="O635">
        <v>4.423</v>
      </c>
      <c r="P635">
        <v>4.6616</v>
      </c>
      <c r="Q635">
        <v>4.7508999999999997</v>
      </c>
      <c r="R635">
        <v>4.7687999999999997</v>
      </c>
      <c r="S635">
        <v>4.9028999999999998</v>
      </c>
      <c r="T635">
        <v>4.6736000000000004</v>
      </c>
      <c r="U635">
        <v>4.3124000000000002</v>
      </c>
      <c r="V635">
        <v>4.5837000000000003</v>
      </c>
      <c r="W635">
        <v>4.7337999999999996</v>
      </c>
      <c r="X635">
        <v>5.0601000000000003</v>
      </c>
      <c r="Y635">
        <v>5.2839</v>
      </c>
      <c r="Z635">
        <v>5.4429999999999996</v>
      </c>
      <c r="AA635">
        <v>4.6223000000000001</v>
      </c>
      <c r="AB635">
        <v>4.3080999999999996</v>
      </c>
      <c r="AC635">
        <v>4.7138999999999998</v>
      </c>
      <c r="AD635">
        <v>4.7087000000000003</v>
      </c>
      <c r="AE635">
        <v>4.6582999999999997</v>
      </c>
      <c r="AF635">
        <v>0.68020000000000003</v>
      </c>
      <c r="AG635">
        <v>0.58340000000000003</v>
      </c>
      <c r="AH635">
        <v>5.7497999999999996</v>
      </c>
      <c r="AI635">
        <v>41.491999999999997</v>
      </c>
      <c r="AJ635">
        <v>0.73499999999999999</v>
      </c>
      <c r="AK635">
        <v>16428.82</v>
      </c>
      <c r="AL635">
        <v>1</v>
      </c>
      <c r="AM635">
        <v>1.5</v>
      </c>
      <c r="AN635">
        <v>16.5</v>
      </c>
      <c r="AO635">
        <v>9.75</v>
      </c>
      <c r="AP635">
        <v>0.75</v>
      </c>
      <c r="AQ635">
        <v>0.5</v>
      </c>
      <c r="AR635">
        <v>3.4438</v>
      </c>
      <c r="AS635">
        <v>-4.5</v>
      </c>
      <c r="AT635">
        <v>71.989999999999995</v>
      </c>
      <c r="AU635">
        <v>76.930000000000007</v>
      </c>
      <c r="AW635">
        <v>1.0808</v>
      </c>
      <c r="AX635">
        <v>1542.39</v>
      </c>
      <c r="AY635">
        <v>5.33</v>
      </c>
      <c r="AZ635">
        <v>1.4446000000000001</v>
      </c>
      <c r="BA635">
        <v>5.3941999999999997</v>
      </c>
      <c r="BB635">
        <v>1.7138</v>
      </c>
      <c r="BC635">
        <v>-13.99</v>
      </c>
      <c r="BD635">
        <v>1.2601</v>
      </c>
      <c r="BE635">
        <v>3.4380000000000002</v>
      </c>
      <c r="BF635">
        <v>3.4380000000000002</v>
      </c>
      <c r="BG635">
        <v>4.6710000000000003</v>
      </c>
      <c r="BH635">
        <v>4.6710000000000003</v>
      </c>
      <c r="BI635">
        <v>3.4209999999999998</v>
      </c>
      <c r="BJ635">
        <v>3.4209999999999998</v>
      </c>
      <c r="BK635">
        <v>4.101</v>
      </c>
      <c r="BL635">
        <v>3.3639999999999999</v>
      </c>
      <c r="BM635">
        <v>3.3639999999999999</v>
      </c>
      <c r="BN635">
        <v>4.9669999999999996</v>
      </c>
      <c r="BO635">
        <v>4.9669999999999996</v>
      </c>
      <c r="BP635">
        <v>3.71</v>
      </c>
      <c r="BQ635">
        <v>3.71</v>
      </c>
      <c r="BR635">
        <v>3.55</v>
      </c>
      <c r="BS635">
        <v>3.4809999999999999</v>
      </c>
      <c r="BT635">
        <v>3.4809999999999999</v>
      </c>
      <c r="BU635">
        <v>4.9340000000000002</v>
      </c>
      <c r="BV635">
        <v>3.4039999999999999</v>
      </c>
      <c r="BW635">
        <v>2.3090000000000002</v>
      </c>
      <c r="BX635">
        <v>2.323</v>
      </c>
      <c r="BY635">
        <v>2.323</v>
      </c>
      <c r="BZ635">
        <v>2.5419999999999998</v>
      </c>
      <c r="CA635">
        <v>6.6559999999999997</v>
      </c>
      <c r="CB635">
        <v>6.9169999999999998</v>
      </c>
      <c r="CC635">
        <v>5.242</v>
      </c>
      <c r="CD635">
        <v>7.0940000000000003</v>
      </c>
      <c r="CE635">
        <v>0.74099999999999999</v>
      </c>
      <c r="CF635">
        <v>2165.44</v>
      </c>
      <c r="CG635">
        <v>5.4020000000000001</v>
      </c>
      <c r="CH635">
        <v>4.577</v>
      </c>
      <c r="CI635">
        <v>3.0659999999999998</v>
      </c>
      <c r="CJ635">
        <v>4.4459999999999997</v>
      </c>
      <c r="CK635">
        <v>3.9279999999999999</v>
      </c>
      <c r="CL635">
        <v>4.2469999999999999</v>
      </c>
      <c r="CM635">
        <v>4.1219999999999999</v>
      </c>
      <c r="CN635">
        <v>4.4089999999999998</v>
      </c>
      <c r="CO635">
        <v>3.8969999999999998</v>
      </c>
      <c r="CP635">
        <v>4.4459999999999997</v>
      </c>
      <c r="CQ635">
        <v>5.2450000000000001</v>
      </c>
      <c r="CR635">
        <v>3.9119999999999999</v>
      </c>
      <c r="CS635">
        <v>4.3650000000000002</v>
      </c>
      <c r="CT635">
        <v>3.8149999999999999</v>
      </c>
      <c r="CU635">
        <v>3.7549999999999999</v>
      </c>
      <c r="CV635">
        <v>5.0830000000000002</v>
      </c>
      <c r="CW635">
        <v>3.7850000000000001</v>
      </c>
      <c r="CX635">
        <v>42.97</v>
      </c>
      <c r="CY635">
        <v>3.875</v>
      </c>
      <c r="CZ635">
        <v>-63</v>
      </c>
      <c r="DA635">
        <v>0.17391999999999999</v>
      </c>
      <c r="DB635">
        <v>16499.47</v>
      </c>
      <c r="DC635">
        <v>85.33</v>
      </c>
      <c r="DD635">
        <v>4.0989000000000004</v>
      </c>
      <c r="DE635">
        <v>4.0928000000000004</v>
      </c>
      <c r="DF635">
        <v>4.3849999999999998</v>
      </c>
      <c r="DG635">
        <v>4.4032999999999998</v>
      </c>
      <c r="DH635">
        <v>4.2792000000000003</v>
      </c>
      <c r="DI635">
        <v>4.3044000000000002</v>
      </c>
      <c r="DJ635">
        <v>5.0875000000000004</v>
      </c>
      <c r="DK635">
        <v>5.4005999999999998</v>
      </c>
      <c r="DL635">
        <v>5.4851000000000001</v>
      </c>
      <c r="DM635">
        <v>5.7641</v>
      </c>
      <c r="DN635">
        <v>39475.9</v>
      </c>
      <c r="DO635">
        <v>7350.152</v>
      </c>
      <c r="DP635">
        <v>0.95</v>
      </c>
      <c r="DQ635">
        <v>1.19</v>
      </c>
      <c r="DR635">
        <v>1.0900000000000001</v>
      </c>
      <c r="DS635">
        <v>1286310</v>
      </c>
      <c r="DT635">
        <v>2.96</v>
      </c>
      <c r="DU635">
        <v>6699668</v>
      </c>
      <c r="DV635">
        <v>0.88</v>
      </c>
      <c r="DW635">
        <v>0.84</v>
      </c>
      <c r="DX635">
        <v>0.83</v>
      </c>
      <c r="DY635">
        <v>3.85</v>
      </c>
      <c r="DZ635">
        <v>32.659999999999997</v>
      </c>
      <c r="EA635">
        <v>91.04</v>
      </c>
      <c r="EB635">
        <v>98.86</v>
      </c>
      <c r="EC635">
        <v>1520.835</v>
      </c>
      <c r="ED635">
        <v>653.12</v>
      </c>
      <c r="EE635">
        <v>2351.5700000000002</v>
      </c>
      <c r="EF635">
        <v>1039.32</v>
      </c>
      <c r="EG635">
        <v>3.3490000000000002</v>
      </c>
      <c r="EH635">
        <v>22096.75</v>
      </c>
      <c r="EI635">
        <v>40888.43</v>
      </c>
      <c r="EJ635">
        <v>6881.97</v>
      </c>
      <c r="EK635">
        <v>2.4169999999999998</v>
      </c>
      <c r="EL635">
        <v>2995.585</v>
      </c>
      <c r="EM635">
        <v>3414.1770000000001</v>
      </c>
      <c r="EN635">
        <v>1734.8589999999999</v>
      </c>
      <c r="EO635">
        <v>2071.998</v>
      </c>
      <c r="EP635">
        <v>3048.0340000000001</v>
      </c>
      <c r="EQ635">
        <v>3545</v>
      </c>
      <c r="ER635">
        <v>73.8</v>
      </c>
      <c r="ES635">
        <v>3000</v>
      </c>
      <c r="ET635">
        <v>54.2</v>
      </c>
      <c r="EU635">
        <v>5.31</v>
      </c>
      <c r="EV635">
        <v>21984.080000000002</v>
      </c>
      <c r="EW635">
        <v>1323.7750000000001</v>
      </c>
      <c r="EX635">
        <v>5234.18</v>
      </c>
      <c r="EY635">
        <v>5031.1499999999996</v>
      </c>
      <c r="EZ635">
        <v>7930.92</v>
      </c>
      <c r="FA635">
        <v>81.040000000000006</v>
      </c>
      <c r="FB635">
        <v>1.3604000000000001</v>
      </c>
      <c r="FC635">
        <v>7.2291999999999996</v>
      </c>
      <c r="FD635">
        <v>0.79359999999999997</v>
      </c>
      <c r="FE635">
        <v>7.8216000000000001</v>
      </c>
      <c r="FF635">
        <v>4.1981000000000002</v>
      </c>
      <c r="FG635">
        <v>4.1981000000000002</v>
      </c>
      <c r="FH635">
        <v>4.9592000000000001</v>
      </c>
      <c r="FI635">
        <v>4.4650999999999996</v>
      </c>
      <c r="FJ635">
        <v>4.5891000000000002</v>
      </c>
      <c r="FK635">
        <v>4.3779000000000003</v>
      </c>
      <c r="FL635">
        <v>5.3617999999999997</v>
      </c>
      <c r="FM635">
        <v>4.3514999999999997</v>
      </c>
      <c r="FN635">
        <v>4.1821999999999999</v>
      </c>
      <c r="FO635">
        <v>5.2912999999999997</v>
      </c>
      <c r="FP635">
        <v>4.1997999999999998</v>
      </c>
      <c r="FQ635">
        <v>3.8365</v>
      </c>
      <c r="FR635">
        <v>-11.015000000000001</v>
      </c>
      <c r="FS635">
        <v>-23.185500000000001</v>
      </c>
      <c r="FT635">
        <v>-36.283000000000001</v>
      </c>
      <c r="FU635">
        <v>-64.3125</v>
      </c>
      <c r="FV635">
        <v>-73.125</v>
      </c>
      <c r="FW635">
        <v>12.4209</v>
      </c>
      <c r="FX635">
        <v>13.06</v>
      </c>
      <c r="FY635">
        <v>1281.8</v>
      </c>
      <c r="FZ635">
        <v>65011.85</v>
      </c>
    </row>
    <row r="636" spans="1:182" x14ac:dyDescent="0.2">
      <c r="A636" s="3">
        <v>45373</v>
      </c>
      <c r="B636">
        <v>4322.51</v>
      </c>
      <c r="C636">
        <v>1.81</v>
      </c>
      <c r="D636">
        <v>127.19</v>
      </c>
      <c r="E636">
        <v>160.19</v>
      </c>
      <c r="F636">
        <v>6.2</v>
      </c>
      <c r="G636">
        <v>3.6659999999999999</v>
      </c>
      <c r="H636">
        <v>4.3586</v>
      </c>
      <c r="I636">
        <v>3.7509999999999999</v>
      </c>
      <c r="J636">
        <v>3.7087400000000001</v>
      </c>
      <c r="K636">
        <v>3.6252</v>
      </c>
      <c r="L636">
        <v>3.7993999999999999</v>
      </c>
      <c r="M636">
        <v>3.7201</v>
      </c>
      <c r="N636">
        <v>4.5587999999999997</v>
      </c>
      <c r="O636">
        <v>4.423</v>
      </c>
      <c r="P636">
        <v>4.6616</v>
      </c>
      <c r="Q636">
        <v>4.7508999999999997</v>
      </c>
      <c r="R636">
        <v>4.7687999999999997</v>
      </c>
      <c r="S636">
        <v>4.9028999999999998</v>
      </c>
      <c r="T636">
        <v>4.6736000000000004</v>
      </c>
      <c r="U636">
        <v>4.3124000000000002</v>
      </c>
      <c r="V636">
        <v>4.5837000000000003</v>
      </c>
      <c r="W636">
        <v>4.7337999999999996</v>
      </c>
      <c r="X636">
        <v>5.0601000000000003</v>
      </c>
      <c r="Y636">
        <v>5.2839</v>
      </c>
      <c r="Z636">
        <v>5.4429999999999996</v>
      </c>
      <c r="AA636">
        <v>4.6223000000000001</v>
      </c>
      <c r="AB636">
        <v>4.3080999999999996</v>
      </c>
      <c r="AC636">
        <v>4.7138999999999998</v>
      </c>
      <c r="AD636">
        <v>4.7087000000000003</v>
      </c>
      <c r="AE636">
        <v>4.6582999999999997</v>
      </c>
      <c r="AF636">
        <v>0.68020000000000003</v>
      </c>
      <c r="AG636">
        <v>0.58340000000000003</v>
      </c>
      <c r="AH636">
        <v>5.7497999999999996</v>
      </c>
      <c r="AI636">
        <v>41.491999999999997</v>
      </c>
      <c r="AJ636">
        <v>0.73499999999999999</v>
      </c>
      <c r="AK636">
        <v>16428.82</v>
      </c>
      <c r="AL636">
        <v>1</v>
      </c>
      <c r="AM636">
        <v>1.5</v>
      </c>
      <c r="AN636">
        <v>16.5</v>
      </c>
      <c r="AO636">
        <v>9.75</v>
      </c>
      <c r="AP636">
        <v>0.75</v>
      </c>
      <c r="AQ636">
        <v>0.5</v>
      </c>
      <c r="AR636">
        <v>3.4438</v>
      </c>
      <c r="AS636">
        <v>-4.5</v>
      </c>
      <c r="AT636">
        <v>71.989999999999995</v>
      </c>
      <c r="AU636">
        <v>76.930000000000007</v>
      </c>
      <c r="AW636">
        <v>1.0808</v>
      </c>
      <c r="AX636">
        <v>1542.39</v>
      </c>
      <c r="AY636">
        <v>5.33</v>
      </c>
      <c r="AZ636">
        <v>1.4446000000000001</v>
      </c>
      <c r="BA636">
        <v>5.3941999999999997</v>
      </c>
      <c r="BB636">
        <v>1.7138</v>
      </c>
      <c r="BC636">
        <v>-13.99</v>
      </c>
      <c r="BD636">
        <v>1.2601</v>
      </c>
      <c r="BE636">
        <v>3.4380000000000002</v>
      </c>
      <c r="BF636">
        <v>3.4380000000000002</v>
      </c>
      <c r="BG636">
        <v>4.6710000000000003</v>
      </c>
      <c r="BH636">
        <v>4.6710000000000003</v>
      </c>
      <c r="BI636">
        <v>3.4209999999999998</v>
      </c>
      <c r="BJ636">
        <v>3.4209999999999998</v>
      </c>
      <c r="BK636">
        <v>4.101</v>
      </c>
      <c r="BL636">
        <v>3.3639999999999999</v>
      </c>
      <c r="BM636">
        <v>3.3639999999999999</v>
      </c>
      <c r="BN636">
        <v>4.9669999999999996</v>
      </c>
      <c r="BO636">
        <v>4.9669999999999996</v>
      </c>
      <c r="BP636">
        <v>3.71</v>
      </c>
      <c r="BQ636">
        <v>3.71</v>
      </c>
      <c r="BR636">
        <v>3.55</v>
      </c>
      <c r="BS636">
        <v>3.4809999999999999</v>
      </c>
      <c r="BT636">
        <v>3.4809999999999999</v>
      </c>
      <c r="BU636">
        <v>4.9340000000000002</v>
      </c>
      <c r="BV636">
        <v>3.4039999999999999</v>
      </c>
      <c r="BW636">
        <v>2.3090000000000002</v>
      </c>
      <c r="BX636">
        <v>2.323</v>
      </c>
      <c r="BY636">
        <v>2.323</v>
      </c>
      <c r="BZ636">
        <v>2.5419999999999998</v>
      </c>
      <c r="CA636">
        <v>6.6559999999999997</v>
      </c>
      <c r="CB636">
        <v>6.9169999999999998</v>
      </c>
      <c r="CC636">
        <v>5.242</v>
      </c>
      <c r="CD636">
        <v>7.0940000000000003</v>
      </c>
      <c r="CE636">
        <v>0.74099999999999999</v>
      </c>
      <c r="CF636">
        <v>2165.44</v>
      </c>
      <c r="CG636">
        <v>5.4020000000000001</v>
      </c>
      <c r="CH636">
        <v>4.577</v>
      </c>
      <c r="CI636">
        <v>3.0659999999999998</v>
      </c>
      <c r="CJ636">
        <v>4.4459999999999997</v>
      </c>
      <c r="CK636">
        <v>3.9279999999999999</v>
      </c>
      <c r="CL636">
        <v>4.2469999999999999</v>
      </c>
      <c r="CM636">
        <v>4.1219999999999999</v>
      </c>
      <c r="CN636">
        <v>4.4089999999999998</v>
      </c>
      <c r="CO636">
        <v>3.8969999999999998</v>
      </c>
      <c r="CP636">
        <v>4.4459999999999997</v>
      </c>
      <c r="CQ636">
        <v>5.2450000000000001</v>
      </c>
      <c r="CR636">
        <v>3.9119999999999999</v>
      </c>
      <c r="CS636">
        <v>4.3650000000000002</v>
      </c>
      <c r="CT636">
        <v>3.8149999999999999</v>
      </c>
      <c r="CU636">
        <v>3.7549999999999999</v>
      </c>
      <c r="CV636">
        <v>5.0830000000000002</v>
      </c>
      <c r="CW636">
        <v>3.7850000000000001</v>
      </c>
      <c r="CX636">
        <v>42.97</v>
      </c>
      <c r="CY636">
        <v>3.875</v>
      </c>
      <c r="CZ636">
        <v>-63</v>
      </c>
      <c r="DA636">
        <v>0.17391999999999999</v>
      </c>
      <c r="DB636">
        <v>16499.47</v>
      </c>
      <c r="DC636">
        <v>85.33</v>
      </c>
      <c r="DD636">
        <v>4.0989000000000004</v>
      </c>
      <c r="DE636">
        <v>4.0928000000000004</v>
      </c>
      <c r="DF636">
        <v>4.3849999999999998</v>
      </c>
      <c r="DG636">
        <v>4.4032999999999998</v>
      </c>
      <c r="DH636">
        <v>4.2792000000000003</v>
      </c>
      <c r="DI636">
        <v>4.3044000000000002</v>
      </c>
      <c r="DJ636">
        <v>5.0875000000000004</v>
      </c>
      <c r="DK636">
        <v>5.4005999999999998</v>
      </c>
      <c r="DL636">
        <v>5.4851000000000001</v>
      </c>
      <c r="DM636">
        <v>5.7641</v>
      </c>
      <c r="DN636">
        <v>39475.9</v>
      </c>
      <c r="DO636">
        <v>7350.152</v>
      </c>
      <c r="DP636">
        <v>0.95</v>
      </c>
      <c r="DQ636">
        <v>1.19</v>
      </c>
      <c r="DR636">
        <v>1.0900000000000001</v>
      </c>
      <c r="DS636">
        <v>1286310</v>
      </c>
      <c r="DT636">
        <v>2.96</v>
      </c>
      <c r="DU636">
        <v>6699668</v>
      </c>
      <c r="DV636">
        <v>0.88</v>
      </c>
      <c r="DW636">
        <v>0.84</v>
      </c>
      <c r="DX636">
        <v>0.83</v>
      </c>
      <c r="DY636">
        <v>3.85</v>
      </c>
      <c r="DZ636">
        <v>32.659999999999997</v>
      </c>
      <c r="EA636">
        <v>91.04</v>
      </c>
      <c r="EB636">
        <v>98.86</v>
      </c>
      <c r="EC636">
        <v>1520.835</v>
      </c>
      <c r="ED636">
        <v>653.12</v>
      </c>
      <c r="EE636">
        <v>2351.5700000000002</v>
      </c>
      <c r="EF636">
        <v>1039.32</v>
      </c>
      <c r="EG636">
        <v>3.3490000000000002</v>
      </c>
      <c r="EH636">
        <v>22096.75</v>
      </c>
      <c r="EI636">
        <v>40888.43</v>
      </c>
      <c r="EJ636">
        <v>6881.97</v>
      </c>
      <c r="EK636">
        <v>2.4169999999999998</v>
      </c>
      <c r="EL636">
        <v>2995.585</v>
      </c>
      <c r="EM636">
        <v>3414.1770000000001</v>
      </c>
      <c r="EN636">
        <v>1734.8589999999999</v>
      </c>
      <c r="EO636">
        <v>2071.998</v>
      </c>
      <c r="EP636">
        <v>3048.0340000000001</v>
      </c>
      <c r="EQ636">
        <v>3545</v>
      </c>
      <c r="ER636">
        <v>73.8</v>
      </c>
      <c r="ES636">
        <v>3000</v>
      </c>
      <c r="ET636">
        <v>54.2</v>
      </c>
      <c r="EU636">
        <v>5.31</v>
      </c>
      <c r="EV636">
        <v>21984.080000000002</v>
      </c>
      <c r="EW636">
        <v>1323.7750000000001</v>
      </c>
      <c r="EX636">
        <v>5234.18</v>
      </c>
      <c r="EY636">
        <v>5031.1499999999996</v>
      </c>
      <c r="EZ636">
        <v>7930.92</v>
      </c>
      <c r="FA636">
        <v>81.040000000000006</v>
      </c>
      <c r="FB636">
        <v>1.3604000000000001</v>
      </c>
      <c r="FC636">
        <v>7.2291999999999996</v>
      </c>
      <c r="FD636">
        <v>0.79359999999999997</v>
      </c>
      <c r="FE636">
        <v>7.8216000000000001</v>
      </c>
      <c r="FF636">
        <v>4.1981000000000002</v>
      </c>
      <c r="FG636">
        <v>4.1981000000000002</v>
      </c>
      <c r="FH636">
        <v>4.9592000000000001</v>
      </c>
      <c r="FI636">
        <v>4.4650999999999996</v>
      </c>
      <c r="FJ636">
        <v>4.5891000000000002</v>
      </c>
      <c r="FK636">
        <v>4.3779000000000003</v>
      </c>
      <c r="FL636">
        <v>5.3617999999999997</v>
      </c>
      <c r="FM636">
        <v>4.3514999999999997</v>
      </c>
      <c r="FN636">
        <v>4.1821999999999999</v>
      </c>
      <c r="FO636">
        <v>5.2912999999999997</v>
      </c>
      <c r="FP636">
        <v>4.1997999999999998</v>
      </c>
      <c r="FQ636">
        <v>3.8365</v>
      </c>
      <c r="FR636">
        <v>-11.015000000000001</v>
      </c>
      <c r="FS636">
        <v>-23.185500000000001</v>
      </c>
      <c r="FT636">
        <v>-36.283000000000001</v>
      </c>
      <c r="FU636">
        <v>-64.3125</v>
      </c>
      <c r="FV636">
        <v>-73.125</v>
      </c>
      <c r="FW636">
        <v>12.4209</v>
      </c>
      <c r="FX636">
        <v>13.06</v>
      </c>
      <c r="FY636">
        <v>1281.8</v>
      </c>
      <c r="FZ636">
        <v>63509.03</v>
      </c>
    </row>
    <row r="637" spans="1:182" x14ac:dyDescent="0.2">
      <c r="A637" s="3">
        <v>45372</v>
      </c>
      <c r="B637">
        <v>4300.46</v>
      </c>
      <c r="C637">
        <v>1.77</v>
      </c>
      <c r="D637">
        <v>124.49</v>
      </c>
      <c r="E637">
        <v>157.49</v>
      </c>
      <c r="F637">
        <v>6.2027000000000001</v>
      </c>
      <c r="G637">
        <v>3.7266599999999999</v>
      </c>
      <c r="H637">
        <v>4.4090299999999996</v>
      </c>
      <c r="I637">
        <v>3.802</v>
      </c>
      <c r="J637">
        <v>3.7556500000000002</v>
      </c>
      <c r="K637">
        <v>3.669</v>
      </c>
      <c r="L637">
        <v>3.8645</v>
      </c>
      <c r="M637">
        <v>3.6743999999999999</v>
      </c>
      <c r="N637">
        <v>4.6173000000000002</v>
      </c>
      <c r="O637">
        <v>4.4886999999999997</v>
      </c>
      <c r="P637">
        <v>4.7306999999999997</v>
      </c>
      <c r="Q637">
        <v>4.8160999999999996</v>
      </c>
      <c r="R637">
        <v>4.8337000000000003</v>
      </c>
      <c r="S637">
        <v>4.9442000000000004</v>
      </c>
      <c r="T637">
        <v>4.7168999999999999</v>
      </c>
      <c r="U637">
        <v>4.3834999999999997</v>
      </c>
      <c r="V637">
        <v>4.6342999999999996</v>
      </c>
      <c r="W637">
        <v>4.8000999999999996</v>
      </c>
      <c r="X637">
        <v>5.1310000000000002</v>
      </c>
      <c r="Y637">
        <v>5.3513999999999999</v>
      </c>
      <c r="Z637">
        <v>5.5069999999999997</v>
      </c>
      <c r="AA637">
        <v>4.6616</v>
      </c>
      <c r="AB637">
        <v>4.3658000000000001</v>
      </c>
      <c r="AC637">
        <v>4.7523999999999997</v>
      </c>
      <c r="AD637">
        <v>4.7495000000000003</v>
      </c>
      <c r="AE637">
        <v>4.7012</v>
      </c>
      <c r="AF637">
        <v>0.68059999999999998</v>
      </c>
      <c r="AG637">
        <v>0.58389999999999997</v>
      </c>
      <c r="AH637">
        <v>5.7808999999999999</v>
      </c>
      <c r="AI637">
        <v>41.613</v>
      </c>
      <c r="AJ637">
        <v>0.73899999999999999</v>
      </c>
      <c r="AK637">
        <v>16401.84</v>
      </c>
      <c r="AL637">
        <v>1</v>
      </c>
      <c r="AM637">
        <v>1.75</v>
      </c>
      <c r="AN637">
        <v>16.5</v>
      </c>
      <c r="AO637">
        <v>9.75</v>
      </c>
      <c r="AP637">
        <v>0.75</v>
      </c>
      <c r="AQ637">
        <v>0.5</v>
      </c>
      <c r="AR637">
        <v>3.5219999999999998</v>
      </c>
      <c r="AS637">
        <v>-5.25</v>
      </c>
      <c r="AT637">
        <v>72.45</v>
      </c>
      <c r="AU637">
        <v>77.37</v>
      </c>
      <c r="AW637">
        <v>1.0860000000000001</v>
      </c>
      <c r="AX637">
        <v>1541.41</v>
      </c>
      <c r="AY637">
        <v>5.33</v>
      </c>
      <c r="AZ637">
        <v>1.4407000000000001</v>
      </c>
      <c r="BA637">
        <v>5.4120999999999997</v>
      </c>
      <c r="BB637">
        <v>1.7124999999999999</v>
      </c>
      <c r="BC637">
        <v>-13.66</v>
      </c>
      <c r="BD637">
        <v>1.2658</v>
      </c>
      <c r="BE637">
        <v>3.516</v>
      </c>
      <c r="BF637">
        <v>3.516</v>
      </c>
      <c r="BG637">
        <v>4.681</v>
      </c>
      <c r="BH637">
        <v>4.681</v>
      </c>
      <c r="BI637">
        <v>3.488</v>
      </c>
      <c r="BJ637">
        <v>3.488</v>
      </c>
      <c r="BK637">
        <v>4.1660000000000004</v>
      </c>
      <c r="BL637">
        <v>3.431</v>
      </c>
      <c r="BM637">
        <v>3.431</v>
      </c>
      <c r="BN637">
        <v>4.9669999999999996</v>
      </c>
      <c r="BO637">
        <v>4.9669999999999996</v>
      </c>
      <c r="BP637">
        <v>3.782</v>
      </c>
      <c r="BQ637">
        <v>3.782</v>
      </c>
      <c r="BR637">
        <v>3.6240000000000001</v>
      </c>
      <c r="BS637">
        <v>3.5550000000000002</v>
      </c>
      <c r="BT637">
        <v>3.5550000000000002</v>
      </c>
      <c r="BU637">
        <v>4.9379999999999997</v>
      </c>
      <c r="BV637">
        <v>3.4790000000000001</v>
      </c>
      <c r="BW637">
        <v>2.2890000000000001</v>
      </c>
      <c r="BX637">
        <v>2.4049999999999998</v>
      </c>
      <c r="BY637">
        <v>2.4049999999999998</v>
      </c>
      <c r="BZ637">
        <v>2.5329999999999999</v>
      </c>
      <c r="CA637">
        <v>6.6239999999999997</v>
      </c>
      <c r="CB637">
        <v>6.9029999999999996</v>
      </c>
      <c r="CC637">
        <v>5.2729999999999997</v>
      </c>
      <c r="CD637">
        <v>7.048</v>
      </c>
      <c r="CE637">
        <v>0.74099999999999999</v>
      </c>
      <c r="CF637">
        <v>2181.33</v>
      </c>
      <c r="CG637">
        <v>5.4020000000000001</v>
      </c>
      <c r="CH637">
        <v>4.577</v>
      </c>
      <c r="CI637">
        <v>3.0619999999999998</v>
      </c>
      <c r="CJ637">
        <v>4.492</v>
      </c>
      <c r="CK637">
        <v>3.9950000000000001</v>
      </c>
      <c r="CL637">
        <v>4.3040000000000003</v>
      </c>
      <c r="CM637">
        <v>4.1779999999999999</v>
      </c>
      <c r="CN637">
        <v>4.4569999999999999</v>
      </c>
      <c r="CO637">
        <v>3.956</v>
      </c>
      <c r="CP637">
        <v>4.4930000000000003</v>
      </c>
      <c r="CQ637">
        <v>5.3120000000000003</v>
      </c>
      <c r="CR637">
        <v>3.97</v>
      </c>
      <c r="CS637">
        <v>4.4130000000000003</v>
      </c>
      <c r="CT637">
        <v>3.8780000000000001</v>
      </c>
      <c r="CU637">
        <v>3.8210000000000002</v>
      </c>
      <c r="CV637">
        <v>5.23</v>
      </c>
      <c r="CW637">
        <v>3.8540000000000001</v>
      </c>
      <c r="CX637">
        <v>43.35</v>
      </c>
      <c r="CY637">
        <v>3.8849999999999998</v>
      </c>
      <c r="CZ637">
        <v>-63</v>
      </c>
      <c r="DA637">
        <v>0.17299</v>
      </c>
      <c r="DB637">
        <v>16863.099999999999</v>
      </c>
      <c r="DC637">
        <v>85.9</v>
      </c>
      <c r="DD637">
        <v>4.1714000000000002</v>
      </c>
      <c r="DE637">
        <v>4.1651999999999996</v>
      </c>
      <c r="DF637">
        <v>4.4417</v>
      </c>
      <c r="DG637">
        <v>4.4596</v>
      </c>
      <c r="DH637">
        <v>4.3303000000000003</v>
      </c>
      <c r="DI637">
        <v>4.3547000000000002</v>
      </c>
      <c r="DJ637">
        <v>5.1417999999999999</v>
      </c>
      <c r="DK637">
        <v>5.4524999999999997</v>
      </c>
      <c r="DL637">
        <v>5.5453999999999999</v>
      </c>
      <c r="DM637">
        <v>5.8118999999999996</v>
      </c>
      <c r="DN637">
        <v>39781.370000000003</v>
      </c>
      <c r="DO637">
        <v>7338.3530000000001</v>
      </c>
      <c r="DP637">
        <v>0.95</v>
      </c>
      <c r="DQ637">
        <v>1.2</v>
      </c>
      <c r="DR637">
        <v>1.0900000000000001</v>
      </c>
      <c r="DS637">
        <v>1284731</v>
      </c>
      <c r="DT637">
        <v>2.92</v>
      </c>
      <c r="DU637">
        <v>6675432</v>
      </c>
      <c r="DV637">
        <v>0.88</v>
      </c>
      <c r="DW637">
        <v>0.83</v>
      </c>
      <c r="DX637">
        <v>0.83</v>
      </c>
      <c r="DY637">
        <v>3.8530000000000002</v>
      </c>
      <c r="DZ637">
        <v>32.880000000000003</v>
      </c>
      <c r="EA637">
        <v>90.82</v>
      </c>
      <c r="EB637">
        <v>98.8</v>
      </c>
      <c r="EC637">
        <v>1519.721</v>
      </c>
      <c r="ED637">
        <v>659.87</v>
      </c>
      <c r="EE637">
        <v>2356.36</v>
      </c>
      <c r="EF637">
        <v>1048.3399999999999</v>
      </c>
      <c r="EG637">
        <v>3.3570000000000002</v>
      </c>
      <c r="EH637">
        <v>22011.95</v>
      </c>
      <c r="EI637">
        <v>40815.660000000003</v>
      </c>
      <c r="EJ637">
        <v>6963.22</v>
      </c>
      <c r="EK637">
        <v>2.4144000000000001</v>
      </c>
      <c r="EL637">
        <v>3003.1970000000001</v>
      </c>
      <c r="EM637">
        <v>3410.6439999999998</v>
      </c>
      <c r="EN637">
        <v>1744.7619999999999</v>
      </c>
      <c r="EO637">
        <v>2098.5610000000001</v>
      </c>
      <c r="EP637">
        <v>3077.1129999999998</v>
      </c>
      <c r="EQ637">
        <v>3581.09</v>
      </c>
      <c r="ER637">
        <v>74.52</v>
      </c>
      <c r="ES637">
        <v>2900</v>
      </c>
      <c r="ET637">
        <v>55.07</v>
      </c>
      <c r="EU637">
        <v>5.31</v>
      </c>
      <c r="EV637">
        <v>22087.26</v>
      </c>
      <c r="EW637">
        <v>1330.3779999999999</v>
      </c>
      <c r="EX637">
        <v>5241.53</v>
      </c>
      <c r="EY637">
        <v>5052.3100000000004</v>
      </c>
      <c r="EZ637">
        <v>7882.55</v>
      </c>
      <c r="FA637">
        <v>81.540000000000006</v>
      </c>
      <c r="FB637">
        <v>1.3531</v>
      </c>
      <c r="FC637">
        <v>7.1994999999999996</v>
      </c>
      <c r="FD637">
        <v>0.79</v>
      </c>
      <c r="FE637">
        <v>7.8213999999999997</v>
      </c>
      <c r="FF637">
        <v>4.2668999999999997</v>
      </c>
      <c r="FG637">
        <v>4.2668999999999997</v>
      </c>
      <c r="FH637">
        <v>4.9935</v>
      </c>
      <c r="FI637">
        <v>4.5260999999999996</v>
      </c>
      <c r="FJ637">
        <v>4.6363000000000003</v>
      </c>
      <c r="FK637">
        <v>4.4347000000000003</v>
      </c>
      <c r="FL637">
        <v>5.3772000000000002</v>
      </c>
      <c r="FM637">
        <v>4.4135999999999997</v>
      </c>
      <c r="FN637">
        <v>4.2530000000000001</v>
      </c>
      <c r="FO637">
        <v>5.3015999999999996</v>
      </c>
      <c r="FP637">
        <v>4.2732000000000001</v>
      </c>
      <c r="FQ637">
        <v>3.9030999999999998</v>
      </c>
      <c r="FR637">
        <v>-10.605</v>
      </c>
      <c r="FS637">
        <v>-23.25</v>
      </c>
      <c r="FT637">
        <v>-36.5</v>
      </c>
      <c r="FU637">
        <v>-64.75</v>
      </c>
      <c r="FV637">
        <v>-73.625</v>
      </c>
      <c r="FW637">
        <v>12.1808</v>
      </c>
      <c r="FX637">
        <v>12.92</v>
      </c>
      <c r="FY637">
        <v>1276.42</v>
      </c>
      <c r="FZ637">
        <v>65466.78</v>
      </c>
    </row>
    <row r="638" spans="1:182" x14ac:dyDescent="0.2">
      <c r="A638" s="3">
        <v>45371</v>
      </c>
      <c r="B638">
        <v>4225.49</v>
      </c>
      <c r="C638">
        <v>1.86</v>
      </c>
      <c r="D638">
        <v>121.1</v>
      </c>
      <c r="E638">
        <v>154.1</v>
      </c>
      <c r="F638">
        <v>6.2202999999999999</v>
      </c>
      <c r="G638">
        <v>3.7494000000000001</v>
      </c>
      <c r="H638">
        <v>4.4960000000000004</v>
      </c>
      <c r="I638">
        <v>3.8035999999999999</v>
      </c>
      <c r="J638">
        <v>3.7504</v>
      </c>
      <c r="K638">
        <v>3.6594899999999999</v>
      </c>
      <c r="L638">
        <v>3.92157</v>
      </c>
      <c r="M638">
        <v>3.7157</v>
      </c>
      <c r="N638">
        <v>4.5914999999999999</v>
      </c>
      <c r="O638">
        <v>4.4648000000000003</v>
      </c>
      <c r="P638">
        <v>4.7085999999999997</v>
      </c>
      <c r="Q638">
        <v>4.7983000000000002</v>
      </c>
      <c r="R638">
        <v>4.8174999999999999</v>
      </c>
      <c r="S638">
        <v>4.9143999999999997</v>
      </c>
      <c r="T638">
        <v>4.6818999999999997</v>
      </c>
      <c r="U638">
        <v>4.3548</v>
      </c>
      <c r="V638">
        <v>4.6120999999999999</v>
      </c>
      <c r="W638">
        <v>4.7742000000000004</v>
      </c>
      <c r="X638">
        <v>5.1085000000000003</v>
      </c>
      <c r="Y638">
        <v>5.3353999999999999</v>
      </c>
      <c r="Z638">
        <v>5.4932999999999996</v>
      </c>
      <c r="AA638">
        <v>4.6357999999999997</v>
      </c>
      <c r="AB638">
        <v>4.3406000000000002</v>
      </c>
      <c r="AC638">
        <v>4.8060999999999998</v>
      </c>
      <c r="AD638">
        <v>4.8037000000000001</v>
      </c>
      <c r="AE638">
        <v>4.7488999999999999</v>
      </c>
      <c r="AF638">
        <v>0.67859999999999998</v>
      </c>
      <c r="AG638">
        <v>0.5796</v>
      </c>
      <c r="AH638">
        <v>5.798</v>
      </c>
      <c r="AI638">
        <v>41.318899999999999</v>
      </c>
      <c r="AJ638">
        <v>0.74119999999999997</v>
      </c>
      <c r="AK638">
        <v>16369.41</v>
      </c>
      <c r="AL638">
        <v>1</v>
      </c>
      <c r="AM638">
        <v>2.5</v>
      </c>
      <c r="AN638">
        <v>16.375</v>
      </c>
      <c r="AO638">
        <v>9.5</v>
      </c>
      <c r="AP638">
        <v>0</v>
      </c>
      <c r="AQ638">
        <v>0.5</v>
      </c>
      <c r="AR638">
        <v>3.4946999999999999</v>
      </c>
      <c r="AS638">
        <v>-5.5</v>
      </c>
      <c r="AT638">
        <v>72.41</v>
      </c>
      <c r="AU638">
        <v>77.430000000000007</v>
      </c>
      <c r="AW638">
        <v>1.0922000000000001</v>
      </c>
      <c r="AX638">
        <v>1535.79</v>
      </c>
      <c r="AY638">
        <v>5.33</v>
      </c>
      <c r="AZ638">
        <v>1.4554</v>
      </c>
      <c r="BA638">
        <v>5.4446000000000003</v>
      </c>
      <c r="BB638">
        <v>1.7250000000000001</v>
      </c>
      <c r="BC638">
        <v>-15.57</v>
      </c>
      <c r="BD638">
        <v>1.2785</v>
      </c>
      <c r="BE638">
        <v>3.49</v>
      </c>
      <c r="BF638">
        <v>3.49</v>
      </c>
      <c r="BG638">
        <v>4.6890000000000001</v>
      </c>
      <c r="BH638">
        <v>4.6890000000000001</v>
      </c>
      <c r="BI638">
        <v>3.468</v>
      </c>
      <c r="BJ638">
        <v>3.468</v>
      </c>
      <c r="BK638">
        <v>4.1159999999999997</v>
      </c>
      <c r="BL638">
        <v>3.4119999999999999</v>
      </c>
      <c r="BM638">
        <v>3.4119999999999999</v>
      </c>
      <c r="BN638">
        <v>4.9589999999999996</v>
      </c>
      <c r="BO638">
        <v>4.9589999999999996</v>
      </c>
      <c r="BP638">
        <v>3.73</v>
      </c>
      <c r="BQ638">
        <v>3.73</v>
      </c>
      <c r="BR638">
        <v>3.5859999999999999</v>
      </c>
      <c r="BS638">
        <v>3.5169999999999999</v>
      </c>
      <c r="BT638">
        <v>3.5169999999999999</v>
      </c>
      <c r="BU638">
        <v>4.931</v>
      </c>
      <c r="BV638">
        <v>3.4409999999999998</v>
      </c>
      <c r="BW638">
        <v>2.306</v>
      </c>
      <c r="BX638">
        <v>2.4319999999999999</v>
      </c>
      <c r="BY638">
        <v>2.4319999999999999</v>
      </c>
      <c r="BZ638">
        <v>2.54</v>
      </c>
      <c r="CA638">
        <v>6.6539999999999999</v>
      </c>
      <c r="CB638">
        <v>6.92</v>
      </c>
      <c r="CC638">
        <v>5.3209999999999997</v>
      </c>
      <c r="CD638">
        <v>7.0910000000000002</v>
      </c>
      <c r="CE638">
        <v>0.74099999999999999</v>
      </c>
      <c r="CF638">
        <v>2186.39</v>
      </c>
      <c r="CG638">
        <v>5.4020000000000001</v>
      </c>
      <c r="CH638">
        <v>4.577</v>
      </c>
      <c r="CI638">
        <v>3.0819999999999999</v>
      </c>
      <c r="CJ638">
        <v>4.5259999999999998</v>
      </c>
      <c r="CK638">
        <v>4.016</v>
      </c>
      <c r="CL638">
        <v>4.306</v>
      </c>
      <c r="CM638">
        <v>4.234</v>
      </c>
      <c r="CN638">
        <v>4.4489999999999998</v>
      </c>
      <c r="CO638">
        <v>4.0060000000000002</v>
      </c>
      <c r="CP638">
        <v>4.4790000000000001</v>
      </c>
      <c r="CQ638">
        <v>5.2850000000000001</v>
      </c>
      <c r="CR638">
        <v>4.0149999999999997</v>
      </c>
      <c r="CS638">
        <v>4.3940000000000001</v>
      </c>
      <c r="CT638">
        <v>3.915</v>
      </c>
      <c r="CU638">
        <v>3.8479999999999999</v>
      </c>
      <c r="CV638">
        <v>5.2320000000000002</v>
      </c>
      <c r="CW638">
        <v>3.8759999999999999</v>
      </c>
      <c r="CX638">
        <v>43.37</v>
      </c>
      <c r="CY638">
        <v>3.9</v>
      </c>
      <c r="CZ638">
        <v>-64</v>
      </c>
      <c r="DA638">
        <v>0.17247000000000001</v>
      </c>
      <c r="DB638">
        <v>16543.07</v>
      </c>
      <c r="DC638">
        <v>86.8</v>
      </c>
      <c r="DD638">
        <v>4.1375000000000002</v>
      </c>
      <c r="DE638">
        <v>4.1334999999999997</v>
      </c>
      <c r="DF638">
        <v>4.4187000000000003</v>
      </c>
      <c r="DG638">
        <v>4.4372999999999996</v>
      </c>
      <c r="DH638">
        <v>4.3060999999999998</v>
      </c>
      <c r="DI638">
        <v>4.3308999999999997</v>
      </c>
      <c r="DJ638">
        <v>5.1562000000000001</v>
      </c>
      <c r="DK638">
        <v>5.4714999999999998</v>
      </c>
      <c r="DL638">
        <v>5.5667999999999997</v>
      </c>
      <c r="DM638">
        <v>5.8361999999999998</v>
      </c>
      <c r="DN638">
        <v>39512.129999999997</v>
      </c>
      <c r="DO638">
        <v>7331.1279999999997</v>
      </c>
      <c r="DP638">
        <v>0.95</v>
      </c>
      <c r="DQ638">
        <v>1.21</v>
      </c>
      <c r="DR638">
        <v>1.1100000000000001</v>
      </c>
      <c r="DS638">
        <v>1281221</v>
      </c>
      <c r="DT638">
        <v>3</v>
      </c>
      <c r="DU638">
        <v>6665204</v>
      </c>
      <c r="DV638">
        <v>0.9</v>
      </c>
      <c r="DW638">
        <v>0.85</v>
      </c>
      <c r="DX638">
        <v>0.85</v>
      </c>
      <c r="DY638">
        <v>3.8759999999999999</v>
      </c>
      <c r="DZ638">
        <v>32.869999999999997</v>
      </c>
      <c r="EA638">
        <v>92.72</v>
      </c>
      <c r="EB638">
        <v>99.77</v>
      </c>
      <c r="EC638">
        <v>1500.577</v>
      </c>
      <c r="ED638">
        <v>647.95000000000005</v>
      </c>
      <c r="EE638">
        <v>2327.67</v>
      </c>
      <c r="EF638">
        <v>1032.1199999999999</v>
      </c>
      <c r="EG638">
        <v>3.3730000000000002</v>
      </c>
      <c r="EH638">
        <v>21839.1</v>
      </c>
      <c r="EI638">
        <v>40003.599999999999</v>
      </c>
      <c r="EJ638">
        <v>6856.77</v>
      </c>
      <c r="EK638">
        <v>2.4035000000000002</v>
      </c>
      <c r="EL638">
        <v>2991.2939999999999</v>
      </c>
      <c r="EM638">
        <v>3407.3679999999999</v>
      </c>
      <c r="EN638">
        <v>1732.9849999999999</v>
      </c>
      <c r="EO638">
        <v>2074.88</v>
      </c>
      <c r="EP638">
        <v>3079.6860000000001</v>
      </c>
      <c r="EQ638">
        <v>3585.38</v>
      </c>
      <c r="ER638">
        <v>74.290000000000006</v>
      </c>
      <c r="ES638">
        <v>2900</v>
      </c>
      <c r="ET638">
        <v>55.08</v>
      </c>
      <c r="EU638">
        <v>5.31</v>
      </c>
      <c r="EV638">
        <v>22045.71</v>
      </c>
      <c r="EW638">
        <v>1327.83</v>
      </c>
      <c r="EX638">
        <v>5224.62</v>
      </c>
      <c r="EY638">
        <v>5000.3100000000004</v>
      </c>
      <c r="EZ638">
        <v>7737.38</v>
      </c>
      <c r="FA638">
        <v>81.680000000000007</v>
      </c>
      <c r="FB638">
        <v>1.3492</v>
      </c>
      <c r="FC638">
        <v>7.1978999999999997</v>
      </c>
      <c r="FD638">
        <v>0.78210000000000002</v>
      </c>
      <c r="FE638">
        <v>7.8228</v>
      </c>
      <c r="FF638">
        <v>4.2728000000000002</v>
      </c>
      <c r="FG638">
        <v>4.2728000000000002</v>
      </c>
      <c r="FH638">
        <v>4.9775999999999998</v>
      </c>
      <c r="FI638">
        <v>4.5441000000000003</v>
      </c>
      <c r="FJ638">
        <v>4.6022999999999996</v>
      </c>
      <c r="FK638">
        <v>4.4531999999999998</v>
      </c>
      <c r="FL638">
        <v>5.3806000000000003</v>
      </c>
      <c r="FM638">
        <v>4.3936999999999999</v>
      </c>
      <c r="FN638">
        <v>4.2442000000000002</v>
      </c>
      <c r="FO638">
        <v>5.2916999999999996</v>
      </c>
      <c r="FP638">
        <v>4.2706</v>
      </c>
      <c r="FQ638">
        <v>3.9095</v>
      </c>
      <c r="FR638">
        <v>-10.1</v>
      </c>
      <c r="FS638">
        <v>-23.25</v>
      </c>
      <c r="FT638">
        <v>-36.5</v>
      </c>
      <c r="FU638">
        <v>-64.94</v>
      </c>
      <c r="FV638">
        <v>-73.625</v>
      </c>
      <c r="FW638">
        <v>12.9557</v>
      </c>
      <c r="FX638">
        <v>13.04</v>
      </c>
      <c r="FY638">
        <v>1260.08</v>
      </c>
      <c r="FZ638">
        <v>67078.539999999994</v>
      </c>
    </row>
    <row r="639" spans="1:182" x14ac:dyDescent="0.2">
      <c r="A639" s="3">
        <v>45370</v>
      </c>
      <c r="B639">
        <v>4224.3599999999997</v>
      </c>
      <c r="C639">
        <v>1.86</v>
      </c>
      <c r="D639">
        <v>119.75</v>
      </c>
      <c r="E639">
        <v>153.75</v>
      </c>
      <c r="F639">
        <v>6.2126000000000001</v>
      </c>
      <c r="G639">
        <v>3.7877200000000002</v>
      </c>
      <c r="H639">
        <v>4.5137799999999997</v>
      </c>
      <c r="I639">
        <v>3.83623</v>
      </c>
      <c r="J639">
        <v>3.78172</v>
      </c>
      <c r="K639">
        <v>3.6846299999999998</v>
      </c>
      <c r="L639">
        <v>3.9596</v>
      </c>
      <c r="M639">
        <v>3.7471999999999999</v>
      </c>
      <c r="N639">
        <v>4.6520000000000001</v>
      </c>
      <c r="O639">
        <v>4.5252999999999997</v>
      </c>
      <c r="P639">
        <v>4.7561</v>
      </c>
      <c r="Q639">
        <v>4.8216999999999999</v>
      </c>
      <c r="R639">
        <v>4.8372999999999999</v>
      </c>
      <c r="S639">
        <v>4.9659000000000004</v>
      </c>
      <c r="T639">
        <v>4.7293000000000003</v>
      </c>
      <c r="U639">
        <v>4.3992000000000004</v>
      </c>
      <c r="V639">
        <v>4.6250999999999998</v>
      </c>
      <c r="W639">
        <v>4.8345000000000002</v>
      </c>
      <c r="X639">
        <v>5.1630000000000003</v>
      </c>
      <c r="Y639">
        <v>5.3734000000000002</v>
      </c>
      <c r="Z639">
        <v>5.5205000000000002</v>
      </c>
      <c r="AA639">
        <v>4.6798000000000002</v>
      </c>
      <c r="AB639">
        <v>4.3453999999999997</v>
      </c>
      <c r="AC639">
        <v>4.8272000000000004</v>
      </c>
      <c r="AD639">
        <v>4.8311999999999999</v>
      </c>
      <c r="AE639">
        <v>4.7774999999999999</v>
      </c>
      <c r="AF639">
        <v>0.67830000000000001</v>
      </c>
      <c r="AG639">
        <v>0.57940000000000003</v>
      </c>
      <c r="AH639">
        <v>5.7664999999999997</v>
      </c>
      <c r="AI639">
        <v>41.215200000000003</v>
      </c>
      <c r="AJ639">
        <v>0.73709999999999998</v>
      </c>
      <c r="AK639">
        <v>16166.79</v>
      </c>
      <c r="AL639">
        <v>0.5</v>
      </c>
      <c r="AM639">
        <v>1.25</v>
      </c>
      <c r="AN639">
        <v>15.5</v>
      </c>
      <c r="AO639">
        <v>9</v>
      </c>
      <c r="AP639">
        <v>0</v>
      </c>
      <c r="AQ639">
        <v>0</v>
      </c>
      <c r="AR639">
        <v>3.524</v>
      </c>
      <c r="AS639">
        <v>-6</v>
      </c>
      <c r="AT639">
        <v>73.02</v>
      </c>
      <c r="AU639">
        <v>77.97</v>
      </c>
      <c r="AW639">
        <v>1.0866</v>
      </c>
      <c r="AX639">
        <v>1544.96</v>
      </c>
      <c r="AY639">
        <v>5.33</v>
      </c>
      <c r="AZ639">
        <v>1.4573</v>
      </c>
      <c r="BA639">
        <v>5.4592000000000001</v>
      </c>
      <c r="BB639">
        <v>1.7259</v>
      </c>
      <c r="BC639">
        <v>-15.31</v>
      </c>
      <c r="BD639">
        <v>1.2722</v>
      </c>
      <c r="BE639">
        <v>3.5230000000000001</v>
      </c>
      <c r="BF639">
        <v>3.5230000000000001</v>
      </c>
      <c r="BG639">
        <v>4.7060000000000004</v>
      </c>
      <c r="BH639">
        <v>4.7060000000000004</v>
      </c>
      <c r="BI639">
        <v>3.4849999999999999</v>
      </c>
      <c r="BJ639">
        <v>3.4849999999999999</v>
      </c>
      <c r="BK639">
        <v>4.173</v>
      </c>
      <c r="BL639">
        <v>3.42</v>
      </c>
      <c r="BM639">
        <v>3.42</v>
      </c>
      <c r="BN639">
        <v>4.9530000000000003</v>
      </c>
      <c r="BO639">
        <v>4.9530000000000003</v>
      </c>
      <c r="BP639">
        <v>3.7850000000000001</v>
      </c>
      <c r="BQ639">
        <v>3.7850000000000001</v>
      </c>
      <c r="BR639">
        <v>3.6339999999999999</v>
      </c>
      <c r="BS639">
        <v>3.5630000000000002</v>
      </c>
      <c r="BT639">
        <v>3.5630000000000002</v>
      </c>
      <c r="BU639">
        <v>4.9340000000000002</v>
      </c>
      <c r="BV639">
        <v>3.488</v>
      </c>
      <c r="BW639">
        <v>2.2850000000000001</v>
      </c>
      <c r="BX639">
        <v>2.4500000000000002</v>
      </c>
      <c r="BY639">
        <v>2.4500000000000002</v>
      </c>
      <c r="BZ639">
        <v>2.5289999999999999</v>
      </c>
      <c r="CA639">
        <v>6.6529999999999996</v>
      </c>
      <c r="CB639">
        <v>6.923</v>
      </c>
      <c r="CC639">
        <v>5.3540000000000001</v>
      </c>
      <c r="CD639">
        <v>7.0990000000000002</v>
      </c>
      <c r="CE639">
        <v>0.74099999999999999</v>
      </c>
      <c r="CF639">
        <v>2157.59</v>
      </c>
      <c r="CG639">
        <v>5.4020000000000001</v>
      </c>
      <c r="CH639">
        <v>4.577</v>
      </c>
      <c r="CI639">
        <v>3.0990000000000002</v>
      </c>
      <c r="CJ639">
        <v>4.5179999999999998</v>
      </c>
      <c r="CK639">
        <v>4.0570000000000004</v>
      </c>
      <c r="CL639">
        <v>4.3470000000000004</v>
      </c>
      <c r="CM639">
        <v>4.26</v>
      </c>
      <c r="CN639">
        <v>4.4880000000000004</v>
      </c>
      <c r="CO639">
        <v>4.0439999999999996</v>
      </c>
      <c r="CP639">
        <v>4.5129999999999999</v>
      </c>
      <c r="CQ639">
        <v>5.2880000000000003</v>
      </c>
      <c r="CR639">
        <v>4.056</v>
      </c>
      <c r="CS639">
        <v>4.43</v>
      </c>
      <c r="CT639">
        <v>3.9540000000000002</v>
      </c>
      <c r="CU639">
        <v>3.89</v>
      </c>
      <c r="CV639">
        <v>5.2770000000000001</v>
      </c>
      <c r="CW639">
        <v>3.9159999999999999</v>
      </c>
      <c r="CX639">
        <v>43.17</v>
      </c>
      <c r="CY639">
        <v>3.93</v>
      </c>
      <c r="CZ639">
        <v>-64</v>
      </c>
      <c r="DA639">
        <v>0.17341999999999999</v>
      </c>
      <c r="DB639">
        <v>16529.48</v>
      </c>
      <c r="DC639">
        <v>86.39</v>
      </c>
      <c r="DD639">
        <v>4.1840000000000002</v>
      </c>
      <c r="DE639">
        <v>4.1802999999999999</v>
      </c>
      <c r="DF639">
        <v>4.4436</v>
      </c>
      <c r="DG639">
        <v>4.4611000000000001</v>
      </c>
      <c r="DH639">
        <v>4.3231000000000002</v>
      </c>
      <c r="DI639">
        <v>4.3487</v>
      </c>
      <c r="DJ639">
        <v>5.1802000000000001</v>
      </c>
      <c r="DK639">
        <v>5.4762000000000004</v>
      </c>
      <c r="DL639">
        <v>5.59</v>
      </c>
      <c r="DM639">
        <v>5.8407</v>
      </c>
      <c r="DN639">
        <v>39110.76</v>
      </c>
      <c r="DO639">
        <v>7336.7460000000001</v>
      </c>
      <c r="DP639">
        <v>0.95</v>
      </c>
      <c r="DQ639">
        <v>1.21</v>
      </c>
      <c r="DR639">
        <v>1.1000000000000001</v>
      </c>
      <c r="DS639">
        <v>1279433</v>
      </c>
      <c r="DT639">
        <v>2.99</v>
      </c>
      <c r="DU639">
        <v>6645847</v>
      </c>
      <c r="DV639">
        <v>0.89</v>
      </c>
      <c r="DW639">
        <v>0.84</v>
      </c>
      <c r="DX639">
        <v>0.84</v>
      </c>
      <c r="DY639">
        <v>3.8849999999999998</v>
      </c>
      <c r="DZ639">
        <v>32.83</v>
      </c>
      <c r="EA639">
        <v>99.99</v>
      </c>
      <c r="EB639">
        <v>102.88</v>
      </c>
      <c r="EC639">
        <v>1500.193</v>
      </c>
      <c r="ED639">
        <v>646.54999999999995</v>
      </c>
      <c r="EE639">
        <v>2331.9499999999998</v>
      </c>
      <c r="EF639">
        <v>1027.78</v>
      </c>
      <c r="EG639">
        <v>3.4089999999999998</v>
      </c>
      <c r="EH639">
        <v>21817.45</v>
      </c>
      <c r="EI639">
        <v>40003.599999999999</v>
      </c>
      <c r="EJ639">
        <v>6848.43</v>
      </c>
      <c r="EK639">
        <v>2.4262000000000001</v>
      </c>
      <c r="EL639">
        <v>2961.5790000000002</v>
      </c>
      <c r="EM639">
        <v>3371.3359999999998</v>
      </c>
      <c r="EN639">
        <v>1719.0070000000001</v>
      </c>
      <c r="EO639">
        <v>2035.7070000000001</v>
      </c>
      <c r="EP639">
        <v>3062.7559999999999</v>
      </c>
      <c r="EQ639">
        <v>3577.63</v>
      </c>
      <c r="ER639">
        <v>74.13</v>
      </c>
      <c r="ES639">
        <v>2950</v>
      </c>
      <c r="ET639">
        <v>54.61</v>
      </c>
      <c r="EU639">
        <v>5.31</v>
      </c>
      <c r="EV639">
        <v>21860.58</v>
      </c>
      <c r="EW639">
        <v>1316.77</v>
      </c>
      <c r="EX639">
        <v>5178.51</v>
      </c>
      <c r="EY639">
        <v>5007.92</v>
      </c>
      <c r="EZ639">
        <v>7738.3</v>
      </c>
      <c r="FA639">
        <v>83.47</v>
      </c>
      <c r="FB639">
        <v>1.3567</v>
      </c>
      <c r="FC639">
        <v>7.1993</v>
      </c>
      <c r="FD639">
        <v>0.78610000000000002</v>
      </c>
      <c r="FE639">
        <v>7.8231999999999999</v>
      </c>
      <c r="FF639">
        <v>4.2925000000000004</v>
      </c>
      <c r="FG639">
        <v>4.2925000000000004</v>
      </c>
      <c r="FH639">
        <v>5.0839999999999996</v>
      </c>
      <c r="FI639">
        <v>4.5465999999999998</v>
      </c>
      <c r="FJ639">
        <v>4.6830999999999996</v>
      </c>
      <c r="FK639">
        <v>4.4414999999999996</v>
      </c>
      <c r="FL639">
        <v>5.3682999999999996</v>
      </c>
      <c r="FM639">
        <v>4.47</v>
      </c>
      <c r="FN639">
        <v>4.2972999999999999</v>
      </c>
      <c r="FO639">
        <v>5.3343999999999996</v>
      </c>
      <c r="FP639">
        <v>4.3074000000000003</v>
      </c>
      <c r="FQ639">
        <v>3.9196</v>
      </c>
      <c r="FR639">
        <v>-9.625</v>
      </c>
      <c r="FS639">
        <v>-24</v>
      </c>
      <c r="FT639">
        <v>-37.375</v>
      </c>
      <c r="FU639">
        <v>-66.13</v>
      </c>
      <c r="FV639">
        <v>-74.155000000000001</v>
      </c>
      <c r="FW639">
        <v>13.1173</v>
      </c>
      <c r="FX639">
        <v>13.82</v>
      </c>
      <c r="FY639">
        <v>1242.46</v>
      </c>
      <c r="FZ639">
        <v>63749.51</v>
      </c>
    </row>
    <row r="640" spans="1:182" x14ac:dyDescent="0.2">
      <c r="A640" s="3">
        <v>45369</v>
      </c>
      <c r="B640">
        <v>4218.8900000000003</v>
      </c>
      <c r="C640">
        <v>1.86</v>
      </c>
      <c r="D640">
        <v>114.58</v>
      </c>
      <c r="E640">
        <v>147.58000000000001</v>
      </c>
      <c r="F640">
        <v>6.2194000000000003</v>
      </c>
      <c r="G640">
        <v>3.8099500000000002</v>
      </c>
      <c r="H640">
        <v>4.5669000000000004</v>
      </c>
      <c r="I640">
        <v>3.84815</v>
      </c>
      <c r="J640">
        <v>3.7899500000000002</v>
      </c>
      <c r="K640">
        <v>3.6972999999999998</v>
      </c>
      <c r="L640">
        <v>3.9965999999999999</v>
      </c>
      <c r="M640">
        <v>3.778</v>
      </c>
      <c r="N640">
        <v>4.7656000000000001</v>
      </c>
      <c r="O640">
        <v>4.6272000000000002</v>
      </c>
      <c r="P640">
        <v>4.8343999999999996</v>
      </c>
      <c r="Q640">
        <v>4.8638000000000003</v>
      </c>
      <c r="R640">
        <v>4.8715999999999999</v>
      </c>
      <c r="S640">
        <v>5.0852000000000004</v>
      </c>
      <c r="T640">
        <v>4.8216999999999999</v>
      </c>
      <c r="U640">
        <v>4.4759000000000002</v>
      </c>
      <c r="V640">
        <v>4.6592000000000002</v>
      </c>
      <c r="W640">
        <v>4.9416000000000002</v>
      </c>
      <c r="X640">
        <v>5.2538</v>
      </c>
      <c r="Y640">
        <v>5.4306999999999999</v>
      </c>
      <c r="Z640">
        <v>5.5625999999999998</v>
      </c>
      <c r="AA640">
        <v>4.7742000000000004</v>
      </c>
      <c r="AB640">
        <v>4.3747999999999996</v>
      </c>
      <c r="AC640">
        <v>4.8669000000000002</v>
      </c>
      <c r="AD640">
        <v>4.8731</v>
      </c>
      <c r="AE640">
        <v>4.8201000000000001</v>
      </c>
      <c r="AF640">
        <v>0.67959999999999998</v>
      </c>
      <c r="AG640">
        <v>0.58040000000000003</v>
      </c>
      <c r="AH640">
        <v>5.7775999999999996</v>
      </c>
      <c r="AI640">
        <v>41.073999999999998</v>
      </c>
      <c r="AJ640">
        <v>0.7389</v>
      </c>
      <c r="AK640">
        <v>16103.45</v>
      </c>
      <c r="AL640">
        <v>0.5</v>
      </c>
      <c r="AM640">
        <v>2.5</v>
      </c>
      <c r="AN640">
        <v>15.5</v>
      </c>
      <c r="AO640">
        <v>9</v>
      </c>
      <c r="AP640">
        <v>0.25</v>
      </c>
      <c r="AQ640">
        <v>0.25</v>
      </c>
      <c r="AR640">
        <v>3.6</v>
      </c>
      <c r="AS640">
        <v>-6.25</v>
      </c>
      <c r="AT640">
        <v>72.790000000000006</v>
      </c>
      <c r="AU640">
        <v>77.73</v>
      </c>
      <c r="AW640">
        <v>1.0871999999999999</v>
      </c>
      <c r="AX640">
        <v>1553.64</v>
      </c>
      <c r="AY640">
        <v>5.33</v>
      </c>
      <c r="AZ640">
        <v>1.4232</v>
      </c>
      <c r="BA640">
        <v>5.4878999999999998</v>
      </c>
      <c r="BB640">
        <v>1.7228000000000001</v>
      </c>
      <c r="BC640">
        <v>-14.82</v>
      </c>
      <c r="BD640">
        <v>1.2728999999999999</v>
      </c>
      <c r="BE640">
        <v>3.597</v>
      </c>
      <c r="BF640">
        <v>3.597</v>
      </c>
      <c r="BG640">
        <v>4.798</v>
      </c>
      <c r="BH640">
        <v>4.798</v>
      </c>
      <c r="BI640">
        <v>3.5270000000000001</v>
      </c>
      <c r="BJ640">
        <v>3.5270000000000001</v>
      </c>
      <c r="BK640">
        <v>4.298</v>
      </c>
      <c r="BL640">
        <v>3.4550000000000001</v>
      </c>
      <c r="BM640">
        <v>3.4550000000000001</v>
      </c>
      <c r="BN640">
        <v>4.9530000000000003</v>
      </c>
      <c r="BO640">
        <v>4.9530000000000003</v>
      </c>
      <c r="BP640">
        <v>3.9039999999999999</v>
      </c>
      <c r="BQ640">
        <v>3.9039999999999999</v>
      </c>
      <c r="BR640">
        <v>3.7450000000000001</v>
      </c>
      <c r="BS640">
        <v>3.669</v>
      </c>
      <c r="BT640">
        <v>3.669</v>
      </c>
      <c r="BU640">
        <v>4.9489999999999998</v>
      </c>
      <c r="BV640">
        <v>3.5790000000000002</v>
      </c>
      <c r="BW640">
        <v>2.3279999999999998</v>
      </c>
      <c r="BX640">
        <v>2.4590000000000001</v>
      </c>
      <c r="BY640">
        <v>2.4590000000000001</v>
      </c>
      <c r="BZ640">
        <v>2.532</v>
      </c>
      <c r="CA640">
        <v>6.6529999999999996</v>
      </c>
      <c r="CB640">
        <v>6.9260000000000002</v>
      </c>
      <c r="CC640">
        <v>5.3490000000000002</v>
      </c>
      <c r="CD640">
        <v>7.0890000000000004</v>
      </c>
      <c r="CE640">
        <v>0.76700000000000002</v>
      </c>
      <c r="CF640">
        <v>2160.36</v>
      </c>
      <c r="CG640">
        <v>5.4020000000000001</v>
      </c>
      <c r="CH640">
        <v>4.577</v>
      </c>
      <c r="CI640">
        <v>3.0910000000000002</v>
      </c>
      <c r="CJ640">
        <v>4.5679999999999996</v>
      </c>
      <c r="CK640">
        <v>4.0890000000000004</v>
      </c>
      <c r="CL640">
        <v>4.3650000000000002</v>
      </c>
      <c r="CM640">
        <v>4.3029999999999999</v>
      </c>
      <c r="CN640">
        <v>4.4980000000000002</v>
      </c>
      <c r="CO640">
        <v>4.0890000000000004</v>
      </c>
      <c r="CP640">
        <v>4.5179999999999998</v>
      </c>
      <c r="CQ640">
        <v>5.29</v>
      </c>
      <c r="CR640">
        <v>4.1109999999999998</v>
      </c>
      <c r="CS640">
        <v>4.4390000000000001</v>
      </c>
      <c r="CT640">
        <v>3.9990000000000001</v>
      </c>
      <c r="CU640">
        <v>3.93</v>
      </c>
      <c r="CV640">
        <v>5.2690000000000001</v>
      </c>
      <c r="CW640">
        <v>3.948</v>
      </c>
      <c r="CX640">
        <v>42.57</v>
      </c>
      <c r="CY640">
        <v>3.92</v>
      </c>
      <c r="CZ640">
        <v>-64</v>
      </c>
      <c r="DA640">
        <v>0.17308999999999999</v>
      </c>
      <c r="DB640">
        <v>16737.12</v>
      </c>
      <c r="DC640">
        <v>86.43</v>
      </c>
      <c r="DD640">
        <v>4.2598000000000003</v>
      </c>
      <c r="DE640">
        <v>4.2561</v>
      </c>
      <c r="DF640">
        <v>4.4850000000000003</v>
      </c>
      <c r="DG640">
        <v>4.5011999999999999</v>
      </c>
      <c r="DH640">
        <v>4.3559000000000001</v>
      </c>
      <c r="DI640">
        <v>4.3817000000000004</v>
      </c>
      <c r="DJ640">
        <v>5.2104999999999997</v>
      </c>
      <c r="DK640">
        <v>5.4958</v>
      </c>
      <c r="DL640">
        <v>5.6113</v>
      </c>
      <c r="DM640">
        <v>5.8592000000000004</v>
      </c>
      <c r="DN640">
        <v>38790.43</v>
      </c>
      <c r="DO640">
        <v>7302.4489999999996</v>
      </c>
      <c r="DP640">
        <v>0.95</v>
      </c>
      <c r="DQ640">
        <v>1.22</v>
      </c>
      <c r="DR640">
        <v>1.1000000000000001</v>
      </c>
      <c r="DS640">
        <v>1277786</v>
      </c>
      <c r="DT640">
        <v>3.01</v>
      </c>
      <c r="DU640">
        <v>6630649</v>
      </c>
      <c r="DV640">
        <v>0.89</v>
      </c>
      <c r="DW640">
        <v>0.84</v>
      </c>
      <c r="DX640">
        <v>0.84</v>
      </c>
      <c r="DY640">
        <v>3.8610000000000002</v>
      </c>
      <c r="DZ640">
        <v>32.6</v>
      </c>
      <c r="EA640">
        <v>102.87</v>
      </c>
      <c r="EB640">
        <v>105.28</v>
      </c>
      <c r="EC640">
        <v>1494.3389999999999</v>
      </c>
      <c r="ED640">
        <v>654.27</v>
      </c>
      <c r="EE640">
        <v>2332.89</v>
      </c>
      <c r="EF640">
        <v>1038.07</v>
      </c>
      <c r="EG640">
        <v>3.4060000000000001</v>
      </c>
      <c r="EH640">
        <v>22055.7</v>
      </c>
      <c r="EI640">
        <v>39740.44</v>
      </c>
      <c r="EJ640">
        <v>6853.29</v>
      </c>
      <c r="EK640">
        <v>2.4382999999999999</v>
      </c>
      <c r="EL640">
        <v>2944.9409999999998</v>
      </c>
      <c r="EM640">
        <v>3349.7629999999999</v>
      </c>
      <c r="EN640">
        <v>1710.951</v>
      </c>
      <c r="EO640">
        <v>2024.7349999999999</v>
      </c>
      <c r="EP640">
        <v>3084.9259999999999</v>
      </c>
      <c r="EQ640">
        <v>3603.53</v>
      </c>
      <c r="ER640">
        <v>73.86</v>
      </c>
      <c r="ES640">
        <v>3000</v>
      </c>
      <c r="ET640">
        <v>54.53</v>
      </c>
      <c r="EU640">
        <v>5.31</v>
      </c>
      <c r="EV640">
        <v>21837.18</v>
      </c>
      <c r="EW640">
        <v>1315.538</v>
      </c>
      <c r="EX640">
        <v>5149.42</v>
      </c>
      <c r="EY640">
        <v>4982.76</v>
      </c>
      <c r="EZ640">
        <v>7722.55</v>
      </c>
      <c r="FA640">
        <v>82.72</v>
      </c>
      <c r="FB640">
        <v>1.3533999999999999</v>
      </c>
      <c r="FC640">
        <v>7.1984000000000004</v>
      </c>
      <c r="FD640">
        <v>0.78559999999999997</v>
      </c>
      <c r="FE640">
        <v>7.8192000000000004</v>
      </c>
      <c r="FF640">
        <v>4.3242000000000003</v>
      </c>
      <c r="FG640">
        <v>4.3242000000000003</v>
      </c>
      <c r="FH640">
        <v>5.0789999999999997</v>
      </c>
      <c r="FI640">
        <v>4.5609999999999999</v>
      </c>
      <c r="FJ640">
        <v>4.7319000000000004</v>
      </c>
      <c r="FK640">
        <v>4.4482999999999997</v>
      </c>
      <c r="FL640">
        <v>5.3897000000000004</v>
      </c>
      <c r="FM640">
        <v>4.5179999999999998</v>
      </c>
      <c r="FN640">
        <v>4.3415999999999997</v>
      </c>
      <c r="FO640">
        <v>5.3331999999999997</v>
      </c>
      <c r="FP640">
        <v>4.3442999999999996</v>
      </c>
      <c r="FQ640">
        <v>3.9445000000000001</v>
      </c>
      <c r="FR640">
        <v>-10.160299999999999</v>
      </c>
      <c r="FS640">
        <v>-24.62</v>
      </c>
      <c r="FT640">
        <v>-38</v>
      </c>
      <c r="FU640">
        <v>-66.805000000000007</v>
      </c>
      <c r="FV640">
        <v>-74.63</v>
      </c>
      <c r="FW640">
        <v>13.4411</v>
      </c>
      <c r="FX640">
        <v>14.33</v>
      </c>
      <c r="FY640">
        <v>1243.56</v>
      </c>
      <c r="FZ640">
        <v>67352.39</v>
      </c>
    </row>
    <row r="641" spans="1:182" x14ac:dyDescent="0.2">
      <c r="A641" s="3">
        <v>45368</v>
      </c>
      <c r="B641">
        <v>4222.09</v>
      </c>
      <c r="C641">
        <v>1.88</v>
      </c>
      <c r="D641">
        <v>118.37</v>
      </c>
      <c r="E641">
        <v>151.37</v>
      </c>
      <c r="F641">
        <v>6.218</v>
      </c>
      <c r="G641">
        <v>3.8088299999999999</v>
      </c>
      <c r="H641">
        <v>4.5662500000000001</v>
      </c>
      <c r="I641">
        <v>3.84883</v>
      </c>
      <c r="J641">
        <v>3.79182</v>
      </c>
      <c r="K641">
        <v>3.7008299999999998</v>
      </c>
      <c r="L641">
        <v>3.9910000000000001</v>
      </c>
      <c r="M641">
        <v>3.6461999999999999</v>
      </c>
      <c r="N641">
        <v>4.7214</v>
      </c>
      <c r="O641">
        <v>4.5759999999999996</v>
      </c>
      <c r="P641">
        <v>4.7923999999999998</v>
      </c>
      <c r="Q641">
        <v>4.8147000000000002</v>
      </c>
      <c r="R641">
        <v>4.8238000000000003</v>
      </c>
      <c r="S641">
        <v>5.056</v>
      </c>
      <c r="T641">
        <v>4.7994000000000003</v>
      </c>
      <c r="U641">
        <v>4.4253</v>
      </c>
      <c r="V641">
        <v>4.609</v>
      </c>
      <c r="W641">
        <v>4.8971</v>
      </c>
      <c r="X641">
        <v>5.2073</v>
      </c>
      <c r="Y641">
        <v>5.3848000000000003</v>
      </c>
      <c r="Z641">
        <v>5.5186000000000002</v>
      </c>
      <c r="AA641">
        <v>4.7470999999999997</v>
      </c>
      <c r="AB641">
        <v>4.3287000000000004</v>
      </c>
      <c r="AC641">
        <v>4.8935000000000004</v>
      </c>
      <c r="AD641">
        <v>4.8982000000000001</v>
      </c>
      <c r="AE641">
        <v>4.8422000000000001</v>
      </c>
      <c r="AF641">
        <v>0.67820000000000003</v>
      </c>
      <c r="AG641">
        <v>0.57989999999999997</v>
      </c>
      <c r="AH641">
        <v>5.7755999999999998</v>
      </c>
      <c r="AI641">
        <v>40.991100000000003</v>
      </c>
      <c r="AJ641">
        <v>0.73839999999999995</v>
      </c>
      <c r="AK641">
        <v>15973.17</v>
      </c>
      <c r="AL641">
        <v>0.25</v>
      </c>
      <c r="AM641">
        <v>2.75</v>
      </c>
      <c r="AN641">
        <v>14.5</v>
      </c>
      <c r="AO641">
        <v>8</v>
      </c>
      <c r="AP641">
        <v>-0.5</v>
      </c>
      <c r="AQ641">
        <v>0</v>
      </c>
      <c r="AR641">
        <v>3.5449999999999999</v>
      </c>
      <c r="AS641">
        <v>-6.25</v>
      </c>
      <c r="AT641">
        <v>72.209999999999994</v>
      </c>
      <c r="AU641">
        <v>77.13</v>
      </c>
      <c r="AW641">
        <v>1.0889</v>
      </c>
      <c r="AX641">
        <v>1552.83</v>
      </c>
      <c r="AY641">
        <v>5.33</v>
      </c>
      <c r="AZ641">
        <v>1.4652000000000001</v>
      </c>
      <c r="BA641">
        <v>5.4844999999999997</v>
      </c>
      <c r="BB641">
        <v>1.7261</v>
      </c>
      <c r="BC641">
        <v>-14.09</v>
      </c>
      <c r="BD641">
        <v>1.2736000000000001</v>
      </c>
      <c r="BE641">
        <v>3.544</v>
      </c>
      <c r="BF641">
        <v>3.544</v>
      </c>
      <c r="BG641">
        <v>4.7709999999999999</v>
      </c>
      <c r="BH641">
        <v>4.7709999999999999</v>
      </c>
      <c r="BI641">
        <v>3.4860000000000002</v>
      </c>
      <c r="BJ641">
        <v>3.4860000000000002</v>
      </c>
      <c r="BK641">
        <v>4.2549999999999999</v>
      </c>
      <c r="BL641">
        <v>3.4140000000000001</v>
      </c>
      <c r="BM641">
        <v>3.4140000000000001</v>
      </c>
      <c r="BN641">
        <v>4.95</v>
      </c>
      <c r="BO641">
        <v>4.95</v>
      </c>
      <c r="BP641">
        <v>3.8610000000000002</v>
      </c>
      <c r="BQ641">
        <v>3.8610000000000002</v>
      </c>
      <c r="BR641">
        <v>3.6949999999999998</v>
      </c>
      <c r="BS641">
        <v>3.621</v>
      </c>
      <c r="BT641">
        <v>3.621</v>
      </c>
      <c r="BU641">
        <v>4.9480000000000004</v>
      </c>
      <c r="BV641">
        <v>3.528</v>
      </c>
      <c r="BW641">
        <v>2.347</v>
      </c>
      <c r="BX641">
        <v>2.4420000000000002</v>
      </c>
      <c r="BY641">
        <v>2.4420000000000002</v>
      </c>
      <c r="BZ641">
        <v>2.5299999999999998</v>
      </c>
      <c r="CA641">
        <v>6.649</v>
      </c>
      <c r="CB641">
        <v>6.907</v>
      </c>
      <c r="CC641">
        <v>5.3380000000000001</v>
      </c>
      <c r="CD641">
        <v>7.0640000000000001</v>
      </c>
      <c r="CE641">
        <v>0.78600000000000003</v>
      </c>
      <c r="CF641">
        <v>2155.9</v>
      </c>
      <c r="CG641">
        <v>5.4020000000000001</v>
      </c>
      <c r="CH641">
        <v>4.577</v>
      </c>
      <c r="CI641">
        <v>3.077</v>
      </c>
      <c r="CJ641">
        <v>4.601</v>
      </c>
      <c r="CK641">
        <v>4.1020000000000003</v>
      </c>
      <c r="CL641">
        <v>4.375</v>
      </c>
      <c r="CM641">
        <v>4.3310000000000004</v>
      </c>
      <c r="CN641">
        <v>4.51</v>
      </c>
      <c r="CO641">
        <v>4.1109999999999998</v>
      </c>
      <c r="CP641">
        <v>4.5309999999999997</v>
      </c>
      <c r="CQ641">
        <v>5.2990000000000004</v>
      </c>
      <c r="CR641">
        <v>4.1269999999999998</v>
      </c>
      <c r="CS641">
        <v>4.4530000000000003</v>
      </c>
      <c r="CT641">
        <v>4.0170000000000003</v>
      </c>
      <c r="CU641">
        <v>3.9470000000000001</v>
      </c>
      <c r="CV641">
        <v>5.2690000000000001</v>
      </c>
      <c r="CW641">
        <v>3.9649999999999999</v>
      </c>
      <c r="CX641">
        <v>42.48</v>
      </c>
      <c r="CY641">
        <v>3.9049999999999998</v>
      </c>
      <c r="CZ641">
        <v>-64</v>
      </c>
      <c r="DA641">
        <v>0.17313999999999999</v>
      </c>
      <c r="DB641">
        <v>16720.89</v>
      </c>
      <c r="DC641">
        <v>86.64</v>
      </c>
      <c r="DD641">
        <v>4.2096999999999998</v>
      </c>
      <c r="DE641">
        <v>4.2041000000000004</v>
      </c>
      <c r="DF641">
        <v>4.4367999999999999</v>
      </c>
      <c r="DG641">
        <v>4.452</v>
      </c>
      <c r="DH641">
        <v>4.3049999999999997</v>
      </c>
      <c r="DI641">
        <v>4.3292999999999999</v>
      </c>
      <c r="DJ641">
        <v>5.1986999999999997</v>
      </c>
      <c r="DK641">
        <v>5.4819000000000004</v>
      </c>
      <c r="DL641">
        <v>5.5971000000000002</v>
      </c>
      <c r="DM641">
        <v>5.8438999999999997</v>
      </c>
      <c r="DN641">
        <v>38714.769999999997</v>
      </c>
      <c r="DO641">
        <v>7328.0540000000001</v>
      </c>
      <c r="DP641">
        <v>0.95</v>
      </c>
      <c r="DQ641">
        <v>1.22</v>
      </c>
      <c r="DR641">
        <v>1.1100000000000001</v>
      </c>
      <c r="DS641">
        <v>1277392</v>
      </c>
      <c r="DT641">
        <v>3.02</v>
      </c>
      <c r="DU641">
        <v>6633182</v>
      </c>
      <c r="DV641">
        <v>0.89</v>
      </c>
      <c r="DW641">
        <v>0.85</v>
      </c>
      <c r="DX641">
        <v>0.84</v>
      </c>
      <c r="DY641">
        <v>3.8679999999999999</v>
      </c>
      <c r="DZ641">
        <v>32.67</v>
      </c>
      <c r="EA641">
        <v>97.82</v>
      </c>
      <c r="EB641">
        <v>102.77</v>
      </c>
      <c r="EC641">
        <v>1488.2750000000001</v>
      </c>
      <c r="ED641">
        <v>651.65</v>
      </c>
      <c r="EE641">
        <v>2325.12</v>
      </c>
      <c r="EF641">
        <v>1034.74</v>
      </c>
      <c r="EG641">
        <v>3.3490000000000002</v>
      </c>
      <c r="EH641">
        <v>22023.35</v>
      </c>
      <c r="EI641">
        <v>38707.64</v>
      </c>
      <c r="EJ641">
        <v>6822.32</v>
      </c>
      <c r="EK641">
        <v>2.4390999999999998</v>
      </c>
      <c r="EL641">
        <v>2929.509</v>
      </c>
      <c r="EM641">
        <v>3319.9349999999999</v>
      </c>
      <c r="EN641">
        <v>1707.13</v>
      </c>
      <c r="EO641">
        <v>2039.3219999999999</v>
      </c>
      <c r="EP641">
        <v>3054.636</v>
      </c>
      <c r="EQ641">
        <v>3569.99</v>
      </c>
      <c r="ER641">
        <v>73.97</v>
      </c>
      <c r="ES641">
        <v>3000</v>
      </c>
      <c r="ET641">
        <v>54.63</v>
      </c>
      <c r="EU641">
        <v>5.31</v>
      </c>
      <c r="EV641">
        <v>21849.15</v>
      </c>
      <c r="EW641">
        <v>1317.2080000000001</v>
      </c>
      <c r="EX641">
        <v>5117.09</v>
      </c>
      <c r="EY641">
        <v>4986.0200000000004</v>
      </c>
      <c r="EZ641">
        <v>7727.42</v>
      </c>
      <c r="FA641">
        <v>81.040000000000006</v>
      </c>
      <c r="FB641">
        <v>1.3542000000000001</v>
      </c>
      <c r="FC641">
        <v>7.1970000000000001</v>
      </c>
      <c r="FD641">
        <v>0.78520000000000001</v>
      </c>
      <c r="FE641">
        <v>7.8223000000000003</v>
      </c>
      <c r="FF641">
        <v>4.3063000000000002</v>
      </c>
      <c r="FG641">
        <v>4.3063000000000002</v>
      </c>
      <c r="FH641">
        <v>5.0576999999999996</v>
      </c>
      <c r="FI641">
        <v>4.5490000000000004</v>
      </c>
      <c r="FJ641">
        <v>4.7275999999999998</v>
      </c>
      <c r="FK641">
        <v>4.4288999999999996</v>
      </c>
      <c r="FL641">
        <v>5.3747999999999996</v>
      </c>
      <c r="FM641">
        <v>4.5065</v>
      </c>
      <c r="FN641">
        <v>4.3257000000000003</v>
      </c>
      <c r="FO641">
        <v>5.3232999999999997</v>
      </c>
      <c r="FP641">
        <v>4.3258000000000001</v>
      </c>
      <c r="FQ641">
        <v>3.9279999999999999</v>
      </c>
      <c r="FR641">
        <v>-10.4192</v>
      </c>
      <c r="FS641">
        <v>-24.375</v>
      </c>
      <c r="FT641">
        <v>-38</v>
      </c>
      <c r="FU641">
        <v>-67.649699999999996</v>
      </c>
      <c r="FV641">
        <v>-75</v>
      </c>
      <c r="FW641">
        <v>13.313499999999999</v>
      </c>
      <c r="FX641">
        <v>14.41</v>
      </c>
      <c r="FY641">
        <v>1263.78</v>
      </c>
      <c r="FZ641">
        <v>68271.210000000006</v>
      </c>
    </row>
    <row r="642" spans="1:182" x14ac:dyDescent="0.2">
      <c r="A642" s="3">
        <v>45367</v>
      </c>
      <c r="B642">
        <v>4222.09</v>
      </c>
      <c r="C642">
        <v>1.88</v>
      </c>
      <c r="D642">
        <v>118.37</v>
      </c>
      <c r="E642">
        <v>151.37</v>
      </c>
      <c r="F642">
        <v>6.218</v>
      </c>
      <c r="G642">
        <v>3.8088299999999999</v>
      </c>
      <c r="H642">
        <v>4.5662500000000001</v>
      </c>
      <c r="I642">
        <v>3.84883</v>
      </c>
      <c r="J642">
        <v>3.79182</v>
      </c>
      <c r="K642">
        <v>3.7008299999999998</v>
      </c>
      <c r="L642">
        <v>3.9910000000000001</v>
      </c>
      <c r="M642">
        <v>3.6461999999999999</v>
      </c>
      <c r="N642">
        <v>4.7214</v>
      </c>
      <c r="O642">
        <v>4.5759999999999996</v>
      </c>
      <c r="P642">
        <v>4.7923999999999998</v>
      </c>
      <c r="Q642">
        <v>4.8147000000000002</v>
      </c>
      <c r="R642">
        <v>4.8238000000000003</v>
      </c>
      <c r="S642">
        <v>5.056</v>
      </c>
      <c r="T642">
        <v>4.7994000000000003</v>
      </c>
      <c r="U642">
        <v>4.4253</v>
      </c>
      <c r="V642">
        <v>4.609</v>
      </c>
      <c r="W642">
        <v>4.8971</v>
      </c>
      <c r="X642">
        <v>5.2073</v>
      </c>
      <c r="Y642">
        <v>5.3848000000000003</v>
      </c>
      <c r="Z642">
        <v>5.5186000000000002</v>
      </c>
      <c r="AA642">
        <v>4.7470999999999997</v>
      </c>
      <c r="AB642">
        <v>4.3287000000000004</v>
      </c>
      <c r="AC642">
        <v>4.8935000000000004</v>
      </c>
      <c r="AD642">
        <v>4.8982000000000001</v>
      </c>
      <c r="AE642">
        <v>4.8422000000000001</v>
      </c>
      <c r="AF642">
        <v>0.67820000000000003</v>
      </c>
      <c r="AG642">
        <v>0.57989999999999997</v>
      </c>
      <c r="AH642">
        <v>5.7755999999999998</v>
      </c>
      <c r="AI642">
        <v>40.991100000000003</v>
      </c>
      <c r="AJ642">
        <v>0.73839999999999995</v>
      </c>
      <c r="AK642">
        <v>15973.17</v>
      </c>
      <c r="AL642">
        <v>0.25</v>
      </c>
      <c r="AM642">
        <v>2.75</v>
      </c>
      <c r="AN642">
        <v>14.5</v>
      </c>
      <c r="AO642">
        <v>8</v>
      </c>
      <c r="AP642">
        <v>-0.5</v>
      </c>
      <c r="AQ642">
        <v>0</v>
      </c>
      <c r="AR642">
        <v>3.5449999999999999</v>
      </c>
      <c r="AS642">
        <v>-6.25</v>
      </c>
      <c r="AT642">
        <v>72.209999999999994</v>
      </c>
      <c r="AU642">
        <v>77.13</v>
      </c>
      <c r="AW642">
        <v>1.0889</v>
      </c>
      <c r="AX642">
        <v>1552.83</v>
      </c>
      <c r="AY642">
        <v>5.33</v>
      </c>
      <c r="AZ642">
        <v>1.4652000000000001</v>
      </c>
      <c r="BA642">
        <v>5.4844999999999997</v>
      </c>
      <c r="BB642">
        <v>1.7261</v>
      </c>
      <c r="BC642">
        <v>-14.09</v>
      </c>
      <c r="BD642">
        <v>1.2736000000000001</v>
      </c>
      <c r="BE642">
        <v>3.544</v>
      </c>
      <c r="BF642">
        <v>3.544</v>
      </c>
      <c r="BG642">
        <v>4.7709999999999999</v>
      </c>
      <c r="BH642">
        <v>4.7709999999999999</v>
      </c>
      <c r="BI642">
        <v>3.4860000000000002</v>
      </c>
      <c r="BJ642">
        <v>3.4860000000000002</v>
      </c>
      <c r="BK642">
        <v>4.2549999999999999</v>
      </c>
      <c r="BL642">
        <v>3.4140000000000001</v>
      </c>
      <c r="BM642">
        <v>3.4140000000000001</v>
      </c>
      <c r="BN642">
        <v>4.95</v>
      </c>
      <c r="BO642">
        <v>4.95</v>
      </c>
      <c r="BP642">
        <v>3.8610000000000002</v>
      </c>
      <c r="BQ642">
        <v>3.8610000000000002</v>
      </c>
      <c r="BR642">
        <v>3.6949999999999998</v>
      </c>
      <c r="BS642">
        <v>3.621</v>
      </c>
      <c r="BT642">
        <v>3.621</v>
      </c>
      <c r="BU642">
        <v>4.9480000000000004</v>
      </c>
      <c r="BV642">
        <v>3.528</v>
      </c>
      <c r="BW642">
        <v>2.347</v>
      </c>
      <c r="BX642">
        <v>2.4420000000000002</v>
      </c>
      <c r="BY642">
        <v>2.4420000000000002</v>
      </c>
      <c r="BZ642">
        <v>2.5299999999999998</v>
      </c>
      <c r="CA642">
        <v>6.649</v>
      </c>
      <c r="CB642">
        <v>6.907</v>
      </c>
      <c r="CC642">
        <v>5.3380000000000001</v>
      </c>
      <c r="CD642">
        <v>7.0640000000000001</v>
      </c>
      <c r="CE642">
        <v>0.78600000000000003</v>
      </c>
      <c r="CF642">
        <v>2155.9</v>
      </c>
      <c r="CG642">
        <v>5.4020000000000001</v>
      </c>
      <c r="CH642">
        <v>4.577</v>
      </c>
      <c r="CI642">
        <v>3.077</v>
      </c>
      <c r="CJ642">
        <v>4.601</v>
      </c>
      <c r="CK642">
        <v>4.1020000000000003</v>
      </c>
      <c r="CL642">
        <v>4.375</v>
      </c>
      <c r="CM642">
        <v>4.3310000000000004</v>
      </c>
      <c r="CN642">
        <v>4.51</v>
      </c>
      <c r="CO642">
        <v>4.1109999999999998</v>
      </c>
      <c r="CP642">
        <v>4.5309999999999997</v>
      </c>
      <c r="CQ642">
        <v>5.2990000000000004</v>
      </c>
      <c r="CR642">
        <v>4.1269999999999998</v>
      </c>
      <c r="CS642">
        <v>4.4530000000000003</v>
      </c>
      <c r="CT642">
        <v>4.0170000000000003</v>
      </c>
      <c r="CU642">
        <v>3.9470000000000001</v>
      </c>
      <c r="CV642">
        <v>5.2690000000000001</v>
      </c>
      <c r="CW642">
        <v>3.9649999999999999</v>
      </c>
      <c r="CX642">
        <v>42.48</v>
      </c>
      <c r="CY642">
        <v>3.9049999999999998</v>
      </c>
      <c r="CZ642">
        <v>-64</v>
      </c>
      <c r="DA642">
        <v>0.17313999999999999</v>
      </c>
      <c r="DB642">
        <v>16720.89</v>
      </c>
      <c r="DC642">
        <v>86.64</v>
      </c>
      <c r="DD642">
        <v>4.2096999999999998</v>
      </c>
      <c r="DE642">
        <v>4.2041000000000004</v>
      </c>
      <c r="DF642">
        <v>4.4367999999999999</v>
      </c>
      <c r="DG642">
        <v>4.452</v>
      </c>
      <c r="DH642">
        <v>4.3049999999999997</v>
      </c>
      <c r="DI642">
        <v>4.3292999999999999</v>
      </c>
      <c r="DJ642">
        <v>5.1986999999999997</v>
      </c>
      <c r="DK642">
        <v>5.4819000000000004</v>
      </c>
      <c r="DL642">
        <v>5.5971000000000002</v>
      </c>
      <c r="DM642">
        <v>5.8438999999999997</v>
      </c>
      <c r="DN642">
        <v>38714.769999999997</v>
      </c>
      <c r="DO642">
        <v>7328.0540000000001</v>
      </c>
      <c r="DP642">
        <v>0.95</v>
      </c>
      <c r="DQ642">
        <v>1.22</v>
      </c>
      <c r="DR642">
        <v>1.1100000000000001</v>
      </c>
      <c r="DS642">
        <v>1277392</v>
      </c>
      <c r="DT642">
        <v>3.02</v>
      </c>
      <c r="DU642">
        <v>6633182</v>
      </c>
      <c r="DV642">
        <v>0.89</v>
      </c>
      <c r="DW642">
        <v>0.85</v>
      </c>
      <c r="DX642">
        <v>0.84</v>
      </c>
      <c r="DY642">
        <v>3.8679999999999999</v>
      </c>
      <c r="DZ642">
        <v>32.67</v>
      </c>
      <c r="EA642">
        <v>97.82</v>
      </c>
      <c r="EB642">
        <v>102.77</v>
      </c>
      <c r="EC642">
        <v>1488.2750000000001</v>
      </c>
      <c r="ED642">
        <v>651.65</v>
      </c>
      <c r="EE642">
        <v>2325.12</v>
      </c>
      <c r="EF642">
        <v>1034.74</v>
      </c>
      <c r="EG642">
        <v>3.3490000000000002</v>
      </c>
      <c r="EH642">
        <v>22023.35</v>
      </c>
      <c r="EI642">
        <v>38707.64</v>
      </c>
      <c r="EJ642">
        <v>6822.32</v>
      </c>
      <c r="EK642">
        <v>2.4390999999999998</v>
      </c>
      <c r="EL642">
        <v>2929.509</v>
      </c>
      <c r="EM642">
        <v>3319.9349999999999</v>
      </c>
      <c r="EN642">
        <v>1707.13</v>
      </c>
      <c r="EO642">
        <v>2039.3219999999999</v>
      </c>
      <c r="EP642">
        <v>3054.636</v>
      </c>
      <c r="EQ642">
        <v>3569.99</v>
      </c>
      <c r="ER642">
        <v>73.97</v>
      </c>
      <c r="ES642">
        <v>3000</v>
      </c>
      <c r="ET642">
        <v>54.63</v>
      </c>
      <c r="EU642">
        <v>5.31</v>
      </c>
      <c r="EV642">
        <v>21849.15</v>
      </c>
      <c r="EW642">
        <v>1317.2080000000001</v>
      </c>
      <c r="EX642">
        <v>5117.09</v>
      </c>
      <c r="EY642">
        <v>4986.0200000000004</v>
      </c>
      <c r="EZ642">
        <v>7727.42</v>
      </c>
      <c r="FA642">
        <v>81.040000000000006</v>
      </c>
      <c r="FB642">
        <v>1.3542000000000001</v>
      </c>
      <c r="FC642">
        <v>7.1970000000000001</v>
      </c>
      <c r="FD642">
        <v>0.78520000000000001</v>
      </c>
      <c r="FE642">
        <v>7.8223000000000003</v>
      </c>
      <c r="FF642">
        <v>4.3063000000000002</v>
      </c>
      <c r="FG642">
        <v>4.3063000000000002</v>
      </c>
      <c r="FH642">
        <v>5.0576999999999996</v>
      </c>
      <c r="FI642">
        <v>4.5490000000000004</v>
      </c>
      <c r="FJ642">
        <v>4.7275999999999998</v>
      </c>
      <c r="FK642">
        <v>4.4288999999999996</v>
      </c>
      <c r="FL642">
        <v>5.3747999999999996</v>
      </c>
      <c r="FM642">
        <v>4.5065</v>
      </c>
      <c r="FN642">
        <v>4.3257000000000003</v>
      </c>
      <c r="FO642">
        <v>5.3232999999999997</v>
      </c>
      <c r="FP642">
        <v>4.3258000000000001</v>
      </c>
      <c r="FQ642">
        <v>3.9279999999999999</v>
      </c>
      <c r="FR642">
        <v>-10.4192</v>
      </c>
      <c r="FS642">
        <v>-24.375</v>
      </c>
      <c r="FT642">
        <v>-38</v>
      </c>
      <c r="FU642">
        <v>-67.649699999999996</v>
      </c>
      <c r="FV642">
        <v>-75</v>
      </c>
      <c r="FW642">
        <v>13.313499999999999</v>
      </c>
      <c r="FX642">
        <v>14.41</v>
      </c>
      <c r="FY642">
        <v>1263.78</v>
      </c>
      <c r="FZ642">
        <v>67096.539999999994</v>
      </c>
    </row>
    <row r="643" spans="1:182" x14ac:dyDescent="0.2">
      <c r="A643" s="3">
        <v>45366</v>
      </c>
      <c r="B643">
        <v>4222.09</v>
      </c>
      <c r="C643">
        <v>1.88</v>
      </c>
      <c r="D643">
        <v>118.37</v>
      </c>
      <c r="E643">
        <v>151.37</v>
      </c>
      <c r="F643">
        <v>6.218</v>
      </c>
      <c r="G643">
        <v>3.8088299999999999</v>
      </c>
      <c r="H643">
        <v>4.5662500000000001</v>
      </c>
      <c r="I643">
        <v>3.84883</v>
      </c>
      <c r="J643">
        <v>3.79182</v>
      </c>
      <c r="K643">
        <v>3.7008299999999998</v>
      </c>
      <c r="L643">
        <v>3.9910000000000001</v>
      </c>
      <c r="M643">
        <v>3.6461999999999999</v>
      </c>
      <c r="N643">
        <v>4.7214</v>
      </c>
      <c r="O643">
        <v>4.5759999999999996</v>
      </c>
      <c r="P643">
        <v>4.7923999999999998</v>
      </c>
      <c r="Q643">
        <v>4.8147000000000002</v>
      </c>
      <c r="R643">
        <v>4.8238000000000003</v>
      </c>
      <c r="S643">
        <v>5.056</v>
      </c>
      <c r="T643">
        <v>4.7994000000000003</v>
      </c>
      <c r="U643">
        <v>4.4253</v>
      </c>
      <c r="V643">
        <v>4.609</v>
      </c>
      <c r="W643">
        <v>4.8971</v>
      </c>
      <c r="X643">
        <v>5.2073</v>
      </c>
      <c r="Y643">
        <v>5.3848000000000003</v>
      </c>
      <c r="Z643">
        <v>5.5186000000000002</v>
      </c>
      <c r="AA643">
        <v>4.7470999999999997</v>
      </c>
      <c r="AB643">
        <v>4.3287000000000004</v>
      </c>
      <c r="AC643">
        <v>4.8935000000000004</v>
      </c>
      <c r="AD643">
        <v>4.8982000000000001</v>
      </c>
      <c r="AE643">
        <v>4.8422000000000001</v>
      </c>
      <c r="AF643">
        <v>0.67820000000000003</v>
      </c>
      <c r="AG643">
        <v>0.57989999999999997</v>
      </c>
      <c r="AH643">
        <v>5.7755999999999998</v>
      </c>
      <c r="AI643">
        <v>40.991100000000003</v>
      </c>
      <c r="AJ643">
        <v>0.73839999999999995</v>
      </c>
      <c r="AK643">
        <v>15973.17</v>
      </c>
      <c r="AL643">
        <v>0.25</v>
      </c>
      <c r="AM643">
        <v>2.75</v>
      </c>
      <c r="AN643">
        <v>14.5</v>
      </c>
      <c r="AO643">
        <v>8</v>
      </c>
      <c r="AP643">
        <v>-0.5</v>
      </c>
      <c r="AQ643">
        <v>0</v>
      </c>
      <c r="AR643">
        <v>3.5449999999999999</v>
      </c>
      <c r="AS643">
        <v>-6.25</v>
      </c>
      <c r="AT643">
        <v>72.209999999999994</v>
      </c>
      <c r="AU643">
        <v>77.13</v>
      </c>
      <c r="AW643">
        <v>1.0889</v>
      </c>
      <c r="AX643">
        <v>1552.83</v>
      </c>
      <c r="AY643">
        <v>5.33</v>
      </c>
      <c r="AZ643">
        <v>1.4652000000000001</v>
      </c>
      <c r="BA643">
        <v>5.4844999999999997</v>
      </c>
      <c r="BB643">
        <v>1.7261</v>
      </c>
      <c r="BC643">
        <v>-14.09</v>
      </c>
      <c r="BD643">
        <v>1.2736000000000001</v>
      </c>
      <c r="BE643">
        <v>3.544</v>
      </c>
      <c r="BF643">
        <v>3.544</v>
      </c>
      <c r="BG643">
        <v>4.7709999999999999</v>
      </c>
      <c r="BH643">
        <v>4.7709999999999999</v>
      </c>
      <c r="BI643">
        <v>3.4860000000000002</v>
      </c>
      <c r="BJ643">
        <v>3.4860000000000002</v>
      </c>
      <c r="BK643">
        <v>4.2549999999999999</v>
      </c>
      <c r="BL643">
        <v>3.4140000000000001</v>
      </c>
      <c r="BM643">
        <v>3.4140000000000001</v>
      </c>
      <c r="BN643">
        <v>4.95</v>
      </c>
      <c r="BO643">
        <v>4.95</v>
      </c>
      <c r="BP643">
        <v>3.8610000000000002</v>
      </c>
      <c r="BQ643">
        <v>3.8610000000000002</v>
      </c>
      <c r="BR643">
        <v>3.6949999999999998</v>
      </c>
      <c r="BS643">
        <v>3.621</v>
      </c>
      <c r="BT643">
        <v>3.621</v>
      </c>
      <c r="BU643">
        <v>4.9480000000000004</v>
      </c>
      <c r="BV643">
        <v>3.528</v>
      </c>
      <c r="BW643">
        <v>2.347</v>
      </c>
      <c r="BX643">
        <v>2.4420000000000002</v>
      </c>
      <c r="BY643">
        <v>2.4420000000000002</v>
      </c>
      <c r="BZ643">
        <v>2.5299999999999998</v>
      </c>
      <c r="CA643">
        <v>6.649</v>
      </c>
      <c r="CB643">
        <v>6.907</v>
      </c>
      <c r="CC643">
        <v>5.3380000000000001</v>
      </c>
      <c r="CD643">
        <v>7.0640000000000001</v>
      </c>
      <c r="CE643">
        <v>0.78600000000000003</v>
      </c>
      <c r="CF643">
        <v>2155.9</v>
      </c>
      <c r="CG643">
        <v>5.4020000000000001</v>
      </c>
      <c r="CH643">
        <v>4.577</v>
      </c>
      <c r="CI643">
        <v>3.077</v>
      </c>
      <c r="CJ643">
        <v>4.601</v>
      </c>
      <c r="CK643">
        <v>4.1020000000000003</v>
      </c>
      <c r="CL643">
        <v>4.375</v>
      </c>
      <c r="CM643">
        <v>4.3310000000000004</v>
      </c>
      <c r="CN643">
        <v>4.51</v>
      </c>
      <c r="CO643">
        <v>4.1109999999999998</v>
      </c>
      <c r="CP643">
        <v>4.5309999999999997</v>
      </c>
      <c r="CQ643">
        <v>5.2990000000000004</v>
      </c>
      <c r="CR643">
        <v>4.1269999999999998</v>
      </c>
      <c r="CS643">
        <v>4.4530000000000003</v>
      </c>
      <c r="CT643">
        <v>4.0170000000000003</v>
      </c>
      <c r="CU643">
        <v>3.9470000000000001</v>
      </c>
      <c r="CV643">
        <v>5.2690000000000001</v>
      </c>
      <c r="CW643">
        <v>3.9649999999999999</v>
      </c>
      <c r="CX643">
        <v>42.48</v>
      </c>
      <c r="CY643">
        <v>3.9049999999999998</v>
      </c>
      <c r="CZ643">
        <v>-64</v>
      </c>
      <c r="DA643">
        <v>0.17313999999999999</v>
      </c>
      <c r="DB643">
        <v>16720.89</v>
      </c>
      <c r="DC643">
        <v>86.64</v>
      </c>
      <c r="DD643">
        <v>4.2096999999999998</v>
      </c>
      <c r="DE643">
        <v>4.2041000000000004</v>
      </c>
      <c r="DF643">
        <v>4.4367999999999999</v>
      </c>
      <c r="DG643">
        <v>4.452</v>
      </c>
      <c r="DH643">
        <v>4.3049999999999997</v>
      </c>
      <c r="DI643">
        <v>4.3292999999999999</v>
      </c>
      <c r="DJ643">
        <v>5.1986999999999997</v>
      </c>
      <c r="DK643">
        <v>5.4819000000000004</v>
      </c>
      <c r="DL643">
        <v>5.5971000000000002</v>
      </c>
      <c r="DM643">
        <v>5.8438999999999997</v>
      </c>
      <c r="DN643">
        <v>38714.769999999997</v>
      </c>
      <c r="DO643">
        <v>7328.0540000000001</v>
      </c>
      <c r="DP643">
        <v>0.95</v>
      </c>
      <c r="DQ643">
        <v>1.22</v>
      </c>
      <c r="DR643">
        <v>1.1100000000000001</v>
      </c>
      <c r="DS643">
        <v>1277392</v>
      </c>
      <c r="DT643">
        <v>3.02</v>
      </c>
      <c r="DU643">
        <v>6633182</v>
      </c>
      <c r="DV643">
        <v>0.89</v>
      </c>
      <c r="DW643">
        <v>0.85</v>
      </c>
      <c r="DX643">
        <v>0.84</v>
      </c>
      <c r="DY643">
        <v>3.8679999999999999</v>
      </c>
      <c r="DZ643">
        <v>32.67</v>
      </c>
      <c r="EA643">
        <v>97.82</v>
      </c>
      <c r="EB643">
        <v>102.77</v>
      </c>
      <c r="EC643">
        <v>1488.2750000000001</v>
      </c>
      <c r="ED643">
        <v>651.65</v>
      </c>
      <c r="EE643">
        <v>2325.12</v>
      </c>
      <c r="EF643">
        <v>1034.74</v>
      </c>
      <c r="EG643">
        <v>3.3490000000000002</v>
      </c>
      <c r="EH643">
        <v>22023.35</v>
      </c>
      <c r="EI643">
        <v>38707.64</v>
      </c>
      <c r="EJ643">
        <v>6822.32</v>
      </c>
      <c r="EK643">
        <v>2.4390999999999998</v>
      </c>
      <c r="EL643">
        <v>2929.509</v>
      </c>
      <c r="EM643">
        <v>3319.9349999999999</v>
      </c>
      <c r="EN643">
        <v>1707.13</v>
      </c>
      <c r="EO643">
        <v>2039.3219999999999</v>
      </c>
      <c r="EP643">
        <v>3054.636</v>
      </c>
      <c r="EQ643">
        <v>3569.99</v>
      </c>
      <c r="ER643">
        <v>73.97</v>
      </c>
      <c r="ES643">
        <v>3000</v>
      </c>
      <c r="ET643">
        <v>54.63</v>
      </c>
      <c r="EU643">
        <v>5.31</v>
      </c>
      <c r="EV643">
        <v>21849.15</v>
      </c>
      <c r="EW643">
        <v>1317.2080000000001</v>
      </c>
      <c r="EX643">
        <v>5117.09</v>
      </c>
      <c r="EY643">
        <v>4986.0200000000004</v>
      </c>
      <c r="EZ643">
        <v>7727.42</v>
      </c>
      <c r="FA643">
        <v>81.040000000000006</v>
      </c>
      <c r="FB643">
        <v>1.3542000000000001</v>
      </c>
      <c r="FC643">
        <v>7.1970000000000001</v>
      </c>
      <c r="FD643">
        <v>0.78520000000000001</v>
      </c>
      <c r="FE643">
        <v>7.8223000000000003</v>
      </c>
      <c r="FF643">
        <v>4.3063000000000002</v>
      </c>
      <c r="FG643">
        <v>4.3063000000000002</v>
      </c>
      <c r="FH643">
        <v>5.0576999999999996</v>
      </c>
      <c r="FI643">
        <v>4.5490000000000004</v>
      </c>
      <c r="FJ643">
        <v>4.7275999999999998</v>
      </c>
      <c r="FK643">
        <v>4.4288999999999996</v>
      </c>
      <c r="FL643">
        <v>5.3747999999999996</v>
      </c>
      <c r="FM643">
        <v>4.5065</v>
      </c>
      <c r="FN643">
        <v>4.3257000000000003</v>
      </c>
      <c r="FO643">
        <v>5.3232999999999997</v>
      </c>
      <c r="FP643">
        <v>4.3258000000000001</v>
      </c>
      <c r="FQ643">
        <v>3.9279999999999999</v>
      </c>
      <c r="FR643">
        <v>-10.4192</v>
      </c>
      <c r="FS643">
        <v>-24.375</v>
      </c>
      <c r="FT643">
        <v>-38</v>
      </c>
      <c r="FU643">
        <v>-67.649699999999996</v>
      </c>
      <c r="FV643">
        <v>-75</v>
      </c>
      <c r="FW643">
        <v>13.313499999999999</v>
      </c>
      <c r="FX643">
        <v>14.41</v>
      </c>
      <c r="FY643">
        <v>1263.78</v>
      </c>
      <c r="FZ643">
        <v>67859.14</v>
      </c>
    </row>
    <row r="644" spans="1:182" x14ac:dyDescent="0.2">
      <c r="A644" s="3">
        <v>45365</v>
      </c>
      <c r="B644">
        <v>4228.42</v>
      </c>
      <c r="C644">
        <v>1.88</v>
      </c>
      <c r="D644">
        <v>111.57</v>
      </c>
      <c r="E644">
        <v>145.57</v>
      </c>
      <c r="F644">
        <v>6.2131999999999996</v>
      </c>
      <c r="G644">
        <v>3.8029999999999999</v>
      </c>
      <c r="H644">
        <v>4.5519999999999996</v>
      </c>
      <c r="I644">
        <v>3.8454000000000002</v>
      </c>
      <c r="J644">
        <v>3.7890000000000001</v>
      </c>
      <c r="K644">
        <v>3.6996899999999999</v>
      </c>
      <c r="L644">
        <v>3.9748000000000001</v>
      </c>
      <c r="M644">
        <v>3.6132</v>
      </c>
      <c r="N644">
        <v>4.7027999999999999</v>
      </c>
      <c r="O644">
        <v>4.5651999999999999</v>
      </c>
      <c r="P644">
        <v>4.7718999999999996</v>
      </c>
      <c r="Q644">
        <v>4.8079999999999998</v>
      </c>
      <c r="R644">
        <v>4.8178999999999998</v>
      </c>
      <c r="S644">
        <v>5.0271999999999997</v>
      </c>
      <c r="T644">
        <v>4.782</v>
      </c>
      <c r="U644">
        <v>4.4053000000000004</v>
      </c>
      <c r="V644">
        <v>4.6082000000000001</v>
      </c>
      <c r="W644">
        <v>4.8772000000000002</v>
      </c>
      <c r="X644">
        <v>5.1916000000000002</v>
      </c>
      <c r="Y644">
        <v>5.3783000000000003</v>
      </c>
      <c r="Z644">
        <v>5.5183999999999997</v>
      </c>
      <c r="AA644">
        <v>4.7316000000000003</v>
      </c>
      <c r="AB644">
        <v>4.327</v>
      </c>
      <c r="AC644">
        <v>4.8734999999999999</v>
      </c>
      <c r="AD644">
        <v>4.8776999999999999</v>
      </c>
      <c r="AE644">
        <v>4.8224</v>
      </c>
      <c r="AF644">
        <v>0.67900000000000005</v>
      </c>
      <c r="AG644">
        <v>0.57950000000000002</v>
      </c>
      <c r="AH644">
        <v>5.7808000000000002</v>
      </c>
      <c r="AI644">
        <v>41.127499999999998</v>
      </c>
      <c r="AJ644">
        <v>0.73899999999999999</v>
      </c>
      <c r="AK644">
        <v>16128.53</v>
      </c>
      <c r="AL644">
        <v>0.75</v>
      </c>
      <c r="AM644">
        <v>3</v>
      </c>
      <c r="AN644">
        <v>15.5</v>
      </c>
      <c r="AO644">
        <v>8.5</v>
      </c>
      <c r="AP644">
        <v>-0.5</v>
      </c>
      <c r="AQ644">
        <v>0.25</v>
      </c>
      <c r="AR644">
        <v>3.5352999999999999</v>
      </c>
      <c r="AS644">
        <v>-6.5</v>
      </c>
      <c r="AT644">
        <v>71.98</v>
      </c>
      <c r="AU644">
        <v>76.83</v>
      </c>
      <c r="AW644">
        <v>1.0883</v>
      </c>
      <c r="AX644">
        <v>1543.75</v>
      </c>
      <c r="AY644">
        <v>5.33</v>
      </c>
      <c r="AZ644">
        <v>1.4625999999999999</v>
      </c>
      <c r="BA644">
        <v>5.5022000000000002</v>
      </c>
      <c r="BB644">
        <v>1.7258</v>
      </c>
      <c r="BC644">
        <v>-13.56</v>
      </c>
      <c r="BD644">
        <v>1.2753000000000001</v>
      </c>
      <c r="BE644">
        <v>3.53</v>
      </c>
      <c r="BF644">
        <v>3.53</v>
      </c>
      <c r="BG644">
        <v>4.7679999999999998</v>
      </c>
      <c r="BH644">
        <v>4.7679999999999998</v>
      </c>
      <c r="BI644">
        <v>3.4790000000000001</v>
      </c>
      <c r="BJ644">
        <v>3.4790000000000001</v>
      </c>
      <c r="BK644">
        <v>4.2229999999999999</v>
      </c>
      <c r="BL644">
        <v>3.4079999999999999</v>
      </c>
      <c r="BM644">
        <v>3.4079999999999999</v>
      </c>
      <c r="BN644">
        <v>4.9480000000000004</v>
      </c>
      <c r="BO644">
        <v>4.9480000000000004</v>
      </c>
      <c r="BP644">
        <v>3.831</v>
      </c>
      <c r="BQ644">
        <v>3.831</v>
      </c>
      <c r="BR644">
        <v>3.6749999999999998</v>
      </c>
      <c r="BS644">
        <v>3.601</v>
      </c>
      <c r="BT644">
        <v>3.601</v>
      </c>
      <c r="BU644">
        <v>4.9489999999999998</v>
      </c>
      <c r="BV644">
        <v>3.512</v>
      </c>
      <c r="BW644">
        <v>2.351</v>
      </c>
      <c r="BX644">
        <v>2.4260000000000002</v>
      </c>
      <c r="BY644">
        <v>2.4260000000000002</v>
      </c>
      <c r="BZ644">
        <v>2.5070000000000001</v>
      </c>
      <c r="CA644">
        <v>6.6429999999999998</v>
      </c>
      <c r="CB644">
        <v>6.8890000000000002</v>
      </c>
      <c r="CC644">
        <v>5.2759999999999998</v>
      </c>
      <c r="CD644">
        <v>7.04</v>
      </c>
      <c r="CE644">
        <v>0.77700000000000002</v>
      </c>
      <c r="CF644">
        <v>2162.19</v>
      </c>
      <c r="CG644">
        <v>5.4020000000000001</v>
      </c>
      <c r="CH644">
        <v>4.577</v>
      </c>
      <c r="CI644">
        <v>3.0350000000000001</v>
      </c>
      <c r="CJ644">
        <v>4.5890000000000004</v>
      </c>
      <c r="CK644">
        <v>4.09</v>
      </c>
      <c r="CL644">
        <v>4.3659999999999997</v>
      </c>
      <c r="CM644">
        <v>4.32</v>
      </c>
      <c r="CN644">
        <v>4.5030000000000001</v>
      </c>
      <c r="CO644">
        <v>4.085</v>
      </c>
      <c r="CP644">
        <v>4.5279999999999996</v>
      </c>
      <c r="CQ644">
        <v>5.2939999999999996</v>
      </c>
      <c r="CR644">
        <v>4.1029999999999998</v>
      </c>
      <c r="CS644">
        <v>4.4480000000000004</v>
      </c>
      <c r="CT644">
        <v>3.9980000000000002</v>
      </c>
      <c r="CU644">
        <v>3.9340000000000002</v>
      </c>
      <c r="CV644">
        <v>5.2679999999999998</v>
      </c>
      <c r="CW644">
        <v>3.952</v>
      </c>
      <c r="CX644">
        <v>43.13</v>
      </c>
      <c r="CY644">
        <v>3.81</v>
      </c>
      <c r="CZ644">
        <v>-64</v>
      </c>
      <c r="DA644">
        <v>0.17297999999999999</v>
      </c>
      <c r="DB644">
        <v>16961.66</v>
      </c>
      <c r="DC644">
        <v>86.83</v>
      </c>
      <c r="DD644">
        <v>4.1885000000000003</v>
      </c>
      <c r="DE644">
        <v>4.1832000000000003</v>
      </c>
      <c r="DF644">
        <v>4.4321000000000002</v>
      </c>
      <c r="DG644">
        <v>4.4486999999999997</v>
      </c>
      <c r="DH644">
        <v>4.3017000000000003</v>
      </c>
      <c r="DI644">
        <v>4.3265000000000002</v>
      </c>
      <c r="DJ644">
        <v>5.1864999999999997</v>
      </c>
      <c r="DK644">
        <v>5.4781000000000004</v>
      </c>
      <c r="DL644">
        <v>5.5993000000000004</v>
      </c>
      <c r="DM644">
        <v>5.8434999999999997</v>
      </c>
      <c r="DN644">
        <v>38905.660000000003</v>
      </c>
      <c r="DO644">
        <v>7433.3149999999996</v>
      </c>
      <c r="DP644">
        <v>0.94</v>
      </c>
      <c r="DQ644">
        <v>1.22</v>
      </c>
      <c r="DR644">
        <v>1.1200000000000001</v>
      </c>
      <c r="DS644">
        <v>1275554</v>
      </c>
      <c r="DT644">
        <v>3.02</v>
      </c>
      <c r="DU644">
        <v>6632456</v>
      </c>
      <c r="DV644">
        <v>0.91</v>
      </c>
      <c r="DW644">
        <v>0.86</v>
      </c>
      <c r="DX644">
        <v>0.86</v>
      </c>
      <c r="DY644">
        <v>3.851</v>
      </c>
      <c r="DZ644">
        <v>32.74</v>
      </c>
      <c r="EA644">
        <v>98.67</v>
      </c>
      <c r="EB644">
        <v>105.15</v>
      </c>
      <c r="EC644">
        <v>1491.152</v>
      </c>
      <c r="ED644">
        <v>661.68</v>
      </c>
      <c r="EE644">
        <v>2334.23</v>
      </c>
      <c r="EF644">
        <v>1048.68</v>
      </c>
      <c r="EG644">
        <v>3.3820000000000001</v>
      </c>
      <c r="EH644">
        <v>22146.65</v>
      </c>
      <c r="EI644">
        <v>38807.379999999997</v>
      </c>
      <c r="EJ644">
        <v>6967.96</v>
      </c>
      <c r="EK644">
        <v>2.4308000000000001</v>
      </c>
      <c r="EL644">
        <v>2946.2069999999999</v>
      </c>
      <c r="EM644">
        <v>3357.0990000000002</v>
      </c>
      <c r="EN644">
        <v>1707.4010000000001</v>
      </c>
      <c r="EO644">
        <v>2031.175</v>
      </c>
      <c r="EP644">
        <v>3038.2339999999999</v>
      </c>
      <c r="EQ644">
        <v>3562.22</v>
      </c>
      <c r="ER644">
        <v>73.849999999999994</v>
      </c>
      <c r="ES644">
        <v>2860</v>
      </c>
      <c r="ET644">
        <v>54.58</v>
      </c>
      <c r="EU644">
        <v>5.31</v>
      </c>
      <c r="EV644">
        <v>21829.85</v>
      </c>
      <c r="EW644">
        <v>1317.0450000000001</v>
      </c>
      <c r="EX644">
        <v>5150.4799999999996</v>
      </c>
      <c r="EY644">
        <v>4993.12</v>
      </c>
      <c r="EZ644">
        <v>7743.15</v>
      </c>
      <c r="FA644">
        <v>81.260000000000005</v>
      </c>
      <c r="FB644">
        <v>1.3532999999999999</v>
      </c>
      <c r="FC644">
        <v>7.1942000000000004</v>
      </c>
      <c r="FD644">
        <v>0.78410000000000002</v>
      </c>
      <c r="FE644">
        <v>7.8227000000000002</v>
      </c>
      <c r="FF644">
        <v>4.2903000000000002</v>
      </c>
      <c r="FG644">
        <v>4.2903000000000002</v>
      </c>
      <c r="FH644">
        <v>5.0591999999999997</v>
      </c>
      <c r="FI644">
        <v>4.5369000000000002</v>
      </c>
      <c r="FJ644">
        <v>4.6936</v>
      </c>
      <c r="FK644">
        <v>4.4337</v>
      </c>
      <c r="FL644">
        <v>5.3902000000000001</v>
      </c>
      <c r="FM644">
        <v>4.4637000000000002</v>
      </c>
      <c r="FN644">
        <v>4.2885</v>
      </c>
      <c r="FO644">
        <v>5.3228999999999997</v>
      </c>
      <c r="FP644">
        <v>4.2995000000000001</v>
      </c>
      <c r="FQ644">
        <v>3.91242</v>
      </c>
      <c r="FR644">
        <v>-11.92</v>
      </c>
      <c r="FS644">
        <v>-24.25</v>
      </c>
      <c r="FT644">
        <v>-37.9</v>
      </c>
      <c r="FU644">
        <v>-66.5625</v>
      </c>
      <c r="FV644">
        <v>-74.875</v>
      </c>
      <c r="FW644">
        <v>13.315300000000001</v>
      </c>
      <c r="FX644">
        <v>14.4</v>
      </c>
      <c r="FY644">
        <v>1264.26</v>
      </c>
      <c r="FZ644">
        <v>70681.39</v>
      </c>
    </row>
    <row r="645" spans="1:182" x14ac:dyDescent="0.2">
      <c r="A645" s="3">
        <v>45364</v>
      </c>
      <c r="B645">
        <v>4243.71</v>
      </c>
      <c r="C645">
        <v>1.9</v>
      </c>
      <c r="D645">
        <v>118.21</v>
      </c>
      <c r="E645">
        <v>152.21</v>
      </c>
      <c r="F645">
        <v>6.2329999999999997</v>
      </c>
      <c r="G645">
        <v>3.722</v>
      </c>
      <c r="H645">
        <v>4.5</v>
      </c>
      <c r="I645">
        <v>3.76519</v>
      </c>
      <c r="J645">
        <v>3.71</v>
      </c>
      <c r="K645">
        <v>3.6206900000000002</v>
      </c>
      <c r="L645">
        <v>3.9001999999999999</v>
      </c>
      <c r="M645">
        <v>3.5672999999999999</v>
      </c>
      <c r="N645">
        <v>4.6265999999999998</v>
      </c>
      <c r="O645">
        <v>4.4696999999999996</v>
      </c>
      <c r="P645">
        <v>4.6909999999999998</v>
      </c>
      <c r="Q645">
        <v>4.7256999999999998</v>
      </c>
      <c r="R645">
        <v>4.7374000000000001</v>
      </c>
      <c r="S645">
        <v>4.9995000000000003</v>
      </c>
      <c r="T645">
        <v>4.7485999999999997</v>
      </c>
      <c r="U645">
        <v>4.3006000000000002</v>
      </c>
      <c r="V645">
        <v>4.5286999999999997</v>
      </c>
      <c r="W645">
        <v>4.7910000000000004</v>
      </c>
      <c r="X645">
        <v>5.1017999999999999</v>
      </c>
      <c r="Y645">
        <v>5.2972999999999999</v>
      </c>
      <c r="Z645">
        <v>5.4396000000000004</v>
      </c>
      <c r="AA645">
        <v>4.7042999999999999</v>
      </c>
      <c r="AB645">
        <v>4.2461000000000002</v>
      </c>
      <c r="AC645">
        <v>4.8395000000000001</v>
      </c>
      <c r="AD645">
        <v>4.8380000000000001</v>
      </c>
      <c r="AE645">
        <v>4.7798999999999996</v>
      </c>
      <c r="AF645">
        <v>0.67810000000000004</v>
      </c>
      <c r="AG645">
        <v>0.58009999999999995</v>
      </c>
      <c r="AH645">
        <v>5.8079000000000001</v>
      </c>
      <c r="AI645">
        <v>41.064399999999999</v>
      </c>
      <c r="AJ645">
        <v>0.74229999999999996</v>
      </c>
      <c r="AK645">
        <v>16177.77</v>
      </c>
      <c r="AL645">
        <v>-0.125</v>
      </c>
      <c r="AM645">
        <v>3</v>
      </c>
      <c r="AN645">
        <v>15</v>
      </c>
      <c r="AO645">
        <v>8.25</v>
      </c>
      <c r="AP645">
        <v>-1</v>
      </c>
      <c r="AQ645">
        <v>-0.5</v>
      </c>
      <c r="AR645">
        <v>3.419</v>
      </c>
      <c r="AS645">
        <v>-6.5</v>
      </c>
      <c r="AT645">
        <v>71.290000000000006</v>
      </c>
      <c r="AU645">
        <v>76.16</v>
      </c>
      <c r="AW645">
        <v>1.0948</v>
      </c>
      <c r="AX645">
        <v>1538.13</v>
      </c>
      <c r="AY645">
        <v>5.33</v>
      </c>
      <c r="AZ645">
        <v>1.4653</v>
      </c>
      <c r="BA645">
        <v>5.5048000000000004</v>
      </c>
      <c r="BB645">
        <v>1.7239</v>
      </c>
      <c r="BC645">
        <v>-13.84</v>
      </c>
      <c r="BD645">
        <v>1.2797000000000001</v>
      </c>
      <c r="BE645">
        <v>3.4239999999999999</v>
      </c>
      <c r="BF645">
        <v>3.4239999999999999</v>
      </c>
      <c r="BG645">
        <v>4.7389999999999999</v>
      </c>
      <c r="BH645">
        <v>4.7389999999999999</v>
      </c>
      <c r="BI645">
        <v>3.3969999999999998</v>
      </c>
      <c r="BJ645">
        <v>3.3969999999999998</v>
      </c>
      <c r="BK645">
        <v>4.1539999999999999</v>
      </c>
      <c r="BL645">
        <v>3.3250000000000002</v>
      </c>
      <c r="BM645">
        <v>3.3250000000000002</v>
      </c>
      <c r="BN645">
        <v>4.9409999999999998</v>
      </c>
      <c r="BO645">
        <v>4.9409999999999998</v>
      </c>
      <c r="BP645">
        <v>3.7589999999999999</v>
      </c>
      <c r="BQ645">
        <v>3.7589999999999999</v>
      </c>
      <c r="BR645">
        <v>3.581</v>
      </c>
      <c r="BS645">
        <v>3.5059999999999998</v>
      </c>
      <c r="BT645">
        <v>3.5059999999999998</v>
      </c>
      <c r="BU645">
        <v>4.9459999999999997</v>
      </c>
      <c r="BV645">
        <v>3.415</v>
      </c>
      <c r="BW645">
        <v>2.339</v>
      </c>
      <c r="BX645">
        <v>2.3660000000000001</v>
      </c>
      <c r="BY645">
        <v>2.3660000000000001</v>
      </c>
      <c r="BZ645">
        <v>2.5230000000000001</v>
      </c>
      <c r="CA645">
        <v>6.633</v>
      </c>
      <c r="CB645">
        <v>6.8780000000000001</v>
      </c>
      <c r="CC645">
        <v>5.2539999999999996</v>
      </c>
      <c r="CD645">
        <v>7.0410000000000004</v>
      </c>
      <c r="CE645">
        <v>0.76700000000000002</v>
      </c>
      <c r="CF645">
        <v>2174.41</v>
      </c>
      <c r="CG645">
        <v>5.4020000000000001</v>
      </c>
      <c r="CH645">
        <v>4.577</v>
      </c>
      <c r="CI645">
        <v>3.0089999999999999</v>
      </c>
      <c r="CJ645">
        <v>4.5679999999999996</v>
      </c>
      <c r="CK645">
        <v>4.0209999999999999</v>
      </c>
      <c r="CL645">
        <v>4.298</v>
      </c>
      <c r="CM645">
        <v>4.2729999999999997</v>
      </c>
      <c r="CN645">
        <v>4.4420000000000002</v>
      </c>
      <c r="CO645">
        <v>4.0359999999999996</v>
      </c>
      <c r="CP645">
        <v>4.4669999999999996</v>
      </c>
      <c r="CQ645">
        <v>5.3380000000000001</v>
      </c>
      <c r="CR645">
        <v>4.0460000000000003</v>
      </c>
      <c r="CS645">
        <v>4.3869999999999996</v>
      </c>
      <c r="CT645">
        <v>3.9409999999999998</v>
      </c>
      <c r="CU645">
        <v>3.871</v>
      </c>
      <c r="CV645">
        <v>5.2670000000000003</v>
      </c>
      <c r="CW645">
        <v>3.8860000000000001</v>
      </c>
      <c r="CX645">
        <v>42.53</v>
      </c>
      <c r="CY645">
        <v>3.75</v>
      </c>
      <c r="CZ645">
        <v>-64</v>
      </c>
      <c r="DA645">
        <v>0.17218</v>
      </c>
      <c r="DB645">
        <v>17082.11</v>
      </c>
      <c r="DC645">
        <v>86.68</v>
      </c>
      <c r="DD645">
        <v>4.0841000000000003</v>
      </c>
      <c r="DE645">
        <v>4.0788000000000002</v>
      </c>
      <c r="DF645">
        <v>4.3525999999999998</v>
      </c>
      <c r="DG645">
        <v>4.37</v>
      </c>
      <c r="DH645">
        <v>4.2222999999999997</v>
      </c>
      <c r="DI645">
        <v>4.2465000000000002</v>
      </c>
      <c r="DJ645">
        <v>5.0925000000000002</v>
      </c>
      <c r="DK645">
        <v>5.3836000000000004</v>
      </c>
      <c r="DL645">
        <v>5.5045999999999999</v>
      </c>
      <c r="DM645">
        <v>5.7530999999999999</v>
      </c>
      <c r="DN645">
        <v>39043.32</v>
      </c>
      <c r="DO645">
        <v>7421.2070000000003</v>
      </c>
      <c r="DP645">
        <v>0.95</v>
      </c>
      <c r="DQ645">
        <v>1.23</v>
      </c>
      <c r="DR645">
        <v>1.1399999999999999</v>
      </c>
      <c r="DS645">
        <v>1280330</v>
      </c>
      <c r="DT645">
        <v>3.03</v>
      </c>
      <c r="DU645">
        <v>6682939</v>
      </c>
      <c r="DV645">
        <v>0.92</v>
      </c>
      <c r="DW645">
        <v>0.87</v>
      </c>
      <c r="DX645">
        <v>0.87</v>
      </c>
      <c r="DY645">
        <v>3.835</v>
      </c>
      <c r="DZ645">
        <v>32.71</v>
      </c>
      <c r="EA645">
        <v>97.03</v>
      </c>
      <c r="EB645">
        <v>101.92</v>
      </c>
      <c r="EC645">
        <v>1492.17</v>
      </c>
      <c r="ED645">
        <v>660.03</v>
      </c>
      <c r="EE645">
        <v>2346.52</v>
      </c>
      <c r="EF645">
        <v>1046.51</v>
      </c>
      <c r="EG645">
        <v>3.3580000000000001</v>
      </c>
      <c r="EH645">
        <v>21997.7</v>
      </c>
      <c r="EI645">
        <v>38695.97</v>
      </c>
      <c r="EJ645">
        <v>6965.51</v>
      </c>
      <c r="EK645">
        <v>2.4321000000000002</v>
      </c>
      <c r="EL645">
        <v>2959.2179999999998</v>
      </c>
      <c r="EM645">
        <v>3355.7849999999999</v>
      </c>
      <c r="EN645">
        <v>1721.91</v>
      </c>
      <c r="EO645">
        <v>2071.7109999999998</v>
      </c>
      <c r="EP645">
        <v>3043.835</v>
      </c>
      <c r="EQ645">
        <v>3572.36</v>
      </c>
      <c r="ER645">
        <v>74.3</v>
      </c>
      <c r="ES645">
        <v>2860</v>
      </c>
      <c r="ET645">
        <v>55.17</v>
      </c>
      <c r="EU645">
        <v>5.31</v>
      </c>
      <c r="EV645">
        <v>21970.11</v>
      </c>
      <c r="EW645">
        <v>1327.0630000000001</v>
      </c>
      <c r="EX645">
        <v>5165.3100000000004</v>
      </c>
      <c r="EY645">
        <v>5000.55</v>
      </c>
      <c r="EZ645">
        <v>7772.17</v>
      </c>
      <c r="FA645">
        <v>79.72</v>
      </c>
      <c r="FB645">
        <v>1.3471</v>
      </c>
      <c r="FC645">
        <v>7.1868999999999996</v>
      </c>
      <c r="FD645">
        <v>0.78139999999999998</v>
      </c>
      <c r="FE645">
        <v>7.8235999999999999</v>
      </c>
      <c r="FF645">
        <v>4.1898999999999997</v>
      </c>
      <c r="FG645">
        <v>4.1898999999999997</v>
      </c>
      <c r="FH645">
        <v>5.0297999999999998</v>
      </c>
      <c r="FI645">
        <v>4.4425999999999997</v>
      </c>
      <c r="FJ645">
        <v>4.6345000000000001</v>
      </c>
      <c r="FK645">
        <v>4.3398000000000003</v>
      </c>
      <c r="FL645">
        <v>5.3936000000000002</v>
      </c>
      <c r="FM645">
        <v>4.3848000000000003</v>
      </c>
      <c r="FN645">
        <v>4.1985999999999999</v>
      </c>
      <c r="FO645">
        <v>5.3156999999999996</v>
      </c>
      <c r="FP645">
        <v>4.2027000000000001</v>
      </c>
      <c r="FQ645">
        <v>3.8123999999999998</v>
      </c>
      <c r="FR645">
        <v>-10.8781</v>
      </c>
      <c r="FS645">
        <v>-24.375</v>
      </c>
      <c r="FT645">
        <v>-37.875</v>
      </c>
      <c r="FU645">
        <v>-66.69</v>
      </c>
      <c r="FV645">
        <v>-74.754599999999996</v>
      </c>
      <c r="FW645">
        <v>13.1363</v>
      </c>
      <c r="FX645">
        <v>13.75</v>
      </c>
      <c r="FY645">
        <v>1270.51</v>
      </c>
      <c r="FZ645">
        <v>73157.289999999994</v>
      </c>
    </row>
    <row r="646" spans="1:182" x14ac:dyDescent="0.2">
      <c r="A646" s="3">
        <v>45363</v>
      </c>
      <c r="B646">
        <v>4233.33</v>
      </c>
      <c r="C646">
        <v>1.93</v>
      </c>
      <c r="D646">
        <v>120.51</v>
      </c>
      <c r="E646">
        <v>154.51</v>
      </c>
      <c r="F646">
        <v>6.2465000000000002</v>
      </c>
      <c r="G646">
        <v>3.6657600000000001</v>
      </c>
      <c r="H646">
        <v>4.4619999999999997</v>
      </c>
      <c r="I646">
        <v>3.7094999999999998</v>
      </c>
      <c r="J646">
        <v>3.6549999999999998</v>
      </c>
      <c r="K646">
        <v>3.5641799999999999</v>
      </c>
      <c r="L646">
        <v>3.8439000000000001</v>
      </c>
      <c r="M646">
        <v>3.5712000000000002</v>
      </c>
      <c r="N646">
        <v>4.6012000000000004</v>
      </c>
      <c r="O646">
        <v>4.4462000000000002</v>
      </c>
      <c r="P646">
        <v>4.6683000000000003</v>
      </c>
      <c r="Q646">
        <v>4.7038000000000002</v>
      </c>
      <c r="R646">
        <v>4.7157</v>
      </c>
      <c r="S646">
        <v>4.9725000000000001</v>
      </c>
      <c r="T646">
        <v>4.7206000000000001</v>
      </c>
      <c r="U646">
        <v>4.2676999999999996</v>
      </c>
      <c r="V646">
        <v>4.4969000000000001</v>
      </c>
      <c r="W646">
        <v>4.7672999999999996</v>
      </c>
      <c r="X646">
        <v>5.0753000000000004</v>
      </c>
      <c r="Y646">
        <v>5.2732999999999999</v>
      </c>
      <c r="Z646">
        <v>5.4175000000000004</v>
      </c>
      <c r="AA646">
        <v>4.6898</v>
      </c>
      <c r="AB646">
        <v>4.2152000000000003</v>
      </c>
      <c r="AC646">
        <v>4.8367000000000004</v>
      </c>
      <c r="AD646">
        <v>4.8296999999999999</v>
      </c>
      <c r="AE646">
        <v>4.7664</v>
      </c>
      <c r="AF646">
        <v>0.6784</v>
      </c>
      <c r="AG646">
        <v>0.57940000000000003</v>
      </c>
      <c r="AH646">
        <v>5.7991000000000001</v>
      </c>
      <c r="AI646">
        <v>41.0578</v>
      </c>
      <c r="AJ646">
        <v>0.74119999999999997</v>
      </c>
      <c r="AK646">
        <v>16265.64</v>
      </c>
      <c r="AL646">
        <v>-1</v>
      </c>
      <c r="AM646">
        <v>3.5</v>
      </c>
      <c r="AN646">
        <v>14.25</v>
      </c>
      <c r="AO646">
        <v>7.5</v>
      </c>
      <c r="AP646">
        <v>-1.5</v>
      </c>
      <c r="AQ646">
        <v>-1.5</v>
      </c>
      <c r="AR646">
        <v>3.3809999999999998</v>
      </c>
      <c r="AS646">
        <v>-6.5</v>
      </c>
      <c r="AT646">
        <v>70.17</v>
      </c>
      <c r="AU646">
        <v>74.930000000000007</v>
      </c>
      <c r="AW646">
        <v>1.0927</v>
      </c>
      <c r="AX646">
        <v>1554.56</v>
      </c>
      <c r="AY646">
        <v>5.33</v>
      </c>
      <c r="AZ646">
        <v>1.4615</v>
      </c>
      <c r="BA646">
        <v>5.4919000000000002</v>
      </c>
      <c r="BB646">
        <v>1.7259</v>
      </c>
      <c r="BC646">
        <v>-13.57</v>
      </c>
      <c r="BD646">
        <v>1.2793000000000001</v>
      </c>
      <c r="BE646">
        <v>3.3919999999999999</v>
      </c>
      <c r="BF646">
        <v>3.3919999999999999</v>
      </c>
      <c r="BG646">
        <v>4.7380000000000004</v>
      </c>
      <c r="BH646">
        <v>4.7380000000000004</v>
      </c>
      <c r="BI646">
        <v>3.375</v>
      </c>
      <c r="BJ646">
        <v>3.375</v>
      </c>
      <c r="BK646">
        <v>4.1189999999999998</v>
      </c>
      <c r="BL646">
        <v>3.302</v>
      </c>
      <c r="BM646">
        <v>3.302</v>
      </c>
      <c r="BN646">
        <v>4.9390000000000001</v>
      </c>
      <c r="BO646">
        <v>4.9390000000000001</v>
      </c>
      <c r="BP646">
        <v>3.7330000000000001</v>
      </c>
      <c r="BQ646">
        <v>3.7330000000000001</v>
      </c>
      <c r="BR646">
        <v>3.5539999999999998</v>
      </c>
      <c r="BS646">
        <v>3.4769999999999999</v>
      </c>
      <c r="BT646">
        <v>3.4769999999999999</v>
      </c>
      <c r="BU646">
        <v>4.9450000000000003</v>
      </c>
      <c r="BV646">
        <v>3.3860000000000001</v>
      </c>
      <c r="BW646">
        <v>2.3540000000000001</v>
      </c>
      <c r="BX646">
        <v>2.33</v>
      </c>
      <c r="BY646">
        <v>2.33</v>
      </c>
      <c r="BZ646">
        <v>2.4990000000000001</v>
      </c>
      <c r="CA646">
        <v>6.625</v>
      </c>
      <c r="CB646">
        <v>6.8710000000000004</v>
      </c>
      <c r="CC646">
        <v>5.2229999999999999</v>
      </c>
      <c r="CD646">
        <v>7.0270000000000001</v>
      </c>
      <c r="CE646">
        <v>0.77</v>
      </c>
      <c r="CF646">
        <v>2158.34</v>
      </c>
      <c r="CG646">
        <v>5.4020000000000001</v>
      </c>
      <c r="CH646">
        <v>4.577</v>
      </c>
      <c r="CI646">
        <v>2.984</v>
      </c>
      <c r="CJ646">
        <v>4.5229999999999997</v>
      </c>
      <c r="CK646">
        <v>3.9460000000000002</v>
      </c>
      <c r="CL646">
        <v>4.2300000000000004</v>
      </c>
      <c r="CM646">
        <v>4.22</v>
      </c>
      <c r="CN646">
        <v>4.3789999999999996</v>
      </c>
      <c r="CO646">
        <v>3.976</v>
      </c>
      <c r="CP646">
        <v>4.4029999999999996</v>
      </c>
      <c r="CQ646">
        <v>5.3129999999999997</v>
      </c>
      <c r="CR646">
        <v>3.9729999999999999</v>
      </c>
      <c r="CS646">
        <v>4.3220000000000001</v>
      </c>
      <c r="CT646">
        <v>3.871</v>
      </c>
      <c r="CU646">
        <v>3.8029999999999999</v>
      </c>
      <c r="CV646">
        <v>5.2859999999999996</v>
      </c>
      <c r="CW646">
        <v>3.8170000000000002</v>
      </c>
      <c r="CX646">
        <v>42.51</v>
      </c>
      <c r="CY646">
        <v>3.71</v>
      </c>
      <c r="CZ646">
        <v>-63.5</v>
      </c>
      <c r="DA646">
        <v>0.17244000000000001</v>
      </c>
      <c r="DB646">
        <v>17093.5</v>
      </c>
      <c r="DC646">
        <v>87.31</v>
      </c>
      <c r="DD646">
        <v>4.0499000000000001</v>
      </c>
      <c r="DE646">
        <v>4.0412999999999997</v>
      </c>
      <c r="DF646">
        <v>4.3221999999999996</v>
      </c>
      <c r="DG646">
        <v>4.3368000000000002</v>
      </c>
      <c r="DH646">
        <v>4.1909999999999998</v>
      </c>
      <c r="DI646">
        <v>4.2111999999999998</v>
      </c>
      <c r="DJ646">
        <v>5.0669000000000004</v>
      </c>
      <c r="DK646">
        <v>5.3676000000000004</v>
      </c>
      <c r="DL646">
        <v>5.4755000000000003</v>
      </c>
      <c r="DM646">
        <v>5.7359</v>
      </c>
      <c r="DN646">
        <v>39005.49</v>
      </c>
      <c r="DO646">
        <v>7381.9070000000002</v>
      </c>
      <c r="DP646">
        <v>0.97</v>
      </c>
      <c r="DQ646">
        <v>1.23</v>
      </c>
      <c r="DR646">
        <v>1.1499999999999999</v>
      </c>
      <c r="DS646">
        <v>1279990</v>
      </c>
      <c r="DT646">
        <v>3.08</v>
      </c>
      <c r="DU646">
        <v>6684822</v>
      </c>
      <c r="DV646">
        <v>0.93</v>
      </c>
      <c r="DW646">
        <v>0.88</v>
      </c>
      <c r="DX646">
        <v>0.88</v>
      </c>
      <c r="DY646">
        <v>3.8290000000000002</v>
      </c>
      <c r="DZ646">
        <v>32.25</v>
      </c>
      <c r="EA646">
        <v>101.36</v>
      </c>
      <c r="EB646">
        <v>101.05</v>
      </c>
      <c r="EC646">
        <v>1490.327</v>
      </c>
      <c r="ED646">
        <v>662.62</v>
      </c>
      <c r="EE646">
        <v>2340.5700000000002</v>
      </c>
      <c r="EF646">
        <v>1049.07</v>
      </c>
      <c r="EG646">
        <v>3.3519999999999999</v>
      </c>
      <c r="EH646">
        <v>22335.7</v>
      </c>
      <c r="EI646">
        <v>38797.51</v>
      </c>
      <c r="EJ646">
        <v>6879.59</v>
      </c>
      <c r="EK646">
        <v>2.4394</v>
      </c>
      <c r="EL646">
        <v>2962.99</v>
      </c>
      <c r="EM646">
        <v>3369.6179999999999</v>
      </c>
      <c r="EN646">
        <v>1719.0029999999999</v>
      </c>
      <c r="EO646">
        <v>2065.4780000000001</v>
      </c>
      <c r="EP646">
        <v>3055.9349999999999</v>
      </c>
      <c r="EQ646">
        <v>3597.49</v>
      </c>
      <c r="ER646">
        <v>73.97</v>
      </c>
      <c r="ES646">
        <v>2860</v>
      </c>
      <c r="ET646">
        <v>54.83</v>
      </c>
      <c r="EU646">
        <v>5.31</v>
      </c>
      <c r="EV646">
        <v>21831.02</v>
      </c>
      <c r="EW646">
        <v>1318.279</v>
      </c>
      <c r="EX646">
        <v>5175.2700000000004</v>
      </c>
      <c r="EY646">
        <v>4983.2</v>
      </c>
      <c r="EZ646">
        <v>7747.81</v>
      </c>
      <c r="FA646">
        <v>77.56</v>
      </c>
      <c r="FB646">
        <v>1.3491</v>
      </c>
      <c r="FC646">
        <v>7.1824000000000003</v>
      </c>
      <c r="FD646">
        <v>0.78169999999999995</v>
      </c>
      <c r="FE646">
        <v>7.8235000000000001</v>
      </c>
      <c r="FF646">
        <v>4.1506999999999996</v>
      </c>
      <c r="FG646">
        <v>4.1506999999999996</v>
      </c>
      <c r="FH646">
        <v>4.9947999999999997</v>
      </c>
      <c r="FI646">
        <v>4.4108000000000001</v>
      </c>
      <c r="FJ646">
        <v>4.5861999999999998</v>
      </c>
      <c r="FK646">
        <v>4.3124000000000002</v>
      </c>
      <c r="FL646">
        <v>5.3788</v>
      </c>
      <c r="FM646">
        <v>4.3312999999999997</v>
      </c>
      <c r="FN646">
        <v>4.1477000000000004</v>
      </c>
      <c r="FO646">
        <v>5.3103999999999996</v>
      </c>
      <c r="FP646">
        <v>4.1585000000000001</v>
      </c>
      <c r="FQ646">
        <v>3.77894</v>
      </c>
      <c r="FR646">
        <v>-10.984999999999999</v>
      </c>
      <c r="FS646">
        <v>-24</v>
      </c>
      <c r="FT646">
        <v>-37.5</v>
      </c>
      <c r="FU646">
        <v>-66.0625</v>
      </c>
      <c r="FV646">
        <v>-74.25</v>
      </c>
      <c r="FW646">
        <v>13.6807</v>
      </c>
      <c r="FX646">
        <v>13.84</v>
      </c>
      <c r="FY646">
        <v>1245</v>
      </c>
      <c r="FZ646">
        <v>71063.39</v>
      </c>
    </row>
    <row r="647" spans="1:182" x14ac:dyDescent="0.2">
      <c r="A647" s="3">
        <v>45362</v>
      </c>
      <c r="B647">
        <v>4196.01</v>
      </c>
      <c r="C647">
        <v>1.97</v>
      </c>
      <c r="D647">
        <v>125.57</v>
      </c>
      <c r="E647">
        <v>158.57</v>
      </c>
      <c r="F647">
        <v>6.2515999999999998</v>
      </c>
      <c r="G647">
        <v>3.6810900000000002</v>
      </c>
      <c r="H647">
        <v>4.4725000000000001</v>
      </c>
      <c r="I647">
        <v>3.72146</v>
      </c>
      <c r="J647">
        <v>3.6660900000000001</v>
      </c>
      <c r="K647">
        <v>3.5775100000000002</v>
      </c>
      <c r="L647">
        <v>3.8597000000000001</v>
      </c>
      <c r="M647">
        <v>3.5394999999999999</v>
      </c>
      <c r="N647">
        <v>4.5389999999999997</v>
      </c>
      <c r="O647">
        <v>4.3879000000000001</v>
      </c>
      <c r="P647">
        <v>4.6029</v>
      </c>
      <c r="Q647">
        <v>4.6573000000000002</v>
      </c>
      <c r="R647">
        <v>4.6702000000000004</v>
      </c>
      <c r="S647">
        <v>4.9055999999999997</v>
      </c>
      <c r="T647">
        <v>4.6969000000000003</v>
      </c>
      <c r="U647">
        <v>4.2264999999999997</v>
      </c>
      <c r="V647">
        <v>4.4614000000000003</v>
      </c>
      <c r="W647">
        <v>4.7127999999999997</v>
      </c>
      <c r="X647">
        <v>5.0228000000000002</v>
      </c>
      <c r="Y647">
        <v>5.2252000000000001</v>
      </c>
      <c r="Z647">
        <v>5.3718000000000004</v>
      </c>
      <c r="AA647">
        <v>4.6510999999999996</v>
      </c>
      <c r="AB647">
        <v>4.1773999999999996</v>
      </c>
      <c r="AC647">
        <v>4.8875999999999999</v>
      </c>
      <c r="AD647">
        <v>4.8822999999999999</v>
      </c>
      <c r="AE647">
        <v>4.8185000000000002</v>
      </c>
      <c r="AF647">
        <v>0.67879999999999996</v>
      </c>
      <c r="AG647">
        <v>0.57879999999999998</v>
      </c>
      <c r="AH647">
        <v>5.8014000000000001</v>
      </c>
      <c r="AI647">
        <v>41.075400000000002</v>
      </c>
      <c r="AJ647">
        <v>0.74170000000000003</v>
      </c>
      <c r="AK647">
        <v>16019.27</v>
      </c>
      <c r="AL647">
        <v>-1.375</v>
      </c>
      <c r="AM647">
        <v>3.5</v>
      </c>
      <c r="AN647">
        <v>14</v>
      </c>
      <c r="AO647">
        <v>7</v>
      </c>
      <c r="AP647">
        <v>-2</v>
      </c>
      <c r="AQ647">
        <v>-1.625</v>
      </c>
      <c r="AR647">
        <v>3.3319999999999999</v>
      </c>
      <c r="AS647">
        <v>-6.75</v>
      </c>
      <c r="AT647">
        <v>70.34</v>
      </c>
      <c r="AU647">
        <v>75.17</v>
      </c>
      <c r="AW647">
        <v>1.0926</v>
      </c>
      <c r="AX647">
        <v>1544.71</v>
      </c>
      <c r="AY647">
        <v>5.33</v>
      </c>
      <c r="AZ647">
        <v>1.4588000000000001</v>
      </c>
      <c r="BA647">
        <v>5.4717000000000002</v>
      </c>
      <c r="BB647">
        <v>1.7276</v>
      </c>
      <c r="BC647">
        <v>-13.92</v>
      </c>
      <c r="BD647">
        <v>1.2814000000000001</v>
      </c>
      <c r="BE647">
        <v>3.3490000000000002</v>
      </c>
      <c r="BF647">
        <v>3.3490000000000002</v>
      </c>
      <c r="BG647">
        <v>4.6929999999999996</v>
      </c>
      <c r="BH647">
        <v>4.6929999999999996</v>
      </c>
      <c r="BI647">
        <v>3.3359999999999999</v>
      </c>
      <c r="BJ647">
        <v>3.3359999999999999</v>
      </c>
      <c r="BK647">
        <v>4.0620000000000003</v>
      </c>
      <c r="BL647">
        <v>3.262</v>
      </c>
      <c r="BM647">
        <v>3.262</v>
      </c>
      <c r="BN647">
        <v>4.9370000000000003</v>
      </c>
      <c r="BO647">
        <v>4.9370000000000003</v>
      </c>
      <c r="BP647">
        <v>3.68</v>
      </c>
      <c r="BQ647">
        <v>3.68</v>
      </c>
      <c r="BR647">
        <v>3.5049999999999999</v>
      </c>
      <c r="BS647">
        <v>3.4279999999999999</v>
      </c>
      <c r="BT647">
        <v>3.4279999999999999</v>
      </c>
      <c r="BU647">
        <v>4.9249999999999998</v>
      </c>
      <c r="BV647">
        <v>3.34</v>
      </c>
      <c r="BW647">
        <v>2.3119999999999998</v>
      </c>
      <c r="BX647">
        <v>2.3029999999999999</v>
      </c>
      <c r="BY647">
        <v>2.3029999999999999</v>
      </c>
      <c r="BZ647">
        <v>2.4729999999999999</v>
      </c>
      <c r="CA647">
        <v>6.625</v>
      </c>
      <c r="CB647">
        <v>6.8710000000000004</v>
      </c>
      <c r="CC647">
        <v>5.2229999999999999</v>
      </c>
      <c r="CD647">
        <v>7.0149999999999997</v>
      </c>
      <c r="CE647">
        <v>0.75900000000000001</v>
      </c>
      <c r="CF647">
        <v>2182.75</v>
      </c>
      <c r="CG647">
        <v>5.4020000000000001</v>
      </c>
      <c r="CH647">
        <v>4.577</v>
      </c>
      <c r="CI647">
        <v>2.9550000000000001</v>
      </c>
      <c r="CJ647">
        <v>4.5350000000000001</v>
      </c>
      <c r="CK647">
        <v>3.9710000000000001</v>
      </c>
      <c r="CL647">
        <v>4.2430000000000003</v>
      </c>
      <c r="CM647">
        <v>4.2370000000000001</v>
      </c>
      <c r="CN647">
        <v>4.3860000000000001</v>
      </c>
      <c r="CO647">
        <v>4.0069999999999997</v>
      </c>
      <c r="CP647">
        <v>4.41</v>
      </c>
      <c r="CQ647">
        <v>5.2690000000000001</v>
      </c>
      <c r="CR647">
        <v>4.0039999999999996</v>
      </c>
      <c r="CS647">
        <v>4.3250000000000002</v>
      </c>
      <c r="CT647">
        <v>3.8940000000000001</v>
      </c>
      <c r="CU647">
        <v>3.8239999999999998</v>
      </c>
      <c r="CV647">
        <v>5.266</v>
      </c>
      <c r="CW647">
        <v>3.843</v>
      </c>
      <c r="CX647">
        <v>42.83</v>
      </c>
      <c r="CY647">
        <v>3.7149999999999999</v>
      </c>
      <c r="CZ647">
        <v>-63.5</v>
      </c>
      <c r="DA647">
        <v>0.17237</v>
      </c>
      <c r="DB647">
        <v>16587.57</v>
      </c>
      <c r="DC647">
        <v>87.95</v>
      </c>
      <c r="DD647">
        <v>4.0054999999999996</v>
      </c>
      <c r="DE647">
        <v>3.9962</v>
      </c>
      <c r="DF647">
        <v>4.2915000000000001</v>
      </c>
      <c r="DG647">
        <v>4.3053999999999997</v>
      </c>
      <c r="DH647">
        <v>4.1558000000000002</v>
      </c>
      <c r="DI647">
        <v>4.1753999999999998</v>
      </c>
      <c r="DJ647">
        <v>5.0228000000000002</v>
      </c>
      <c r="DK647">
        <v>5.3277000000000001</v>
      </c>
      <c r="DL647">
        <v>5.4321999999999999</v>
      </c>
      <c r="DM647">
        <v>5.6997999999999998</v>
      </c>
      <c r="DN647">
        <v>38769.660000000003</v>
      </c>
      <c r="DO647">
        <v>7381.9070000000002</v>
      </c>
      <c r="DP647">
        <v>0.99</v>
      </c>
      <c r="DQ647">
        <v>1.23</v>
      </c>
      <c r="DR647">
        <v>1.17</v>
      </c>
      <c r="DS647">
        <v>1280639</v>
      </c>
      <c r="DT647">
        <v>3.14</v>
      </c>
      <c r="DU647">
        <v>6683240</v>
      </c>
      <c r="DV647">
        <v>0.95</v>
      </c>
      <c r="DW647">
        <v>0.9</v>
      </c>
      <c r="DX647">
        <v>0.89</v>
      </c>
      <c r="DY647">
        <v>3.8109999999999999</v>
      </c>
      <c r="DZ647">
        <v>32.1</v>
      </c>
      <c r="EA647">
        <v>106.63</v>
      </c>
      <c r="EB647">
        <v>102.77</v>
      </c>
      <c r="EC647">
        <v>1481.6769999999999</v>
      </c>
      <c r="ED647">
        <v>654.79999999999995</v>
      </c>
      <c r="EE647">
        <v>2331.83</v>
      </c>
      <c r="EF647">
        <v>1039.07</v>
      </c>
      <c r="EG647">
        <v>3.3719999999999999</v>
      </c>
      <c r="EH647">
        <v>22332.65</v>
      </c>
      <c r="EI647">
        <v>38820.49</v>
      </c>
      <c r="EJ647">
        <v>6872.24</v>
      </c>
      <c r="EK647">
        <v>2.4348000000000001</v>
      </c>
      <c r="EL647">
        <v>2933.643</v>
      </c>
      <c r="EM647">
        <v>3312.5329999999999</v>
      </c>
      <c r="EN647">
        <v>1714.75</v>
      </c>
      <c r="EO647">
        <v>2065.8809999999999</v>
      </c>
      <c r="EP647">
        <v>3068.4549999999999</v>
      </c>
      <c r="EQ647">
        <v>3589.26</v>
      </c>
      <c r="ER647">
        <v>74.040000000000006</v>
      </c>
      <c r="ES647">
        <v>2900</v>
      </c>
      <c r="ET647">
        <v>54.93</v>
      </c>
      <c r="EU647">
        <v>5.31</v>
      </c>
      <c r="EV647">
        <v>21769.22</v>
      </c>
      <c r="EW647">
        <v>1313.837</v>
      </c>
      <c r="EX647">
        <v>5117.9399999999996</v>
      </c>
      <c r="EY647">
        <v>4930.42</v>
      </c>
      <c r="EZ647">
        <v>7669.23</v>
      </c>
      <c r="FA647">
        <v>77.930000000000007</v>
      </c>
      <c r="FB647">
        <v>1.3483000000000001</v>
      </c>
      <c r="FC647">
        <v>7.1816000000000004</v>
      </c>
      <c r="FD647">
        <v>0.78039999999999998</v>
      </c>
      <c r="FE647">
        <v>7.8216999999999999</v>
      </c>
      <c r="FF647">
        <v>4.0982000000000003</v>
      </c>
      <c r="FG647">
        <v>4.0982000000000003</v>
      </c>
      <c r="FH647">
        <v>4.9543999999999997</v>
      </c>
      <c r="FI647">
        <v>4.3592000000000004</v>
      </c>
      <c r="FJ647">
        <v>4.5359999999999996</v>
      </c>
      <c r="FK647">
        <v>4.2610000000000001</v>
      </c>
      <c r="FL647">
        <v>5.3922999999999996</v>
      </c>
      <c r="FM647">
        <v>4.3018000000000001</v>
      </c>
      <c r="FN647">
        <v>4.0884</v>
      </c>
      <c r="FO647">
        <v>5.3156999999999996</v>
      </c>
      <c r="FP647">
        <v>4.0963000000000003</v>
      </c>
      <c r="FQ647">
        <v>3.7275499999999999</v>
      </c>
      <c r="FR647">
        <v>-11.164999999999999</v>
      </c>
      <c r="FS647">
        <v>-23.625</v>
      </c>
      <c r="FT647">
        <v>-37.125</v>
      </c>
      <c r="FU647">
        <v>-65.625</v>
      </c>
      <c r="FV647">
        <v>-73.875</v>
      </c>
      <c r="FW647">
        <v>14.7303</v>
      </c>
      <c r="FX647">
        <v>15.22</v>
      </c>
      <c r="FY647">
        <v>1235.49</v>
      </c>
      <c r="FZ647">
        <v>72115.850000000006</v>
      </c>
    </row>
    <row r="648" spans="1:182" x14ac:dyDescent="0.2">
      <c r="A648" s="3">
        <v>45361</v>
      </c>
      <c r="B648">
        <v>4194.47</v>
      </c>
      <c r="C648">
        <v>1.98</v>
      </c>
      <c r="D648">
        <v>126.51</v>
      </c>
      <c r="E648">
        <v>160.51</v>
      </c>
      <c r="F648">
        <v>6.2504</v>
      </c>
      <c r="G648">
        <v>3.6908099999999999</v>
      </c>
      <c r="H648">
        <v>4.5153600000000003</v>
      </c>
      <c r="I648">
        <v>3.7244100000000002</v>
      </c>
      <c r="J648">
        <v>3.6624400000000001</v>
      </c>
      <c r="K648">
        <v>3.5712799999999998</v>
      </c>
      <c r="L648">
        <v>3.8931900000000002</v>
      </c>
      <c r="M648">
        <v>3.5503</v>
      </c>
      <c r="N648">
        <v>4.5110000000000001</v>
      </c>
      <c r="O648">
        <v>4.3585000000000003</v>
      </c>
      <c r="P648">
        <v>4.5792999999999999</v>
      </c>
      <c r="Q648">
        <v>4.6281999999999996</v>
      </c>
      <c r="R648">
        <v>4.6410999999999998</v>
      </c>
      <c r="S648">
        <v>4.8841999999999999</v>
      </c>
      <c r="T648">
        <v>4.6589</v>
      </c>
      <c r="U648">
        <v>4.2028999999999996</v>
      </c>
      <c r="V648">
        <v>4.4280999999999997</v>
      </c>
      <c r="W648">
        <v>4.6882000000000001</v>
      </c>
      <c r="X648">
        <v>4.9997999999999996</v>
      </c>
      <c r="Y648">
        <v>5.1989999999999998</v>
      </c>
      <c r="Z648">
        <v>5.3429000000000002</v>
      </c>
      <c r="AA648">
        <v>4.6300999999999997</v>
      </c>
      <c r="AB648">
        <v>4.1406000000000001</v>
      </c>
      <c r="AC648">
        <v>4.9181999999999997</v>
      </c>
      <c r="AD648">
        <v>4.9120999999999997</v>
      </c>
      <c r="AE648">
        <v>4.8459000000000003</v>
      </c>
      <c r="AF648">
        <v>0.67800000000000005</v>
      </c>
      <c r="AG648">
        <v>0.57679999999999998</v>
      </c>
      <c r="AH648">
        <v>5.8002000000000002</v>
      </c>
      <c r="AI648">
        <v>41.347099999999998</v>
      </c>
      <c r="AJ648">
        <v>0.74170000000000003</v>
      </c>
      <c r="AK648">
        <v>16085.11</v>
      </c>
      <c r="AL648">
        <v>-0.25</v>
      </c>
      <c r="AM648">
        <v>4.25</v>
      </c>
      <c r="AN648">
        <v>14.625</v>
      </c>
      <c r="AO648">
        <v>7.5</v>
      </c>
      <c r="AP648">
        <v>-1.75</v>
      </c>
      <c r="AQ648">
        <v>-0.25</v>
      </c>
      <c r="AR648">
        <v>3.3260999999999998</v>
      </c>
      <c r="AS648">
        <v>-6.75</v>
      </c>
      <c r="AT648">
        <v>69.86</v>
      </c>
      <c r="AU648">
        <v>74.7</v>
      </c>
      <c r="AW648">
        <v>1.0939000000000001</v>
      </c>
      <c r="AX648">
        <v>1539.86</v>
      </c>
      <c r="AY648">
        <v>5.33</v>
      </c>
      <c r="AZ648">
        <v>1.4533</v>
      </c>
      <c r="BA648">
        <v>5.4678000000000004</v>
      </c>
      <c r="BB648">
        <v>1.7333000000000001</v>
      </c>
      <c r="BC648">
        <v>-14.35</v>
      </c>
      <c r="BD648">
        <v>1.2858000000000001</v>
      </c>
      <c r="BE648">
        <v>3.33</v>
      </c>
      <c r="BF648">
        <v>3.33</v>
      </c>
      <c r="BG648">
        <v>4.6820000000000004</v>
      </c>
      <c r="BH648">
        <v>4.6820000000000004</v>
      </c>
      <c r="BI648">
        <v>3.3140000000000001</v>
      </c>
      <c r="BJ648">
        <v>3.3140000000000001</v>
      </c>
      <c r="BK648">
        <v>4.04</v>
      </c>
      <c r="BL648">
        <v>3.2429999999999999</v>
      </c>
      <c r="BM648">
        <v>3.2429999999999999</v>
      </c>
      <c r="BN648">
        <v>4.9340000000000002</v>
      </c>
      <c r="BO648">
        <v>4.9340000000000002</v>
      </c>
      <c r="BP648">
        <v>3.657</v>
      </c>
      <c r="BQ648">
        <v>3.657</v>
      </c>
      <c r="BR648">
        <v>3.4780000000000002</v>
      </c>
      <c r="BS648">
        <v>3.399</v>
      </c>
      <c r="BT648">
        <v>3.399</v>
      </c>
      <c r="BU648">
        <v>4.9269999999999996</v>
      </c>
      <c r="BV648">
        <v>3.3170000000000002</v>
      </c>
      <c r="BW648">
        <v>2.2930000000000001</v>
      </c>
      <c r="BX648">
        <v>2.2669999999999999</v>
      </c>
      <c r="BY648">
        <v>2.2669999999999999</v>
      </c>
      <c r="BZ648">
        <v>2.508</v>
      </c>
      <c r="CA648">
        <v>6.625</v>
      </c>
      <c r="CB648">
        <v>6.8710000000000004</v>
      </c>
      <c r="CC648">
        <v>5.2229999999999999</v>
      </c>
      <c r="CD648">
        <v>7.0309999999999997</v>
      </c>
      <c r="CE648">
        <v>0.73499999999999999</v>
      </c>
      <c r="CF648">
        <v>2178.9499999999998</v>
      </c>
      <c r="CG648">
        <v>5.4020000000000001</v>
      </c>
      <c r="CH648">
        <v>4.577</v>
      </c>
      <c r="CI648">
        <v>2.98</v>
      </c>
      <c r="CJ648">
        <v>4.5620000000000003</v>
      </c>
      <c r="CK648">
        <v>3.976</v>
      </c>
      <c r="CL648">
        <v>4.2439999999999998</v>
      </c>
      <c r="CM648">
        <v>4.2510000000000003</v>
      </c>
      <c r="CN648">
        <v>4.3840000000000003</v>
      </c>
      <c r="CO648">
        <v>4.0229999999999997</v>
      </c>
      <c r="CP648">
        <v>4.4050000000000002</v>
      </c>
      <c r="CQ648">
        <v>5.2930000000000001</v>
      </c>
      <c r="CR648">
        <v>4.0170000000000003</v>
      </c>
      <c r="CS648">
        <v>4.319</v>
      </c>
      <c r="CT648">
        <v>3.9079999999999999</v>
      </c>
      <c r="CU648">
        <v>3.8380000000000001</v>
      </c>
      <c r="CV648">
        <v>5.2679999999999998</v>
      </c>
      <c r="CW648">
        <v>3.8519999999999999</v>
      </c>
      <c r="CX648">
        <v>43.11</v>
      </c>
      <c r="CY648">
        <v>3.7250000000000001</v>
      </c>
      <c r="CZ648">
        <v>-63.5</v>
      </c>
      <c r="DA648">
        <v>0.17241000000000001</v>
      </c>
      <c r="DB648">
        <v>16353.39</v>
      </c>
      <c r="DC648">
        <v>87.49</v>
      </c>
      <c r="DD648">
        <v>3.9857999999999998</v>
      </c>
      <c r="DE648">
        <v>3.9765999999999999</v>
      </c>
      <c r="DF648">
        <v>4.2565999999999997</v>
      </c>
      <c r="DG648">
        <v>4.2704000000000004</v>
      </c>
      <c r="DH648">
        <v>4.1241000000000003</v>
      </c>
      <c r="DI648">
        <v>4.1444999999999999</v>
      </c>
      <c r="DJ648">
        <v>5.0083000000000002</v>
      </c>
      <c r="DK648">
        <v>5.3277999999999999</v>
      </c>
      <c r="DL648">
        <v>5.4245999999999999</v>
      </c>
      <c r="DM648">
        <v>5.6997</v>
      </c>
      <c r="DN648">
        <v>38722.69</v>
      </c>
      <c r="DO648">
        <v>7381.9070000000002</v>
      </c>
      <c r="DP648">
        <v>0.99</v>
      </c>
      <c r="DQ648">
        <v>1.23</v>
      </c>
      <c r="DR648">
        <v>1.17</v>
      </c>
      <c r="DS648">
        <v>1280849</v>
      </c>
      <c r="DT648">
        <v>3.14</v>
      </c>
      <c r="DU648">
        <v>6685484</v>
      </c>
      <c r="DV648">
        <v>0.95</v>
      </c>
      <c r="DW648">
        <v>0.9</v>
      </c>
      <c r="DX648">
        <v>0.89</v>
      </c>
      <c r="DY648">
        <v>3.82</v>
      </c>
      <c r="DZ648">
        <v>32.04</v>
      </c>
      <c r="EA648">
        <v>100.88</v>
      </c>
      <c r="EB648">
        <v>102.21</v>
      </c>
      <c r="EC648">
        <v>1494.239</v>
      </c>
      <c r="ED648">
        <v>652.72</v>
      </c>
      <c r="EE648">
        <v>2357.7399999999998</v>
      </c>
      <c r="EF648">
        <v>1037.0899999999999</v>
      </c>
      <c r="EG648">
        <v>3.4079999999999999</v>
      </c>
      <c r="EH648">
        <v>22493.55</v>
      </c>
      <c r="EI648">
        <v>39688.94</v>
      </c>
      <c r="EJ648">
        <v>6942.21</v>
      </c>
      <c r="EK648">
        <v>2.4236</v>
      </c>
      <c r="EL648">
        <v>2938.63</v>
      </c>
      <c r="EM648">
        <v>3328.2469999999998</v>
      </c>
      <c r="EN648">
        <v>1710.0219999999999</v>
      </c>
      <c r="EO648">
        <v>2082.7130000000002</v>
      </c>
      <c r="EP648">
        <v>3046.0189999999998</v>
      </c>
      <c r="EQ648">
        <v>3544.91</v>
      </c>
      <c r="ER648">
        <v>74.209999999999994</v>
      </c>
      <c r="ES648">
        <v>2900</v>
      </c>
      <c r="ET648">
        <v>54.98</v>
      </c>
      <c r="EU648">
        <v>5.31</v>
      </c>
      <c r="EV648">
        <v>21737.53</v>
      </c>
      <c r="EW648">
        <v>1311.89</v>
      </c>
      <c r="EX648">
        <v>5123.6899999999996</v>
      </c>
      <c r="EY648">
        <v>4961.1099999999997</v>
      </c>
      <c r="EZ648">
        <v>7659.74</v>
      </c>
      <c r="FA648">
        <v>78.010000000000005</v>
      </c>
      <c r="FB648">
        <v>1.3483000000000001</v>
      </c>
      <c r="FC648">
        <v>7.1872999999999996</v>
      </c>
      <c r="FD648">
        <v>0.77780000000000005</v>
      </c>
      <c r="FE648">
        <v>7.8201999999999998</v>
      </c>
      <c r="FF648">
        <v>4.0749000000000004</v>
      </c>
      <c r="FG648">
        <v>4.0749000000000004</v>
      </c>
      <c r="FH648">
        <v>4.9249999999999998</v>
      </c>
      <c r="FI648">
        <v>4.3498999999999999</v>
      </c>
      <c r="FJ648">
        <v>4.4734999999999996</v>
      </c>
      <c r="FK648">
        <v>4.2526000000000002</v>
      </c>
      <c r="FL648">
        <v>5.38</v>
      </c>
      <c r="FM648">
        <v>4.2472000000000003</v>
      </c>
      <c r="FN648">
        <v>4.0465999999999998</v>
      </c>
      <c r="FO648">
        <v>5.3003999999999998</v>
      </c>
      <c r="FP648">
        <v>4.0628000000000002</v>
      </c>
      <c r="FQ648">
        <v>3.7038000000000002</v>
      </c>
      <c r="FR648">
        <v>-9.5749999999999993</v>
      </c>
      <c r="FS648">
        <v>-23.367799999999999</v>
      </c>
      <c r="FT648">
        <v>-37.25</v>
      </c>
      <c r="FU648">
        <v>-66.036100000000005</v>
      </c>
      <c r="FV648">
        <v>-73.860699999999994</v>
      </c>
      <c r="FW648">
        <v>13.7211</v>
      </c>
      <c r="FX648">
        <v>14.74</v>
      </c>
      <c r="FY648">
        <v>1247.3499999999999</v>
      </c>
      <c r="FZ648">
        <v>69430.41</v>
      </c>
    </row>
    <row r="649" spans="1:182" x14ac:dyDescent="0.2">
      <c r="A649" s="3">
        <v>45360</v>
      </c>
      <c r="B649">
        <v>4194.47</v>
      </c>
      <c r="C649">
        <v>1.98</v>
      </c>
      <c r="D649">
        <v>126.51</v>
      </c>
      <c r="E649">
        <v>160.51</v>
      </c>
      <c r="F649">
        <v>6.2504</v>
      </c>
      <c r="G649">
        <v>3.6908099999999999</v>
      </c>
      <c r="H649">
        <v>4.5153600000000003</v>
      </c>
      <c r="I649">
        <v>3.7244100000000002</v>
      </c>
      <c r="J649">
        <v>3.6624400000000001</v>
      </c>
      <c r="K649">
        <v>3.5712799999999998</v>
      </c>
      <c r="L649">
        <v>3.8931900000000002</v>
      </c>
      <c r="M649">
        <v>3.5503</v>
      </c>
      <c r="N649">
        <v>4.5110000000000001</v>
      </c>
      <c r="O649">
        <v>4.3585000000000003</v>
      </c>
      <c r="P649">
        <v>4.5792999999999999</v>
      </c>
      <c r="Q649">
        <v>4.6281999999999996</v>
      </c>
      <c r="R649">
        <v>4.6410999999999998</v>
      </c>
      <c r="S649">
        <v>4.8841999999999999</v>
      </c>
      <c r="T649">
        <v>4.6589</v>
      </c>
      <c r="U649">
        <v>4.2028999999999996</v>
      </c>
      <c r="V649">
        <v>4.4280999999999997</v>
      </c>
      <c r="W649">
        <v>4.6882000000000001</v>
      </c>
      <c r="X649">
        <v>4.9997999999999996</v>
      </c>
      <c r="Y649">
        <v>5.1989999999999998</v>
      </c>
      <c r="Z649">
        <v>5.3429000000000002</v>
      </c>
      <c r="AA649">
        <v>4.6300999999999997</v>
      </c>
      <c r="AB649">
        <v>4.1406000000000001</v>
      </c>
      <c r="AC649">
        <v>4.9181999999999997</v>
      </c>
      <c r="AD649">
        <v>4.9120999999999997</v>
      </c>
      <c r="AE649">
        <v>4.8459000000000003</v>
      </c>
      <c r="AF649">
        <v>0.67800000000000005</v>
      </c>
      <c r="AG649">
        <v>0.57679999999999998</v>
      </c>
      <c r="AH649">
        <v>5.8002000000000002</v>
      </c>
      <c r="AI649">
        <v>41.347099999999998</v>
      </c>
      <c r="AJ649">
        <v>0.74170000000000003</v>
      </c>
      <c r="AK649">
        <v>16085.11</v>
      </c>
      <c r="AL649">
        <v>-0.25</v>
      </c>
      <c r="AM649">
        <v>4.25</v>
      </c>
      <c r="AN649">
        <v>14.625</v>
      </c>
      <c r="AO649">
        <v>7.5</v>
      </c>
      <c r="AP649">
        <v>-1.75</v>
      </c>
      <c r="AQ649">
        <v>-0.25</v>
      </c>
      <c r="AR649">
        <v>3.3260999999999998</v>
      </c>
      <c r="AS649">
        <v>-6.75</v>
      </c>
      <c r="AT649">
        <v>69.86</v>
      </c>
      <c r="AU649">
        <v>74.7</v>
      </c>
      <c r="AW649">
        <v>1.0939000000000001</v>
      </c>
      <c r="AX649">
        <v>1539.86</v>
      </c>
      <c r="AY649">
        <v>5.33</v>
      </c>
      <c r="AZ649">
        <v>1.4533</v>
      </c>
      <c r="BA649">
        <v>5.4678000000000004</v>
      </c>
      <c r="BB649">
        <v>1.7333000000000001</v>
      </c>
      <c r="BC649">
        <v>-14.35</v>
      </c>
      <c r="BD649">
        <v>1.2858000000000001</v>
      </c>
      <c r="BE649">
        <v>3.33</v>
      </c>
      <c r="BF649">
        <v>3.33</v>
      </c>
      <c r="BG649">
        <v>4.6820000000000004</v>
      </c>
      <c r="BH649">
        <v>4.6820000000000004</v>
      </c>
      <c r="BI649">
        <v>3.3140000000000001</v>
      </c>
      <c r="BJ649">
        <v>3.3140000000000001</v>
      </c>
      <c r="BK649">
        <v>4.04</v>
      </c>
      <c r="BL649">
        <v>3.2429999999999999</v>
      </c>
      <c r="BM649">
        <v>3.2429999999999999</v>
      </c>
      <c r="BN649">
        <v>4.9340000000000002</v>
      </c>
      <c r="BO649">
        <v>4.9340000000000002</v>
      </c>
      <c r="BP649">
        <v>3.657</v>
      </c>
      <c r="BQ649">
        <v>3.657</v>
      </c>
      <c r="BR649">
        <v>3.4780000000000002</v>
      </c>
      <c r="BS649">
        <v>3.399</v>
      </c>
      <c r="BT649">
        <v>3.399</v>
      </c>
      <c r="BU649">
        <v>4.9269999999999996</v>
      </c>
      <c r="BV649">
        <v>3.3170000000000002</v>
      </c>
      <c r="BW649">
        <v>2.2930000000000001</v>
      </c>
      <c r="BX649">
        <v>2.2669999999999999</v>
      </c>
      <c r="BY649">
        <v>2.2669999999999999</v>
      </c>
      <c r="BZ649">
        <v>2.508</v>
      </c>
      <c r="CA649">
        <v>6.625</v>
      </c>
      <c r="CB649">
        <v>6.8710000000000004</v>
      </c>
      <c r="CC649">
        <v>5.2229999999999999</v>
      </c>
      <c r="CD649">
        <v>7.0309999999999997</v>
      </c>
      <c r="CE649">
        <v>0.73499999999999999</v>
      </c>
      <c r="CF649">
        <v>2178.9499999999998</v>
      </c>
      <c r="CG649">
        <v>5.4020000000000001</v>
      </c>
      <c r="CH649">
        <v>4.577</v>
      </c>
      <c r="CI649">
        <v>2.98</v>
      </c>
      <c r="CJ649">
        <v>4.5620000000000003</v>
      </c>
      <c r="CK649">
        <v>3.976</v>
      </c>
      <c r="CL649">
        <v>4.2439999999999998</v>
      </c>
      <c r="CM649">
        <v>4.2510000000000003</v>
      </c>
      <c r="CN649">
        <v>4.3840000000000003</v>
      </c>
      <c r="CO649">
        <v>4.0229999999999997</v>
      </c>
      <c r="CP649">
        <v>4.4050000000000002</v>
      </c>
      <c r="CQ649">
        <v>5.2930000000000001</v>
      </c>
      <c r="CR649">
        <v>4.0170000000000003</v>
      </c>
      <c r="CS649">
        <v>4.319</v>
      </c>
      <c r="CT649">
        <v>3.9079999999999999</v>
      </c>
      <c r="CU649">
        <v>3.8380000000000001</v>
      </c>
      <c r="CV649">
        <v>5.2679999999999998</v>
      </c>
      <c r="CW649">
        <v>3.8519999999999999</v>
      </c>
      <c r="CX649">
        <v>43.11</v>
      </c>
      <c r="CY649">
        <v>3.7250000000000001</v>
      </c>
      <c r="CZ649">
        <v>-63.5</v>
      </c>
      <c r="DA649">
        <v>0.17241000000000001</v>
      </c>
      <c r="DB649">
        <v>16353.39</v>
      </c>
      <c r="DC649">
        <v>87.49</v>
      </c>
      <c r="DD649">
        <v>3.9857999999999998</v>
      </c>
      <c r="DE649">
        <v>3.9765999999999999</v>
      </c>
      <c r="DF649">
        <v>4.2565999999999997</v>
      </c>
      <c r="DG649">
        <v>4.2704000000000004</v>
      </c>
      <c r="DH649">
        <v>4.1241000000000003</v>
      </c>
      <c r="DI649">
        <v>4.1444999999999999</v>
      </c>
      <c r="DJ649">
        <v>5.0083000000000002</v>
      </c>
      <c r="DK649">
        <v>5.3277999999999999</v>
      </c>
      <c r="DL649">
        <v>5.4245999999999999</v>
      </c>
      <c r="DM649">
        <v>5.6997</v>
      </c>
      <c r="DN649">
        <v>38722.69</v>
      </c>
      <c r="DO649">
        <v>7381.9070000000002</v>
      </c>
      <c r="DP649">
        <v>0.99</v>
      </c>
      <c r="DQ649">
        <v>1.23</v>
      </c>
      <c r="DR649">
        <v>1.17</v>
      </c>
      <c r="DS649">
        <v>1280849</v>
      </c>
      <c r="DT649">
        <v>3.14</v>
      </c>
      <c r="DU649">
        <v>6685484</v>
      </c>
      <c r="DV649">
        <v>0.95</v>
      </c>
      <c r="DW649">
        <v>0.9</v>
      </c>
      <c r="DX649">
        <v>0.89</v>
      </c>
      <c r="DY649">
        <v>3.82</v>
      </c>
      <c r="DZ649">
        <v>32.04</v>
      </c>
      <c r="EA649">
        <v>100.88</v>
      </c>
      <c r="EB649">
        <v>102.21</v>
      </c>
      <c r="EC649">
        <v>1494.239</v>
      </c>
      <c r="ED649">
        <v>652.72</v>
      </c>
      <c r="EE649">
        <v>2357.7399999999998</v>
      </c>
      <c r="EF649">
        <v>1037.0899999999999</v>
      </c>
      <c r="EG649">
        <v>3.4079999999999999</v>
      </c>
      <c r="EH649">
        <v>22493.55</v>
      </c>
      <c r="EI649">
        <v>39688.94</v>
      </c>
      <c r="EJ649">
        <v>6942.21</v>
      </c>
      <c r="EK649">
        <v>2.4236</v>
      </c>
      <c r="EL649">
        <v>2938.63</v>
      </c>
      <c r="EM649">
        <v>3328.2469999999998</v>
      </c>
      <c r="EN649">
        <v>1710.0219999999999</v>
      </c>
      <c r="EO649">
        <v>2082.7130000000002</v>
      </c>
      <c r="EP649">
        <v>3046.0189999999998</v>
      </c>
      <c r="EQ649">
        <v>3544.91</v>
      </c>
      <c r="ER649">
        <v>74.209999999999994</v>
      </c>
      <c r="ES649">
        <v>2900</v>
      </c>
      <c r="ET649">
        <v>54.98</v>
      </c>
      <c r="EU649">
        <v>5.31</v>
      </c>
      <c r="EV649">
        <v>21737.53</v>
      </c>
      <c r="EW649">
        <v>1311.89</v>
      </c>
      <c r="EX649">
        <v>5123.6899999999996</v>
      </c>
      <c r="EY649">
        <v>4961.1099999999997</v>
      </c>
      <c r="EZ649">
        <v>7659.74</v>
      </c>
      <c r="FA649">
        <v>78.010000000000005</v>
      </c>
      <c r="FB649">
        <v>1.3483000000000001</v>
      </c>
      <c r="FC649">
        <v>7.1872999999999996</v>
      </c>
      <c r="FD649">
        <v>0.77780000000000005</v>
      </c>
      <c r="FE649">
        <v>7.8201999999999998</v>
      </c>
      <c r="FF649">
        <v>4.0749000000000004</v>
      </c>
      <c r="FG649">
        <v>4.0749000000000004</v>
      </c>
      <c r="FH649">
        <v>4.9249999999999998</v>
      </c>
      <c r="FI649">
        <v>4.3498999999999999</v>
      </c>
      <c r="FJ649">
        <v>4.4734999999999996</v>
      </c>
      <c r="FK649">
        <v>4.2526000000000002</v>
      </c>
      <c r="FL649">
        <v>5.38</v>
      </c>
      <c r="FM649">
        <v>4.2472000000000003</v>
      </c>
      <c r="FN649">
        <v>4.0465999999999998</v>
      </c>
      <c r="FO649">
        <v>5.3003999999999998</v>
      </c>
      <c r="FP649">
        <v>4.0628000000000002</v>
      </c>
      <c r="FQ649">
        <v>3.7038000000000002</v>
      </c>
      <c r="FR649">
        <v>-9.5749999999999993</v>
      </c>
      <c r="FS649">
        <v>-23.367799999999999</v>
      </c>
      <c r="FT649">
        <v>-37.25</v>
      </c>
      <c r="FU649">
        <v>-66.036100000000005</v>
      </c>
      <c r="FV649">
        <v>-73.860699999999994</v>
      </c>
      <c r="FW649">
        <v>13.7211</v>
      </c>
      <c r="FX649">
        <v>14.74</v>
      </c>
      <c r="FY649">
        <v>1247.3499999999999</v>
      </c>
      <c r="FZ649">
        <v>68532.100000000006</v>
      </c>
    </row>
    <row r="650" spans="1:182" x14ac:dyDescent="0.2">
      <c r="A650" s="3">
        <v>45359</v>
      </c>
      <c r="B650">
        <v>4194.47</v>
      </c>
      <c r="C650">
        <v>1.98</v>
      </c>
      <c r="D650">
        <v>126.51</v>
      </c>
      <c r="E650">
        <v>160.51</v>
      </c>
      <c r="F650">
        <v>6.2504</v>
      </c>
      <c r="G650">
        <v>3.6908099999999999</v>
      </c>
      <c r="H650">
        <v>4.5153600000000003</v>
      </c>
      <c r="I650">
        <v>3.7244100000000002</v>
      </c>
      <c r="J650">
        <v>3.6624400000000001</v>
      </c>
      <c r="K650">
        <v>3.5712799999999998</v>
      </c>
      <c r="L650">
        <v>3.8931900000000002</v>
      </c>
      <c r="M650">
        <v>3.5503</v>
      </c>
      <c r="N650">
        <v>4.5110000000000001</v>
      </c>
      <c r="O650">
        <v>4.3585000000000003</v>
      </c>
      <c r="P650">
        <v>4.5792999999999999</v>
      </c>
      <c r="Q650">
        <v>4.6281999999999996</v>
      </c>
      <c r="R650">
        <v>4.6410999999999998</v>
      </c>
      <c r="S650">
        <v>4.8841999999999999</v>
      </c>
      <c r="T650">
        <v>4.6589</v>
      </c>
      <c r="U650">
        <v>4.2028999999999996</v>
      </c>
      <c r="V650">
        <v>4.4280999999999997</v>
      </c>
      <c r="W650">
        <v>4.6882000000000001</v>
      </c>
      <c r="X650">
        <v>4.9997999999999996</v>
      </c>
      <c r="Y650">
        <v>5.1989999999999998</v>
      </c>
      <c r="Z650">
        <v>5.3429000000000002</v>
      </c>
      <c r="AA650">
        <v>4.6300999999999997</v>
      </c>
      <c r="AB650">
        <v>4.1406000000000001</v>
      </c>
      <c r="AC650">
        <v>4.9181999999999997</v>
      </c>
      <c r="AD650">
        <v>4.9120999999999997</v>
      </c>
      <c r="AE650">
        <v>4.8459000000000003</v>
      </c>
      <c r="AF650">
        <v>0.67800000000000005</v>
      </c>
      <c r="AG650">
        <v>0.57679999999999998</v>
      </c>
      <c r="AH650">
        <v>5.8002000000000002</v>
      </c>
      <c r="AI650">
        <v>41.347099999999998</v>
      </c>
      <c r="AJ650">
        <v>0.74170000000000003</v>
      </c>
      <c r="AK650">
        <v>16085.11</v>
      </c>
      <c r="AL650">
        <v>-0.25</v>
      </c>
      <c r="AM650">
        <v>4.25</v>
      </c>
      <c r="AN650">
        <v>14.625</v>
      </c>
      <c r="AO650">
        <v>7.5</v>
      </c>
      <c r="AP650">
        <v>-1.75</v>
      </c>
      <c r="AQ650">
        <v>-0.25</v>
      </c>
      <c r="AR650">
        <v>3.3260999999999998</v>
      </c>
      <c r="AS650">
        <v>-6.75</v>
      </c>
      <c r="AT650">
        <v>69.86</v>
      </c>
      <c r="AU650">
        <v>74.7</v>
      </c>
      <c r="AW650">
        <v>1.0939000000000001</v>
      </c>
      <c r="AX650">
        <v>1539.86</v>
      </c>
      <c r="AY650">
        <v>5.33</v>
      </c>
      <c r="AZ650">
        <v>1.4533</v>
      </c>
      <c r="BA650">
        <v>5.4678000000000004</v>
      </c>
      <c r="BB650">
        <v>1.7333000000000001</v>
      </c>
      <c r="BC650">
        <v>-14.35</v>
      </c>
      <c r="BD650">
        <v>1.2858000000000001</v>
      </c>
      <c r="BE650">
        <v>3.33</v>
      </c>
      <c r="BF650">
        <v>3.33</v>
      </c>
      <c r="BG650">
        <v>4.6820000000000004</v>
      </c>
      <c r="BH650">
        <v>4.6820000000000004</v>
      </c>
      <c r="BI650">
        <v>3.3140000000000001</v>
      </c>
      <c r="BJ650">
        <v>3.3140000000000001</v>
      </c>
      <c r="BK650">
        <v>4.04</v>
      </c>
      <c r="BL650">
        <v>3.2429999999999999</v>
      </c>
      <c r="BM650">
        <v>3.2429999999999999</v>
      </c>
      <c r="BN650">
        <v>4.9340000000000002</v>
      </c>
      <c r="BO650">
        <v>4.9340000000000002</v>
      </c>
      <c r="BP650">
        <v>3.657</v>
      </c>
      <c r="BQ650">
        <v>3.657</v>
      </c>
      <c r="BR650">
        <v>3.4780000000000002</v>
      </c>
      <c r="BS650">
        <v>3.399</v>
      </c>
      <c r="BT650">
        <v>3.399</v>
      </c>
      <c r="BU650">
        <v>4.9269999999999996</v>
      </c>
      <c r="BV650">
        <v>3.3170000000000002</v>
      </c>
      <c r="BW650">
        <v>2.2930000000000001</v>
      </c>
      <c r="BX650">
        <v>2.2669999999999999</v>
      </c>
      <c r="BY650">
        <v>2.2669999999999999</v>
      </c>
      <c r="BZ650">
        <v>2.508</v>
      </c>
      <c r="CA650">
        <v>6.625</v>
      </c>
      <c r="CB650">
        <v>6.8710000000000004</v>
      </c>
      <c r="CC650">
        <v>5.2229999999999999</v>
      </c>
      <c r="CD650">
        <v>7.0309999999999997</v>
      </c>
      <c r="CE650">
        <v>0.73499999999999999</v>
      </c>
      <c r="CF650">
        <v>2178.9499999999998</v>
      </c>
      <c r="CG650">
        <v>5.4020000000000001</v>
      </c>
      <c r="CH650">
        <v>4.577</v>
      </c>
      <c r="CI650">
        <v>2.98</v>
      </c>
      <c r="CJ650">
        <v>4.5620000000000003</v>
      </c>
      <c r="CK650">
        <v>3.976</v>
      </c>
      <c r="CL650">
        <v>4.2439999999999998</v>
      </c>
      <c r="CM650">
        <v>4.2510000000000003</v>
      </c>
      <c r="CN650">
        <v>4.3840000000000003</v>
      </c>
      <c r="CO650">
        <v>4.0229999999999997</v>
      </c>
      <c r="CP650">
        <v>4.4050000000000002</v>
      </c>
      <c r="CQ650">
        <v>5.2930000000000001</v>
      </c>
      <c r="CR650">
        <v>4.0170000000000003</v>
      </c>
      <c r="CS650">
        <v>4.319</v>
      </c>
      <c r="CT650">
        <v>3.9079999999999999</v>
      </c>
      <c r="CU650">
        <v>3.8380000000000001</v>
      </c>
      <c r="CV650">
        <v>5.2679999999999998</v>
      </c>
      <c r="CW650">
        <v>3.8519999999999999</v>
      </c>
      <c r="CX650">
        <v>43.11</v>
      </c>
      <c r="CY650">
        <v>3.7250000000000001</v>
      </c>
      <c r="CZ650">
        <v>-63.5</v>
      </c>
      <c r="DA650">
        <v>0.17241000000000001</v>
      </c>
      <c r="DB650">
        <v>16353.39</v>
      </c>
      <c r="DC650">
        <v>87.49</v>
      </c>
      <c r="DD650">
        <v>3.9857999999999998</v>
      </c>
      <c r="DE650">
        <v>3.9765999999999999</v>
      </c>
      <c r="DF650">
        <v>4.2565999999999997</v>
      </c>
      <c r="DG650">
        <v>4.2704000000000004</v>
      </c>
      <c r="DH650">
        <v>4.1241000000000003</v>
      </c>
      <c r="DI650">
        <v>4.1444999999999999</v>
      </c>
      <c r="DJ650">
        <v>5.0083000000000002</v>
      </c>
      <c r="DK650">
        <v>5.3277999999999999</v>
      </c>
      <c r="DL650">
        <v>5.4245999999999999</v>
      </c>
      <c r="DM650">
        <v>5.6997</v>
      </c>
      <c r="DN650">
        <v>38722.69</v>
      </c>
      <c r="DO650">
        <v>7381.9070000000002</v>
      </c>
      <c r="DP650">
        <v>0.99</v>
      </c>
      <c r="DQ650">
        <v>1.23</v>
      </c>
      <c r="DR650">
        <v>1.17</v>
      </c>
      <c r="DS650">
        <v>1280849</v>
      </c>
      <c r="DT650">
        <v>3.14</v>
      </c>
      <c r="DU650">
        <v>6685484</v>
      </c>
      <c r="DV650">
        <v>0.95</v>
      </c>
      <c r="DW650">
        <v>0.9</v>
      </c>
      <c r="DX650">
        <v>0.89</v>
      </c>
      <c r="DY650">
        <v>3.82</v>
      </c>
      <c r="DZ650">
        <v>32.04</v>
      </c>
      <c r="EA650">
        <v>100.88</v>
      </c>
      <c r="EB650">
        <v>102.21</v>
      </c>
      <c r="EC650">
        <v>1494.239</v>
      </c>
      <c r="ED650">
        <v>652.72</v>
      </c>
      <c r="EE650">
        <v>2357.7399999999998</v>
      </c>
      <c r="EF650">
        <v>1037.0899999999999</v>
      </c>
      <c r="EG650">
        <v>3.4079999999999999</v>
      </c>
      <c r="EH650">
        <v>22493.55</v>
      </c>
      <c r="EI650">
        <v>39688.94</v>
      </c>
      <c r="EJ650">
        <v>6942.21</v>
      </c>
      <c r="EK650">
        <v>2.4236</v>
      </c>
      <c r="EL650">
        <v>2938.63</v>
      </c>
      <c r="EM650">
        <v>3328.2469999999998</v>
      </c>
      <c r="EN650">
        <v>1710.0219999999999</v>
      </c>
      <c r="EO650">
        <v>2082.7130000000002</v>
      </c>
      <c r="EP650">
        <v>3046.0189999999998</v>
      </c>
      <c r="EQ650">
        <v>3544.91</v>
      </c>
      <c r="ER650">
        <v>74.209999999999994</v>
      </c>
      <c r="ES650">
        <v>2900</v>
      </c>
      <c r="ET650">
        <v>54.98</v>
      </c>
      <c r="EU650">
        <v>5.31</v>
      </c>
      <c r="EV650">
        <v>21737.53</v>
      </c>
      <c r="EW650">
        <v>1311.89</v>
      </c>
      <c r="EX650">
        <v>5123.6899999999996</v>
      </c>
      <c r="EY650">
        <v>4961.1099999999997</v>
      </c>
      <c r="EZ650">
        <v>7659.74</v>
      </c>
      <c r="FA650">
        <v>78.010000000000005</v>
      </c>
      <c r="FB650">
        <v>1.3483000000000001</v>
      </c>
      <c r="FC650">
        <v>7.1872999999999996</v>
      </c>
      <c r="FD650">
        <v>0.77780000000000005</v>
      </c>
      <c r="FE650">
        <v>7.8201999999999998</v>
      </c>
      <c r="FF650">
        <v>4.0749000000000004</v>
      </c>
      <c r="FG650">
        <v>4.0749000000000004</v>
      </c>
      <c r="FH650">
        <v>4.9249999999999998</v>
      </c>
      <c r="FI650">
        <v>4.3498999999999999</v>
      </c>
      <c r="FJ650">
        <v>4.4734999999999996</v>
      </c>
      <c r="FK650">
        <v>4.2526000000000002</v>
      </c>
      <c r="FL650">
        <v>5.38</v>
      </c>
      <c r="FM650">
        <v>4.2472000000000003</v>
      </c>
      <c r="FN650">
        <v>4.0465999999999998</v>
      </c>
      <c r="FO650">
        <v>5.3003999999999998</v>
      </c>
      <c r="FP650">
        <v>4.0628000000000002</v>
      </c>
      <c r="FQ650">
        <v>3.7038000000000002</v>
      </c>
      <c r="FR650">
        <v>-9.5749999999999993</v>
      </c>
      <c r="FS650">
        <v>-23.367799999999999</v>
      </c>
      <c r="FT650">
        <v>-37.25</v>
      </c>
      <c r="FU650">
        <v>-66.036100000000005</v>
      </c>
      <c r="FV650">
        <v>-73.860699999999994</v>
      </c>
      <c r="FW650">
        <v>13.7211</v>
      </c>
      <c r="FX650">
        <v>14.74</v>
      </c>
      <c r="FY650">
        <v>1247.3499999999999</v>
      </c>
      <c r="FZ650">
        <v>68398.850000000006</v>
      </c>
    </row>
    <row r="651" spans="1:182" x14ac:dyDescent="0.2">
      <c r="A651" s="3">
        <v>45358</v>
      </c>
      <c r="B651">
        <v>4208.82</v>
      </c>
      <c r="C651">
        <v>1.99</v>
      </c>
      <c r="D651">
        <v>125.54</v>
      </c>
      <c r="E651">
        <v>159.54</v>
      </c>
      <c r="F651">
        <v>6.2561</v>
      </c>
      <c r="G651">
        <v>3.7259000000000002</v>
      </c>
      <c r="H651">
        <v>4.5594900000000003</v>
      </c>
      <c r="I651">
        <v>3.7395999999999998</v>
      </c>
      <c r="J651">
        <v>3.6766999999999999</v>
      </c>
      <c r="K651">
        <v>3.5817100000000002</v>
      </c>
      <c r="L651">
        <v>3.9388999999999998</v>
      </c>
      <c r="M651">
        <v>3.5853999999999999</v>
      </c>
      <c r="N651">
        <v>4.5509000000000004</v>
      </c>
      <c r="O651">
        <v>4.3928000000000003</v>
      </c>
      <c r="P651">
        <v>4.6108000000000002</v>
      </c>
      <c r="Q651">
        <v>4.6376999999999997</v>
      </c>
      <c r="R651">
        <v>4.6463999999999999</v>
      </c>
      <c r="S651">
        <v>4.9272999999999998</v>
      </c>
      <c r="T651">
        <v>4.6931000000000003</v>
      </c>
      <c r="U651">
        <v>4.2300000000000004</v>
      </c>
      <c r="V651">
        <v>4.4267000000000003</v>
      </c>
      <c r="W651">
        <v>4.7256999999999998</v>
      </c>
      <c r="X651">
        <v>5.032</v>
      </c>
      <c r="Y651">
        <v>5.2141000000000002</v>
      </c>
      <c r="Z651">
        <v>5.3474000000000004</v>
      </c>
      <c r="AA651">
        <v>4.6612</v>
      </c>
      <c r="AB651">
        <v>4.1383999999999999</v>
      </c>
      <c r="AC651">
        <v>4.9821</v>
      </c>
      <c r="AD651">
        <v>4.9767999999999999</v>
      </c>
      <c r="AE651">
        <v>4.9074</v>
      </c>
      <c r="AF651">
        <v>0.67869999999999997</v>
      </c>
      <c r="AG651">
        <v>0.58009999999999995</v>
      </c>
      <c r="AH651">
        <v>5.8109999999999999</v>
      </c>
      <c r="AI651">
        <v>41.334000000000003</v>
      </c>
      <c r="AJ651">
        <v>0.74299999999999999</v>
      </c>
      <c r="AK651">
        <v>16273.38</v>
      </c>
      <c r="AL651">
        <v>0.75</v>
      </c>
      <c r="AM651">
        <v>5.5</v>
      </c>
      <c r="AN651">
        <v>15.5</v>
      </c>
      <c r="AO651">
        <v>8.5</v>
      </c>
      <c r="AP651">
        <v>-0.625</v>
      </c>
      <c r="AQ651">
        <v>0.75</v>
      </c>
      <c r="AR651">
        <v>3.363</v>
      </c>
      <c r="AS651">
        <v>-6.75</v>
      </c>
      <c r="AT651">
        <v>70.349999999999994</v>
      </c>
      <c r="AU651">
        <v>75.23</v>
      </c>
      <c r="AW651">
        <v>1.0948</v>
      </c>
      <c r="AX651">
        <v>1535.83</v>
      </c>
      <c r="AY651">
        <v>5.33</v>
      </c>
      <c r="AZ651">
        <v>1.4615</v>
      </c>
      <c r="BA651">
        <v>5.49</v>
      </c>
      <c r="BB651">
        <v>1.7238</v>
      </c>
      <c r="BC651">
        <v>-14.32</v>
      </c>
      <c r="BD651">
        <v>1.2808999999999999</v>
      </c>
      <c r="BE651">
        <v>3.36</v>
      </c>
      <c r="BF651">
        <v>3.36</v>
      </c>
      <c r="BG651">
        <v>4.702</v>
      </c>
      <c r="BH651">
        <v>4.702</v>
      </c>
      <c r="BI651">
        <v>3.327</v>
      </c>
      <c r="BJ651">
        <v>3.327</v>
      </c>
      <c r="BK651">
        <v>4.0810000000000004</v>
      </c>
      <c r="BL651">
        <v>3.2530000000000001</v>
      </c>
      <c r="BM651">
        <v>3.2530000000000001</v>
      </c>
      <c r="BN651">
        <v>4.9320000000000004</v>
      </c>
      <c r="BO651">
        <v>4.9320000000000004</v>
      </c>
      <c r="BP651">
        <v>3.6970000000000001</v>
      </c>
      <c r="BQ651">
        <v>3.6970000000000001</v>
      </c>
      <c r="BR651">
        <v>3.5169999999999999</v>
      </c>
      <c r="BS651">
        <v>3.4409999999999998</v>
      </c>
      <c r="BT651">
        <v>3.4409999999999998</v>
      </c>
      <c r="BU651">
        <v>4.931</v>
      </c>
      <c r="BV651">
        <v>3.3580000000000001</v>
      </c>
      <c r="BW651">
        <v>2.294</v>
      </c>
      <c r="BX651">
        <v>2.306</v>
      </c>
      <c r="BY651">
        <v>2.306</v>
      </c>
      <c r="BZ651">
        <v>2.415</v>
      </c>
      <c r="CA651">
        <v>6.6349999999999998</v>
      </c>
      <c r="CB651">
        <v>6.8840000000000003</v>
      </c>
      <c r="CC651">
        <v>5.24</v>
      </c>
      <c r="CD651">
        <v>7.0309999999999997</v>
      </c>
      <c r="CE651">
        <v>0.73099999999999998</v>
      </c>
      <c r="CF651">
        <v>2159.98</v>
      </c>
      <c r="CG651">
        <v>5.4020000000000001</v>
      </c>
      <c r="CH651">
        <v>4.577</v>
      </c>
      <c r="CI651">
        <v>3.01</v>
      </c>
      <c r="CJ651">
        <v>4.6059999999999999</v>
      </c>
      <c r="CK651">
        <v>3.9980000000000002</v>
      </c>
      <c r="CL651">
        <v>4.258</v>
      </c>
      <c r="CM651">
        <v>4.2910000000000004</v>
      </c>
      <c r="CN651">
        <v>4.3849999999999998</v>
      </c>
      <c r="CO651">
        <v>4.0730000000000004</v>
      </c>
      <c r="CP651">
        <v>4.4020000000000001</v>
      </c>
      <c r="CQ651">
        <v>5.2779999999999996</v>
      </c>
      <c r="CR651">
        <v>4.069</v>
      </c>
      <c r="CS651">
        <v>4.3150000000000004</v>
      </c>
      <c r="CT651">
        <v>3.96</v>
      </c>
      <c r="CU651">
        <v>3.875</v>
      </c>
      <c r="CV651">
        <v>5.242</v>
      </c>
      <c r="CW651">
        <v>3.89</v>
      </c>
      <c r="CX651">
        <v>43.76</v>
      </c>
      <c r="CY651">
        <v>3.7702</v>
      </c>
      <c r="CZ651">
        <v>-63.5</v>
      </c>
      <c r="DA651">
        <v>0.17208999999999999</v>
      </c>
      <c r="DB651">
        <v>16229.78</v>
      </c>
      <c r="DC651">
        <v>88.63</v>
      </c>
      <c r="DD651">
        <v>4.0114000000000001</v>
      </c>
      <c r="DE651">
        <v>4.0023999999999997</v>
      </c>
      <c r="DF651">
        <v>4.2591999999999999</v>
      </c>
      <c r="DG651">
        <v>4.2679999999999998</v>
      </c>
      <c r="DH651">
        <v>4.1200999999999999</v>
      </c>
      <c r="DI651">
        <v>4.1425999999999998</v>
      </c>
      <c r="DJ651">
        <v>5.0275999999999996</v>
      </c>
      <c r="DK651">
        <v>5.3277999999999999</v>
      </c>
      <c r="DL651">
        <v>5.4504000000000001</v>
      </c>
      <c r="DM651">
        <v>5.7000999999999999</v>
      </c>
      <c r="DN651">
        <v>38791.35</v>
      </c>
      <c r="DO651">
        <v>7373.9639999999999</v>
      </c>
      <c r="DP651">
        <v>1</v>
      </c>
      <c r="DQ651">
        <v>1.23</v>
      </c>
      <c r="DR651">
        <v>1.18</v>
      </c>
      <c r="DS651">
        <v>1276311</v>
      </c>
      <c r="DT651">
        <v>3.15</v>
      </c>
      <c r="DU651">
        <v>6673935</v>
      </c>
      <c r="DV651">
        <v>0.96</v>
      </c>
      <c r="DW651">
        <v>0.92</v>
      </c>
      <c r="DX651">
        <v>0.91</v>
      </c>
      <c r="DY651">
        <v>3.8410000000000002</v>
      </c>
      <c r="DZ651">
        <v>32.25</v>
      </c>
      <c r="EA651">
        <v>105.45</v>
      </c>
      <c r="EB651">
        <v>105.86</v>
      </c>
      <c r="EC651">
        <v>1492.9870000000001</v>
      </c>
      <c r="ED651">
        <v>646.67999999999995</v>
      </c>
      <c r="EE651">
        <v>2344.67</v>
      </c>
      <c r="EF651">
        <v>1030.27</v>
      </c>
      <c r="EG651">
        <v>3.4129999999999998</v>
      </c>
      <c r="EH651">
        <v>22493.55</v>
      </c>
      <c r="EI651">
        <v>39598.71</v>
      </c>
      <c r="EJ651">
        <v>6837.34</v>
      </c>
      <c r="EK651">
        <v>2.4180000000000001</v>
      </c>
      <c r="EL651">
        <v>2956.7260000000001</v>
      </c>
      <c r="EM651">
        <v>3366.799</v>
      </c>
      <c r="EN651">
        <v>1710.317</v>
      </c>
      <c r="EO651">
        <v>2084.7399999999998</v>
      </c>
      <c r="EP651">
        <v>3027.4009999999998</v>
      </c>
      <c r="EQ651">
        <v>3529.72</v>
      </c>
      <c r="ER651">
        <v>74.209999999999994</v>
      </c>
      <c r="ES651">
        <v>3100</v>
      </c>
      <c r="ET651">
        <v>55.13</v>
      </c>
      <c r="EU651">
        <v>5.31</v>
      </c>
      <c r="EV651">
        <v>21794.560000000001</v>
      </c>
      <c r="EW651">
        <v>1314.47</v>
      </c>
      <c r="EX651">
        <v>5157.3599999999997</v>
      </c>
      <c r="EY651">
        <v>4974.22</v>
      </c>
      <c r="EZ651">
        <v>7692.46</v>
      </c>
      <c r="FA651">
        <v>78.930000000000007</v>
      </c>
      <c r="FB651">
        <v>1.3459000000000001</v>
      </c>
      <c r="FC651">
        <v>7.1925999999999997</v>
      </c>
      <c r="FD651">
        <v>0.78069999999999995</v>
      </c>
      <c r="FE651">
        <v>7.8208000000000002</v>
      </c>
      <c r="FF651">
        <v>4.0827</v>
      </c>
      <c r="FG651">
        <v>4.0827</v>
      </c>
      <c r="FH651">
        <v>4.9318999999999997</v>
      </c>
      <c r="FI651">
        <v>4.3441000000000001</v>
      </c>
      <c r="FJ651">
        <v>4.5014000000000003</v>
      </c>
      <c r="FK651">
        <v>4.2423999999999999</v>
      </c>
      <c r="FL651">
        <v>5.3798000000000004</v>
      </c>
      <c r="FM651">
        <v>4.2755000000000001</v>
      </c>
      <c r="FN651">
        <v>4.0731000000000002</v>
      </c>
      <c r="FO651">
        <v>5.3</v>
      </c>
      <c r="FP651">
        <v>4.0837000000000003</v>
      </c>
      <c r="FQ651">
        <v>3.7114500000000001</v>
      </c>
      <c r="FR651">
        <v>-9.19</v>
      </c>
      <c r="FS651">
        <v>-23.625</v>
      </c>
      <c r="FT651">
        <v>-37.375</v>
      </c>
      <c r="FU651">
        <v>-65.864999999999995</v>
      </c>
      <c r="FV651">
        <v>-74.016199999999998</v>
      </c>
      <c r="FW651">
        <v>13.9026</v>
      </c>
      <c r="FX651">
        <v>14.44</v>
      </c>
      <c r="FY651">
        <v>1268.46</v>
      </c>
      <c r="FZ651">
        <v>67332.89</v>
      </c>
    </row>
    <row r="652" spans="1:182" x14ac:dyDescent="0.2">
      <c r="A652" s="3">
        <v>45357</v>
      </c>
      <c r="B652">
        <v>4199.1499999999996</v>
      </c>
      <c r="C652">
        <v>1.98</v>
      </c>
      <c r="D652">
        <v>124.86</v>
      </c>
      <c r="E652">
        <v>159.86000000000001</v>
      </c>
      <c r="F652">
        <v>6.2633999999999999</v>
      </c>
      <c r="G652">
        <v>3.7204999999999999</v>
      </c>
      <c r="H652">
        <v>4.5470199999999998</v>
      </c>
      <c r="I652">
        <v>3.7505799999999998</v>
      </c>
      <c r="J652">
        <v>3.6935699999999998</v>
      </c>
      <c r="K652">
        <v>3.6004999999999998</v>
      </c>
      <c r="L652">
        <v>3.9298999999999999</v>
      </c>
      <c r="M652">
        <v>3.6322999999999999</v>
      </c>
      <c r="N652">
        <v>4.5438999999999998</v>
      </c>
      <c r="O652">
        <v>4.3841000000000001</v>
      </c>
      <c r="P652">
        <v>4.6006999999999998</v>
      </c>
      <c r="Q652">
        <v>4.6238000000000001</v>
      </c>
      <c r="R652">
        <v>4.6334</v>
      </c>
      <c r="S652">
        <v>4.9202000000000004</v>
      </c>
      <c r="T652">
        <v>4.6829000000000001</v>
      </c>
      <c r="U652">
        <v>4.2249999999999996</v>
      </c>
      <c r="V652">
        <v>4.4150999999999998</v>
      </c>
      <c r="W652">
        <v>4.7176999999999998</v>
      </c>
      <c r="X652">
        <v>5.0227000000000004</v>
      </c>
      <c r="Y652">
        <v>5.2</v>
      </c>
      <c r="Z652">
        <v>5.3293999999999997</v>
      </c>
      <c r="AA652">
        <v>4.6631</v>
      </c>
      <c r="AB652">
        <v>4.1334</v>
      </c>
      <c r="AC652">
        <v>4.9699</v>
      </c>
      <c r="AD652">
        <v>4.9675000000000002</v>
      </c>
      <c r="AE652">
        <v>4.9028999999999998</v>
      </c>
      <c r="AF652">
        <v>0.67889999999999995</v>
      </c>
      <c r="AG652">
        <v>0.58120000000000005</v>
      </c>
      <c r="AH652">
        <v>5.7908999999999997</v>
      </c>
      <c r="AI652">
        <v>41.119799999999998</v>
      </c>
      <c r="AJ652">
        <v>0.74</v>
      </c>
      <c r="AK652">
        <v>16031.54</v>
      </c>
      <c r="AL652">
        <v>1</v>
      </c>
      <c r="AM652">
        <v>6.25</v>
      </c>
      <c r="AN652">
        <v>15.75</v>
      </c>
      <c r="AO652">
        <v>8.8125</v>
      </c>
      <c r="AP652">
        <v>-0.25</v>
      </c>
      <c r="AQ652">
        <v>1.25</v>
      </c>
      <c r="AR652">
        <v>3.3610000000000002</v>
      </c>
      <c r="AS652">
        <v>-6.5</v>
      </c>
      <c r="AT652">
        <v>70.19</v>
      </c>
      <c r="AU652">
        <v>75</v>
      </c>
      <c r="AW652">
        <v>1.0899000000000001</v>
      </c>
      <c r="AX652">
        <v>1531.51</v>
      </c>
      <c r="AY652">
        <v>5.33</v>
      </c>
      <c r="AZ652">
        <v>1.4590000000000001</v>
      </c>
      <c r="BA652">
        <v>5.4844999999999997</v>
      </c>
      <c r="BB652">
        <v>1.7203999999999999</v>
      </c>
      <c r="BC652">
        <v>-13.82</v>
      </c>
      <c r="BD652">
        <v>1.2730999999999999</v>
      </c>
      <c r="BE652">
        <v>3.351</v>
      </c>
      <c r="BF652">
        <v>3.351</v>
      </c>
      <c r="BG652">
        <v>4.694</v>
      </c>
      <c r="BH652">
        <v>4.694</v>
      </c>
      <c r="BI652">
        <v>3.3090000000000002</v>
      </c>
      <c r="BJ652">
        <v>3.3090000000000002</v>
      </c>
      <c r="BK652">
        <v>4.0709999999999997</v>
      </c>
      <c r="BL652">
        <v>3.2389999999999999</v>
      </c>
      <c r="BM652">
        <v>3.2389999999999999</v>
      </c>
      <c r="BN652">
        <v>4.9269999999999996</v>
      </c>
      <c r="BO652">
        <v>4.9269999999999996</v>
      </c>
      <c r="BP652">
        <v>3.677</v>
      </c>
      <c r="BQ652">
        <v>3.677</v>
      </c>
      <c r="BR652">
        <v>3.5110000000000001</v>
      </c>
      <c r="BS652">
        <v>3.4359999999999999</v>
      </c>
      <c r="BT652">
        <v>3.4359999999999999</v>
      </c>
      <c r="BU652">
        <v>4.93</v>
      </c>
      <c r="BV652">
        <v>3.3540000000000001</v>
      </c>
      <c r="BW652">
        <v>2.2810000000000001</v>
      </c>
      <c r="BX652">
        <v>2.3220000000000001</v>
      </c>
      <c r="BY652">
        <v>2.3220000000000001</v>
      </c>
      <c r="BZ652">
        <v>2.35</v>
      </c>
      <c r="CA652">
        <v>6.641</v>
      </c>
      <c r="CB652">
        <v>6.8840000000000003</v>
      </c>
      <c r="CC652">
        <v>5.2919999999999998</v>
      </c>
      <c r="CD652">
        <v>7.0549999999999997</v>
      </c>
      <c r="CE652">
        <v>0.71699999999999997</v>
      </c>
      <c r="CF652">
        <v>2148.1799999999998</v>
      </c>
      <c r="CG652">
        <v>5.4020000000000001</v>
      </c>
      <c r="CH652">
        <v>4.577</v>
      </c>
      <c r="CI652">
        <v>3.0289999999999999</v>
      </c>
      <c r="CJ652">
        <v>4.569</v>
      </c>
      <c r="CK652">
        <v>3.9910000000000001</v>
      </c>
      <c r="CL652">
        <v>4.2670000000000003</v>
      </c>
      <c r="CM652">
        <v>4.2539999999999996</v>
      </c>
      <c r="CN652">
        <v>4.4050000000000002</v>
      </c>
      <c r="CO652">
        <v>4.0430000000000001</v>
      </c>
      <c r="CP652">
        <v>4.4269999999999996</v>
      </c>
      <c r="CQ652">
        <v>5.298</v>
      </c>
      <c r="CR652">
        <v>4.0460000000000003</v>
      </c>
      <c r="CS652">
        <v>4.3440000000000003</v>
      </c>
      <c r="CT652">
        <v>3.9390000000000001</v>
      </c>
      <c r="CU652">
        <v>3.8620000000000001</v>
      </c>
      <c r="CV652">
        <v>5.3129999999999997</v>
      </c>
      <c r="CW652">
        <v>3.88</v>
      </c>
      <c r="CX652">
        <v>43.04</v>
      </c>
      <c r="CY652">
        <v>3.79</v>
      </c>
      <c r="CZ652">
        <v>-63.5</v>
      </c>
      <c r="DA652">
        <v>0.17268</v>
      </c>
      <c r="DB652">
        <v>16438.09</v>
      </c>
      <c r="DC652">
        <v>86.45</v>
      </c>
      <c r="DD652">
        <v>4.0048000000000004</v>
      </c>
      <c r="DE652">
        <v>3.9943</v>
      </c>
      <c r="DF652">
        <v>4.2474999999999996</v>
      </c>
      <c r="DG652">
        <v>4.2571000000000003</v>
      </c>
      <c r="DH652">
        <v>4.1098999999999997</v>
      </c>
      <c r="DI652">
        <v>4.1308999999999996</v>
      </c>
      <c r="DJ652">
        <v>5.0525000000000002</v>
      </c>
      <c r="DK652">
        <v>5.3460000000000001</v>
      </c>
      <c r="DL652">
        <v>5.4661</v>
      </c>
      <c r="DM652">
        <v>5.7172999999999998</v>
      </c>
      <c r="DN652">
        <v>38661.050000000003</v>
      </c>
      <c r="DO652">
        <v>7329.8010000000004</v>
      </c>
      <c r="DP652">
        <v>1.02</v>
      </c>
      <c r="DQ652">
        <v>1.23</v>
      </c>
      <c r="DR652">
        <v>1.19</v>
      </c>
      <c r="DS652">
        <v>1275710</v>
      </c>
      <c r="DT652">
        <v>3.15</v>
      </c>
      <c r="DU652">
        <v>6661921</v>
      </c>
      <c r="DV652">
        <v>0.97</v>
      </c>
      <c r="DW652">
        <v>0.92</v>
      </c>
      <c r="DX652">
        <v>0.91</v>
      </c>
      <c r="DY652">
        <v>3.839</v>
      </c>
      <c r="DZ652">
        <v>32.380000000000003</v>
      </c>
      <c r="EA652">
        <v>105.33</v>
      </c>
      <c r="EB652">
        <v>106.03</v>
      </c>
      <c r="EC652">
        <v>1485.645</v>
      </c>
      <c r="ED652">
        <v>644.87</v>
      </c>
      <c r="EE652">
        <v>2323.14</v>
      </c>
      <c r="EF652">
        <v>1027.95</v>
      </c>
      <c r="EG652">
        <v>3.4279999999999999</v>
      </c>
      <c r="EH652">
        <v>22474.05</v>
      </c>
      <c r="EI652">
        <v>40090.78</v>
      </c>
      <c r="EJ652">
        <v>6878.54</v>
      </c>
      <c r="EK652">
        <v>2.4192999999999998</v>
      </c>
      <c r="EL652">
        <v>2927.4319999999998</v>
      </c>
      <c r="EM652">
        <v>3319.5819999999999</v>
      </c>
      <c r="EN652">
        <v>1701.6559999999999</v>
      </c>
      <c r="EO652">
        <v>2068.0889999999999</v>
      </c>
      <c r="EP652">
        <v>3039.931</v>
      </c>
      <c r="EQ652">
        <v>3551.05</v>
      </c>
      <c r="ER652">
        <v>73.33</v>
      </c>
      <c r="ES652">
        <v>3100</v>
      </c>
      <c r="ET652">
        <v>54.25</v>
      </c>
      <c r="EU652">
        <v>5.31</v>
      </c>
      <c r="EV652">
        <v>21593.96</v>
      </c>
      <c r="EW652">
        <v>1302.2650000000001</v>
      </c>
      <c r="EX652">
        <v>5104.76</v>
      </c>
      <c r="EY652">
        <v>4915.49</v>
      </c>
      <c r="EZ652">
        <v>7679.31</v>
      </c>
      <c r="FA652">
        <v>79.13</v>
      </c>
      <c r="FB652">
        <v>1.3513999999999999</v>
      </c>
      <c r="FC652">
        <v>7.1978</v>
      </c>
      <c r="FD652">
        <v>0.78549999999999998</v>
      </c>
      <c r="FE652">
        <v>7.8250999999999999</v>
      </c>
      <c r="FF652">
        <v>4.1020000000000003</v>
      </c>
      <c r="FG652">
        <v>4.1020000000000003</v>
      </c>
      <c r="FH652">
        <v>4.9569000000000001</v>
      </c>
      <c r="FI652">
        <v>4.3522999999999996</v>
      </c>
      <c r="FJ652">
        <v>4.5536000000000003</v>
      </c>
      <c r="FK652">
        <v>4.2397</v>
      </c>
      <c r="FL652">
        <v>5.3857999999999997</v>
      </c>
      <c r="FM652">
        <v>4.3297999999999996</v>
      </c>
      <c r="FN652">
        <v>4.1167999999999996</v>
      </c>
      <c r="FO652">
        <v>5.3141999999999996</v>
      </c>
      <c r="FP652">
        <v>4.1173999999999999</v>
      </c>
      <c r="FQ652">
        <v>3.73062</v>
      </c>
      <c r="FR652">
        <v>-8.8550000000000004</v>
      </c>
      <c r="FS652">
        <v>-23.75</v>
      </c>
      <c r="FT652">
        <v>-37.375</v>
      </c>
      <c r="FU652">
        <v>-66.25</v>
      </c>
      <c r="FV652">
        <v>-73.61</v>
      </c>
      <c r="FW652">
        <v>14.1614</v>
      </c>
      <c r="FX652">
        <v>14.5</v>
      </c>
      <c r="FY652">
        <v>1262.73</v>
      </c>
      <c r="FZ652">
        <v>66481.259999999995</v>
      </c>
    </row>
    <row r="653" spans="1:182" x14ac:dyDescent="0.2">
      <c r="A653" s="3">
        <v>45356</v>
      </c>
      <c r="B653">
        <v>4177.42</v>
      </c>
      <c r="C653">
        <v>1.98</v>
      </c>
      <c r="D653">
        <v>129.13999999999999</v>
      </c>
      <c r="E653">
        <v>164.14</v>
      </c>
      <c r="F653">
        <v>6.2685000000000004</v>
      </c>
      <c r="G653">
        <v>3.74</v>
      </c>
      <c r="H653">
        <v>4.5561999999999996</v>
      </c>
      <c r="I653">
        <v>3.7749999999999999</v>
      </c>
      <c r="J653">
        <v>3.718</v>
      </c>
      <c r="K653">
        <v>3.6240000000000001</v>
      </c>
      <c r="L653">
        <v>3.9499499999999999</v>
      </c>
      <c r="M653">
        <v>3.6762000000000001</v>
      </c>
      <c r="N653">
        <v>4.5263999999999998</v>
      </c>
      <c r="O653">
        <v>4.3745000000000003</v>
      </c>
      <c r="P653">
        <v>4.6002000000000001</v>
      </c>
      <c r="Q653">
        <v>4.6311</v>
      </c>
      <c r="R653">
        <v>4.6425000000000001</v>
      </c>
      <c r="S653">
        <v>4.8905000000000003</v>
      </c>
      <c r="T653">
        <v>4.6607000000000003</v>
      </c>
      <c r="U653">
        <v>4.2443</v>
      </c>
      <c r="V653">
        <v>4.4386999999999999</v>
      </c>
      <c r="W653">
        <v>4.7001999999999997</v>
      </c>
      <c r="X653">
        <v>5.0163000000000002</v>
      </c>
      <c r="Y653">
        <v>5.2043999999999997</v>
      </c>
      <c r="Z653">
        <v>5.3403999999999998</v>
      </c>
      <c r="AA653">
        <v>4.6295999999999999</v>
      </c>
      <c r="AB653">
        <v>4.1494</v>
      </c>
      <c r="AC653">
        <v>4.9824999999999999</v>
      </c>
      <c r="AD653">
        <v>4.9764999999999997</v>
      </c>
      <c r="AE653">
        <v>4.9081999999999999</v>
      </c>
      <c r="AF653">
        <v>0.67769999999999997</v>
      </c>
      <c r="AG653">
        <v>0.57909999999999995</v>
      </c>
      <c r="AH653">
        <v>5.7565</v>
      </c>
      <c r="AI653">
        <v>41.164200000000001</v>
      </c>
      <c r="AJ653">
        <v>0.73570000000000002</v>
      </c>
      <c r="AK653">
        <v>15939.59</v>
      </c>
      <c r="AL653">
        <v>1.25</v>
      </c>
      <c r="AM653">
        <v>6.625</v>
      </c>
      <c r="AN653">
        <v>15.5</v>
      </c>
      <c r="AO653">
        <v>8.3125</v>
      </c>
      <c r="AP653">
        <v>-1</v>
      </c>
      <c r="AQ653">
        <v>1.5</v>
      </c>
      <c r="AR653">
        <v>3.3730000000000002</v>
      </c>
      <c r="AS653">
        <v>-6.5</v>
      </c>
      <c r="AT653">
        <v>69.849999999999994</v>
      </c>
      <c r="AU653">
        <v>74.709999999999994</v>
      </c>
      <c r="AW653">
        <v>1.0857000000000001</v>
      </c>
      <c r="AX653">
        <v>1536.98</v>
      </c>
      <c r="AY653">
        <v>5.33</v>
      </c>
      <c r="AZ653">
        <v>1.4626999999999999</v>
      </c>
      <c r="BA653">
        <v>5.5012999999999996</v>
      </c>
      <c r="BB653">
        <v>1.7269000000000001</v>
      </c>
      <c r="BC653">
        <v>-14.21</v>
      </c>
      <c r="BD653">
        <v>1.2705</v>
      </c>
      <c r="BE653">
        <v>3.3620000000000001</v>
      </c>
      <c r="BF653">
        <v>3.3620000000000001</v>
      </c>
      <c r="BG653">
        <v>4.6669999999999998</v>
      </c>
      <c r="BH653">
        <v>4.6669999999999998</v>
      </c>
      <c r="BI653">
        <v>3.3260000000000001</v>
      </c>
      <c r="BJ653">
        <v>3.3260000000000001</v>
      </c>
      <c r="BK653">
        <v>4.0439999999999996</v>
      </c>
      <c r="BL653">
        <v>3.2559999999999998</v>
      </c>
      <c r="BM653">
        <v>3.2559999999999998</v>
      </c>
      <c r="BN653">
        <v>4.931</v>
      </c>
      <c r="BO653">
        <v>4.931</v>
      </c>
      <c r="BP653">
        <v>3.6509999999999998</v>
      </c>
      <c r="BQ653">
        <v>3.6509999999999998</v>
      </c>
      <c r="BR653">
        <v>3.4990000000000001</v>
      </c>
      <c r="BS653">
        <v>3.4340000000000002</v>
      </c>
      <c r="BT653">
        <v>3.4340000000000002</v>
      </c>
      <c r="BU653">
        <v>4.9210000000000003</v>
      </c>
      <c r="BV653">
        <v>3.3570000000000002</v>
      </c>
      <c r="BW653">
        <v>2.3340000000000001</v>
      </c>
      <c r="BX653">
        <v>2.323</v>
      </c>
      <c r="BY653">
        <v>2.323</v>
      </c>
      <c r="BZ653">
        <v>2.335</v>
      </c>
      <c r="CA653">
        <v>6.6509999999999998</v>
      </c>
      <c r="CB653">
        <v>6.8780000000000001</v>
      </c>
      <c r="CC653">
        <v>5.3079999999999998</v>
      </c>
      <c r="CD653">
        <v>7.0570000000000004</v>
      </c>
      <c r="CE653">
        <v>0.70699999999999996</v>
      </c>
      <c r="CF653">
        <v>2128.04</v>
      </c>
      <c r="CG653">
        <v>5.4020000000000001</v>
      </c>
      <c r="CH653">
        <v>4.577</v>
      </c>
      <c r="CI653">
        <v>3.0510000000000002</v>
      </c>
      <c r="CJ653">
        <v>4.6070000000000002</v>
      </c>
      <c r="CK653">
        <v>4.0110000000000001</v>
      </c>
      <c r="CL653">
        <v>4.2830000000000004</v>
      </c>
      <c r="CM653">
        <v>4.2850000000000001</v>
      </c>
      <c r="CN653">
        <v>4.423</v>
      </c>
      <c r="CO653">
        <v>4.0720000000000001</v>
      </c>
      <c r="CP653">
        <v>4.4489999999999998</v>
      </c>
      <c r="CQ653">
        <v>5.2889999999999997</v>
      </c>
      <c r="CR653">
        <v>4.0780000000000003</v>
      </c>
      <c r="CS653">
        <v>4.3639999999999999</v>
      </c>
      <c r="CT653">
        <v>3.9740000000000002</v>
      </c>
      <c r="CU653">
        <v>3.887</v>
      </c>
      <c r="CV653">
        <v>5.2679999999999998</v>
      </c>
      <c r="CW653">
        <v>3.899</v>
      </c>
      <c r="CX653">
        <v>42.86</v>
      </c>
      <c r="CY653">
        <v>3.83</v>
      </c>
      <c r="CZ653">
        <v>-63.5</v>
      </c>
      <c r="DA653">
        <v>0.17372000000000001</v>
      </c>
      <c r="DB653">
        <v>16162.64</v>
      </c>
      <c r="DC653">
        <v>86.86</v>
      </c>
      <c r="DD653">
        <v>4.0223000000000004</v>
      </c>
      <c r="DE653">
        <v>4.0115999999999996</v>
      </c>
      <c r="DF653">
        <v>4.2687999999999997</v>
      </c>
      <c r="DG653">
        <v>4.2769000000000004</v>
      </c>
      <c r="DH653">
        <v>4.1376999999999997</v>
      </c>
      <c r="DI653">
        <v>4.1544999999999996</v>
      </c>
      <c r="DJ653">
        <v>5.0872000000000002</v>
      </c>
      <c r="DK653">
        <v>5.3859000000000004</v>
      </c>
      <c r="DL653">
        <v>5.5118</v>
      </c>
      <c r="DM653">
        <v>5.7539999999999996</v>
      </c>
      <c r="DN653">
        <v>38585.19</v>
      </c>
      <c r="DO653">
        <v>7247.46</v>
      </c>
      <c r="DP653">
        <v>1.02</v>
      </c>
      <c r="DQ653">
        <v>1.23</v>
      </c>
      <c r="DR653">
        <v>1.19</v>
      </c>
      <c r="DS653">
        <v>1276241</v>
      </c>
      <c r="DT653">
        <v>3.15</v>
      </c>
      <c r="DU653">
        <v>6629630</v>
      </c>
      <c r="DV653">
        <v>0.97</v>
      </c>
      <c r="DW653">
        <v>0.92</v>
      </c>
      <c r="DX653">
        <v>0.92</v>
      </c>
      <c r="DY653">
        <v>3.8490000000000002</v>
      </c>
      <c r="DZ653">
        <v>32.67</v>
      </c>
      <c r="EA653">
        <v>110.33</v>
      </c>
      <c r="EB653">
        <v>107.83</v>
      </c>
      <c r="EC653">
        <v>1480.078</v>
      </c>
      <c r="ED653">
        <v>640.61</v>
      </c>
      <c r="EE653">
        <v>2306.96</v>
      </c>
      <c r="EF653">
        <v>1021.74</v>
      </c>
      <c r="EG653">
        <v>3.4369999999999998</v>
      </c>
      <c r="EH653">
        <v>22356.3</v>
      </c>
      <c r="EI653">
        <v>40097.629999999997</v>
      </c>
      <c r="EJ653">
        <v>6905.46</v>
      </c>
      <c r="EK653">
        <v>2.4266000000000001</v>
      </c>
      <c r="EL653">
        <v>2911.1889999999999</v>
      </c>
      <c r="EM653">
        <v>3303.1280000000002</v>
      </c>
      <c r="EN653">
        <v>1691.2719999999999</v>
      </c>
      <c r="EO653">
        <v>2053.7080000000001</v>
      </c>
      <c r="EP653">
        <v>3047.7930000000001</v>
      </c>
      <c r="EQ653">
        <v>3565.51</v>
      </c>
      <c r="ER653">
        <v>72.97</v>
      </c>
      <c r="ES653">
        <v>2800</v>
      </c>
      <c r="ET653">
        <v>53.67</v>
      </c>
      <c r="EU653">
        <v>5.31</v>
      </c>
      <c r="EV653">
        <v>21525.93</v>
      </c>
      <c r="EW653">
        <v>1299.145</v>
      </c>
      <c r="EX653">
        <v>5078.6499999999996</v>
      </c>
      <c r="EY653">
        <v>4893.07</v>
      </c>
      <c r="EZ653">
        <v>7646.16</v>
      </c>
      <c r="FA653">
        <v>78.150000000000006</v>
      </c>
      <c r="FB653">
        <v>1.3593</v>
      </c>
      <c r="FC653">
        <v>7.1966000000000001</v>
      </c>
      <c r="FD653">
        <v>0.78710000000000002</v>
      </c>
      <c r="FE653">
        <v>7.8240999999999996</v>
      </c>
      <c r="FF653">
        <v>4.1524999999999999</v>
      </c>
      <c r="FG653">
        <v>4.1524999999999999</v>
      </c>
      <c r="FH653">
        <v>4.9409999999999998</v>
      </c>
      <c r="FI653">
        <v>4.4131999999999998</v>
      </c>
      <c r="FJ653">
        <v>4.5579000000000001</v>
      </c>
      <c r="FK653">
        <v>4.2918000000000003</v>
      </c>
      <c r="FL653">
        <v>5.3578999999999999</v>
      </c>
      <c r="FM653">
        <v>4.3383000000000003</v>
      </c>
      <c r="FN653">
        <v>4.1448</v>
      </c>
      <c r="FO653">
        <v>5.2881999999999998</v>
      </c>
      <c r="FP653">
        <v>4.1614000000000004</v>
      </c>
      <c r="FQ653">
        <v>3.7745000000000002</v>
      </c>
      <c r="FR653">
        <v>-9.4581999999999997</v>
      </c>
      <c r="FS653">
        <v>-24.375</v>
      </c>
      <c r="FT653">
        <v>-37.903700000000001</v>
      </c>
      <c r="FU653">
        <v>-67.8125</v>
      </c>
      <c r="FV653">
        <v>-74.27</v>
      </c>
      <c r="FW653">
        <v>14.691800000000001</v>
      </c>
      <c r="FX653">
        <v>14.46</v>
      </c>
      <c r="FY653">
        <v>1269.98</v>
      </c>
      <c r="FZ653">
        <v>63330.43</v>
      </c>
    </row>
    <row r="654" spans="1:182" x14ac:dyDescent="0.2">
      <c r="A654" s="3">
        <v>45355</v>
      </c>
      <c r="B654">
        <v>4174.28</v>
      </c>
      <c r="C654">
        <v>1.95</v>
      </c>
      <c r="D654">
        <v>121.69</v>
      </c>
      <c r="E654">
        <v>154.69</v>
      </c>
      <c r="F654">
        <v>6.2492000000000001</v>
      </c>
      <c r="G654">
        <v>3.843</v>
      </c>
      <c r="H654">
        <v>4.6109999999999998</v>
      </c>
      <c r="I654">
        <v>3.8809999999999998</v>
      </c>
      <c r="J654">
        <v>3.8184100000000001</v>
      </c>
      <c r="K654">
        <v>3.7244199999999998</v>
      </c>
      <c r="L654">
        <v>4.0362999999999998</v>
      </c>
      <c r="M654">
        <v>3.6486999999999998</v>
      </c>
      <c r="N654">
        <v>4.6002000000000001</v>
      </c>
      <c r="O654">
        <v>4.4588000000000001</v>
      </c>
      <c r="P654">
        <v>4.6748000000000003</v>
      </c>
      <c r="Q654">
        <v>4.7108999999999996</v>
      </c>
      <c r="R654">
        <v>4.72</v>
      </c>
      <c r="S654">
        <v>4.9482999999999997</v>
      </c>
      <c r="T654">
        <v>4.7354000000000003</v>
      </c>
      <c r="U654">
        <v>4.3334999999999999</v>
      </c>
      <c r="V654">
        <v>4.5194999999999999</v>
      </c>
      <c r="W654">
        <v>4.7803000000000004</v>
      </c>
      <c r="X654">
        <v>5.0937999999999999</v>
      </c>
      <c r="Y654">
        <v>5.2769000000000004</v>
      </c>
      <c r="Z654">
        <v>5.4085999999999999</v>
      </c>
      <c r="AA654">
        <v>4.6904000000000003</v>
      </c>
      <c r="AB654">
        <v>4.2294</v>
      </c>
      <c r="AC654">
        <v>5.0301</v>
      </c>
      <c r="AD654">
        <v>5.0365000000000002</v>
      </c>
      <c r="AE654">
        <v>4.9800000000000004</v>
      </c>
      <c r="AF654">
        <v>0.67869999999999997</v>
      </c>
      <c r="AG654">
        <v>0.58050000000000002</v>
      </c>
      <c r="AH654">
        <v>5.7648999999999999</v>
      </c>
      <c r="AI654">
        <v>41.2941</v>
      </c>
      <c r="AJ654">
        <v>0.73670000000000002</v>
      </c>
      <c r="AK654">
        <v>16207.51</v>
      </c>
      <c r="AL654">
        <v>1.25</v>
      </c>
      <c r="AM654">
        <v>6.5</v>
      </c>
      <c r="AN654">
        <v>15</v>
      </c>
      <c r="AO654">
        <v>7.75</v>
      </c>
      <c r="AP654">
        <v>-2</v>
      </c>
      <c r="AQ654">
        <v>1.25</v>
      </c>
      <c r="AR654">
        <v>3.4601999999999999</v>
      </c>
      <c r="AS654">
        <v>-7</v>
      </c>
      <c r="AT654">
        <v>70.42</v>
      </c>
      <c r="AU654">
        <v>75.27</v>
      </c>
      <c r="AW654">
        <v>1.0855999999999999</v>
      </c>
      <c r="AX654">
        <v>1539.27</v>
      </c>
      <c r="AY654">
        <v>5.33</v>
      </c>
      <c r="AZ654">
        <v>1.4624999999999999</v>
      </c>
      <c r="BA654">
        <v>5.5170000000000003</v>
      </c>
      <c r="BB654">
        <v>1.7226999999999999</v>
      </c>
      <c r="BC654">
        <v>-13.9</v>
      </c>
      <c r="BD654">
        <v>1.2692000000000001</v>
      </c>
      <c r="BE654">
        <v>3.452</v>
      </c>
      <c r="BF654">
        <v>3.452</v>
      </c>
      <c r="BG654">
        <v>4.7140000000000004</v>
      </c>
      <c r="BH654">
        <v>4.7140000000000004</v>
      </c>
      <c r="BI654">
        <v>3.4129999999999998</v>
      </c>
      <c r="BJ654">
        <v>3.4129999999999998</v>
      </c>
      <c r="BK654">
        <v>4.1269999999999998</v>
      </c>
      <c r="BL654">
        <v>3.339</v>
      </c>
      <c r="BM654">
        <v>3.339</v>
      </c>
      <c r="BN654">
        <v>4.9530000000000003</v>
      </c>
      <c r="BO654">
        <v>4.9530000000000003</v>
      </c>
      <c r="BP654">
        <v>3.7309999999999999</v>
      </c>
      <c r="BQ654">
        <v>3.7309999999999999</v>
      </c>
      <c r="BR654">
        <v>3.5859999999999999</v>
      </c>
      <c r="BS654">
        <v>3.5230000000000001</v>
      </c>
      <c r="BT654">
        <v>3.5230000000000001</v>
      </c>
      <c r="BU654">
        <v>4.9379999999999997</v>
      </c>
      <c r="BV654">
        <v>3.4420000000000002</v>
      </c>
      <c r="BW654">
        <v>2.3620000000000001</v>
      </c>
      <c r="BX654">
        <v>2.3919999999999999</v>
      </c>
      <c r="BY654">
        <v>2.3919999999999999</v>
      </c>
      <c r="BZ654">
        <v>2.335</v>
      </c>
      <c r="CA654">
        <v>6.6390000000000002</v>
      </c>
      <c r="CB654">
        <v>6.86</v>
      </c>
      <c r="CC654">
        <v>5.3010000000000002</v>
      </c>
      <c r="CD654">
        <v>7.0609999999999999</v>
      </c>
      <c r="CE654">
        <v>0.71899999999999997</v>
      </c>
      <c r="CF654">
        <v>2114.48</v>
      </c>
      <c r="CG654">
        <v>5.4020000000000001</v>
      </c>
      <c r="CH654">
        <v>4.577</v>
      </c>
      <c r="CI654">
        <v>3.0670000000000002</v>
      </c>
      <c r="CJ654">
        <v>4.625</v>
      </c>
      <c r="CK654">
        <v>4.117</v>
      </c>
      <c r="CL654">
        <v>4.3840000000000003</v>
      </c>
      <c r="CM654">
        <v>4.3150000000000004</v>
      </c>
      <c r="CN654">
        <v>4.5179999999999998</v>
      </c>
      <c r="CO654">
        <v>4.1360000000000001</v>
      </c>
      <c r="CP654">
        <v>4.5410000000000004</v>
      </c>
      <c r="CQ654">
        <v>5.29</v>
      </c>
      <c r="CR654">
        <v>4.1609999999999996</v>
      </c>
      <c r="CS654">
        <v>4.4539999999999997</v>
      </c>
      <c r="CT654">
        <v>4.0540000000000003</v>
      </c>
      <c r="CU654">
        <v>3.97</v>
      </c>
      <c r="CV654">
        <v>5.2720000000000002</v>
      </c>
      <c r="CW654">
        <v>3.996</v>
      </c>
      <c r="CX654">
        <v>42.45</v>
      </c>
      <c r="CY654">
        <v>3.84</v>
      </c>
      <c r="CZ654">
        <v>-63.5</v>
      </c>
      <c r="DA654">
        <v>0.17347000000000001</v>
      </c>
      <c r="DB654">
        <v>16595.97</v>
      </c>
      <c r="DC654">
        <v>85.61</v>
      </c>
      <c r="DD654">
        <v>4.1131000000000002</v>
      </c>
      <c r="DE654">
        <v>4.1016000000000004</v>
      </c>
      <c r="DF654">
        <v>4.3516000000000004</v>
      </c>
      <c r="DG654">
        <v>4.3563999999999998</v>
      </c>
      <c r="DH654">
        <v>4.2126999999999999</v>
      </c>
      <c r="DI654">
        <v>4.2283999999999997</v>
      </c>
      <c r="DJ654">
        <v>5.1551</v>
      </c>
      <c r="DK654">
        <v>5.4489000000000001</v>
      </c>
      <c r="DL654">
        <v>5.5754000000000001</v>
      </c>
      <c r="DM654">
        <v>5.8183999999999996</v>
      </c>
      <c r="DN654">
        <v>38989.83</v>
      </c>
      <c r="DO654">
        <v>7276.7489999999998</v>
      </c>
      <c r="DP654">
        <v>1.01</v>
      </c>
      <c r="DQ654">
        <v>1.21</v>
      </c>
      <c r="DR654">
        <v>1.17</v>
      </c>
      <c r="DS654">
        <v>1274380</v>
      </c>
      <c r="DT654">
        <v>3.1</v>
      </c>
      <c r="DU654">
        <v>6592420</v>
      </c>
      <c r="DV654">
        <v>0.96</v>
      </c>
      <c r="DW654">
        <v>0.91</v>
      </c>
      <c r="DX654">
        <v>0.9</v>
      </c>
      <c r="DY654">
        <v>3.8370000000000002</v>
      </c>
      <c r="DZ654">
        <v>32.549999999999997</v>
      </c>
      <c r="EA654">
        <v>109.57</v>
      </c>
      <c r="EB654">
        <v>108.65</v>
      </c>
      <c r="EC654">
        <v>1482.079</v>
      </c>
      <c r="ED654">
        <v>647.26</v>
      </c>
      <c r="EE654">
        <v>2306.1999999999998</v>
      </c>
      <c r="EF654">
        <v>1030.3900000000001</v>
      </c>
      <c r="EG654">
        <v>3.4260000000000002</v>
      </c>
      <c r="EH654">
        <v>22405.599999999999</v>
      </c>
      <c r="EI654">
        <v>40109.230000000003</v>
      </c>
      <c r="EJ654">
        <v>6951.67</v>
      </c>
      <c r="EK654">
        <v>2.4222000000000001</v>
      </c>
      <c r="EL654">
        <v>2941.78</v>
      </c>
      <c r="EM654">
        <v>3357.078</v>
      </c>
      <c r="EN654">
        <v>1697.088</v>
      </c>
      <c r="EO654">
        <v>2074.3090000000002</v>
      </c>
      <c r="EP654">
        <v>3039.3049999999998</v>
      </c>
      <c r="EQ654">
        <v>3540.87</v>
      </c>
      <c r="ER654">
        <v>72.290000000000006</v>
      </c>
      <c r="ES654">
        <v>2800</v>
      </c>
      <c r="ET654">
        <v>53.23</v>
      </c>
      <c r="EU654">
        <v>5.31</v>
      </c>
      <c r="EV654">
        <v>21531.07</v>
      </c>
      <c r="EW654">
        <v>1297.8499999999999</v>
      </c>
      <c r="EX654">
        <v>5130.95</v>
      </c>
      <c r="EY654">
        <v>4912.92</v>
      </c>
      <c r="EZ654">
        <v>7640.33</v>
      </c>
      <c r="FA654">
        <v>78.739999999999995</v>
      </c>
      <c r="FB654">
        <v>1.3573999999999999</v>
      </c>
      <c r="FC654">
        <v>7.1989999999999998</v>
      </c>
      <c r="FD654">
        <v>0.78790000000000004</v>
      </c>
      <c r="FE654">
        <v>7.8247</v>
      </c>
      <c r="FF654">
        <v>4.2130999999999998</v>
      </c>
      <c r="FG654">
        <v>4.2130999999999998</v>
      </c>
      <c r="FH654">
        <v>4.9878999999999998</v>
      </c>
      <c r="FI654">
        <v>4.4736000000000002</v>
      </c>
      <c r="FJ654">
        <v>4.6017000000000001</v>
      </c>
      <c r="FK654">
        <v>4.3531000000000004</v>
      </c>
      <c r="FL654">
        <v>5.3739999999999997</v>
      </c>
      <c r="FM654">
        <v>4.3840000000000003</v>
      </c>
      <c r="FN654">
        <v>4.2024999999999997</v>
      </c>
      <c r="FO654">
        <v>5.3209999999999997</v>
      </c>
      <c r="FP654">
        <v>4.2237999999999998</v>
      </c>
      <c r="FQ654">
        <v>3.8365</v>
      </c>
      <c r="FR654">
        <v>-8.8742999999999999</v>
      </c>
      <c r="FS654">
        <v>-24.125</v>
      </c>
      <c r="FT654">
        <v>-37.75</v>
      </c>
      <c r="FU654">
        <v>-67.45</v>
      </c>
      <c r="FV654">
        <v>-74.010000000000005</v>
      </c>
      <c r="FW654">
        <v>13.747400000000001</v>
      </c>
      <c r="FX654">
        <v>13.49</v>
      </c>
      <c r="FY654">
        <v>1261.4100000000001</v>
      </c>
      <c r="FZ654">
        <v>67494.73</v>
      </c>
    </row>
    <row r="655" spans="1:182" x14ac:dyDescent="0.2">
      <c r="A655" s="3">
        <v>45354</v>
      </c>
      <c r="B655">
        <v>4197.12</v>
      </c>
      <c r="C655">
        <v>1.99</v>
      </c>
      <c r="D655">
        <v>128.02000000000001</v>
      </c>
      <c r="E655">
        <v>162.02000000000001</v>
      </c>
      <c r="F655">
        <v>6.2439</v>
      </c>
      <c r="G655">
        <v>3.8136199999999998</v>
      </c>
      <c r="H655">
        <v>4.5709999999999997</v>
      </c>
      <c r="I655">
        <v>3.8567800000000001</v>
      </c>
      <c r="J655">
        <v>3.7986200000000001</v>
      </c>
      <c r="K655">
        <v>3.7084000000000001</v>
      </c>
      <c r="L655">
        <v>3.9987599999999999</v>
      </c>
      <c r="M655">
        <v>3.6888999999999998</v>
      </c>
      <c r="N655">
        <v>4.5681000000000003</v>
      </c>
      <c r="O655">
        <v>4.4241999999999999</v>
      </c>
      <c r="P655">
        <v>4.6425000000000001</v>
      </c>
      <c r="Q655">
        <v>4.6768000000000001</v>
      </c>
      <c r="R655">
        <v>4.6874000000000002</v>
      </c>
      <c r="S655">
        <v>4.9212999999999996</v>
      </c>
      <c r="T655">
        <v>4.7032999999999996</v>
      </c>
      <c r="U655">
        <v>4.3021000000000003</v>
      </c>
      <c r="V655">
        <v>4.4875999999999996</v>
      </c>
      <c r="W655">
        <v>4.7483000000000004</v>
      </c>
      <c r="X655">
        <v>5.0620000000000003</v>
      </c>
      <c r="Y655">
        <v>5.2447999999999997</v>
      </c>
      <c r="Z655">
        <v>5.3775000000000004</v>
      </c>
      <c r="AA655">
        <v>4.665</v>
      </c>
      <c r="AB655">
        <v>4.1917</v>
      </c>
      <c r="AC655">
        <v>4.9787999999999997</v>
      </c>
      <c r="AD655">
        <v>4.9878</v>
      </c>
      <c r="AE655">
        <v>4.9356999999999998</v>
      </c>
      <c r="AF655">
        <v>0.6804</v>
      </c>
      <c r="AG655">
        <v>0.5827</v>
      </c>
      <c r="AH655">
        <v>5.7728000000000002</v>
      </c>
      <c r="AI655">
        <v>41.253700000000002</v>
      </c>
      <c r="AJ655">
        <v>0.73740000000000006</v>
      </c>
      <c r="AK655">
        <v>16274.94</v>
      </c>
      <c r="AL655">
        <v>1.5</v>
      </c>
      <c r="AM655">
        <v>6.5</v>
      </c>
      <c r="AN655">
        <v>15.25</v>
      </c>
      <c r="AO655">
        <v>7.75</v>
      </c>
      <c r="AP655">
        <v>-1.75</v>
      </c>
      <c r="AQ655">
        <v>1.5</v>
      </c>
      <c r="AR655">
        <v>3.44</v>
      </c>
      <c r="AS655">
        <v>-7.5</v>
      </c>
      <c r="AT655">
        <v>70.22</v>
      </c>
      <c r="AU655">
        <v>75.17</v>
      </c>
      <c r="AW655">
        <v>1.0837000000000001</v>
      </c>
      <c r="AX655">
        <v>1538.02</v>
      </c>
      <c r="AY655">
        <v>5.33</v>
      </c>
      <c r="AZ655">
        <v>1.4716</v>
      </c>
      <c r="BA655">
        <v>5.5251000000000001</v>
      </c>
      <c r="BB655">
        <v>1.716</v>
      </c>
      <c r="BC655">
        <v>-14.06</v>
      </c>
      <c r="BD655">
        <v>1.2655000000000001</v>
      </c>
      <c r="BE655">
        <v>3.427</v>
      </c>
      <c r="BF655">
        <v>3.427</v>
      </c>
      <c r="BG655">
        <v>4.7009999999999996</v>
      </c>
      <c r="BH655">
        <v>4.7009999999999996</v>
      </c>
      <c r="BI655">
        <v>3.3940000000000001</v>
      </c>
      <c r="BJ655">
        <v>3.3940000000000001</v>
      </c>
      <c r="BK655">
        <v>4.0949999999999998</v>
      </c>
      <c r="BL655">
        <v>3.3170000000000002</v>
      </c>
      <c r="BM655">
        <v>3.3170000000000002</v>
      </c>
      <c r="BN655">
        <v>4.9630000000000001</v>
      </c>
      <c r="BO655">
        <v>4.9630000000000001</v>
      </c>
      <c r="BP655">
        <v>3.702</v>
      </c>
      <c r="BQ655">
        <v>3.702</v>
      </c>
      <c r="BR655">
        <v>3.5659999999999998</v>
      </c>
      <c r="BS655">
        <v>3.4969999999999999</v>
      </c>
      <c r="BT655">
        <v>3.4969999999999999</v>
      </c>
      <c r="BU655">
        <v>4.9390000000000001</v>
      </c>
      <c r="BV655">
        <v>3.4159999999999999</v>
      </c>
      <c r="BW655">
        <v>2.383</v>
      </c>
      <c r="BX655">
        <v>2.4140000000000001</v>
      </c>
      <c r="BY655">
        <v>2.4140000000000001</v>
      </c>
      <c r="BZ655">
        <v>2.3340000000000001</v>
      </c>
      <c r="CA655">
        <v>6.6269999999999998</v>
      </c>
      <c r="CB655">
        <v>6.8540000000000001</v>
      </c>
      <c r="CC655">
        <v>5.3330000000000002</v>
      </c>
      <c r="CD655">
        <v>7.0570000000000004</v>
      </c>
      <c r="CE655">
        <v>0.71699999999999997</v>
      </c>
      <c r="CF655">
        <v>2082.92</v>
      </c>
      <c r="CG655">
        <v>5.4020000000000001</v>
      </c>
      <c r="CH655">
        <v>4.577</v>
      </c>
      <c r="CI655">
        <v>3.0950000000000002</v>
      </c>
      <c r="CJ655">
        <v>4.601</v>
      </c>
      <c r="CK655">
        <v>4.1139999999999999</v>
      </c>
      <c r="CL655">
        <v>4.3869999999999996</v>
      </c>
      <c r="CM655">
        <v>4.2880000000000003</v>
      </c>
      <c r="CN655">
        <v>4.5220000000000002</v>
      </c>
      <c r="CO655">
        <v>4.1120000000000001</v>
      </c>
      <c r="CP655">
        <v>4.5460000000000003</v>
      </c>
      <c r="CQ655">
        <v>5.2759999999999998</v>
      </c>
      <c r="CR655">
        <v>4.141</v>
      </c>
      <c r="CS655">
        <v>4.4560000000000004</v>
      </c>
      <c r="CT655">
        <v>4.032</v>
      </c>
      <c r="CU655">
        <v>3.964</v>
      </c>
      <c r="CV655">
        <v>5.2590000000000003</v>
      </c>
      <c r="CW655">
        <v>3.988</v>
      </c>
      <c r="CX655">
        <v>41.93</v>
      </c>
      <c r="CY655">
        <v>3.9</v>
      </c>
      <c r="CZ655">
        <v>-64</v>
      </c>
      <c r="DA655">
        <v>0.17323</v>
      </c>
      <c r="DB655">
        <v>16589.439999999999</v>
      </c>
      <c r="DC655">
        <v>84.33</v>
      </c>
      <c r="DD655">
        <v>4.0804</v>
      </c>
      <c r="DE655">
        <v>4.0697000000000001</v>
      </c>
      <c r="DF655">
        <v>4.3239999999999998</v>
      </c>
      <c r="DG655">
        <v>4.3307000000000002</v>
      </c>
      <c r="DH655">
        <v>4.1852</v>
      </c>
      <c r="DI655">
        <v>4.2023000000000001</v>
      </c>
      <c r="DJ655">
        <v>5.1247999999999996</v>
      </c>
      <c r="DK655">
        <v>5.4302999999999999</v>
      </c>
      <c r="DL655">
        <v>5.5476000000000001</v>
      </c>
      <c r="DM655">
        <v>5.7988</v>
      </c>
      <c r="DN655">
        <v>39087.379999999997</v>
      </c>
      <c r="DO655">
        <v>7311.9070000000002</v>
      </c>
      <c r="DP655">
        <v>1.02</v>
      </c>
      <c r="DQ655">
        <v>1.2</v>
      </c>
      <c r="DR655">
        <v>1.19</v>
      </c>
      <c r="DS655">
        <v>1273670</v>
      </c>
      <c r="DT655">
        <v>3.16</v>
      </c>
      <c r="DU655">
        <v>6598234</v>
      </c>
      <c r="DV655">
        <v>0.97</v>
      </c>
      <c r="DW655">
        <v>0.92</v>
      </c>
      <c r="DX655">
        <v>0.91</v>
      </c>
      <c r="DY655">
        <v>3.847</v>
      </c>
      <c r="DZ655">
        <v>32.380000000000003</v>
      </c>
      <c r="EA655">
        <v>106.48</v>
      </c>
      <c r="EB655">
        <v>107.73</v>
      </c>
      <c r="EC655">
        <v>1481.54</v>
      </c>
      <c r="ED655">
        <v>641.76</v>
      </c>
      <c r="EE655">
        <v>2303.9</v>
      </c>
      <c r="EF655">
        <v>1024.68</v>
      </c>
      <c r="EG655">
        <v>3.3889999999999998</v>
      </c>
      <c r="EH655">
        <v>22378.400000000001</v>
      </c>
      <c r="EI655">
        <v>39910.82</v>
      </c>
      <c r="EJ655">
        <v>6919.59</v>
      </c>
      <c r="EK655">
        <v>2.4245999999999999</v>
      </c>
      <c r="EL655">
        <v>2944.8620000000001</v>
      </c>
      <c r="EM655">
        <v>3371.625</v>
      </c>
      <c r="EN655">
        <v>1691.9649999999999</v>
      </c>
      <c r="EO655">
        <v>2076.395</v>
      </c>
      <c r="EP655">
        <v>3027.0210000000002</v>
      </c>
      <c r="EQ655">
        <v>3537.8</v>
      </c>
      <c r="ER655">
        <v>72.510000000000005</v>
      </c>
      <c r="ES655">
        <v>2800</v>
      </c>
      <c r="ET655">
        <v>53.51</v>
      </c>
      <c r="EU655">
        <v>5.31</v>
      </c>
      <c r="EV655">
        <v>21552.35</v>
      </c>
      <c r="EW655">
        <v>1300.7270000000001</v>
      </c>
      <c r="EX655">
        <v>5137.08</v>
      </c>
      <c r="EY655">
        <v>4894.8599999999997</v>
      </c>
      <c r="EZ655">
        <v>7682.5</v>
      </c>
      <c r="FA655">
        <v>79.97</v>
      </c>
      <c r="FB655">
        <v>1.3561000000000001</v>
      </c>
      <c r="FC655">
        <v>7.1967999999999996</v>
      </c>
      <c r="FD655">
        <v>0.79020000000000001</v>
      </c>
      <c r="FE655">
        <v>7.8280000000000003</v>
      </c>
      <c r="FF655">
        <v>4.1798000000000002</v>
      </c>
      <c r="FG655">
        <v>4.1798000000000002</v>
      </c>
      <c r="FH655">
        <v>4.9393000000000002</v>
      </c>
      <c r="FI655">
        <v>4.4522000000000004</v>
      </c>
      <c r="FJ655">
        <v>4.5312999999999999</v>
      </c>
      <c r="FK655">
        <v>4.3274999999999997</v>
      </c>
      <c r="FL655">
        <v>5.3722000000000003</v>
      </c>
      <c r="FM655">
        <v>4.3236999999999997</v>
      </c>
      <c r="FN655">
        <v>4.1570999999999998</v>
      </c>
      <c r="FO655">
        <v>5.2869999999999999</v>
      </c>
      <c r="FP655">
        <v>4.1875</v>
      </c>
      <c r="FQ655">
        <v>3.8064499999999999</v>
      </c>
      <c r="FR655">
        <v>-8.3000000000000007</v>
      </c>
      <c r="FS655">
        <v>-23.76</v>
      </c>
      <c r="FT655">
        <v>-37.5</v>
      </c>
      <c r="FU655">
        <v>-67.512600000000006</v>
      </c>
      <c r="FV655">
        <v>-73.489999999999995</v>
      </c>
      <c r="FW655">
        <v>13.7842</v>
      </c>
      <c r="FX655">
        <v>13.11</v>
      </c>
      <c r="FY655">
        <v>1258.28</v>
      </c>
      <c r="FZ655">
        <v>62855.02</v>
      </c>
    </row>
    <row r="656" spans="1:182" x14ac:dyDescent="0.2">
      <c r="A656" s="3">
        <v>45353</v>
      </c>
      <c r="B656">
        <v>4197.12</v>
      </c>
      <c r="C656">
        <v>1.99</v>
      </c>
      <c r="D656">
        <v>128.02000000000001</v>
      </c>
      <c r="E656">
        <v>162.02000000000001</v>
      </c>
      <c r="F656">
        <v>6.2439</v>
      </c>
      <c r="G656">
        <v>3.8136199999999998</v>
      </c>
      <c r="H656">
        <v>4.5709999999999997</v>
      </c>
      <c r="I656">
        <v>3.8567800000000001</v>
      </c>
      <c r="J656">
        <v>3.7986200000000001</v>
      </c>
      <c r="K656">
        <v>3.7084000000000001</v>
      </c>
      <c r="L656">
        <v>3.9987599999999999</v>
      </c>
      <c r="M656">
        <v>3.6888999999999998</v>
      </c>
      <c r="N656">
        <v>4.5681000000000003</v>
      </c>
      <c r="O656">
        <v>4.4241999999999999</v>
      </c>
      <c r="P656">
        <v>4.6425000000000001</v>
      </c>
      <c r="Q656">
        <v>4.6768000000000001</v>
      </c>
      <c r="R656">
        <v>4.6874000000000002</v>
      </c>
      <c r="S656">
        <v>4.9212999999999996</v>
      </c>
      <c r="T656">
        <v>4.7032999999999996</v>
      </c>
      <c r="U656">
        <v>4.3021000000000003</v>
      </c>
      <c r="V656">
        <v>4.4875999999999996</v>
      </c>
      <c r="W656">
        <v>4.7483000000000004</v>
      </c>
      <c r="X656">
        <v>5.0620000000000003</v>
      </c>
      <c r="Y656">
        <v>5.2447999999999997</v>
      </c>
      <c r="Z656">
        <v>5.3775000000000004</v>
      </c>
      <c r="AA656">
        <v>4.665</v>
      </c>
      <c r="AB656">
        <v>4.1917</v>
      </c>
      <c r="AC656">
        <v>4.9787999999999997</v>
      </c>
      <c r="AD656">
        <v>4.9878</v>
      </c>
      <c r="AE656">
        <v>4.9356999999999998</v>
      </c>
      <c r="AF656">
        <v>0.6804</v>
      </c>
      <c r="AG656">
        <v>0.5827</v>
      </c>
      <c r="AH656">
        <v>5.7728000000000002</v>
      </c>
      <c r="AI656">
        <v>41.253700000000002</v>
      </c>
      <c r="AJ656">
        <v>0.73740000000000006</v>
      </c>
      <c r="AK656">
        <v>16274.94</v>
      </c>
      <c r="AL656">
        <v>1.5</v>
      </c>
      <c r="AM656">
        <v>6.5</v>
      </c>
      <c r="AN656">
        <v>15.25</v>
      </c>
      <c r="AO656">
        <v>7.75</v>
      </c>
      <c r="AP656">
        <v>-1.75</v>
      </c>
      <c r="AQ656">
        <v>1.5</v>
      </c>
      <c r="AR656">
        <v>3.44</v>
      </c>
      <c r="AS656">
        <v>-7.5</v>
      </c>
      <c r="AT656">
        <v>70.22</v>
      </c>
      <c r="AU656">
        <v>75.17</v>
      </c>
      <c r="AW656">
        <v>1.0837000000000001</v>
      </c>
      <c r="AX656">
        <v>1538.02</v>
      </c>
      <c r="AY656">
        <v>5.33</v>
      </c>
      <c r="AZ656">
        <v>1.4716</v>
      </c>
      <c r="BA656">
        <v>5.5251000000000001</v>
      </c>
      <c r="BB656">
        <v>1.716</v>
      </c>
      <c r="BC656">
        <v>-14.06</v>
      </c>
      <c r="BD656">
        <v>1.2655000000000001</v>
      </c>
      <c r="BE656">
        <v>3.427</v>
      </c>
      <c r="BF656">
        <v>3.427</v>
      </c>
      <c r="BG656">
        <v>4.7009999999999996</v>
      </c>
      <c r="BH656">
        <v>4.7009999999999996</v>
      </c>
      <c r="BI656">
        <v>3.3940000000000001</v>
      </c>
      <c r="BJ656">
        <v>3.3940000000000001</v>
      </c>
      <c r="BK656">
        <v>4.0949999999999998</v>
      </c>
      <c r="BL656">
        <v>3.3170000000000002</v>
      </c>
      <c r="BM656">
        <v>3.3170000000000002</v>
      </c>
      <c r="BN656">
        <v>4.9630000000000001</v>
      </c>
      <c r="BO656">
        <v>4.9630000000000001</v>
      </c>
      <c r="BP656">
        <v>3.702</v>
      </c>
      <c r="BQ656">
        <v>3.702</v>
      </c>
      <c r="BR656">
        <v>3.5659999999999998</v>
      </c>
      <c r="BS656">
        <v>3.4969999999999999</v>
      </c>
      <c r="BT656">
        <v>3.4969999999999999</v>
      </c>
      <c r="BU656">
        <v>4.9390000000000001</v>
      </c>
      <c r="BV656">
        <v>3.4159999999999999</v>
      </c>
      <c r="BW656">
        <v>2.383</v>
      </c>
      <c r="BX656">
        <v>2.4140000000000001</v>
      </c>
      <c r="BY656">
        <v>2.4140000000000001</v>
      </c>
      <c r="BZ656">
        <v>2.3340000000000001</v>
      </c>
      <c r="CA656">
        <v>6.6269999999999998</v>
      </c>
      <c r="CB656">
        <v>6.8540000000000001</v>
      </c>
      <c r="CC656">
        <v>5.3330000000000002</v>
      </c>
      <c r="CD656">
        <v>7.0570000000000004</v>
      </c>
      <c r="CE656">
        <v>0.71699999999999997</v>
      </c>
      <c r="CF656">
        <v>2082.92</v>
      </c>
      <c r="CG656">
        <v>5.4020000000000001</v>
      </c>
      <c r="CH656">
        <v>4.577</v>
      </c>
      <c r="CI656">
        <v>3.0950000000000002</v>
      </c>
      <c r="CJ656">
        <v>4.601</v>
      </c>
      <c r="CK656">
        <v>4.1139999999999999</v>
      </c>
      <c r="CL656">
        <v>4.3869999999999996</v>
      </c>
      <c r="CM656">
        <v>4.2880000000000003</v>
      </c>
      <c r="CN656">
        <v>4.5220000000000002</v>
      </c>
      <c r="CO656">
        <v>4.1120000000000001</v>
      </c>
      <c r="CP656">
        <v>4.5460000000000003</v>
      </c>
      <c r="CQ656">
        <v>5.2759999999999998</v>
      </c>
      <c r="CR656">
        <v>4.141</v>
      </c>
      <c r="CS656">
        <v>4.4560000000000004</v>
      </c>
      <c r="CT656">
        <v>4.032</v>
      </c>
      <c r="CU656">
        <v>3.964</v>
      </c>
      <c r="CV656">
        <v>5.2590000000000003</v>
      </c>
      <c r="CW656">
        <v>3.988</v>
      </c>
      <c r="CX656">
        <v>41.93</v>
      </c>
      <c r="CY656">
        <v>3.9</v>
      </c>
      <c r="CZ656">
        <v>-64</v>
      </c>
      <c r="DA656">
        <v>0.17323</v>
      </c>
      <c r="DB656">
        <v>16589.439999999999</v>
      </c>
      <c r="DC656">
        <v>84.33</v>
      </c>
      <c r="DD656">
        <v>4.0804</v>
      </c>
      <c r="DE656">
        <v>4.0697000000000001</v>
      </c>
      <c r="DF656">
        <v>4.3239999999999998</v>
      </c>
      <c r="DG656">
        <v>4.3307000000000002</v>
      </c>
      <c r="DH656">
        <v>4.1852</v>
      </c>
      <c r="DI656">
        <v>4.2023000000000001</v>
      </c>
      <c r="DJ656">
        <v>5.1247999999999996</v>
      </c>
      <c r="DK656">
        <v>5.4302999999999999</v>
      </c>
      <c r="DL656">
        <v>5.5476000000000001</v>
      </c>
      <c r="DM656">
        <v>5.7988</v>
      </c>
      <c r="DN656">
        <v>39087.379999999997</v>
      </c>
      <c r="DO656">
        <v>7311.9070000000002</v>
      </c>
      <c r="DP656">
        <v>1.02</v>
      </c>
      <c r="DQ656">
        <v>1.2</v>
      </c>
      <c r="DR656">
        <v>1.19</v>
      </c>
      <c r="DS656">
        <v>1273670</v>
      </c>
      <c r="DT656">
        <v>3.16</v>
      </c>
      <c r="DU656">
        <v>6598234</v>
      </c>
      <c r="DV656">
        <v>0.97</v>
      </c>
      <c r="DW656">
        <v>0.92</v>
      </c>
      <c r="DX656">
        <v>0.91</v>
      </c>
      <c r="DY656">
        <v>3.847</v>
      </c>
      <c r="DZ656">
        <v>32.380000000000003</v>
      </c>
      <c r="EA656">
        <v>106.48</v>
      </c>
      <c r="EB656">
        <v>107.73</v>
      </c>
      <c r="EC656">
        <v>1481.54</v>
      </c>
      <c r="ED656">
        <v>641.76</v>
      </c>
      <c r="EE656">
        <v>2303.9</v>
      </c>
      <c r="EF656">
        <v>1024.68</v>
      </c>
      <c r="EG656">
        <v>3.3889999999999998</v>
      </c>
      <c r="EH656">
        <v>22378.400000000001</v>
      </c>
      <c r="EI656">
        <v>39910.82</v>
      </c>
      <c r="EJ656">
        <v>6919.59</v>
      </c>
      <c r="EK656">
        <v>2.4245999999999999</v>
      </c>
      <c r="EL656">
        <v>2944.8620000000001</v>
      </c>
      <c r="EM656">
        <v>3371.625</v>
      </c>
      <c r="EN656">
        <v>1691.9649999999999</v>
      </c>
      <c r="EO656">
        <v>2076.395</v>
      </c>
      <c r="EP656">
        <v>3027.0210000000002</v>
      </c>
      <c r="EQ656">
        <v>3537.8</v>
      </c>
      <c r="ER656">
        <v>72.510000000000005</v>
      </c>
      <c r="ES656">
        <v>2800</v>
      </c>
      <c r="ET656">
        <v>53.51</v>
      </c>
      <c r="EU656">
        <v>5.31</v>
      </c>
      <c r="EV656">
        <v>21552.35</v>
      </c>
      <c r="EW656">
        <v>1300.7270000000001</v>
      </c>
      <c r="EX656">
        <v>5137.08</v>
      </c>
      <c r="EY656">
        <v>4894.8599999999997</v>
      </c>
      <c r="EZ656">
        <v>7682.5</v>
      </c>
      <c r="FA656">
        <v>79.97</v>
      </c>
      <c r="FB656">
        <v>1.3561000000000001</v>
      </c>
      <c r="FC656">
        <v>7.1967999999999996</v>
      </c>
      <c r="FD656">
        <v>0.79020000000000001</v>
      </c>
      <c r="FE656">
        <v>7.8280000000000003</v>
      </c>
      <c r="FF656">
        <v>4.1798000000000002</v>
      </c>
      <c r="FG656">
        <v>4.1798000000000002</v>
      </c>
      <c r="FH656">
        <v>4.9393000000000002</v>
      </c>
      <c r="FI656">
        <v>4.4522000000000004</v>
      </c>
      <c r="FJ656">
        <v>4.5312999999999999</v>
      </c>
      <c r="FK656">
        <v>4.3274999999999997</v>
      </c>
      <c r="FL656">
        <v>5.3722000000000003</v>
      </c>
      <c r="FM656">
        <v>4.3236999999999997</v>
      </c>
      <c r="FN656">
        <v>4.1570999999999998</v>
      </c>
      <c r="FO656">
        <v>5.2869999999999999</v>
      </c>
      <c r="FP656">
        <v>4.1875</v>
      </c>
      <c r="FQ656">
        <v>3.8064499999999999</v>
      </c>
      <c r="FR656">
        <v>-8.3000000000000007</v>
      </c>
      <c r="FS656">
        <v>-23.76</v>
      </c>
      <c r="FT656">
        <v>-37.5</v>
      </c>
      <c r="FU656">
        <v>-67.512600000000006</v>
      </c>
      <c r="FV656">
        <v>-73.489999999999995</v>
      </c>
      <c r="FW656">
        <v>13.7842</v>
      </c>
      <c r="FX656">
        <v>13.11</v>
      </c>
      <c r="FY656">
        <v>1258.28</v>
      </c>
      <c r="FZ656">
        <v>61971.26</v>
      </c>
    </row>
    <row r="657" spans="1:182" x14ac:dyDescent="0.2">
      <c r="A657" s="3">
        <v>45352</v>
      </c>
      <c r="B657">
        <v>4197.12</v>
      </c>
      <c r="C657">
        <v>1.99</v>
      </c>
      <c r="D657">
        <v>128.02000000000001</v>
      </c>
      <c r="E657">
        <v>162.02000000000001</v>
      </c>
      <c r="F657">
        <v>6.2439</v>
      </c>
      <c r="G657">
        <v>3.8136199999999998</v>
      </c>
      <c r="H657">
        <v>4.5709999999999997</v>
      </c>
      <c r="I657">
        <v>3.8567800000000001</v>
      </c>
      <c r="J657">
        <v>3.7986200000000001</v>
      </c>
      <c r="K657">
        <v>3.7084000000000001</v>
      </c>
      <c r="L657">
        <v>3.9987599999999999</v>
      </c>
      <c r="M657">
        <v>3.6888999999999998</v>
      </c>
      <c r="N657">
        <v>4.5681000000000003</v>
      </c>
      <c r="O657">
        <v>4.4241999999999999</v>
      </c>
      <c r="P657">
        <v>4.6425000000000001</v>
      </c>
      <c r="Q657">
        <v>4.6768000000000001</v>
      </c>
      <c r="R657">
        <v>4.6874000000000002</v>
      </c>
      <c r="S657">
        <v>4.9212999999999996</v>
      </c>
      <c r="T657">
        <v>4.7032999999999996</v>
      </c>
      <c r="U657">
        <v>4.3021000000000003</v>
      </c>
      <c r="V657">
        <v>4.4875999999999996</v>
      </c>
      <c r="W657">
        <v>4.7483000000000004</v>
      </c>
      <c r="X657">
        <v>5.0620000000000003</v>
      </c>
      <c r="Y657">
        <v>5.2447999999999997</v>
      </c>
      <c r="Z657">
        <v>5.3775000000000004</v>
      </c>
      <c r="AA657">
        <v>4.665</v>
      </c>
      <c r="AB657">
        <v>4.1917</v>
      </c>
      <c r="AC657">
        <v>4.9787999999999997</v>
      </c>
      <c r="AD657">
        <v>4.9878</v>
      </c>
      <c r="AE657">
        <v>4.9356999999999998</v>
      </c>
      <c r="AF657">
        <v>0.6804</v>
      </c>
      <c r="AG657">
        <v>0.5827</v>
      </c>
      <c r="AH657">
        <v>5.7728000000000002</v>
      </c>
      <c r="AI657">
        <v>41.253700000000002</v>
      </c>
      <c r="AJ657">
        <v>0.73740000000000006</v>
      </c>
      <c r="AK657">
        <v>16274.94</v>
      </c>
      <c r="AL657">
        <v>1.5</v>
      </c>
      <c r="AM657">
        <v>6.5</v>
      </c>
      <c r="AN657">
        <v>15.25</v>
      </c>
      <c r="AO657">
        <v>7.75</v>
      </c>
      <c r="AP657">
        <v>-1.75</v>
      </c>
      <c r="AQ657">
        <v>1.5</v>
      </c>
      <c r="AR657">
        <v>3.44</v>
      </c>
      <c r="AS657">
        <v>-7.5</v>
      </c>
      <c r="AT657">
        <v>70.22</v>
      </c>
      <c r="AU657">
        <v>75.17</v>
      </c>
      <c r="AW657">
        <v>1.0837000000000001</v>
      </c>
      <c r="AX657">
        <v>1538.02</v>
      </c>
      <c r="AY657">
        <v>5.33</v>
      </c>
      <c r="AZ657">
        <v>1.4716</v>
      </c>
      <c r="BA657">
        <v>5.5251000000000001</v>
      </c>
      <c r="BB657">
        <v>1.716</v>
      </c>
      <c r="BC657">
        <v>-14.06</v>
      </c>
      <c r="BD657">
        <v>1.2655000000000001</v>
      </c>
      <c r="BE657">
        <v>3.427</v>
      </c>
      <c r="BF657">
        <v>3.427</v>
      </c>
      <c r="BG657">
        <v>4.7009999999999996</v>
      </c>
      <c r="BH657">
        <v>4.7009999999999996</v>
      </c>
      <c r="BI657">
        <v>3.3940000000000001</v>
      </c>
      <c r="BJ657">
        <v>3.3940000000000001</v>
      </c>
      <c r="BK657">
        <v>4.0949999999999998</v>
      </c>
      <c r="BL657">
        <v>3.3170000000000002</v>
      </c>
      <c r="BM657">
        <v>3.3170000000000002</v>
      </c>
      <c r="BN657">
        <v>4.9630000000000001</v>
      </c>
      <c r="BO657">
        <v>4.9630000000000001</v>
      </c>
      <c r="BP657">
        <v>3.702</v>
      </c>
      <c r="BQ657">
        <v>3.702</v>
      </c>
      <c r="BR657">
        <v>3.5659999999999998</v>
      </c>
      <c r="BS657">
        <v>3.4969999999999999</v>
      </c>
      <c r="BT657">
        <v>3.4969999999999999</v>
      </c>
      <c r="BU657">
        <v>4.9390000000000001</v>
      </c>
      <c r="BV657">
        <v>3.4159999999999999</v>
      </c>
      <c r="BW657">
        <v>2.383</v>
      </c>
      <c r="BX657">
        <v>2.4140000000000001</v>
      </c>
      <c r="BY657">
        <v>2.4140000000000001</v>
      </c>
      <c r="BZ657">
        <v>2.3340000000000001</v>
      </c>
      <c r="CA657">
        <v>6.6269999999999998</v>
      </c>
      <c r="CB657">
        <v>6.8540000000000001</v>
      </c>
      <c r="CC657">
        <v>5.3330000000000002</v>
      </c>
      <c r="CD657">
        <v>7.0570000000000004</v>
      </c>
      <c r="CE657">
        <v>0.71699999999999997</v>
      </c>
      <c r="CF657">
        <v>2082.92</v>
      </c>
      <c r="CG657">
        <v>5.4020000000000001</v>
      </c>
      <c r="CH657">
        <v>4.577</v>
      </c>
      <c r="CI657">
        <v>3.0950000000000002</v>
      </c>
      <c r="CJ657">
        <v>4.601</v>
      </c>
      <c r="CK657">
        <v>4.1139999999999999</v>
      </c>
      <c r="CL657">
        <v>4.3869999999999996</v>
      </c>
      <c r="CM657">
        <v>4.2880000000000003</v>
      </c>
      <c r="CN657">
        <v>4.5220000000000002</v>
      </c>
      <c r="CO657">
        <v>4.1120000000000001</v>
      </c>
      <c r="CP657">
        <v>4.5460000000000003</v>
      </c>
      <c r="CQ657">
        <v>5.2759999999999998</v>
      </c>
      <c r="CR657">
        <v>4.141</v>
      </c>
      <c r="CS657">
        <v>4.4560000000000004</v>
      </c>
      <c r="CT657">
        <v>4.032</v>
      </c>
      <c r="CU657">
        <v>3.964</v>
      </c>
      <c r="CV657">
        <v>5.2590000000000003</v>
      </c>
      <c r="CW657">
        <v>3.988</v>
      </c>
      <c r="CX657">
        <v>41.93</v>
      </c>
      <c r="CY657">
        <v>3.9</v>
      </c>
      <c r="CZ657">
        <v>-64</v>
      </c>
      <c r="DA657">
        <v>0.17323</v>
      </c>
      <c r="DB657">
        <v>16589.439999999999</v>
      </c>
      <c r="DC657">
        <v>84.33</v>
      </c>
      <c r="DD657">
        <v>4.0804</v>
      </c>
      <c r="DE657">
        <v>4.0697000000000001</v>
      </c>
      <c r="DF657">
        <v>4.3239999999999998</v>
      </c>
      <c r="DG657">
        <v>4.3307000000000002</v>
      </c>
      <c r="DH657">
        <v>4.1852</v>
      </c>
      <c r="DI657">
        <v>4.2023000000000001</v>
      </c>
      <c r="DJ657">
        <v>5.1247999999999996</v>
      </c>
      <c r="DK657">
        <v>5.4302999999999999</v>
      </c>
      <c r="DL657">
        <v>5.5476000000000001</v>
      </c>
      <c r="DM657">
        <v>5.7988</v>
      </c>
      <c r="DN657">
        <v>39087.379999999997</v>
      </c>
      <c r="DO657">
        <v>7311.9070000000002</v>
      </c>
      <c r="DP657">
        <v>1.02</v>
      </c>
      <c r="DQ657">
        <v>1.2</v>
      </c>
      <c r="DR657">
        <v>1.19</v>
      </c>
      <c r="DS657">
        <v>1273670</v>
      </c>
      <c r="DT657">
        <v>3.16</v>
      </c>
      <c r="DU657">
        <v>6598234</v>
      </c>
      <c r="DV657">
        <v>0.97</v>
      </c>
      <c r="DW657">
        <v>0.92</v>
      </c>
      <c r="DX657">
        <v>0.91</v>
      </c>
      <c r="DY657">
        <v>3.847</v>
      </c>
      <c r="DZ657">
        <v>32.380000000000003</v>
      </c>
      <c r="EA657">
        <v>106.48</v>
      </c>
      <c r="EB657">
        <v>107.73</v>
      </c>
      <c r="EC657">
        <v>1481.54</v>
      </c>
      <c r="ED657">
        <v>641.76</v>
      </c>
      <c r="EE657">
        <v>2303.9</v>
      </c>
      <c r="EF657">
        <v>1024.68</v>
      </c>
      <c r="EG657">
        <v>3.3889999999999998</v>
      </c>
      <c r="EH657">
        <v>22338.75</v>
      </c>
      <c r="EI657">
        <v>39910.82</v>
      </c>
      <c r="EJ657">
        <v>6919.59</v>
      </c>
      <c r="EK657">
        <v>2.4245999999999999</v>
      </c>
      <c r="EL657">
        <v>2944.8620000000001</v>
      </c>
      <c r="EM657">
        <v>3371.625</v>
      </c>
      <c r="EN657">
        <v>1691.9649999999999</v>
      </c>
      <c r="EO657">
        <v>2076.395</v>
      </c>
      <c r="EP657">
        <v>3027.0210000000002</v>
      </c>
      <c r="EQ657">
        <v>3537.8</v>
      </c>
      <c r="ER657">
        <v>72.510000000000005</v>
      </c>
      <c r="ES657">
        <v>2800</v>
      </c>
      <c r="ET657">
        <v>53.51</v>
      </c>
      <c r="EU657">
        <v>5.31</v>
      </c>
      <c r="EV657">
        <v>21552.35</v>
      </c>
      <c r="EW657">
        <v>1300.7270000000001</v>
      </c>
      <c r="EX657">
        <v>5137.08</v>
      </c>
      <c r="EY657">
        <v>4894.8599999999997</v>
      </c>
      <c r="EZ657">
        <v>7682.5</v>
      </c>
      <c r="FA657">
        <v>79.97</v>
      </c>
      <c r="FB657">
        <v>1.3561000000000001</v>
      </c>
      <c r="FC657">
        <v>7.1967999999999996</v>
      </c>
      <c r="FD657">
        <v>0.79020000000000001</v>
      </c>
      <c r="FE657">
        <v>7.8280000000000003</v>
      </c>
      <c r="FF657">
        <v>4.1798000000000002</v>
      </c>
      <c r="FG657">
        <v>4.1798000000000002</v>
      </c>
      <c r="FH657">
        <v>4.9393000000000002</v>
      </c>
      <c r="FI657">
        <v>4.4522000000000004</v>
      </c>
      <c r="FJ657">
        <v>4.5312999999999999</v>
      </c>
      <c r="FK657">
        <v>4.3274999999999997</v>
      </c>
      <c r="FL657">
        <v>5.3722000000000003</v>
      </c>
      <c r="FM657">
        <v>4.3236999999999997</v>
      </c>
      <c r="FN657">
        <v>4.1570999999999998</v>
      </c>
      <c r="FO657">
        <v>5.2869999999999999</v>
      </c>
      <c r="FP657">
        <v>4.1875</v>
      </c>
      <c r="FQ657">
        <v>3.8064499999999999</v>
      </c>
      <c r="FR657">
        <v>-8.3000000000000007</v>
      </c>
      <c r="FS657">
        <v>-23.76</v>
      </c>
      <c r="FT657">
        <v>-37.5</v>
      </c>
      <c r="FU657">
        <v>-67.512600000000006</v>
      </c>
      <c r="FV657">
        <v>-73.489999999999995</v>
      </c>
      <c r="FW657">
        <v>13.7842</v>
      </c>
      <c r="FX657">
        <v>13.11</v>
      </c>
      <c r="FY657">
        <v>1258.28</v>
      </c>
      <c r="FZ657">
        <v>62589.24</v>
      </c>
    </row>
    <row r="658" spans="1:182" x14ac:dyDescent="0.2">
      <c r="A658" s="3">
        <v>45351</v>
      </c>
      <c r="B658">
        <v>4163.21</v>
      </c>
      <c r="C658">
        <v>1.95</v>
      </c>
      <c r="D658">
        <v>124.16</v>
      </c>
      <c r="E658">
        <v>158.16</v>
      </c>
      <c r="F658">
        <v>6.2408999999999999</v>
      </c>
      <c r="G658">
        <v>3.8420000000000001</v>
      </c>
      <c r="H658">
        <v>4.5898700000000003</v>
      </c>
      <c r="I658">
        <v>3.8834399999999998</v>
      </c>
      <c r="J658">
        <v>3.8244500000000001</v>
      </c>
      <c r="K658">
        <v>3.7320099999999998</v>
      </c>
      <c r="L658">
        <v>4.0270000000000001</v>
      </c>
      <c r="M658">
        <v>3.6745999999999999</v>
      </c>
      <c r="N658">
        <v>4.6374000000000004</v>
      </c>
      <c r="O658">
        <v>4.4878</v>
      </c>
      <c r="P658">
        <v>4.7035</v>
      </c>
      <c r="Q658">
        <v>4.7095000000000002</v>
      </c>
      <c r="R658">
        <v>4.7150999999999996</v>
      </c>
      <c r="S658">
        <v>4.9824999999999999</v>
      </c>
      <c r="T658">
        <v>4.7575000000000003</v>
      </c>
      <c r="U658">
        <v>4.3560999999999996</v>
      </c>
      <c r="V658">
        <v>4.5178000000000003</v>
      </c>
      <c r="W658">
        <v>4.8190999999999997</v>
      </c>
      <c r="X658">
        <v>5.1249000000000002</v>
      </c>
      <c r="Y658">
        <v>5.2916999999999996</v>
      </c>
      <c r="Z658">
        <v>5.4164000000000003</v>
      </c>
      <c r="AA658">
        <v>4.7187999999999999</v>
      </c>
      <c r="AB658">
        <v>4.2293000000000003</v>
      </c>
      <c r="AC658">
        <v>5.0060000000000002</v>
      </c>
      <c r="AD658">
        <v>5.0159000000000002</v>
      </c>
      <c r="AE658">
        <v>4.9642999999999997</v>
      </c>
      <c r="AF658">
        <v>0.68159999999999998</v>
      </c>
      <c r="AG658">
        <v>0.58340000000000003</v>
      </c>
      <c r="AH658">
        <v>5.7656999999999998</v>
      </c>
      <c r="AI658">
        <v>41.407899999999998</v>
      </c>
      <c r="AJ658">
        <v>0.73650000000000004</v>
      </c>
      <c r="AK658">
        <v>16091.92</v>
      </c>
      <c r="AL658">
        <v>0.875</v>
      </c>
      <c r="AM658">
        <v>5</v>
      </c>
      <c r="AN658">
        <v>15</v>
      </c>
      <c r="AO658">
        <v>7.8125</v>
      </c>
      <c r="AP658">
        <v>-1.75</v>
      </c>
      <c r="AQ658">
        <v>1</v>
      </c>
      <c r="AR658">
        <v>3.4980000000000002</v>
      </c>
      <c r="AS658">
        <v>-7.25</v>
      </c>
      <c r="AT658">
        <v>69.67</v>
      </c>
      <c r="AU658">
        <v>74.59</v>
      </c>
      <c r="AW658">
        <v>1.0805</v>
      </c>
      <c r="AX658">
        <v>1551.44</v>
      </c>
      <c r="AY658">
        <v>5.33</v>
      </c>
      <c r="AZ658">
        <v>1.4742</v>
      </c>
      <c r="BA658">
        <v>5.5213000000000001</v>
      </c>
      <c r="BB658">
        <v>1.7141999999999999</v>
      </c>
      <c r="BC658">
        <v>-13.92</v>
      </c>
      <c r="BD658">
        <v>1.2625</v>
      </c>
      <c r="BE658">
        <v>3.49</v>
      </c>
      <c r="BF658">
        <v>3.49</v>
      </c>
      <c r="BG658">
        <v>4.7560000000000002</v>
      </c>
      <c r="BH658">
        <v>4.7560000000000002</v>
      </c>
      <c r="BI658">
        <v>3.4430000000000001</v>
      </c>
      <c r="BJ658">
        <v>3.4430000000000001</v>
      </c>
      <c r="BK658">
        <v>4.1820000000000004</v>
      </c>
      <c r="BL658">
        <v>3.363</v>
      </c>
      <c r="BM658">
        <v>3.363</v>
      </c>
      <c r="BN658">
        <v>4.9740000000000002</v>
      </c>
      <c r="BO658">
        <v>4.9740000000000002</v>
      </c>
      <c r="BP658">
        <v>3.782</v>
      </c>
      <c r="BQ658">
        <v>3.782</v>
      </c>
      <c r="BR658">
        <v>3.641</v>
      </c>
      <c r="BS658">
        <v>3.57</v>
      </c>
      <c r="BT658">
        <v>3.57</v>
      </c>
      <c r="BU658">
        <v>4.968</v>
      </c>
      <c r="BV658">
        <v>3.4849999999999999</v>
      </c>
      <c r="BW658">
        <v>2.3530000000000002</v>
      </c>
      <c r="BX658">
        <v>2.411</v>
      </c>
      <c r="BY658">
        <v>2.411</v>
      </c>
      <c r="BZ658">
        <v>2.3540000000000001</v>
      </c>
      <c r="CA658">
        <v>6.6050000000000004</v>
      </c>
      <c r="CB658">
        <v>6.843</v>
      </c>
      <c r="CC658">
        <v>5.367</v>
      </c>
      <c r="CD658">
        <v>7.0780000000000003</v>
      </c>
      <c r="CE658">
        <v>0.70899999999999996</v>
      </c>
      <c r="CF658">
        <v>2044.3</v>
      </c>
      <c r="CG658">
        <v>5.4020000000000001</v>
      </c>
      <c r="CH658">
        <v>4.577</v>
      </c>
      <c r="CI658">
        <v>3.0910000000000002</v>
      </c>
      <c r="CJ658">
        <v>4.5990000000000002</v>
      </c>
      <c r="CK658">
        <v>4.1239999999999997</v>
      </c>
      <c r="CL658">
        <v>4.3940000000000001</v>
      </c>
      <c r="CM658">
        <v>4.3019999999999996</v>
      </c>
      <c r="CN658">
        <v>4.5359999999999996</v>
      </c>
      <c r="CO658">
        <v>4.117</v>
      </c>
      <c r="CP658">
        <v>4.5670000000000002</v>
      </c>
      <c r="CQ658">
        <v>5.2809999999999997</v>
      </c>
      <c r="CR658">
        <v>4.1500000000000004</v>
      </c>
      <c r="CS658">
        <v>4.4770000000000003</v>
      </c>
      <c r="CT658">
        <v>4.0410000000000004</v>
      </c>
      <c r="CU658">
        <v>3.9769999999999999</v>
      </c>
      <c r="CV658">
        <v>5.2670000000000003</v>
      </c>
      <c r="CW658">
        <v>3.9950000000000001</v>
      </c>
      <c r="CX658">
        <v>41.8</v>
      </c>
      <c r="CY658">
        <v>3.8849999999999998</v>
      </c>
      <c r="CZ658">
        <v>-62</v>
      </c>
      <c r="DA658">
        <v>0.17344999999999999</v>
      </c>
      <c r="DB658">
        <v>16511.439999999999</v>
      </c>
      <c r="DC658">
        <v>84.16</v>
      </c>
      <c r="DD658">
        <v>4.1372999999999998</v>
      </c>
      <c r="DE658">
        <v>4.1245000000000003</v>
      </c>
      <c r="DF658">
        <v>4.3585000000000003</v>
      </c>
      <c r="DG658">
        <v>4.3624999999999998</v>
      </c>
      <c r="DH658">
        <v>4.2122999999999999</v>
      </c>
      <c r="DI658">
        <v>4.2298999999999998</v>
      </c>
      <c r="DJ658">
        <v>5.1985999999999999</v>
      </c>
      <c r="DK658">
        <v>5.4813999999999998</v>
      </c>
      <c r="DL658">
        <v>5.6154999999999999</v>
      </c>
      <c r="DM658">
        <v>5.8480999999999996</v>
      </c>
      <c r="DN658">
        <v>38996.39</v>
      </c>
      <c r="DO658">
        <v>7316.1109999999999</v>
      </c>
      <c r="DP658">
        <v>1.01</v>
      </c>
      <c r="DQ658">
        <v>1.18</v>
      </c>
      <c r="DR658">
        <v>1.18</v>
      </c>
      <c r="DS658">
        <v>1276098</v>
      </c>
      <c r="DT658">
        <v>3.12</v>
      </c>
      <c r="DU658">
        <v>6653989</v>
      </c>
      <c r="DV658">
        <v>0.96</v>
      </c>
      <c r="DW658">
        <v>0.91</v>
      </c>
      <c r="DX658">
        <v>0.9</v>
      </c>
      <c r="DY658">
        <v>3.8580000000000001</v>
      </c>
      <c r="DZ658">
        <v>32.21</v>
      </c>
      <c r="EA658">
        <v>109.1</v>
      </c>
      <c r="EB658">
        <v>107.57</v>
      </c>
      <c r="EC658">
        <v>1469.588</v>
      </c>
      <c r="ED658">
        <v>639.78</v>
      </c>
      <c r="EE658">
        <v>2285.9699999999998</v>
      </c>
      <c r="EF658">
        <v>1020.94</v>
      </c>
      <c r="EG658">
        <v>3.3929999999999998</v>
      </c>
      <c r="EH658">
        <v>21982.799999999999</v>
      </c>
      <c r="EI658">
        <v>39166.19</v>
      </c>
      <c r="EJ658">
        <v>6944.71</v>
      </c>
      <c r="EK658">
        <v>2.4140999999999999</v>
      </c>
      <c r="EL658">
        <v>2922.1590000000001</v>
      </c>
      <c r="EM658">
        <v>3336.8359999999998</v>
      </c>
      <c r="EN658">
        <v>1684.9839999999999</v>
      </c>
      <c r="EO658">
        <v>2054.8429999999998</v>
      </c>
      <c r="EP658">
        <v>3015.1709999999998</v>
      </c>
      <c r="EQ658">
        <v>3516.08</v>
      </c>
      <c r="ER658">
        <v>72.08</v>
      </c>
      <c r="ES658">
        <v>3100</v>
      </c>
      <c r="ET658">
        <v>53.12</v>
      </c>
      <c r="EU658">
        <v>5.32</v>
      </c>
      <c r="EV658">
        <v>21363.62</v>
      </c>
      <c r="EW658">
        <v>1290.3520000000001</v>
      </c>
      <c r="EX658">
        <v>5096.2700000000004</v>
      </c>
      <c r="EY658">
        <v>4877.7700000000004</v>
      </c>
      <c r="EZ658">
        <v>7630.02</v>
      </c>
      <c r="FA658">
        <v>78.260000000000005</v>
      </c>
      <c r="FB658">
        <v>1.3579000000000001</v>
      </c>
      <c r="FC658">
        <v>7.1886000000000001</v>
      </c>
      <c r="FD658">
        <v>0.79210000000000003</v>
      </c>
      <c r="FE658">
        <v>7.8289999999999997</v>
      </c>
      <c r="FF658">
        <v>4.2502000000000004</v>
      </c>
      <c r="FG658">
        <v>4.2502000000000004</v>
      </c>
      <c r="FH658">
        <v>4.9981</v>
      </c>
      <c r="FI658">
        <v>4.5129999999999999</v>
      </c>
      <c r="FJ658">
        <v>4.6186999999999996</v>
      </c>
      <c r="FK658">
        <v>4.3788999999999998</v>
      </c>
      <c r="FL658">
        <v>5.3798000000000004</v>
      </c>
      <c r="FM658">
        <v>4.4146000000000001</v>
      </c>
      <c r="FN658">
        <v>4.2446999999999999</v>
      </c>
      <c r="FO658">
        <v>5.3215000000000003</v>
      </c>
      <c r="FP658">
        <v>4.2708000000000004</v>
      </c>
      <c r="FQ658">
        <v>3.8733</v>
      </c>
      <c r="FR658">
        <v>-9.8949999999999996</v>
      </c>
      <c r="FS658">
        <v>-25</v>
      </c>
      <c r="FT658">
        <v>-37.804400000000001</v>
      </c>
      <c r="FU658">
        <v>-67.650000000000006</v>
      </c>
      <c r="FV658">
        <v>-73</v>
      </c>
      <c r="FW658">
        <v>13.783200000000001</v>
      </c>
      <c r="FX658">
        <v>13.4</v>
      </c>
      <c r="FY658">
        <v>1252.73</v>
      </c>
      <c r="FZ658">
        <v>61430.64</v>
      </c>
    </row>
    <row r="659" spans="1:182" x14ac:dyDescent="0.2">
      <c r="A659" s="3">
        <v>45350</v>
      </c>
      <c r="B659">
        <v>4159.57</v>
      </c>
      <c r="C659">
        <v>1.96</v>
      </c>
      <c r="D659">
        <v>122.63</v>
      </c>
      <c r="E659">
        <v>156.63</v>
      </c>
      <c r="F659">
        <v>6.2363</v>
      </c>
      <c r="G659">
        <v>3.9019499999999998</v>
      </c>
      <c r="H659">
        <v>4.61897</v>
      </c>
      <c r="I659">
        <v>3.9540000000000002</v>
      </c>
      <c r="J659">
        <v>3.8969999999999998</v>
      </c>
      <c r="K659">
        <v>3.8069999999999999</v>
      </c>
      <c r="L659">
        <v>4.07341</v>
      </c>
      <c r="M659">
        <v>3.7198000000000002</v>
      </c>
      <c r="N659">
        <v>4.6653000000000002</v>
      </c>
      <c r="O659">
        <v>4.5152000000000001</v>
      </c>
      <c r="P659">
        <v>4.7339000000000002</v>
      </c>
      <c r="Q659">
        <v>4.7488999999999999</v>
      </c>
      <c r="R659">
        <v>4.7571000000000003</v>
      </c>
      <c r="S659">
        <v>5.0149999999999997</v>
      </c>
      <c r="T659">
        <v>4.7807000000000004</v>
      </c>
      <c r="U659">
        <v>4.3902000000000001</v>
      </c>
      <c r="V659">
        <v>4.5670000000000002</v>
      </c>
      <c r="W659">
        <v>4.8419999999999996</v>
      </c>
      <c r="X659">
        <v>5.1494999999999997</v>
      </c>
      <c r="Y659">
        <v>5.3249000000000004</v>
      </c>
      <c r="Z659">
        <v>5.4508000000000001</v>
      </c>
      <c r="AA659">
        <v>4.7422000000000004</v>
      </c>
      <c r="AB659">
        <v>4.2793999999999999</v>
      </c>
      <c r="AC659">
        <v>5.0213000000000001</v>
      </c>
      <c r="AD659">
        <v>5.0313999999999997</v>
      </c>
      <c r="AE659">
        <v>4.9824000000000002</v>
      </c>
      <c r="AF659">
        <v>0.67959999999999998</v>
      </c>
      <c r="AG659">
        <v>0.58169999999999999</v>
      </c>
      <c r="AH659">
        <v>5.7656999999999998</v>
      </c>
      <c r="AI659">
        <v>41.512599999999999</v>
      </c>
      <c r="AJ659">
        <v>0.73650000000000004</v>
      </c>
      <c r="AK659">
        <v>15947.74</v>
      </c>
      <c r="AL659">
        <v>1.5</v>
      </c>
      <c r="AM659">
        <v>5.75</v>
      </c>
      <c r="AN659">
        <v>15.25</v>
      </c>
      <c r="AO659">
        <v>8.0625</v>
      </c>
      <c r="AP659">
        <v>-1.25</v>
      </c>
      <c r="AQ659">
        <v>1.5</v>
      </c>
      <c r="AR659">
        <v>3.5329999999999999</v>
      </c>
      <c r="AS659">
        <v>-7</v>
      </c>
      <c r="AT659">
        <v>69.930000000000007</v>
      </c>
      <c r="AU659">
        <v>74.819999999999993</v>
      </c>
      <c r="AW659">
        <v>1.0838000000000001</v>
      </c>
      <c r="AX659">
        <v>1545.59</v>
      </c>
      <c r="AY659">
        <v>5.33</v>
      </c>
      <c r="AZ659">
        <v>1.4927999999999999</v>
      </c>
      <c r="BA659">
        <v>5.5369000000000002</v>
      </c>
      <c r="BB659">
        <v>1.7190000000000001</v>
      </c>
      <c r="BC659">
        <v>-14.14</v>
      </c>
      <c r="BD659">
        <v>1.2662</v>
      </c>
      <c r="BE659">
        <v>3.5230000000000001</v>
      </c>
      <c r="BF659">
        <v>3.5230000000000001</v>
      </c>
      <c r="BG659">
        <v>4.7809999999999997</v>
      </c>
      <c r="BH659">
        <v>4.7809999999999997</v>
      </c>
      <c r="BI659">
        <v>3.48</v>
      </c>
      <c r="BJ659">
        <v>3.48</v>
      </c>
      <c r="BK659">
        <v>4.202</v>
      </c>
      <c r="BL659">
        <v>3.403</v>
      </c>
      <c r="BM659">
        <v>3.403</v>
      </c>
      <c r="BN659">
        <v>4.9779999999999998</v>
      </c>
      <c r="BO659">
        <v>4.9779999999999998</v>
      </c>
      <c r="BP659">
        <v>3.8039999999999998</v>
      </c>
      <c r="BQ659">
        <v>3.8039999999999998</v>
      </c>
      <c r="BR659">
        <v>3.68</v>
      </c>
      <c r="BS659">
        <v>3.605</v>
      </c>
      <c r="BT659">
        <v>3.605</v>
      </c>
      <c r="BU659">
        <v>4.9729999999999999</v>
      </c>
      <c r="BV659">
        <v>3.5230000000000001</v>
      </c>
      <c r="BW659">
        <v>2.3580000000000001</v>
      </c>
      <c r="BX659">
        <v>2.4590000000000001</v>
      </c>
      <c r="BY659">
        <v>2.4590000000000001</v>
      </c>
      <c r="BZ659">
        <v>2.33</v>
      </c>
      <c r="CA659">
        <v>6.6</v>
      </c>
      <c r="CB659">
        <v>6.8369999999999997</v>
      </c>
      <c r="CC659">
        <v>5.3630000000000004</v>
      </c>
      <c r="CD659">
        <v>7.0659999999999998</v>
      </c>
      <c r="CE659">
        <v>0.7</v>
      </c>
      <c r="CF659">
        <v>2034.55</v>
      </c>
      <c r="CG659">
        <v>5.4020000000000001</v>
      </c>
      <c r="CH659">
        <v>4.577</v>
      </c>
      <c r="CI659">
        <v>3.101</v>
      </c>
      <c r="CJ659">
        <v>4.6429999999999998</v>
      </c>
      <c r="CK659">
        <v>4.1849999999999996</v>
      </c>
      <c r="CL659">
        <v>4.4669999999999996</v>
      </c>
      <c r="CM659">
        <v>4.3410000000000002</v>
      </c>
      <c r="CN659">
        <v>4.617</v>
      </c>
      <c r="CO659">
        <v>4.1710000000000003</v>
      </c>
      <c r="CP659">
        <v>4.6459999999999999</v>
      </c>
      <c r="CQ659">
        <v>5.2759999999999998</v>
      </c>
      <c r="CR659">
        <v>4.2030000000000003</v>
      </c>
      <c r="CS659">
        <v>4.5579999999999998</v>
      </c>
      <c r="CT659">
        <v>4.0880000000000001</v>
      </c>
      <c r="CU659">
        <v>4.03</v>
      </c>
      <c r="CV659">
        <v>5.27</v>
      </c>
      <c r="CW659">
        <v>4.0510000000000002</v>
      </c>
      <c r="CX659">
        <v>42.05</v>
      </c>
      <c r="CY659">
        <v>3.8849999999999998</v>
      </c>
      <c r="CZ659">
        <v>-63.5</v>
      </c>
      <c r="DA659">
        <v>0.17344000000000001</v>
      </c>
      <c r="DB659">
        <v>16536.849999999999</v>
      </c>
      <c r="DC659">
        <v>84.25</v>
      </c>
      <c r="DD659">
        <v>4.1704999999999997</v>
      </c>
      <c r="DE659">
        <v>4.1608999999999998</v>
      </c>
      <c r="DF659">
        <v>4.4015000000000004</v>
      </c>
      <c r="DG659">
        <v>4.4036999999999997</v>
      </c>
      <c r="DH659">
        <v>4.2619999999999996</v>
      </c>
      <c r="DI659">
        <v>4.2782</v>
      </c>
      <c r="DJ659">
        <v>5.2027000000000001</v>
      </c>
      <c r="DK659">
        <v>5.4992000000000001</v>
      </c>
      <c r="DL659">
        <v>5.6269</v>
      </c>
      <c r="DM659">
        <v>5.8625999999999996</v>
      </c>
      <c r="DN659">
        <v>38949.019999999997</v>
      </c>
      <c r="DO659">
        <v>7328.6360000000004</v>
      </c>
      <c r="DP659">
        <v>0.99</v>
      </c>
      <c r="DQ659">
        <v>1.18</v>
      </c>
      <c r="DR659">
        <v>1.17</v>
      </c>
      <c r="DS659">
        <v>1280572</v>
      </c>
      <c r="DT659">
        <v>3.14</v>
      </c>
      <c r="DU659">
        <v>6642696</v>
      </c>
      <c r="DV659">
        <v>0.95</v>
      </c>
      <c r="DW659">
        <v>0.9</v>
      </c>
      <c r="DX659">
        <v>0.9</v>
      </c>
      <c r="DY659">
        <v>3.8769999999999998</v>
      </c>
      <c r="DZ659">
        <v>32.24</v>
      </c>
      <c r="EA659">
        <v>108.71</v>
      </c>
      <c r="EB659">
        <v>107.43</v>
      </c>
      <c r="EC659">
        <v>1469.213</v>
      </c>
      <c r="ED659">
        <v>638.19000000000005</v>
      </c>
      <c r="EE659">
        <v>2282</v>
      </c>
      <c r="EF659">
        <v>1018.72</v>
      </c>
      <c r="EG659">
        <v>3.399</v>
      </c>
      <c r="EH659">
        <v>21951.15</v>
      </c>
      <c r="EI659">
        <v>39208.03</v>
      </c>
      <c r="EJ659">
        <v>6876.52</v>
      </c>
      <c r="EK659">
        <v>2.4131999999999998</v>
      </c>
      <c r="EL659">
        <v>2906.8429999999998</v>
      </c>
      <c r="EM659">
        <v>3314.6149999999998</v>
      </c>
      <c r="EN659">
        <v>1679.492</v>
      </c>
      <c r="EO659">
        <v>2040.306</v>
      </c>
      <c r="EP659">
        <v>2957.8519999999999</v>
      </c>
      <c r="EQ659">
        <v>3450.26</v>
      </c>
      <c r="ER659">
        <v>73.08</v>
      </c>
      <c r="ES659">
        <v>2900</v>
      </c>
      <c r="ET659">
        <v>53.84</v>
      </c>
      <c r="EU659">
        <v>5.31</v>
      </c>
      <c r="EV659">
        <v>21243.77</v>
      </c>
      <c r="EW659">
        <v>1282.377</v>
      </c>
      <c r="EX659">
        <v>5069.76</v>
      </c>
      <c r="EY659">
        <v>4883.7700000000004</v>
      </c>
      <c r="EZ659">
        <v>7624.98</v>
      </c>
      <c r="FA659">
        <v>78.540000000000006</v>
      </c>
      <c r="FB659">
        <v>1.3576999999999999</v>
      </c>
      <c r="FC659">
        <v>7.1980000000000004</v>
      </c>
      <c r="FD659">
        <v>0.78979999999999995</v>
      </c>
      <c r="FE659">
        <v>7.8278999999999996</v>
      </c>
      <c r="FF659">
        <v>4.2638999999999996</v>
      </c>
      <c r="FG659">
        <v>4.2638999999999996</v>
      </c>
      <c r="FH659">
        <v>4.9985999999999997</v>
      </c>
      <c r="FI659">
        <v>4.5369999999999999</v>
      </c>
      <c r="FJ659">
        <v>4.6374000000000004</v>
      </c>
      <c r="FK659">
        <v>4.4047000000000001</v>
      </c>
      <c r="FL659">
        <v>5.391</v>
      </c>
      <c r="FM659">
        <v>4.4344000000000001</v>
      </c>
      <c r="FN659">
        <v>4.2605000000000004</v>
      </c>
      <c r="FO659">
        <v>5.3249000000000004</v>
      </c>
      <c r="FP659">
        <v>4.2839</v>
      </c>
      <c r="FQ659">
        <v>3.8843999999999999</v>
      </c>
      <c r="FR659">
        <v>-9.89</v>
      </c>
      <c r="FS659">
        <v>-25.584199999999999</v>
      </c>
      <c r="FT659">
        <v>-38.1</v>
      </c>
      <c r="FU659">
        <v>-67.9375</v>
      </c>
      <c r="FV659">
        <v>-73.13</v>
      </c>
      <c r="FW659">
        <v>13.8643</v>
      </c>
      <c r="FX659">
        <v>13.84</v>
      </c>
      <c r="FY659">
        <v>1254.55</v>
      </c>
      <c r="FZ659">
        <v>60550.68</v>
      </c>
    </row>
    <row r="660" spans="1:182" x14ac:dyDescent="0.2">
      <c r="A660" s="3">
        <v>45349</v>
      </c>
      <c r="B660">
        <v>4191.43</v>
      </c>
      <c r="C660">
        <v>1.89</v>
      </c>
      <c r="D660">
        <v>119.06</v>
      </c>
      <c r="E660">
        <v>152.06</v>
      </c>
      <c r="F660">
        <v>6.226</v>
      </c>
      <c r="G660">
        <v>3.9209999999999998</v>
      </c>
      <c r="H660">
        <v>4.6223999999999998</v>
      </c>
      <c r="I660">
        <v>3.9753500000000002</v>
      </c>
      <c r="J660">
        <v>3.9239999999999999</v>
      </c>
      <c r="K660">
        <v>3.8342000000000001</v>
      </c>
      <c r="L660">
        <v>4.0827</v>
      </c>
      <c r="M660">
        <v>3.6714000000000002</v>
      </c>
      <c r="N660">
        <v>4.6933999999999996</v>
      </c>
      <c r="O660">
        <v>4.5431999999999997</v>
      </c>
      <c r="P660">
        <v>4.7557999999999998</v>
      </c>
      <c r="Q660">
        <v>4.7567000000000004</v>
      </c>
      <c r="R660">
        <v>4.7603999999999997</v>
      </c>
      <c r="S660">
        <v>5.0420999999999996</v>
      </c>
      <c r="T660">
        <v>4.8205</v>
      </c>
      <c r="U660">
        <v>4.4181999999999997</v>
      </c>
      <c r="V660">
        <v>4.5808999999999997</v>
      </c>
      <c r="W660">
        <v>4.8716999999999997</v>
      </c>
      <c r="X660">
        <v>5.1756000000000002</v>
      </c>
      <c r="Y660">
        <v>5.3380000000000001</v>
      </c>
      <c r="Z660">
        <v>5.4573999999999998</v>
      </c>
      <c r="AA660">
        <v>4.7630999999999997</v>
      </c>
      <c r="AB660">
        <v>4.2948000000000004</v>
      </c>
      <c r="AC660">
        <v>4.9882999999999997</v>
      </c>
      <c r="AD660">
        <v>4.9955999999999996</v>
      </c>
      <c r="AE660">
        <v>4.9447000000000001</v>
      </c>
      <c r="AF660">
        <v>0.68159999999999998</v>
      </c>
      <c r="AG660">
        <v>0.5827</v>
      </c>
      <c r="AH660">
        <v>5.7834000000000003</v>
      </c>
      <c r="AI660">
        <v>41.5548</v>
      </c>
      <c r="AJ660">
        <v>0.73919999999999997</v>
      </c>
      <c r="AK660">
        <v>16035.3</v>
      </c>
      <c r="AL660">
        <v>1.375</v>
      </c>
      <c r="AM660">
        <v>5.75</v>
      </c>
      <c r="AN660">
        <v>15.75</v>
      </c>
      <c r="AO660">
        <v>8.5625</v>
      </c>
      <c r="AP660">
        <v>-0.9375</v>
      </c>
      <c r="AQ660">
        <v>1.25</v>
      </c>
      <c r="AR660">
        <v>3.5659999999999998</v>
      </c>
      <c r="AS660">
        <v>-7.25</v>
      </c>
      <c r="AT660">
        <v>70.25</v>
      </c>
      <c r="AU660">
        <v>75.2</v>
      </c>
      <c r="AW660">
        <v>1.0844</v>
      </c>
      <c r="AX660">
        <v>1558.8</v>
      </c>
      <c r="AY660">
        <v>5.33</v>
      </c>
      <c r="AZ660">
        <v>1.4924999999999999</v>
      </c>
      <c r="BA660">
        <v>5.5540000000000003</v>
      </c>
      <c r="BB660">
        <v>1.716</v>
      </c>
      <c r="BC660">
        <v>-13.56</v>
      </c>
      <c r="BD660">
        <v>1.2685</v>
      </c>
      <c r="BE660">
        <v>3.5529999999999999</v>
      </c>
      <c r="BF660">
        <v>3.5529999999999999</v>
      </c>
      <c r="BG660">
        <v>4.8220000000000001</v>
      </c>
      <c r="BH660">
        <v>4.8220000000000001</v>
      </c>
      <c r="BI660">
        <v>3.4910000000000001</v>
      </c>
      <c r="BJ660">
        <v>3.4910000000000001</v>
      </c>
      <c r="BK660">
        <v>4.2290000000000001</v>
      </c>
      <c r="BL660">
        <v>3.4140000000000001</v>
      </c>
      <c r="BM660">
        <v>3.4140000000000001</v>
      </c>
      <c r="BN660">
        <v>4.9770000000000003</v>
      </c>
      <c r="BO660">
        <v>4.9770000000000003</v>
      </c>
      <c r="BP660">
        <v>3.8410000000000002</v>
      </c>
      <c r="BQ660">
        <v>3.8410000000000002</v>
      </c>
      <c r="BR660">
        <v>3.7130000000000001</v>
      </c>
      <c r="BS660">
        <v>3.6320000000000001</v>
      </c>
      <c r="BT660">
        <v>3.6320000000000001</v>
      </c>
      <c r="BU660">
        <v>4.9889999999999999</v>
      </c>
      <c r="BV660">
        <v>3.552</v>
      </c>
      <c r="BW660">
        <v>2.3780000000000001</v>
      </c>
      <c r="BX660">
        <v>2.464</v>
      </c>
      <c r="BY660">
        <v>2.464</v>
      </c>
      <c r="BZ660">
        <v>2.34</v>
      </c>
      <c r="CA660">
        <v>6.5830000000000002</v>
      </c>
      <c r="CB660">
        <v>6.8330000000000002</v>
      </c>
      <c r="CC660">
        <v>5.3380000000000001</v>
      </c>
      <c r="CD660">
        <v>7.0709999999999997</v>
      </c>
      <c r="CE660">
        <v>0.69299999999999995</v>
      </c>
      <c r="CF660">
        <v>2030.48</v>
      </c>
      <c r="CG660">
        <v>5.4020000000000001</v>
      </c>
      <c r="CH660">
        <v>4.577</v>
      </c>
      <c r="CI660">
        <v>3.08</v>
      </c>
      <c r="CJ660">
        <v>4.6429999999999998</v>
      </c>
      <c r="CK660">
        <v>4.1959999999999997</v>
      </c>
      <c r="CL660">
        <v>4.4809999999999999</v>
      </c>
      <c r="CM660">
        <v>4.3490000000000002</v>
      </c>
      <c r="CN660">
        <v>4.6319999999999997</v>
      </c>
      <c r="CO660">
        <v>4.165</v>
      </c>
      <c r="CP660">
        <v>4.6580000000000004</v>
      </c>
      <c r="CQ660">
        <v>5.2880000000000003</v>
      </c>
      <c r="CR660">
        <v>4.1970000000000001</v>
      </c>
      <c r="CS660">
        <v>4.5739999999999998</v>
      </c>
      <c r="CT660">
        <v>4.0819999999999999</v>
      </c>
      <c r="CU660">
        <v>4.0209999999999999</v>
      </c>
      <c r="CV660">
        <v>5.2779999999999996</v>
      </c>
      <c r="CW660">
        <v>4.0529999999999999</v>
      </c>
      <c r="CX660">
        <v>42.45</v>
      </c>
      <c r="CY660">
        <v>3.8650000000000002</v>
      </c>
      <c r="CZ660">
        <v>-59.5</v>
      </c>
      <c r="DA660">
        <v>0.17291000000000001</v>
      </c>
      <c r="DB660">
        <v>16790.8</v>
      </c>
      <c r="DC660">
        <v>85.49</v>
      </c>
      <c r="DD660">
        <v>4.2026000000000003</v>
      </c>
      <c r="DE660">
        <v>4.1917999999999997</v>
      </c>
      <c r="DF660">
        <v>4.4123000000000001</v>
      </c>
      <c r="DG660">
        <v>4.4142000000000001</v>
      </c>
      <c r="DH660">
        <v>4.2708000000000004</v>
      </c>
      <c r="DI660">
        <v>4.2882999999999996</v>
      </c>
      <c r="DJ660">
        <v>5.2244999999999999</v>
      </c>
      <c r="DK660">
        <v>5.5118</v>
      </c>
      <c r="DL660">
        <v>5.6435000000000004</v>
      </c>
      <c r="DM660">
        <v>5.8811999999999998</v>
      </c>
      <c r="DN660">
        <v>38972.410000000003</v>
      </c>
      <c r="DO660">
        <v>7285.317</v>
      </c>
      <c r="DP660">
        <v>0.98</v>
      </c>
      <c r="DQ660">
        <v>1.18</v>
      </c>
      <c r="DR660">
        <v>1.1399999999999999</v>
      </c>
      <c r="DS660">
        <v>1281209</v>
      </c>
      <c r="DT660">
        <v>3.07</v>
      </c>
      <c r="DU660">
        <v>6625274</v>
      </c>
      <c r="DV660">
        <v>0.92</v>
      </c>
      <c r="DW660">
        <v>0.88</v>
      </c>
      <c r="DX660">
        <v>0.87</v>
      </c>
      <c r="DY660">
        <v>3.8730000000000002</v>
      </c>
      <c r="DZ660">
        <v>32.619999999999997</v>
      </c>
      <c r="EA660">
        <v>110.8</v>
      </c>
      <c r="EB660">
        <v>109.73</v>
      </c>
      <c r="EC660">
        <v>1473.296</v>
      </c>
      <c r="ED660">
        <v>643.1</v>
      </c>
      <c r="EE660">
        <v>2293.65</v>
      </c>
      <c r="EF660">
        <v>1027.75</v>
      </c>
      <c r="EG660">
        <v>3.3769999999999998</v>
      </c>
      <c r="EH660">
        <v>22198.35</v>
      </c>
      <c r="EI660">
        <v>39239.519999999997</v>
      </c>
      <c r="EJ660">
        <v>6860.67</v>
      </c>
      <c r="EK660">
        <v>2.4056000000000002</v>
      </c>
      <c r="EL660">
        <v>2912.5079999999998</v>
      </c>
      <c r="EM660">
        <v>3326.0529999999999</v>
      </c>
      <c r="EN660">
        <v>1678.4670000000001</v>
      </c>
      <c r="EO660">
        <v>2056.107</v>
      </c>
      <c r="EP660">
        <v>3015.4810000000002</v>
      </c>
      <c r="EQ660">
        <v>3494.79</v>
      </c>
      <c r="ER660">
        <v>72.930000000000007</v>
      </c>
      <c r="ES660">
        <v>2800</v>
      </c>
      <c r="ET660">
        <v>53.87</v>
      </c>
      <c r="EU660">
        <v>5.31</v>
      </c>
      <c r="EV660">
        <v>21318.9</v>
      </c>
      <c r="EW660">
        <v>1286.6759999999999</v>
      </c>
      <c r="EX660">
        <v>5078.18</v>
      </c>
      <c r="EY660">
        <v>4885.74</v>
      </c>
      <c r="EZ660">
        <v>7683.02</v>
      </c>
      <c r="FA660">
        <v>78.87</v>
      </c>
      <c r="FB660">
        <v>1.3528</v>
      </c>
      <c r="FC660">
        <v>7.1978999999999997</v>
      </c>
      <c r="FD660">
        <v>0.7883</v>
      </c>
      <c r="FE660">
        <v>7.8243</v>
      </c>
      <c r="FF660">
        <v>4.3032000000000004</v>
      </c>
      <c r="FG660">
        <v>4.3032000000000004</v>
      </c>
      <c r="FH660">
        <v>5.0155000000000003</v>
      </c>
      <c r="FI660">
        <v>4.5587</v>
      </c>
      <c r="FJ660">
        <v>4.6932999999999998</v>
      </c>
      <c r="FK660">
        <v>4.4268999999999998</v>
      </c>
      <c r="FL660">
        <v>5.3788</v>
      </c>
      <c r="FM660">
        <v>4.4855999999999998</v>
      </c>
      <c r="FN660">
        <v>4.3113999999999999</v>
      </c>
      <c r="FO660">
        <v>5.3437000000000001</v>
      </c>
      <c r="FP660">
        <v>4.3291000000000004</v>
      </c>
      <c r="FQ660">
        <v>3.9187500000000002</v>
      </c>
      <c r="FR660">
        <v>-10.1</v>
      </c>
      <c r="FS660">
        <v>-26.125</v>
      </c>
      <c r="FT660">
        <v>-38.375</v>
      </c>
      <c r="FU660">
        <v>-67.25</v>
      </c>
      <c r="FV660">
        <v>-72.88</v>
      </c>
      <c r="FW660">
        <v>13.358599999999999</v>
      </c>
      <c r="FX660">
        <v>13.43</v>
      </c>
      <c r="FY660">
        <v>1237.46</v>
      </c>
      <c r="FZ660">
        <v>56731.14</v>
      </c>
    </row>
    <row r="661" spans="1:182" x14ac:dyDescent="0.2">
      <c r="A661" s="3">
        <v>45348</v>
      </c>
      <c r="B661">
        <v>4190.8</v>
      </c>
      <c r="C661">
        <v>1.87</v>
      </c>
      <c r="D661">
        <v>115.64</v>
      </c>
      <c r="E661">
        <v>147.63999999999999</v>
      </c>
      <c r="F661">
        <v>6.242</v>
      </c>
      <c r="G661">
        <v>3.8963000000000001</v>
      </c>
      <c r="H661">
        <v>4.59206</v>
      </c>
      <c r="I661">
        <v>3.9569999999999999</v>
      </c>
      <c r="J661">
        <v>3.9045999999999998</v>
      </c>
      <c r="K661">
        <v>3.8144999999999998</v>
      </c>
      <c r="L661">
        <v>4.05</v>
      </c>
      <c r="M661">
        <v>3.6166</v>
      </c>
      <c r="N661">
        <v>4.6615000000000002</v>
      </c>
      <c r="O661">
        <v>4.5030000000000001</v>
      </c>
      <c r="P661">
        <v>4.7088000000000001</v>
      </c>
      <c r="Q661">
        <v>4.7062999999999997</v>
      </c>
      <c r="R661">
        <v>4.7095000000000002</v>
      </c>
      <c r="S661">
        <v>5.0293000000000001</v>
      </c>
      <c r="T661">
        <v>4.8155999999999999</v>
      </c>
      <c r="U661">
        <v>4.3617999999999997</v>
      </c>
      <c r="V661">
        <v>4.5217000000000001</v>
      </c>
      <c r="W661">
        <v>4.8278999999999996</v>
      </c>
      <c r="X661">
        <v>5.1261000000000001</v>
      </c>
      <c r="Y661">
        <v>5.2839</v>
      </c>
      <c r="Z661">
        <v>5.4001000000000001</v>
      </c>
      <c r="AA661">
        <v>4.7477999999999998</v>
      </c>
      <c r="AB661">
        <v>4.2374000000000001</v>
      </c>
      <c r="AC661">
        <v>4.9307999999999996</v>
      </c>
      <c r="AD661">
        <v>4.9375</v>
      </c>
      <c r="AE661">
        <v>4.8865999999999996</v>
      </c>
      <c r="AF661">
        <v>0.68240000000000001</v>
      </c>
      <c r="AG661">
        <v>0.5837</v>
      </c>
      <c r="AH661">
        <v>5.7934000000000001</v>
      </c>
      <c r="AI661">
        <v>41.492899999999999</v>
      </c>
      <c r="AJ661">
        <v>0.74039999999999995</v>
      </c>
      <c r="AK661">
        <v>15976.25</v>
      </c>
      <c r="AL661">
        <v>2</v>
      </c>
      <c r="AM661">
        <v>6.25</v>
      </c>
      <c r="AN661">
        <v>16.125</v>
      </c>
      <c r="AO661">
        <v>8.8125</v>
      </c>
      <c r="AP661">
        <v>-0.4375</v>
      </c>
      <c r="AQ661">
        <v>1.75</v>
      </c>
      <c r="AR661">
        <v>3.512</v>
      </c>
      <c r="AS661">
        <v>-7.5</v>
      </c>
      <c r="AT661">
        <v>69.77</v>
      </c>
      <c r="AU661">
        <v>74.739999999999995</v>
      </c>
      <c r="AW661">
        <v>1.0851</v>
      </c>
      <c r="AX661">
        <v>1547.6</v>
      </c>
      <c r="AY661">
        <v>5.33</v>
      </c>
      <c r="AZ661">
        <v>1.4883</v>
      </c>
      <c r="BA661">
        <v>5.5381</v>
      </c>
      <c r="BB661">
        <v>1.7132000000000001</v>
      </c>
      <c r="BC661">
        <v>-13.31</v>
      </c>
      <c r="BD661">
        <v>1.2685</v>
      </c>
      <c r="BE661">
        <v>3.4929999999999999</v>
      </c>
      <c r="BF661">
        <v>3.4929999999999999</v>
      </c>
      <c r="BG661">
        <v>4.82</v>
      </c>
      <c r="BH661">
        <v>4.82</v>
      </c>
      <c r="BI661">
        <v>3.4289999999999998</v>
      </c>
      <c r="BJ661">
        <v>3.4289999999999998</v>
      </c>
      <c r="BK661">
        <v>4.2089999999999996</v>
      </c>
      <c r="BL661">
        <v>3.3530000000000002</v>
      </c>
      <c r="BM661">
        <v>3.3530000000000002</v>
      </c>
      <c r="BN661">
        <v>4.9859999999999998</v>
      </c>
      <c r="BO661">
        <v>4.9859999999999998</v>
      </c>
      <c r="BP661">
        <v>3.83</v>
      </c>
      <c r="BQ661">
        <v>3.83</v>
      </c>
      <c r="BR661">
        <v>3.6619999999999999</v>
      </c>
      <c r="BS661">
        <v>3.5779999999999998</v>
      </c>
      <c r="BT661">
        <v>3.5779999999999998</v>
      </c>
      <c r="BU661">
        <v>4.9950000000000001</v>
      </c>
      <c r="BV661">
        <v>3.4910000000000001</v>
      </c>
      <c r="BW661">
        <v>2.3780000000000001</v>
      </c>
      <c r="BX661">
        <v>2.44</v>
      </c>
      <c r="BY661">
        <v>2.44</v>
      </c>
      <c r="BZ661">
        <v>2.3780000000000001</v>
      </c>
      <c r="CA661">
        <v>6.5759999999999996</v>
      </c>
      <c r="CB661">
        <v>6.8390000000000004</v>
      </c>
      <c r="CC661">
        <v>5.3129999999999997</v>
      </c>
      <c r="CD661">
        <v>7.0640000000000001</v>
      </c>
      <c r="CE661">
        <v>0.68600000000000005</v>
      </c>
      <c r="CF661">
        <v>2031.24</v>
      </c>
      <c r="CG661">
        <v>5.4020000000000001</v>
      </c>
      <c r="CH661">
        <v>4.577</v>
      </c>
      <c r="CI661">
        <v>3.0609999999999999</v>
      </c>
      <c r="CJ661">
        <v>4.6029999999999998</v>
      </c>
      <c r="CK661">
        <v>4.1619999999999999</v>
      </c>
      <c r="CL661">
        <v>4.4550000000000001</v>
      </c>
      <c r="CM661">
        <v>4.3120000000000003</v>
      </c>
      <c r="CN661">
        <v>4.609</v>
      </c>
      <c r="CO661">
        <v>4.125</v>
      </c>
      <c r="CP661">
        <v>4.6369999999999996</v>
      </c>
      <c r="CQ661">
        <v>5.2839999999999998</v>
      </c>
      <c r="CR661">
        <v>4.1539999999999999</v>
      </c>
      <c r="CS661">
        <v>4.5469999999999997</v>
      </c>
      <c r="CT661">
        <v>4.0439999999999996</v>
      </c>
      <c r="CU661">
        <v>3.9809999999999999</v>
      </c>
      <c r="CV661">
        <v>5.3010000000000002</v>
      </c>
      <c r="CW661">
        <v>4.008</v>
      </c>
      <c r="CX661">
        <v>42.24</v>
      </c>
      <c r="CY661">
        <v>3.835</v>
      </c>
      <c r="CZ661">
        <v>-59.5</v>
      </c>
      <c r="DA661">
        <v>0.17261000000000001</v>
      </c>
      <c r="DB661">
        <v>16634.740000000002</v>
      </c>
      <c r="DC661">
        <v>85.56</v>
      </c>
      <c r="DD661">
        <v>4.1429999999999998</v>
      </c>
      <c r="DE661">
        <v>4.133</v>
      </c>
      <c r="DF661">
        <v>4.3528000000000002</v>
      </c>
      <c r="DG661">
        <v>4.3537999999999997</v>
      </c>
      <c r="DH661">
        <v>4.2130000000000001</v>
      </c>
      <c r="DI661">
        <v>4.2278000000000002</v>
      </c>
      <c r="DJ661">
        <v>5.2032999999999996</v>
      </c>
      <c r="DK661">
        <v>5.4847999999999999</v>
      </c>
      <c r="DL661">
        <v>5.6096000000000004</v>
      </c>
      <c r="DM661">
        <v>5.8489000000000004</v>
      </c>
      <c r="DN661">
        <v>39069.230000000003</v>
      </c>
      <c r="DO661">
        <v>7283.8230000000003</v>
      </c>
      <c r="DP661">
        <v>0.97</v>
      </c>
      <c r="DQ661">
        <v>1.18</v>
      </c>
      <c r="DR661">
        <v>1.1399999999999999</v>
      </c>
      <c r="DS661">
        <v>1278633</v>
      </c>
      <c r="DT661">
        <v>3.05</v>
      </c>
      <c r="DU661">
        <v>6618105</v>
      </c>
      <c r="DV661">
        <v>0.93</v>
      </c>
      <c r="DW661">
        <v>0.88</v>
      </c>
      <c r="DX661">
        <v>0.87</v>
      </c>
      <c r="DY661">
        <v>3.8660000000000001</v>
      </c>
      <c r="DZ661">
        <v>32.74</v>
      </c>
      <c r="EA661">
        <v>110.77</v>
      </c>
      <c r="EB661">
        <v>109.19</v>
      </c>
      <c r="EC661">
        <v>1470.9269999999999</v>
      </c>
      <c r="ED661">
        <v>641.91</v>
      </c>
      <c r="EE661">
        <v>2288.58</v>
      </c>
      <c r="EF661">
        <v>1024.1099999999999</v>
      </c>
      <c r="EG661">
        <v>3.351</v>
      </c>
      <c r="EH661">
        <v>22122.05</v>
      </c>
      <c r="EI661">
        <v>39233.71</v>
      </c>
      <c r="EJ661">
        <v>6891.49</v>
      </c>
      <c r="EK661">
        <v>2.4102999999999999</v>
      </c>
      <c r="EL661">
        <v>2904.904</v>
      </c>
      <c r="EM661">
        <v>3321.8739999999998</v>
      </c>
      <c r="EN661">
        <v>1673.433</v>
      </c>
      <c r="EO661">
        <v>2028.9680000000001</v>
      </c>
      <c r="EP661">
        <v>2977.0219999999999</v>
      </c>
      <c r="EQ661">
        <v>3453.36</v>
      </c>
      <c r="ER661">
        <v>74</v>
      </c>
      <c r="ES661">
        <v>2800</v>
      </c>
      <c r="ET661">
        <v>54.77</v>
      </c>
      <c r="EU661">
        <v>5.31</v>
      </c>
      <c r="EV661">
        <v>21324.31</v>
      </c>
      <c r="EW661">
        <v>1288.925</v>
      </c>
      <c r="EX661">
        <v>5069.53</v>
      </c>
      <c r="EY661">
        <v>4864.29</v>
      </c>
      <c r="EZ661">
        <v>7684.3</v>
      </c>
      <c r="FA661">
        <v>77.58</v>
      </c>
      <c r="FB661">
        <v>1.3505</v>
      </c>
      <c r="FC661">
        <v>7.1974999999999998</v>
      </c>
      <c r="FD661">
        <v>0.7883</v>
      </c>
      <c r="FE661">
        <v>7.8240999999999996</v>
      </c>
      <c r="FF661">
        <v>4.2794999999999996</v>
      </c>
      <c r="FG661">
        <v>4.2794999999999996</v>
      </c>
      <c r="FH661">
        <v>5.0242000000000004</v>
      </c>
      <c r="FI661">
        <v>4.5286</v>
      </c>
      <c r="FJ661">
        <v>4.7182000000000004</v>
      </c>
      <c r="FK661">
        <v>4.3941999999999997</v>
      </c>
      <c r="FL661">
        <v>5.4053000000000004</v>
      </c>
      <c r="FM661">
        <v>4.4882</v>
      </c>
      <c r="FN661">
        <v>4.3121999999999998</v>
      </c>
      <c r="FO661">
        <v>5.3531000000000004</v>
      </c>
      <c r="FP661">
        <v>4.3129999999999997</v>
      </c>
      <c r="FQ661">
        <v>3.8957999999999999</v>
      </c>
      <c r="FR661">
        <v>-13.2933</v>
      </c>
      <c r="FS661">
        <v>-27.442900000000002</v>
      </c>
      <c r="FT661">
        <v>-38.291699999999999</v>
      </c>
      <c r="FU661">
        <v>-66.805000000000007</v>
      </c>
      <c r="FV661">
        <v>-72.635000000000005</v>
      </c>
      <c r="FW661">
        <v>13.4373</v>
      </c>
      <c r="FX661">
        <v>13.74</v>
      </c>
      <c r="FY661">
        <v>1224.17</v>
      </c>
      <c r="FZ661">
        <v>54656.39</v>
      </c>
    </row>
    <row r="662" spans="1:182" x14ac:dyDescent="0.2">
      <c r="A662" s="3">
        <v>45347</v>
      </c>
      <c r="B662">
        <v>4202.76</v>
      </c>
      <c r="C662">
        <v>1.86</v>
      </c>
      <c r="D662">
        <v>124.2</v>
      </c>
      <c r="E662">
        <v>157.19999999999999</v>
      </c>
      <c r="F662">
        <v>6.2747999999999999</v>
      </c>
      <c r="G662">
        <v>3.8341400000000001</v>
      </c>
      <c r="H662">
        <v>4.5490700000000004</v>
      </c>
      <c r="I662">
        <v>3.9019699999999999</v>
      </c>
      <c r="J662">
        <v>3.8525</v>
      </c>
      <c r="K662">
        <v>3.7641399999999998</v>
      </c>
      <c r="L662">
        <v>3.9929999999999999</v>
      </c>
      <c r="M662">
        <v>3.7214999999999998</v>
      </c>
      <c r="N662">
        <v>4.6455000000000002</v>
      </c>
      <c r="O662">
        <v>4.4866000000000001</v>
      </c>
      <c r="P662">
        <v>4.6928000000000001</v>
      </c>
      <c r="Q662">
        <v>4.6878000000000002</v>
      </c>
      <c r="R662">
        <v>4.6883999999999997</v>
      </c>
      <c r="S662">
        <v>5.0049999999999999</v>
      </c>
      <c r="T662">
        <v>4.7793000000000001</v>
      </c>
      <c r="U662">
        <v>4.3357999999999999</v>
      </c>
      <c r="V662">
        <v>4.5003000000000002</v>
      </c>
      <c r="W662">
        <v>4.8070000000000004</v>
      </c>
      <c r="X662">
        <v>5.1013999999999999</v>
      </c>
      <c r="Y662">
        <v>5.2584999999999997</v>
      </c>
      <c r="Z662">
        <v>5.3754999999999997</v>
      </c>
      <c r="AA662">
        <v>4.7253999999999996</v>
      </c>
      <c r="AB662">
        <v>4.2131999999999996</v>
      </c>
      <c r="AC662">
        <v>4.8844000000000003</v>
      </c>
      <c r="AD662">
        <v>4.8910999999999998</v>
      </c>
      <c r="AE662">
        <v>4.8432000000000004</v>
      </c>
      <c r="AF662">
        <v>0.68420000000000003</v>
      </c>
      <c r="AG662">
        <v>0.58420000000000005</v>
      </c>
      <c r="AH662">
        <v>5.7930000000000001</v>
      </c>
      <c r="AI662">
        <v>41.4895</v>
      </c>
      <c r="AJ662">
        <v>0.74050000000000005</v>
      </c>
      <c r="AK662">
        <v>15996.82</v>
      </c>
      <c r="AL662">
        <v>2.25</v>
      </c>
      <c r="AM662">
        <v>6.75</v>
      </c>
      <c r="AN662">
        <v>16.25</v>
      </c>
      <c r="AO662">
        <v>9.0625</v>
      </c>
      <c r="AP662">
        <v>-0.4375</v>
      </c>
      <c r="AQ662">
        <v>1.75</v>
      </c>
      <c r="AR662">
        <v>3.4820000000000002</v>
      </c>
      <c r="AS662">
        <v>-7.5</v>
      </c>
      <c r="AT662">
        <v>69.28</v>
      </c>
      <c r="AU662">
        <v>74.3</v>
      </c>
      <c r="AW662">
        <v>1.0821000000000001</v>
      </c>
      <c r="AX662">
        <v>1549.11</v>
      </c>
      <c r="AY662">
        <v>5.33</v>
      </c>
      <c r="AZ662">
        <v>1.4782999999999999</v>
      </c>
      <c r="BA662">
        <v>5.5244</v>
      </c>
      <c r="BB662">
        <v>1.7111000000000001</v>
      </c>
      <c r="BC662">
        <v>-13.15</v>
      </c>
      <c r="BD662">
        <v>1.2672000000000001</v>
      </c>
      <c r="BE662">
        <v>3.4609999999999999</v>
      </c>
      <c r="BF662">
        <v>3.4609999999999999</v>
      </c>
      <c r="BG662">
        <v>4.8040000000000003</v>
      </c>
      <c r="BH662">
        <v>4.8040000000000003</v>
      </c>
      <c r="BI662">
        <v>3.395</v>
      </c>
      <c r="BJ662">
        <v>3.395</v>
      </c>
      <c r="BK662">
        <v>4.1740000000000004</v>
      </c>
      <c r="BL662">
        <v>3.3180000000000001</v>
      </c>
      <c r="BM662">
        <v>3.3180000000000001</v>
      </c>
      <c r="BN662">
        <v>4.9889999999999999</v>
      </c>
      <c r="BO662">
        <v>4.9889999999999999</v>
      </c>
      <c r="BP662">
        <v>3.7959999999999998</v>
      </c>
      <c r="BQ662">
        <v>3.7959999999999998</v>
      </c>
      <c r="BR662">
        <v>3.641</v>
      </c>
      <c r="BS662">
        <v>3.5510000000000002</v>
      </c>
      <c r="BT662">
        <v>3.5510000000000002</v>
      </c>
      <c r="BU662">
        <v>4.9939999999999998</v>
      </c>
      <c r="BV662">
        <v>3.4620000000000002</v>
      </c>
      <c r="BW662">
        <v>2.399</v>
      </c>
      <c r="BX662">
        <v>2.363</v>
      </c>
      <c r="BY662">
        <v>2.363</v>
      </c>
      <c r="BZ662">
        <v>2.3530000000000002</v>
      </c>
      <c r="CA662">
        <v>6.57</v>
      </c>
      <c r="CB662">
        <v>6.84</v>
      </c>
      <c r="CC662">
        <v>5.4009999999999998</v>
      </c>
      <c r="CD662">
        <v>7.0759999999999996</v>
      </c>
      <c r="CE662">
        <v>0.72</v>
      </c>
      <c r="CF662">
        <v>2035.4</v>
      </c>
      <c r="CG662">
        <v>5.4020000000000001</v>
      </c>
      <c r="CH662">
        <v>4.577</v>
      </c>
      <c r="CI662">
        <v>3.15</v>
      </c>
      <c r="CJ662">
        <v>4.883</v>
      </c>
      <c r="CK662">
        <v>4.0369999999999999</v>
      </c>
      <c r="CL662">
        <v>4.3520000000000003</v>
      </c>
      <c r="CM662">
        <v>4.5419999999999998</v>
      </c>
      <c r="CN662">
        <v>4.5140000000000002</v>
      </c>
      <c r="CO662">
        <v>4.2240000000000002</v>
      </c>
      <c r="CP662">
        <v>4.5860000000000003</v>
      </c>
      <c r="CQ662">
        <v>5.2640000000000002</v>
      </c>
      <c r="CR662">
        <v>4.0650000000000004</v>
      </c>
      <c r="CS662">
        <v>4.5090000000000003</v>
      </c>
      <c r="CT662">
        <v>4.0880000000000001</v>
      </c>
      <c r="CU662">
        <v>3.9809999999999999</v>
      </c>
      <c r="CV662">
        <v>4.92</v>
      </c>
      <c r="CW662">
        <v>3.9129999999999998</v>
      </c>
      <c r="CX662">
        <v>42.58</v>
      </c>
      <c r="CY662">
        <v>3.9350000000000001</v>
      </c>
      <c r="CZ662">
        <v>-59.5</v>
      </c>
      <c r="DA662">
        <v>0.17262</v>
      </c>
      <c r="DB662">
        <v>16725.86</v>
      </c>
      <c r="DC662">
        <v>86.05</v>
      </c>
      <c r="DD662">
        <v>4.1116999999999999</v>
      </c>
      <c r="DE662">
        <v>4.1017999999999999</v>
      </c>
      <c r="DF662">
        <v>4.3289</v>
      </c>
      <c r="DG662">
        <v>4.3343999999999996</v>
      </c>
      <c r="DH662">
        <v>4.1863000000000001</v>
      </c>
      <c r="DI662">
        <v>4.2049000000000003</v>
      </c>
      <c r="DJ662">
        <v>5.1665000000000001</v>
      </c>
      <c r="DK662">
        <v>5.4641999999999999</v>
      </c>
      <c r="DL662">
        <v>5.5853000000000002</v>
      </c>
      <c r="DM662">
        <v>5.8299000000000003</v>
      </c>
      <c r="DN662">
        <v>39131.53</v>
      </c>
      <c r="DO662">
        <v>7295.0950000000003</v>
      </c>
      <c r="DP662">
        <v>0.97</v>
      </c>
      <c r="DQ662">
        <v>1.18</v>
      </c>
      <c r="DR662">
        <v>1.1200000000000001</v>
      </c>
      <c r="DS662">
        <v>1278619</v>
      </c>
      <c r="DT662">
        <v>3.06</v>
      </c>
      <c r="DU662">
        <v>6627018</v>
      </c>
      <c r="DV662">
        <v>0.91</v>
      </c>
      <c r="DW662">
        <v>0.86</v>
      </c>
      <c r="DX662">
        <v>0.86</v>
      </c>
      <c r="DY662">
        <v>3.895</v>
      </c>
      <c r="DZ662">
        <v>32.81</v>
      </c>
      <c r="EA662">
        <v>108.31</v>
      </c>
      <c r="EB662">
        <v>110.58</v>
      </c>
      <c r="EC662">
        <v>1471.7840000000001</v>
      </c>
      <c r="ED662">
        <v>644.84</v>
      </c>
      <c r="EE662">
        <v>2288.42</v>
      </c>
      <c r="EF662">
        <v>1028.31</v>
      </c>
      <c r="EG662">
        <v>3.31</v>
      </c>
      <c r="EH662">
        <v>22212.7</v>
      </c>
      <c r="EI662">
        <v>39098.68</v>
      </c>
      <c r="EJ662">
        <v>6913.21</v>
      </c>
      <c r="EK662">
        <v>2.4142000000000001</v>
      </c>
      <c r="EL662">
        <v>2913.2220000000002</v>
      </c>
      <c r="EM662">
        <v>3329.8090000000002</v>
      </c>
      <c r="EN662">
        <v>1681.019</v>
      </c>
      <c r="EO662">
        <v>2016.6880000000001</v>
      </c>
      <c r="EP662">
        <v>3004.8809999999999</v>
      </c>
      <c r="EQ662">
        <v>3489.74</v>
      </c>
      <c r="ER662">
        <v>74.430000000000007</v>
      </c>
      <c r="ES662">
        <v>2800</v>
      </c>
      <c r="ET662">
        <v>55.11</v>
      </c>
      <c r="EU662">
        <v>5.31</v>
      </c>
      <c r="EV662">
        <v>21413.15</v>
      </c>
      <c r="EW662">
        <v>1294.623</v>
      </c>
      <c r="EX662">
        <v>5088.8</v>
      </c>
      <c r="EY662">
        <v>4872.57</v>
      </c>
      <c r="EZ662">
        <v>7706.28</v>
      </c>
      <c r="FA662">
        <v>77.540000000000006</v>
      </c>
      <c r="FB662">
        <v>1.3505</v>
      </c>
      <c r="FC662">
        <v>7.1963999999999997</v>
      </c>
      <c r="FD662">
        <v>0.78910000000000002</v>
      </c>
      <c r="FE662">
        <v>7.8243</v>
      </c>
      <c r="FF662">
        <v>4.2480000000000002</v>
      </c>
      <c r="FG662">
        <v>4.2480000000000002</v>
      </c>
      <c r="FH662">
        <v>4.9946999999999999</v>
      </c>
      <c r="FI662">
        <v>4.5094000000000003</v>
      </c>
      <c r="FJ662">
        <v>4.6896000000000004</v>
      </c>
      <c r="FK662">
        <v>4.3703000000000003</v>
      </c>
      <c r="FL662">
        <v>5.3982999999999999</v>
      </c>
      <c r="FM662">
        <v>4.4508000000000001</v>
      </c>
      <c r="FN662">
        <v>4.2798999999999996</v>
      </c>
      <c r="FO662">
        <v>5.3432000000000004</v>
      </c>
      <c r="FP662">
        <v>4.2809999999999997</v>
      </c>
      <c r="FQ662">
        <v>3.8755999999999999</v>
      </c>
      <c r="FR662">
        <v>-13.3125</v>
      </c>
      <c r="FS662">
        <v>-26.625</v>
      </c>
      <c r="FT662">
        <v>-37.375</v>
      </c>
      <c r="FU662">
        <v>-66.972399999999993</v>
      </c>
      <c r="FV662">
        <v>-72.11</v>
      </c>
      <c r="FW662">
        <v>13.695600000000001</v>
      </c>
      <c r="FX662">
        <v>13.75</v>
      </c>
      <c r="FY662">
        <v>1212</v>
      </c>
      <c r="FZ662">
        <v>51769.03</v>
      </c>
    </row>
    <row r="663" spans="1:182" x14ac:dyDescent="0.2">
      <c r="A663" s="3">
        <v>45346</v>
      </c>
      <c r="B663">
        <v>4202.76</v>
      </c>
      <c r="C663">
        <v>1.86</v>
      </c>
      <c r="D663">
        <v>124.2</v>
      </c>
      <c r="E663">
        <v>157.19999999999999</v>
      </c>
      <c r="F663">
        <v>6.2747999999999999</v>
      </c>
      <c r="G663">
        <v>3.8341400000000001</v>
      </c>
      <c r="H663">
        <v>4.5490700000000004</v>
      </c>
      <c r="I663">
        <v>3.9019699999999999</v>
      </c>
      <c r="J663">
        <v>3.8525</v>
      </c>
      <c r="K663">
        <v>3.7641399999999998</v>
      </c>
      <c r="L663">
        <v>3.9929999999999999</v>
      </c>
      <c r="M663">
        <v>3.7214999999999998</v>
      </c>
      <c r="N663">
        <v>4.6455000000000002</v>
      </c>
      <c r="O663">
        <v>4.4866000000000001</v>
      </c>
      <c r="P663">
        <v>4.6928000000000001</v>
      </c>
      <c r="Q663">
        <v>4.6878000000000002</v>
      </c>
      <c r="R663">
        <v>4.6883999999999997</v>
      </c>
      <c r="S663">
        <v>5.0049999999999999</v>
      </c>
      <c r="T663">
        <v>4.7793000000000001</v>
      </c>
      <c r="U663">
        <v>4.3357999999999999</v>
      </c>
      <c r="V663">
        <v>4.5003000000000002</v>
      </c>
      <c r="W663">
        <v>4.8070000000000004</v>
      </c>
      <c r="X663">
        <v>5.1013999999999999</v>
      </c>
      <c r="Y663">
        <v>5.2584999999999997</v>
      </c>
      <c r="Z663">
        <v>5.3754999999999997</v>
      </c>
      <c r="AA663">
        <v>4.7253999999999996</v>
      </c>
      <c r="AB663">
        <v>4.2131999999999996</v>
      </c>
      <c r="AC663">
        <v>4.8844000000000003</v>
      </c>
      <c r="AD663">
        <v>4.8910999999999998</v>
      </c>
      <c r="AE663">
        <v>4.8432000000000004</v>
      </c>
      <c r="AF663">
        <v>0.68420000000000003</v>
      </c>
      <c r="AG663">
        <v>0.58420000000000005</v>
      </c>
      <c r="AH663">
        <v>5.7930000000000001</v>
      </c>
      <c r="AI663">
        <v>41.4895</v>
      </c>
      <c r="AJ663">
        <v>0.74050000000000005</v>
      </c>
      <c r="AK663">
        <v>15996.82</v>
      </c>
      <c r="AL663">
        <v>2.25</v>
      </c>
      <c r="AM663">
        <v>6.75</v>
      </c>
      <c r="AN663">
        <v>16.25</v>
      </c>
      <c r="AO663">
        <v>9.0625</v>
      </c>
      <c r="AP663">
        <v>-0.4375</v>
      </c>
      <c r="AQ663">
        <v>1.75</v>
      </c>
      <c r="AR663">
        <v>3.4820000000000002</v>
      </c>
      <c r="AS663">
        <v>-7.5</v>
      </c>
      <c r="AT663">
        <v>69.28</v>
      </c>
      <c r="AU663">
        <v>74.3</v>
      </c>
      <c r="AW663">
        <v>1.0821000000000001</v>
      </c>
      <c r="AX663">
        <v>1549.11</v>
      </c>
      <c r="AY663">
        <v>5.33</v>
      </c>
      <c r="AZ663">
        <v>1.4782999999999999</v>
      </c>
      <c r="BA663">
        <v>5.5244</v>
      </c>
      <c r="BB663">
        <v>1.7111000000000001</v>
      </c>
      <c r="BC663">
        <v>-13.15</v>
      </c>
      <c r="BD663">
        <v>1.2672000000000001</v>
      </c>
      <c r="BE663">
        <v>3.4609999999999999</v>
      </c>
      <c r="BF663">
        <v>3.4609999999999999</v>
      </c>
      <c r="BG663">
        <v>4.8040000000000003</v>
      </c>
      <c r="BH663">
        <v>4.8040000000000003</v>
      </c>
      <c r="BI663">
        <v>3.395</v>
      </c>
      <c r="BJ663">
        <v>3.395</v>
      </c>
      <c r="BK663">
        <v>4.1740000000000004</v>
      </c>
      <c r="BL663">
        <v>3.3180000000000001</v>
      </c>
      <c r="BM663">
        <v>3.3180000000000001</v>
      </c>
      <c r="BN663">
        <v>4.9889999999999999</v>
      </c>
      <c r="BO663">
        <v>4.9889999999999999</v>
      </c>
      <c r="BP663">
        <v>3.7959999999999998</v>
      </c>
      <c r="BQ663">
        <v>3.7959999999999998</v>
      </c>
      <c r="BR663">
        <v>3.641</v>
      </c>
      <c r="BS663">
        <v>3.5510000000000002</v>
      </c>
      <c r="BT663">
        <v>3.5510000000000002</v>
      </c>
      <c r="BU663">
        <v>4.9939999999999998</v>
      </c>
      <c r="BV663">
        <v>3.4620000000000002</v>
      </c>
      <c r="BW663">
        <v>2.399</v>
      </c>
      <c r="BX663">
        <v>2.363</v>
      </c>
      <c r="BY663">
        <v>2.363</v>
      </c>
      <c r="BZ663">
        <v>2.3530000000000002</v>
      </c>
      <c r="CA663">
        <v>6.57</v>
      </c>
      <c r="CB663">
        <v>6.84</v>
      </c>
      <c r="CC663">
        <v>5.4009999999999998</v>
      </c>
      <c r="CD663">
        <v>7.0759999999999996</v>
      </c>
      <c r="CE663">
        <v>0.72</v>
      </c>
      <c r="CF663">
        <v>2035.4</v>
      </c>
      <c r="CG663">
        <v>5.4020000000000001</v>
      </c>
      <c r="CH663">
        <v>4.577</v>
      </c>
      <c r="CI663">
        <v>3.15</v>
      </c>
      <c r="CJ663">
        <v>4.883</v>
      </c>
      <c r="CK663">
        <v>4.0369999999999999</v>
      </c>
      <c r="CL663">
        <v>4.3520000000000003</v>
      </c>
      <c r="CM663">
        <v>4.5419999999999998</v>
      </c>
      <c r="CN663">
        <v>4.5140000000000002</v>
      </c>
      <c r="CO663">
        <v>4.2240000000000002</v>
      </c>
      <c r="CP663">
        <v>4.5860000000000003</v>
      </c>
      <c r="CQ663">
        <v>5.2640000000000002</v>
      </c>
      <c r="CR663">
        <v>4.0650000000000004</v>
      </c>
      <c r="CS663">
        <v>4.5090000000000003</v>
      </c>
      <c r="CT663">
        <v>4.0880000000000001</v>
      </c>
      <c r="CU663">
        <v>3.9809999999999999</v>
      </c>
      <c r="CV663">
        <v>4.92</v>
      </c>
      <c r="CW663">
        <v>3.9129999999999998</v>
      </c>
      <c r="CX663">
        <v>42.58</v>
      </c>
      <c r="CY663">
        <v>3.9350000000000001</v>
      </c>
      <c r="CZ663">
        <v>-59.5</v>
      </c>
      <c r="DA663">
        <v>0.17262</v>
      </c>
      <c r="DB663">
        <v>16725.86</v>
      </c>
      <c r="DC663">
        <v>86.05</v>
      </c>
      <c r="DD663">
        <v>4.1116999999999999</v>
      </c>
      <c r="DE663">
        <v>4.1017999999999999</v>
      </c>
      <c r="DF663">
        <v>4.3289</v>
      </c>
      <c r="DG663">
        <v>4.3343999999999996</v>
      </c>
      <c r="DH663">
        <v>4.1863000000000001</v>
      </c>
      <c r="DI663">
        <v>4.2049000000000003</v>
      </c>
      <c r="DJ663">
        <v>5.1665000000000001</v>
      </c>
      <c r="DK663">
        <v>5.4641999999999999</v>
      </c>
      <c r="DL663">
        <v>5.5853000000000002</v>
      </c>
      <c r="DM663">
        <v>5.8299000000000003</v>
      </c>
      <c r="DN663">
        <v>39131.53</v>
      </c>
      <c r="DO663">
        <v>7295.0950000000003</v>
      </c>
      <c r="DP663">
        <v>0.97</v>
      </c>
      <c r="DQ663">
        <v>1.18</v>
      </c>
      <c r="DR663">
        <v>1.1200000000000001</v>
      </c>
      <c r="DS663">
        <v>1278619</v>
      </c>
      <c r="DT663">
        <v>3.06</v>
      </c>
      <c r="DU663">
        <v>6627018</v>
      </c>
      <c r="DV663">
        <v>0.91</v>
      </c>
      <c r="DW663">
        <v>0.86</v>
      </c>
      <c r="DX663">
        <v>0.86</v>
      </c>
      <c r="DY663">
        <v>3.895</v>
      </c>
      <c r="DZ663">
        <v>32.81</v>
      </c>
      <c r="EA663">
        <v>108.31</v>
      </c>
      <c r="EB663">
        <v>110.58</v>
      </c>
      <c r="EC663">
        <v>1471.7840000000001</v>
      </c>
      <c r="ED663">
        <v>644.84</v>
      </c>
      <c r="EE663">
        <v>2288.42</v>
      </c>
      <c r="EF663">
        <v>1028.31</v>
      </c>
      <c r="EG663">
        <v>3.31</v>
      </c>
      <c r="EH663">
        <v>22212.7</v>
      </c>
      <c r="EI663">
        <v>39098.68</v>
      </c>
      <c r="EJ663">
        <v>6913.21</v>
      </c>
      <c r="EK663">
        <v>2.4142000000000001</v>
      </c>
      <c r="EL663">
        <v>2913.2220000000002</v>
      </c>
      <c r="EM663">
        <v>3329.8090000000002</v>
      </c>
      <c r="EN663">
        <v>1681.019</v>
      </c>
      <c r="EO663">
        <v>2016.6880000000001</v>
      </c>
      <c r="EP663">
        <v>3004.8809999999999</v>
      </c>
      <c r="EQ663">
        <v>3489.74</v>
      </c>
      <c r="ER663">
        <v>74.430000000000007</v>
      </c>
      <c r="ES663">
        <v>2800</v>
      </c>
      <c r="ET663">
        <v>55.11</v>
      </c>
      <c r="EU663">
        <v>5.31</v>
      </c>
      <c r="EV663">
        <v>21413.15</v>
      </c>
      <c r="EW663">
        <v>1294.623</v>
      </c>
      <c r="EX663">
        <v>5088.8</v>
      </c>
      <c r="EY663">
        <v>4872.57</v>
      </c>
      <c r="EZ663">
        <v>7706.28</v>
      </c>
      <c r="FA663">
        <v>77.540000000000006</v>
      </c>
      <c r="FB663">
        <v>1.3505</v>
      </c>
      <c r="FC663">
        <v>7.1963999999999997</v>
      </c>
      <c r="FD663">
        <v>0.78910000000000002</v>
      </c>
      <c r="FE663">
        <v>7.8243</v>
      </c>
      <c r="FF663">
        <v>4.2480000000000002</v>
      </c>
      <c r="FG663">
        <v>4.2480000000000002</v>
      </c>
      <c r="FH663">
        <v>4.9946999999999999</v>
      </c>
      <c r="FI663">
        <v>4.5094000000000003</v>
      </c>
      <c r="FJ663">
        <v>4.6896000000000004</v>
      </c>
      <c r="FK663">
        <v>4.3703000000000003</v>
      </c>
      <c r="FL663">
        <v>5.3982999999999999</v>
      </c>
      <c r="FM663">
        <v>4.4508000000000001</v>
      </c>
      <c r="FN663">
        <v>4.2798999999999996</v>
      </c>
      <c r="FO663">
        <v>5.3432000000000004</v>
      </c>
      <c r="FP663">
        <v>4.2809999999999997</v>
      </c>
      <c r="FQ663">
        <v>3.8755999999999999</v>
      </c>
      <c r="FR663">
        <v>-13.3125</v>
      </c>
      <c r="FS663">
        <v>-26.625</v>
      </c>
      <c r="FT663">
        <v>-37.375</v>
      </c>
      <c r="FU663">
        <v>-66.972399999999993</v>
      </c>
      <c r="FV663">
        <v>-72.11</v>
      </c>
      <c r="FW663">
        <v>13.695600000000001</v>
      </c>
      <c r="FX663">
        <v>13.75</v>
      </c>
      <c r="FY663">
        <v>1212</v>
      </c>
      <c r="FZ663">
        <v>51561.02</v>
      </c>
    </row>
    <row r="664" spans="1:182" x14ac:dyDescent="0.2">
      <c r="A664" s="3">
        <v>45345</v>
      </c>
      <c r="B664">
        <v>4202.76</v>
      </c>
      <c r="C664">
        <v>1.86</v>
      </c>
      <c r="D664">
        <v>124.2</v>
      </c>
      <c r="E664">
        <v>157.19999999999999</v>
      </c>
      <c r="F664">
        <v>6.2747999999999999</v>
      </c>
      <c r="G664">
        <v>3.8341400000000001</v>
      </c>
      <c r="H664">
        <v>4.5490700000000004</v>
      </c>
      <c r="I664">
        <v>3.9019699999999999</v>
      </c>
      <c r="J664">
        <v>3.8525</v>
      </c>
      <c r="K664">
        <v>3.7641399999999998</v>
      </c>
      <c r="L664">
        <v>3.9929999999999999</v>
      </c>
      <c r="M664">
        <v>3.7214999999999998</v>
      </c>
      <c r="N664">
        <v>4.6455000000000002</v>
      </c>
      <c r="O664">
        <v>4.4866000000000001</v>
      </c>
      <c r="P664">
        <v>4.6928000000000001</v>
      </c>
      <c r="Q664">
        <v>4.6878000000000002</v>
      </c>
      <c r="R664">
        <v>4.6883999999999997</v>
      </c>
      <c r="S664">
        <v>5.0049999999999999</v>
      </c>
      <c r="T664">
        <v>4.7793000000000001</v>
      </c>
      <c r="U664">
        <v>4.3357999999999999</v>
      </c>
      <c r="V664">
        <v>4.5003000000000002</v>
      </c>
      <c r="W664">
        <v>4.8070000000000004</v>
      </c>
      <c r="X664">
        <v>5.1013999999999999</v>
      </c>
      <c r="Y664">
        <v>5.2584999999999997</v>
      </c>
      <c r="Z664">
        <v>5.3754999999999997</v>
      </c>
      <c r="AA664">
        <v>4.7253999999999996</v>
      </c>
      <c r="AB664">
        <v>4.2131999999999996</v>
      </c>
      <c r="AC664">
        <v>4.8844000000000003</v>
      </c>
      <c r="AD664">
        <v>4.8910999999999998</v>
      </c>
      <c r="AE664">
        <v>4.8432000000000004</v>
      </c>
      <c r="AF664">
        <v>0.68420000000000003</v>
      </c>
      <c r="AG664">
        <v>0.58420000000000005</v>
      </c>
      <c r="AH664">
        <v>5.7930000000000001</v>
      </c>
      <c r="AI664">
        <v>41.4895</v>
      </c>
      <c r="AJ664">
        <v>0.74050000000000005</v>
      </c>
      <c r="AK664">
        <v>15996.82</v>
      </c>
      <c r="AL664">
        <v>2.25</v>
      </c>
      <c r="AM664">
        <v>6.75</v>
      </c>
      <c r="AN664">
        <v>16.25</v>
      </c>
      <c r="AO664">
        <v>9.0625</v>
      </c>
      <c r="AP664">
        <v>-0.4375</v>
      </c>
      <c r="AQ664">
        <v>1.75</v>
      </c>
      <c r="AR664">
        <v>3.4820000000000002</v>
      </c>
      <c r="AS664">
        <v>-7.5</v>
      </c>
      <c r="AT664">
        <v>69.28</v>
      </c>
      <c r="AU664">
        <v>74.3</v>
      </c>
      <c r="AW664">
        <v>1.0821000000000001</v>
      </c>
      <c r="AX664">
        <v>1549.11</v>
      </c>
      <c r="AY664">
        <v>5.33</v>
      </c>
      <c r="AZ664">
        <v>1.4782999999999999</v>
      </c>
      <c r="BA664">
        <v>5.5244</v>
      </c>
      <c r="BB664">
        <v>1.7111000000000001</v>
      </c>
      <c r="BC664">
        <v>-13.15</v>
      </c>
      <c r="BD664">
        <v>1.2672000000000001</v>
      </c>
      <c r="BE664">
        <v>3.4609999999999999</v>
      </c>
      <c r="BF664">
        <v>3.4609999999999999</v>
      </c>
      <c r="BG664">
        <v>4.8040000000000003</v>
      </c>
      <c r="BH664">
        <v>4.8040000000000003</v>
      </c>
      <c r="BI664">
        <v>3.395</v>
      </c>
      <c r="BJ664">
        <v>3.395</v>
      </c>
      <c r="BK664">
        <v>4.1740000000000004</v>
      </c>
      <c r="BL664">
        <v>3.3180000000000001</v>
      </c>
      <c r="BM664">
        <v>3.3180000000000001</v>
      </c>
      <c r="BN664">
        <v>4.9889999999999999</v>
      </c>
      <c r="BO664">
        <v>4.9889999999999999</v>
      </c>
      <c r="BP664">
        <v>3.7959999999999998</v>
      </c>
      <c r="BQ664">
        <v>3.7959999999999998</v>
      </c>
      <c r="BR664">
        <v>3.641</v>
      </c>
      <c r="BS664">
        <v>3.5510000000000002</v>
      </c>
      <c r="BT664">
        <v>3.5510000000000002</v>
      </c>
      <c r="BU664">
        <v>4.9939999999999998</v>
      </c>
      <c r="BV664">
        <v>3.4620000000000002</v>
      </c>
      <c r="BW664">
        <v>2.399</v>
      </c>
      <c r="BX664">
        <v>2.363</v>
      </c>
      <c r="BY664">
        <v>2.363</v>
      </c>
      <c r="BZ664">
        <v>2.3530000000000002</v>
      </c>
      <c r="CA664">
        <v>6.57</v>
      </c>
      <c r="CB664">
        <v>6.84</v>
      </c>
      <c r="CC664">
        <v>5.4009999999999998</v>
      </c>
      <c r="CD664">
        <v>7.0759999999999996</v>
      </c>
      <c r="CE664">
        <v>0.72</v>
      </c>
      <c r="CF664">
        <v>2035.4</v>
      </c>
      <c r="CG664">
        <v>5.4020000000000001</v>
      </c>
      <c r="CH664">
        <v>4.577</v>
      </c>
      <c r="CI664">
        <v>3.15</v>
      </c>
      <c r="CJ664">
        <v>4.883</v>
      </c>
      <c r="CK664">
        <v>4.0369999999999999</v>
      </c>
      <c r="CL664">
        <v>4.3520000000000003</v>
      </c>
      <c r="CM664">
        <v>4.5419999999999998</v>
      </c>
      <c r="CN664">
        <v>4.5140000000000002</v>
      </c>
      <c r="CO664">
        <v>4.2240000000000002</v>
      </c>
      <c r="CP664">
        <v>4.5860000000000003</v>
      </c>
      <c r="CQ664">
        <v>5.2640000000000002</v>
      </c>
      <c r="CR664">
        <v>4.0650000000000004</v>
      </c>
      <c r="CS664">
        <v>4.5090000000000003</v>
      </c>
      <c r="CT664">
        <v>4.0880000000000001</v>
      </c>
      <c r="CU664">
        <v>3.9809999999999999</v>
      </c>
      <c r="CV664">
        <v>4.92</v>
      </c>
      <c r="CW664">
        <v>3.9129999999999998</v>
      </c>
      <c r="CX664">
        <v>42.58</v>
      </c>
      <c r="CY664">
        <v>3.9350000000000001</v>
      </c>
      <c r="CZ664">
        <v>-59.5</v>
      </c>
      <c r="DA664">
        <v>0.17262</v>
      </c>
      <c r="DB664">
        <v>16725.86</v>
      </c>
      <c r="DC664">
        <v>86.05</v>
      </c>
      <c r="DD664">
        <v>4.1116999999999999</v>
      </c>
      <c r="DE664">
        <v>4.1017999999999999</v>
      </c>
      <c r="DF664">
        <v>4.3289</v>
      </c>
      <c r="DG664">
        <v>4.3343999999999996</v>
      </c>
      <c r="DH664">
        <v>4.1863000000000001</v>
      </c>
      <c r="DI664">
        <v>4.2049000000000003</v>
      </c>
      <c r="DJ664">
        <v>5.1665000000000001</v>
      </c>
      <c r="DK664">
        <v>5.4641999999999999</v>
      </c>
      <c r="DL664">
        <v>5.5853000000000002</v>
      </c>
      <c r="DM664">
        <v>5.8299000000000003</v>
      </c>
      <c r="DN664">
        <v>39131.53</v>
      </c>
      <c r="DO664">
        <v>7295.0950000000003</v>
      </c>
      <c r="DP664">
        <v>0.97</v>
      </c>
      <c r="DQ664">
        <v>1.18</v>
      </c>
      <c r="DR664">
        <v>1.1200000000000001</v>
      </c>
      <c r="DS664">
        <v>1278619</v>
      </c>
      <c r="DT664">
        <v>3.06</v>
      </c>
      <c r="DU664">
        <v>6627018</v>
      </c>
      <c r="DV664">
        <v>0.91</v>
      </c>
      <c r="DW664">
        <v>0.86</v>
      </c>
      <c r="DX664">
        <v>0.86</v>
      </c>
      <c r="DY664">
        <v>3.895</v>
      </c>
      <c r="DZ664">
        <v>32.81</v>
      </c>
      <c r="EA664">
        <v>108.31</v>
      </c>
      <c r="EB664">
        <v>110.58</v>
      </c>
      <c r="EC664">
        <v>1471.7840000000001</v>
      </c>
      <c r="ED664">
        <v>644.84</v>
      </c>
      <c r="EE664">
        <v>2288.42</v>
      </c>
      <c r="EF664">
        <v>1028.31</v>
      </c>
      <c r="EG664">
        <v>3.31</v>
      </c>
      <c r="EH664">
        <v>22212.7</v>
      </c>
      <c r="EI664">
        <v>39098.68</v>
      </c>
      <c r="EJ664">
        <v>6913.21</v>
      </c>
      <c r="EK664">
        <v>2.4142000000000001</v>
      </c>
      <c r="EL664">
        <v>2913.2220000000002</v>
      </c>
      <c r="EM664">
        <v>3329.8090000000002</v>
      </c>
      <c r="EN664">
        <v>1681.019</v>
      </c>
      <c r="EO664">
        <v>2016.6880000000001</v>
      </c>
      <c r="EP664">
        <v>3004.8809999999999</v>
      </c>
      <c r="EQ664">
        <v>3489.74</v>
      </c>
      <c r="ER664">
        <v>74.430000000000007</v>
      </c>
      <c r="ES664">
        <v>2800</v>
      </c>
      <c r="ET664">
        <v>55.11</v>
      </c>
      <c r="EU664">
        <v>5.31</v>
      </c>
      <c r="EV664">
        <v>21413.15</v>
      </c>
      <c r="EW664">
        <v>1294.623</v>
      </c>
      <c r="EX664">
        <v>5088.8</v>
      </c>
      <c r="EY664">
        <v>4872.57</v>
      </c>
      <c r="EZ664">
        <v>7706.28</v>
      </c>
      <c r="FA664">
        <v>77.540000000000006</v>
      </c>
      <c r="FB664">
        <v>1.3505</v>
      </c>
      <c r="FC664">
        <v>7.1963999999999997</v>
      </c>
      <c r="FD664">
        <v>0.78910000000000002</v>
      </c>
      <c r="FE664">
        <v>7.8243</v>
      </c>
      <c r="FF664">
        <v>4.2480000000000002</v>
      </c>
      <c r="FG664">
        <v>4.2480000000000002</v>
      </c>
      <c r="FH664">
        <v>4.9946999999999999</v>
      </c>
      <c r="FI664">
        <v>4.5094000000000003</v>
      </c>
      <c r="FJ664">
        <v>4.6896000000000004</v>
      </c>
      <c r="FK664">
        <v>4.3703000000000003</v>
      </c>
      <c r="FL664">
        <v>5.3982999999999999</v>
      </c>
      <c r="FM664">
        <v>4.4508000000000001</v>
      </c>
      <c r="FN664">
        <v>4.2798999999999996</v>
      </c>
      <c r="FO664">
        <v>5.3432000000000004</v>
      </c>
      <c r="FP664">
        <v>4.2809999999999997</v>
      </c>
      <c r="FQ664">
        <v>3.8755999999999999</v>
      </c>
      <c r="FR664">
        <v>-13.3125</v>
      </c>
      <c r="FS664">
        <v>-26.625</v>
      </c>
      <c r="FT664">
        <v>-37.375</v>
      </c>
      <c r="FU664">
        <v>-66.972399999999993</v>
      </c>
      <c r="FV664">
        <v>-72.11</v>
      </c>
      <c r="FW664">
        <v>13.695600000000001</v>
      </c>
      <c r="FX664">
        <v>13.75</v>
      </c>
      <c r="FY664">
        <v>1212</v>
      </c>
      <c r="FZ664">
        <v>50981.2</v>
      </c>
    </row>
    <row r="665" spans="1:182" x14ac:dyDescent="0.2">
      <c r="A665" s="3">
        <v>45344</v>
      </c>
      <c r="B665">
        <v>4195.17</v>
      </c>
      <c r="C665">
        <v>1.85</v>
      </c>
      <c r="D665">
        <v>120.93</v>
      </c>
      <c r="E665">
        <v>153.93</v>
      </c>
      <c r="F665">
        <v>6.2693000000000003</v>
      </c>
      <c r="G665">
        <v>3.9006799999999999</v>
      </c>
      <c r="H665">
        <v>4.6098800000000004</v>
      </c>
      <c r="I665">
        <v>3.9624999999999999</v>
      </c>
      <c r="J665">
        <v>3.9115700000000002</v>
      </c>
      <c r="K665">
        <v>3.8224999999999998</v>
      </c>
      <c r="L665">
        <v>4.05898</v>
      </c>
      <c r="M665">
        <v>3.6503000000000001</v>
      </c>
      <c r="N665">
        <v>4.7008999999999999</v>
      </c>
      <c r="O665">
        <v>4.5442999999999998</v>
      </c>
      <c r="P665">
        <v>4.7546999999999997</v>
      </c>
      <c r="Q665">
        <v>4.7580999999999998</v>
      </c>
      <c r="R665">
        <v>4.7603999999999997</v>
      </c>
      <c r="S665">
        <v>5.0579000000000001</v>
      </c>
      <c r="T665">
        <v>4.8274999999999997</v>
      </c>
      <c r="U665">
        <v>4.3943000000000003</v>
      </c>
      <c r="V665">
        <v>4.5719000000000003</v>
      </c>
      <c r="W665">
        <v>4.8654000000000002</v>
      </c>
      <c r="X665">
        <v>5.1661999999999999</v>
      </c>
      <c r="Y665">
        <v>5.3287000000000004</v>
      </c>
      <c r="Z665">
        <v>5.4477000000000002</v>
      </c>
      <c r="AA665">
        <v>4.7662000000000004</v>
      </c>
      <c r="AB665">
        <v>4.2823000000000002</v>
      </c>
      <c r="AC665">
        <v>4.9432</v>
      </c>
      <c r="AD665">
        <v>4.9499000000000004</v>
      </c>
      <c r="AE665">
        <v>4.9010999999999996</v>
      </c>
      <c r="AF665">
        <v>0.68540000000000001</v>
      </c>
      <c r="AG665">
        <v>0.58589999999999998</v>
      </c>
      <c r="AH665">
        <v>5.8022999999999998</v>
      </c>
      <c r="AI665">
        <v>41.412999999999997</v>
      </c>
      <c r="AJ665">
        <v>0.74170000000000003</v>
      </c>
      <c r="AK665">
        <v>16041.62</v>
      </c>
      <c r="AL665">
        <v>3</v>
      </c>
      <c r="AM665">
        <v>6.75</v>
      </c>
      <c r="AN665">
        <v>17</v>
      </c>
      <c r="AO665">
        <v>9.75</v>
      </c>
      <c r="AP665">
        <v>0.25</v>
      </c>
      <c r="AQ665">
        <v>2.25</v>
      </c>
      <c r="AR665">
        <v>3.5659999999999998</v>
      </c>
      <c r="AS665">
        <v>-7.5</v>
      </c>
      <c r="AT665">
        <v>70.27</v>
      </c>
      <c r="AU665">
        <v>75.28</v>
      </c>
      <c r="AW665">
        <v>1.0823</v>
      </c>
      <c r="AX665">
        <v>1545.49</v>
      </c>
      <c r="AY665">
        <v>5.33</v>
      </c>
      <c r="AZ665">
        <v>1.476</v>
      </c>
      <c r="BA665">
        <v>5.5170000000000003</v>
      </c>
      <c r="BB665">
        <v>1.7068000000000001</v>
      </c>
      <c r="BC665">
        <v>-13.03</v>
      </c>
      <c r="BD665">
        <v>1.266</v>
      </c>
      <c r="BE665">
        <v>3.5390000000000001</v>
      </c>
      <c r="BF665">
        <v>3.5390000000000001</v>
      </c>
      <c r="BG665">
        <v>4.8170000000000002</v>
      </c>
      <c r="BH665">
        <v>4.8170000000000002</v>
      </c>
      <c r="BI665">
        <v>3.4769999999999999</v>
      </c>
      <c r="BJ665">
        <v>3.4769999999999999</v>
      </c>
      <c r="BK665">
        <v>4.2320000000000002</v>
      </c>
      <c r="BL665">
        <v>3.403</v>
      </c>
      <c r="BM665">
        <v>3.403</v>
      </c>
      <c r="BN665">
        <v>4.9960000000000004</v>
      </c>
      <c r="BO665">
        <v>4.9960000000000004</v>
      </c>
      <c r="BP665">
        <v>3.8540000000000001</v>
      </c>
      <c r="BQ665">
        <v>3.8540000000000001</v>
      </c>
      <c r="BR665">
        <v>3.7160000000000002</v>
      </c>
      <c r="BS665">
        <v>3.6269999999999998</v>
      </c>
      <c r="BT665">
        <v>3.6269999999999998</v>
      </c>
      <c r="BU665">
        <v>4.9989999999999997</v>
      </c>
      <c r="BV665">
        <v>3.5419999999999998</v>
      </c>
      <c r="BW665">
        <v>2.4049999999999998</v>
      </c>
      <c r="BX665">
        <v>2.44</v>
      </c>
      <c r="BY665">
        <v>2.44</v>
      </c>
      <c r="BZ665">
        <v>2.3359999999999999</v>
      </c>
      <c r="CA665">
        <v>6.5679999999999996</v>
      </c>
      <c r="CB665">
        <v>6.8490000000000002</v>
      </c>
      <c r="CC665">
        <v>5.3940000000000001</v>
      </c>
      <c r="CD665">
        <v>7.0679999999999996</v>
      </c>
      <c r="CE665">
        <v>0.72</v>
      </c>
      <c r="CF665">
        <v>2024.39</v>
      </c>
      <c r="CG665">
        <v>5.4020000000000001</v>
      </c>
      <c r="CH665">
        <v>4.577</v>
      </c>
      <c r="CI665">
        <v>3.0950000000000002</v>
      </c>
      <c r="CJ665">
        <v>4.9349999999999996</v>
      </c>
      <c r="CK665">
        <v>4.1050000000000004</v>
      </c>
      <c r="CL665">
        <v>4.423</v>
      </c>
      <c r="CM665">
        <v>4.6020000000000003</v>
      </c>
      <c r="CN665">
        <v>4.57</v>
      </c>
      <c r="CO665">
        <v>4.2889999999999997</v>
      </c>
      <c r="CP665">
        <v>4.63</v>
      </c>
      <c r="CQ665">
        <v>5.2690000000000001</v>
      </c>
      <c r="CR665">
        <v>4.1390000000000002</v>
      </c>
      <c r="CS665">
        <v>4.548</v>
      </c>
      <c r="CT665">
        <v>4.1529999999999996</v>
      </c>
      <c r="CU665">
        <v>4.0469999999999997</v>
      </c>
      <c r="CV665">
        <v>5.2709999999999999</v>
      </c>
      <c r="CW665">
        <v>3.9860000000000002</v>
      </c>
      <c r="CX665">
        <v>42.95</v>
      </c>
      <c r="CY665">
        <v>3.9249999999999998</v>
      </c>
      <c r="CZ665">
        <v>-58</v>
      </c>
      <c r="DA665">
        <v>0.17235</v>
      </c>
      <c r="DB665">
        <v>16742.95</v>
      </c>
      <c r="DC665">
        <v>85.46</v>
      </c>
      <c r="DD665">
        <v>4.1760000000000002</v>
      </c>
      <c r="DE665">
        <v>4.1641000000000004</v>
      </c>
      <c r="DF665">
        <v>4.3952999999999998</v>
      </c>
      <c r="DG665">
        <v>4.4001999999999999</v>
      </c>
      <c r="DH665">
        <v>4.2584999999999997</v>
      </c>
      <c r="DI665">
        <v>4.2717000000000001</v>
      </c>
      <c r="DJ665">
        <v>5.2099000000000002</v>
      </c>
      <c r="DK665">
        <v>5.5114000000000001</v>
      </c>
      <c r="DL665">
        <v>5.6233000000000004</v>
      </c>
      <c r="DM665">
        <v>5.8731</v>
      </c>
      <c r="DN665">
        <v>39069.11</v>
      </c>
      <c r="DO665">
        <v>7339.6360000000004</v>
      </c>
      <c r="DP665">
        <v>0.98</v>
      </c>
      <c r="DQ665">
        <v>1.19</v>
      </c>
      <c r="DR665">
        <v>1.1000000000000001</v>
      </c>
      <c r="DS665">
        <v>1276431</v>
      </c>
      <c r="DT665">
        <v>3.06</v>
      </c>
      <c r="DU665">
        <v>6590194</v>
      </c>
      <c r="DV665">
        <v>0.89</v>
      </c>
      <c r="DW665">
        <v>0.84</v>
      </c>
      <c r="DX665">
        <v>0.84</v>
      </c>
      <c r="DY665">
        <v>3.859</v>
      </c>
      <c r="DZ665">
        <v>32.72</v>
      </c>
      <c r="EA665">
        <v>115.59</v>
      </c>
      <c r="EB665">
        <v>114.03</v>
      </c>
      <c r="EC665">
        <v>1468.0060000000001</v>
      </c>
      <c r="ED665">
        <v>644.96</v>
      </c>
      <c r="EE665">
        <v>2279.59</v>
      </c>
      <c r="EF665">
        <v>1029.44</v>
      </c>
      <c r="EG665">
        <v>3.3450000000000002</v>
      </c>
      <c r="EH665">
        <v>22217.45</v>
      </c>
      <c r="EI665">
        <v>39098.68</v>
      </c>
      <c r="EJ665">
        <v>6903.15</v>
      </c>
      <c r="EK665">
        <v>2.4198</v>
      </c>
      <c r="EL665">
        <v>2911.4009999999998</v>
      </c>
      <c r="EM665">
        <v>3333.357</v>
      </c>
      <c r="EN665">
        <v>1676.6</v>
      </c>
      <c r="EO665">
        <v>2013.838</v>
      </c>
      <c r="EP665">
        <v>2988.3580000000002</v>
      </c>
      <c r="EQ665">
        <v>3486.68</v>
      </c>
      <c r="ER665">
        <v>73.83</v>
      </c>
      <c r="ES665">
        <v>2750</v>
      </c>
      <c r="ET665">
        <v>54.75</v>
      </c>
      <c r="EU665">
        <v>5.3</v>
      </c>
      <c r="EV665">
        <v>21318.080000000002</v>
      </c>
      <c r="EW665">
        <v>1288.3910000000001</v>
      </c>
      <c r="EX665">
        <v>5087.03</v>
      </c>
      <c r="EY665">
        <v>4855.3599999999997</v>
      </c>
      <c r="EZ665">
        <v>7684.49</v>
      </c>
      <c r="FA665">
        <v>79.709999999999994</v>
      </c>
      <c r="FB665">
        <v>1.3482000000000001</v>
      </c>
      <c r="FC665">
        <v>7.194</v>
      </c>
      <c r="FD665">
        <v>0.78990000000000005</v>
      </c>
      <c r="FE665">
        <v>7.8223000000000003</v>
      </c>
      <c r="FF665">
        <v>4.3207000000000004</v>
      </c>
      <c r="FG665">
        <v>4.3207000000000004</v>
      </c>
      <c r="FH665">
        <v>5.0016999999999996</v>
      </c>
      <c r="FI665">
        <v>4.5755999999999997</v>
      </c>
      <c r="FJ665">
        <v>4.7115999999999998</v>
      </c>
      <c r="FK665">
        <v>4.4560000000000004</v>
      </c>
      <c r="FL665">
        <v>5.3979999999999997</v>
      </c>
      <c r="FM665">
        <v>4.4843000000000002</v>
      </c>
      <c r="FN665">
        <v>4.3277999999999999</v>
      </c>
      <c r="FO665">
        <v>5.3429000000000002</v>
      </c>
      <c r="FP665">
        <v>4.3445</v>
      </c>
      <c r="FQ665">
        <v>3.9563999999999999</v>
      </c>
      <c r="FR665">
        <v>-14</v>
      </c>
      <c r="FS665">
        <v>-25.875</v>
      </c>
      <c r="FT665">
        <v>-36.625</v>
      </c>
      <c r="FU665">
        <v>-65.0625</v>
      </c>
      <c r="FV665">
        <v>-72.11</v>
      </c>
      <c r="FW665">
        <v>13.814299999999999</v>
      </c>
      <c r="FX665">
        <v>14.54</v>
      </c>
      <c r="FY665">
        <v>1227.31</v>
      </c>
      <c r="FZ665">
        <v>51650.63</v>
      </c>
    </row>
    <row r="666" spans="1:182" x14ac:dyDescent="0.2">
      <c r="A666" s="3">
        <v>45343</v>
      </c>
      <c r="B666">
        <v>4180.1899999999996</v>
      </c>
      <c r="C666">
        <v>1.93</v>
      </c>
      <c r="D666">
        <v>118.91</v>
      </c>
      <c r="E666">
        <v>152.91</v>
      </c>
      <c r="F666">
        <v>6.2854999999999999</v>
      </c>
      <c r="G666">
        <v>3.88252</v>
      </c>
      <c r="H666">
        <v>4.5708000000000002</v>
      </c>
      <c r="I666">
        <v>3.9702000000000002</v>
      </c>
      <c r="J666">
        <v>3.9205000000000001</v>
      </c>
      <c r="K666">
        <v>3.8294999999999999</v>
      </c>
      <c r="L666">
        <v>4.0374999999999996</v>
      </c>
      <c r="M666">
        <v>3.6337000000000002</v>
      </c>
      <c r="N666">
        <v>4.7018000000000004</v>
      </c>
      <c r="O666">
        <v>4.5507</v>
      </c>
      <c r="P666">
        <v>4.7727000000000004</v>
      </c>
      <c r="Q666">
        <v>4.7976000000000001</v>
      </c>
      <c r="R666">
        <v>4.8033999999999999</v>
      </c>
      <c r="S666">
        <v>5.05</v>
      </c>
      <c r="T666">
        <v>4.7957999999999998</v>
      </c>
      <c r="U666">
        <v>4.4058000000000002</v>
      </c>
      <c r="V666">
        <v>4.6067999999999998</v>
      </c>
      <c r="W666">
        <v>4.8760000000000003</v>
      </c>
      <c r="X666">
        <v>5.1859000000000002</v>
      </c>
      <c r="Y666">
        <v>5.3640999999999996</v>
      </c>
      <c r="Z666">
        <v>5.4927999999999999</v>
      </c>
      <c r="AA666">
        <v>4.7522000000000002</v>
      </c>
      <c r="AB666">
        <v>4.3150000000000004</v>
      </c>
      <c r="AC666">
        <v>4.9763999999999999</v>
      </c>
      <c r="AD666">
        <v>4.9786000000000001</v>
      </c>
      <c r="AE666">
        <v>4.93</v>
      </c>
      <c r="AF666">
        <v>0.68440000000000001</v>
      </c>
      <c r="AG666">
        <v>0.58589999999999998</v>
      </c>
      <c r="AH666">
        <v>5.7914000000000003</v>
      </c>
      <c r="AI666">
        <v>41.384</v>
      </c>
      <c r="AJ666">
        <v>0.74039999999999995</v>
      </c>
      <c r="AK666">
        <v>15580.87</v>
      </c>
      <c r="AL666">
        <v>3.25</v>
      </c>
      <c r="AM666">
        <v>6.25</v>
      </c>
      <c r="AN666">
        <v>17.125</v>
      </c>
      <c r="AO666">
        <v>9.875</v>
      </c>
      <c r="AP666">
        <v>0.375</v>
      </c>
      <c r="AQ666">
        <v>2.25</v>
      </c>
      <c r="AR666">
        <v>3.5790000000000002</v>
      </c>
      <c r="AS666">
        <v>-7.5</v>
      </c>
      <c r="AT666">
        <v>69.91</v>
      </c>
      <c r="AU666">
        <v>74.91</v>
      </c>
      <c r="AW666">
        <v>1.0819000000000001</v>
      </c>
      <c r="AX666">
        <v>1552.4</v>
      </c>
      <c r="AY666">
        <v>5.33</v>
      </c>
      <c r="AZ666">
        <v>1.4805999999999999</v>
      </c>
      <c r="BA666">
        <v>5.5176999999999996</v>
      </c>
      <c r="BB666">
        <v>1.7068000000000001</v>
      </c>
      <c r="BC666">
        <v>-12.94</v>
      </c>
      <c r="BD666">
        <v>1.2638</v>
      </c>
      <c r="BE666">
        <v>3.548</v>
      </c>
      <c r="BF666">
        <v>3.548</v>
      </c>
      <c r="BG666">
        <v>4.8019999999999996</v>
      </c>
      <c r="BH666">
        <v>4.8019999999999996</v>
      </c>
      <c r="BI666">
        <v>3.5009999999999999</v>
      </c>
      <c r="BJ666">
        <v>3.5009999999999999</v>
      </c>
      <c r="BK666">
        <v>4.194</v>
      </c>
      <c r="BL666">
        <v>3.4350000000000001</v>
      </c>
      <c r="BM666">
        <v>3.4350000000000001</v>
      </c>
      <c r="BN666">
        <v>4.9960000000000004</v>
      </c>
      <c r="BO666">
        <v>4.9960000000000004</v>
      </c>
      <c r="BP666">
        <v>3.823</v>
      </c>
      <c r="BQ666">
        <v>3.823</v>
      </c>
      <c r="BR666">
        <v>3.7160000000000002</v>
      </c>
      <c r="BS666">
        <v>3.6240000000000001</v>
      </c>
      <c r="BT666">
        <v>3.6240000000000001</v>
      </c>
      <c r="BU666">
        <v>4.992</v>
      </c>
      <c r="BV666">
        <v>3.5430000000000001</v>
      </c>
      <c r="BW666">
        <v>2.4180000000000001</v>
      </c>
      <c r="BX666">
        <v>2.4500000000000002</v>
      </c>
      <c r="BY666">
        <v>2.4500000000000002</v>
      </c>
      <c r="BZ666">
        <v>2.3180000000000001</v>
      </c>
      <c r="CA666">
        <v>6.5910000000000002</v>
      </c>
      <c r="CB666">
        <v>6.867</v>
      </c>
      <c r="CC666">
        <v>5.38</v>
      </c>
      <c r="CD666">
        <v>7.0529999999999999</v>
      </c>
      <c r="CE666">
        <v>0.72599999999999998</v>
      </c>
      <c r="CF666">
        <v>2025.99</v>
      </c>
      <c r="CG666">
        <v>5.4020000000000001</v>
      </c>
      <c r="CH666">
        <v>4.577</v>
      </c>
      <c r="CI666">
        <v>3.0739999999999998</v>
      </c>
      <c r="CJ666">
        <v>4.9779999999999998</v>
      </c>
      <c r="CK666">
        <v>4.1029999999999998</v>
      </c>
      <c r="CL666">
        <v>4.423</v>
      </c>
      <c r="CM666">
        <v>4.6340000000000003</v>
      </c>
      <c r="CN666">
        <v>4.569</v>
      </c>
      <c r="CO666">
        <v>4.2830000000000004</v>
      </c>
      <c r="CP666">
        <v>4.6349999999999998</v>
      </c>
      <c r="CQ666">
        <v>5.2649999999999997</v>
      </c>
      <c r="CR666">
        <v>4.133</v>
      </c>
      <c r="CS666">
        <v>4.5519999999999996</v>
      </c>
      <c r="CT666">
        <v>4.1429999999999998</v>
      </c>
      <c r="CU666">
        <v>4.0359999999999996</v>
      </c>
      <c r="CV666">
        <v>5.2119999999999997</v>
      </c>
      <c r="CW666">
        <v>3.9809999999999999</v>
      </c>
      <c r="CX666">
        <v>42.48</v>
      </c>
      <c r="CY666">
        <v>3.8650000000000002</v>
      </c>
      <c r="CZ666">
        <v>-59</v>
      </c>
      <c r="DA666">
        <v>0.17266999999999999</v>
      </c>
      <c r="DB666">
        <v>16503.099999999999</v>
      </c>
      <c r="DC666">
        <v>85.64</v>
      </c>
      <c r="DD666">
        <v>4.1896000000000004</v>
      </c>
      <c r="DE666">
        <v>4.1730999999999998</v>
      </c>
      <c r="DF666">
        <v>4.4256000000000002</v>
      </c>
      <c r="DG666">
        <v>4.4249999999999998</v>
      </c>
      <c r="DH666">
        <v>4.2927999999999997</v>
      </c>
      <c r="DI666">
        <v>4.3041</v>
      </c>
      <c r="DJ666">
        <v>5.2160000000000002</v>
      </c>
      <c r="DK666">
        <v>5.5284000000000004</v>
      </c>
      <c r="DL666">
        <v>5.6250999999999998</v>
      </c>
      <c r="DM666">
        <v>5.8921000000000001</v>
      </c>
      <c r="DN666">
        <v>38612.239999999998</v>
      </c>
      <c r="DO666">
        <v>7349.0209999999997</v>
      </c>
      <c r="DP666">
        <v>1</v>
      </c>
      <c r="DQ666">
        <v>1.2</v>
      </c>
      <c r="DR666">
        <v>1.1100000000000001</v>
      </c>
      <c r="DS666">
        <v>1273841</v>
      </c>
      <c r="DT666">
        <v>3.16</v>
      </c>
      <c r="DU666">
        <v>6563557</v>
      </c>
      <c r="DV666">
        <v>0.9</v>
      </c>
      <c r="DW666">
        <v>0.85</v>
      </c>
      <c r="DX666">
        <v>0.85</v>
      </c>
      <c r="DY666">
        <v>3.8660000000000001</v>
      </c>
      <c r="DZ666">
        <v>32.409999999999997</v>
      </c>
      <c r="EA666">
        <v>114.27</v>
      </c>
      <c r="EB666">
        <v>111.65</v>
      </c>
      <c r="EC666">
        <v>1455.268</v>
      </c>
      <c r="ED666">
        <v>638.05999999999995</v>
      </c>
      <c r="EE666">
        <v>2259.94</v>
      </c>
      <c r="EF666">
        <v>1020.62</v>
      </c>
      <c r="EG666">
        <v>3.3079999999999998</v>
      </c>
      <c r="EH666">
        <v>22055.05</v>
      </c>
      <c r="EI666">
        <v>38262.160000000003</v>
      </c>
      <c r="EJ666">
        <v>6897.36</v>
      </c>
      <c r="EK666">
        <v>2.4152</v>
      </c>
      <c r="EL666">
        <v>2854.62</v>
      </c>
      <c r="EM666">
        <v>3233.8980000000001</v>
      </c>
      <c r="EN666">
        <v>1663.47</v>
      </c>
      <c r="EO666">
        <v>1994.7429999999999</v>
      </c>
      <c r="EP666">
        <v>2950.9560000000001</v>
      </c>
      <c r="EQ666">
        <v>3456.87</v>
      </c>
      <c r="ER666">
        <v>72.53</v>
      </c>
      <c r="ES666">
        <v>2700</v>
      </c>
      <c r="ET666">
        <v>53.71</v>
      </c>
      <c r="EU666">
        <v>5.3</v>
      </c>
      <c r="EV666">
        <v>21172.38</v>
      </c>
      <c r="EW666">
        <v>1278.6769999999999</v>
      </c>
      <c r="EX666">
        <v>4981.8</v>
      </c>
      <c r="EY666">
        <v>4775.3100000000004</v>
      </c>
      <c r="EZ666">
        <v>7662.51</v>
      </c>
      <c r="FA666">
        <v>79.040000000000006</v>
      </c>
      <c r="FB666">
        <v>1.3506</v>
      </c>
      <c r="FC666">
        <v>7.1912000000000003</v>
      </c>
      <c r="FD666">
        <v>0.7913</v>
      </c>
      <c r="FE666">
        <v>7.8209</v>
      </c>
      <c r="FF666">
        <v>4.3186999999999998</v>
      </c>
      <c r="FG666">
        <v>4.3186999999999998</v>
      </c>
      <c r="FH666">
        <v>4.9775999999999998</v>
      </c>
      <c r="FI666">
        <v>4.6037999999999997</v>
      </c>
      <c r="FJ666">
        <v>4.6660000000000004</v>
      </c>
      <c r="FK666">
        <v>4.4775</v>
      </c>
      <c r="FL666">
        <v>5.3883999999999999</v>
      </c>
      <c r="FM666">
        <v>4.4413</v>
      </c>
      <c r="FN666">
        <v>4.3044000000000002</v>
      </c>
      <c r="FO666">
        <v>5.3437000000000001</v>
      </c>
      <c r="FP666">
        <v>4.3258000000000001</v>
      </c>
      <c r="FQ666">
        <v>3.9550999999999998</v>
      </c>
      <c r="FR666">
        <v>-13.01</v>
      </c>
      <c r="FS666">
        <v>-25.25</v>
      </c>
      <c r="FT666">
        <v>-36.426400000000001</v>
      </c>
      <c r="FU666">
        <v>-66.875</v>
      </c>
      <c r="FV666">
        <v>-72.393600000000006</v>
      </c>
      <c r="FW666">
        <v>14.5517</v>
      </c>
      <c r="FX666">
        <v>15.34</v>
      </c>
      <c r="FY666">
        <v>1230.04</v>
      </c>
      <c r="FZ666">
        <v>51388.56</v>
      </c>
    </row>
    <row r="667" spans="1:182" x14ac:dyDescent="0.2">
      <c r="A667" s="3">
        <v>45342</v>
      </c>
      <c r="B667">
        <v>4206.04</v>
      </c>
      <c r="C667">
        <v>1.96</v>
      </c>
      <c r="D667">
        <v>122.06</v>
      </c>
      <c r="E667">
        <v>156.06</v>
      </c>
      <c r="F667">
        <v>6.3022999999999998</v>
      </c>
      <c r="G667">
        <v>3.8273100000000002</v>
      </c>
      <c r="H667">
        <v>4.4931099999999997</v>
      </c>
      <c r="I667">
        <v>3.9174000000000002</v>
      </c>
      <c r="J667">
        <v>3.8764099999999999</v>
      </c>
      <c r="K667">
        <v>3.7854999999999999</v>
      </c>
      <c r="L667">
        <v>3.9433699999999998</v>
      </c>
      <c r="M667">
        <v>3.6709000000000001</v>
      </c>
      <c r="N667">
        <v>4.6753</v>
      </c>
      <c r="O667">
        <v>4.5221999999999998</v>
      </c>
      <c r="P667">
        <v>4.7401999999999997</v>
      </c>
      <c r="Q667">
        <v>4.7637</v>
      </c>
      <c r="R667">
        <v>4.7693000000000003</v>
      </c>
      <c r="S667">
        <v>5.0240999999999998</v>
      </c>
      <c r="T667">
        <v>4.7788000000000004</v>
      </c>
      <c r="U667">
        <v>4.3699000000000003</v>
      </c>
      <c r="V667">
        <v>4.5602999999999998</v>
      </c>
      <c r="W667">
        <v>4.8529</v>
      </c>
      <c r="X667">
        <v>5.1593</v>
      </c>
      <c r="Y667">
        <v>5.3297999999999996</v>
      </c>
      <c r="Z667">
        <v>5.4539999999999997</v>
      </c>
      <c r="AA667">
        <v>4.7426000000000004</v>
      </c>
      <c r="AB667">
        <v>4.2675000000000001</v>
      </c>
      <c r="AC667">
        <v>4.9344000000000001</v>
      </c>
      <c r="AD667">
        <v>4.9386000000000001</v>
      </c>
      <c r="AE667">
        <v>4.8910999999999998</v>
      </c>
      <c r="AF667">
        <v>0.68430000000000002</v>
      </c>
      <c r="AG667">
        <v>0.58589999999999998</v>
      </c>
      <c r="AH667">
        <v>5.7836999999999996</v>
      </c>
      <c r="AI667">
        <v>41.491199999999999</v>
      </c>
      <c r="AJ667">
        <v>0.73950000000000005</v>
      </c>
      <c r="AK667">
        <v>15630.78</v>
      </c>
      <c r="AL667">
        <v>3.25</v>
      </c>
      <c r="AM667">
        <v>6.25</v>
      </c>
      <c r="AN667">
        <v>17.5</v>
      </c>
      <c r="AO667">
        <v>9.875</v>
      </c>
      <c r="AP667">
        <v>0.25</v>
      </c>
      <c r="AQ667">
        <v>2.5</v>
      </c>
      <c r="AR667">
        <v>3.5419999999999998</v>
      </c>
      <c r="AS667">
        <v>-7.5</v>
      </c>
      <c r="AT667">
        <v>69.67</v>
      </c>
      <c r="AU667">
        <v>74.69</v>
      </c>
      <c r="AW667">
        <v>1.0808</v>
      </c>
      <c r="AX667">
        <v>1555.59</v>
      </c>
      <c r="AY667">
        <v>5.33</v>
      </c>
      <c r="AZ667">
        <v>1.4782</v>
      </c>
      <c r="BA667">
        <v>5.5250000000000004</v>
      </c>
      <c r="BB667">
        <v>1.7069000000000001</v>
      </c>
      <c r="BC667">
        <v>-12.83</v>
      </c>
      <c r="BD667">
        <v>1.2623</v>
      </c>
      <c r="BE667">
        <v>3.5139999999999998</v>
      </c>
      <c r="BF667">
        <v>3.5139999999999998</v>
      </c>
      <c r="BG667">
        <v>4.8049999999999997</v>
      </c>
      <c r="BH667">
        <v>4.8049999999999997</v>
      </c>
      <c r="BI667">
        <v>3.4529999999999998</v>
      </c>
      <c r="BJ667">
        <v>3.4529999999999998</v>
      </c>
      <c r="BK667">
        <v>4.1719999999999997</v>
      </c>
      <c r="BL667">
        <v>3.391</v>
      </c>
      <c r="BM667">
        <v>3.391</v>
      </c>
      <c r="BN667">
        <v>4.9960000000000004</v>
      </c>
      <c r="BO667">
        <v>4.9960000000000004</v>
      </c>
      <c r="BP667">
        <v>3.8010000000000002</v>
      </c>
      <c r="BQ667">
        <v>3.8010000000000002</v>
      </c>
      <c r="BR667">
        <v>3.6890000000000001</v>
      </c>
      <c r="BS667">
        <v>3.593</v>
      </c>
      <c r="BT667">
        <v>3.593</v>
      </c>
      <c r="BU667">
        <v>4.992</v>
      </c>
      <c r="BV667">
        <v>3.512</v>
      </c>
      <c r="BW667">
        <v>2.4180000000000001</v>
      </c>
      <c r="BX667">
        <v>2.3730000000000002</v>
      </c>
      <c r="BY667">
        <v>2.3730000000000002</v>
      </c>
      <c r="BZ667">
        <v>2.3130000000000002</v>
      </c>
      <c r="CA667">
        <v>6.6210000000000004</v>
      </c>
      <c r="CB667">
        <v>6.8849999999999998</v>
      </c>
      <c r="CC667">
        <v>5.3840000000000003</v>
      </c>
      <c r="CD667">
        <v>7.0609999999999999</v>
      </c>
      <c r="CE667">
        <v>0.73399999999999999</v>
      </c>
      <c r="CF667">
        <v>2024.41</v>
      </c>
      <c r="CG667">
        <v>5.4020000000000001</v>
      </c>
      <c r="CH667">
        <v>4.577</v>
      </c>
      <c r="CI667">
        <v>3.0630000000000002</v>
      </c>
      <c r="CJ667">
        <v>4.9039999999999999</v>
      </c>
      <c r="CK667">
        <v>4.0410000000000004</v>
      </c>
      <c r="CL667">
        <v>4.3650000000000002</v>
      </c>
      <c r="CM667">
        <v>4.5570000000000004</v>
      </c>
      <c r="CN667">
        <v>4.5220000000000002</v>
      </c>
      <c r="CO667">
        <v>4.202</v>
      </c>
      <c r="CP667">
        <v>4.5919999999999996</v>
      </c>
      <c r="CQ667">
        <v>5.2789999999999999</v>
      </c>
      <c r="CR667">
        <v>4.0490000000000004</v>
      </c>
      <c r="CS667">
        <v>4.5110000000000001</v>
      </c>
      <c r="CT667">
        <v>4.0629999999999997</v>
      </c>
      <c r="CU667">
        <v>3.9580000000000002</v>
      </c>
      <c r="CV667">
        <v>5.2619999999999996</v>
      </c>
      <c r="CW667">
        <v>3.9129999999999998</v>
      </c>
      <c r="CX667">
        <v>42.3</v>
      </c>
      <c r="CY667">
        <v>3.88</v>
      </c>
      <c r="CZ667">
        <v>-57</v>
      </c>
      <c r="DA667">
        <v>0.1729</v>
      </c>
      <c r="DB667">
        <v>16247.51</v>
      </c>
      <c r="DC667">
        <v>93.75</v>
      </c>
      <c r="DD667">
        <v>4.1559999999999997</v>
      </c>
      <c r="DE667">
        <v>4.1371000000000002</v>
      </c>
      <c r="DF667">
        <v>4.3788999999999998</v>
      </c>
      <c r="DG667">
        <v>4.3734000000000002</v>
      </c>
      <c r="DH667">
        <v>4.2506000000000004</v>
      </c>
      <c r="DI667">
        <v>4.2565</v>
      </c>
      <c r="DJ667">
        <v>5.1737000000000002</v>
      </c>
      <c r="DK667">
        <v>5.4916999999999998</v>
      </c>
      <c r="DL667">
        <v>5.5787000000000004</v>
      </c>
      <c r="DM667">
        <v>5.8585000000000003</v>
      </c>
      <c r="DN667">
        <v>38563.800000000003</v>
      </c>
      <c r="DO667">
        <v>7352.6009999999997</v>
      </c>
      <c r="DP667">
        <v>1</v>
      </c>
      <c r="DQ667">
        <v>1.2</v>
      </c>
      <c r="DR667">
        <v>1.1200000000000001</v>
      </c>
      <c r="DS667">
        <v>1274118</v>
      </c>
      <c r="DT667">
        <v>3.18</v>
      </c>
      <c r="DU667">
        <v>6564866</v>
      </c>
      <c r="DV667">
        <v>0.91</v>
      </c>
      <c r="DW667">
        <v>0.85</v>
      </c>
      <c r="DX667">
        <v>0.86</v>
      </c>
      <c r="DY667">
        <v>3.859</v>
      </c>
      <c r="DZ667">
        <v>32.99</v>
      </c>
      <c r="EA667">
        <v>111.02</v>
      </c>
      <c r="EB667">
        <v>112.08</v>
      </c>
      <c r="EC667">
        <v>1457.6790000000001</v>
      </c>
      <c r="ED667">
        <v>636.29</v>
      </c>
      <c r="EE667">
        <v>2269.13</v>
      </c>
      <c r="EF667">
        <v>1018.99</v>
      </c>
      <c r="EG667">
        <v>3.2349999999999999</v>
      </c>
      <c r="EH667">
        <v>22196.95</v>
      </c>
      <c r="EI667">
        <v>38363.61</v>
      </c>
      <c r="EJ667">
        <v>6854.66</v>
      </c>
      <c r="EK667">
        <v>2.4123999999999999</v>
      </c>
      <c r="EL667">
        <v>2853.4059999999999</v>
      </c>
      <c r="EM667">
        <v>3241.9259999999999</v>
      </c>
      <c r="EN667">
        <v>1655.848</v>
      </c>
      <c r="EO667">
        <v>2004.143</v>
      </c>
      <c r="EP667">
        <v>2922.73</v>
      </c>
      <c r="EQ667">
        <v>3410.85</v>
      </c>
      <c r="ER667">
        <v>73.430000000000007</v>
      </c>
      <c r="ES667">
        <v>2700</v>
      </c>
      <c r="ET667">
        <v>54.3</v>
      </c>
      <c r="EU667">
        <v>5.3</v>
      </c>
      <c r="EV667">
        <v>21217.53</v>
      </c>
      <c r="EW667">
        <v>1282.508</v>
      </c>
      <c r="EX667">
        <v>4975.51</v>
      </c>
      <c r="EY667">
        <v>4760.28</v>
      </c>
      <c r="EZ667">
        <v>7719.21</v>
      </c>
      <c r="FA667">
        <v>78.180000000000007</v>
      </c>
      <c r="FB667">
        <v>1.3523000000000001</v>
      </c>
      <c r="FC667">
        <v>7.1924999999999999</v>
      </c>
      <c r="FD667">
        <v>0.79220000000000002</v>
      </c>
      <c r="FE667">
        <v>7.8209</v>
      </c>
      <c r="FF667">
        <v>4.2752999999999997</v>
      </c>
      <c r="FG667">
        <v>4.2752999999999997</v>
      </c>
      <c r="FH667">
        <v>4.9370000000000003</v>
      </c>
      <c r="FI667">
        <v>4.5655999999999999</v>
      </c>
      <c r="FJ667">
        <v>4.6120999999999999</v>
      </c>
      <c r="FK667">
        <v>4.4481999999999999</v>
      </c>
      <c r="FL667">
        <v>5.3628</v>
      </c>
      <c r="FM667">
        <v>4.3899999999999997</v>
      </c>
      <c r="FN667">
        <v>4.2525000000000004</v>
      </c>
      <c r="FO667">
        <v>5.3175999999999997</v>
      </c>
      <c r="FP667">
        <v>4.2831999999999999</v>
      </c>
      <c r="FQ667">
        <v>3.9146299999999998</v>
      </c>
      <c r="FR667">
        <v>-12.8057</v>
      </c>
      <c r="FS667">
        <v>-25.14</v>
      </c>
      <c r="FT667">
        <v>-36.25</v>
      </c>
      <c r="FU667">
        <v>-66.1614</v>
      </c>
      <c r="FV667">
        <v>-72.5</v>
      </c>
      <c r="FW667">
        <v>14.200100000000001</v>
      </c>
      <c r="FX667">
        <v>15.42</v>
      </c>
      <c r="FY667">
        <v>1230.06</v>
      </c>
      <c r="FZ667">
        <v>52037.65</v>
      </c>
    </row>
    <row r="668" spans="1:182" x14ac:dyDescent="0.2">
      <c r="A668" s="3">
        <v>45341</v>
      </c>
      <c r="B668">
        <v>4213.95</v>
      </c>
      <c r="C668">
        <v>1.91</v>
      </c>
      <c r="D668">
        <v>119.08</v>
      </c>
      <c r="E668">
        <v>153.08000000000001</v>
      </c>
      <c r="F668">
        <v>6.2887000000000004</v>
      </c>
      <c r="G668">
        <v>3.8956</v>
      </c>
      <c r="H668">
        <v>4.5644</v>
      </c>
      <c r="I668">
        <v>3.97905</v>
      </c>
      <c r="J668">
        <v>3.9348000000000001</v>
      </c>
      <c r="K668">
        <v>3.8452000000000002</v>
      </c>
      <c r="L668">
        <v>4.0137999999999998</v>
      </c>
      <c r="M668">
        <v>3.6856</v>
      </c>
      <c r="N668">
        <v>4.8034999999999997</v>
      </c>
      <c r="O668">
        <v>4.6364000000000001</v>
      </c>
      <c r="P668">
        <v>4.8338999999999999</v>
      </c>
      <c r="Q668">
        <v>4.8174000000000001</v>
      </c>
      <c r="R668">
        <v>4.8147000000000002</v>
      </c>
      <c r="S668">
        <v>5.1646999999999998</v>
      </c>
      <c r="T668">
        <v>4.8966000000000003</v>
      </c>
      <c r="U668">
        <v>4.4641999999999999</v>
      </c>
      <c r="V668">
        <v>4.6127000000000002</v>
      </c>
      <c r="W668">
        <v>4.9570999999999996</v>
      </c>
      <c r="X668">
        <v>5.2491000000000003</v>
      </c>
      <c r="Y668">
        <v>5.3921999999999999</v>
      </c>
      <c r="Z668">
        <v>5.4991000000000003</v>
      </c>
      <c r="AA668">
        <v>4.7680999999999996</v>
      </c>
      <c r="AB668">
        <v>4.3151000000000002</v>
      </c>
      <c r="AC668">
        <v>5.0065</v>
      </c>
      <c r="AD668">
        <v>5.0128000000000004</v>
      </c>
      <c r="AE668">
        <v>4.9649000000000001</v>
      </c>
      <c r="AF668">
        <v>0.68759999999999999</v>
      </c>
      <c r="AG668">
        <v>0.58850000000000002</v>
      </c>
      <c r="AH668">
        <v>5.7972999999999999</v>
      </c>
      <c r="AI668">
        <v>41.603900000000003</v>
      </c>
      <c r="AJ668">
        <v>0.74129999999999996</v>
      </c>
      <c r="AK668">
        <v>15775.65</v>
      </c>
      <c r="AL668">
        <v>2.5</v>
      </c>
      <c r="AM668">
        <v>5</v>
      </c>
      <c r="AN668">
        <v>16.75</v>
      </c>
      <c r="AO668">
        <v>9.625</v>
      </c>
      <c r="AP668">
        <v>0</v>
      </c>
      <c r="AQ668">
        <v>1.5</v>
      </c>
      <c r="AR668">
        <v>3.609</v>
      </c>
      <c r="AS668">
        <v>-7.25</v>
      </c>
      <c r="AT668">
        <v>70.61</v>
      </c>
      <c r="AU668">
        <v>75.73</v>
      </c>
      <c r="AW668">
        <v>1.0779000000000001</v>
      </c>
      <c r="AX668">
        <v>1538.61</v>
      </c>
      <c r="AY668">
        <v>5.33</v>
      </c>
      <c r="AZ668">
        <v>1.4749000000000001</v>
      </c>
      <c r="BA668">
        <v>5.5267999999999997</v>
      </c>
      <c r="BB668">
        <v>1.6989000000000001</v>
      </c>
      <c r="BC668">
        <v>-12.01</v>
      </c>
      <c r="BD668">
        <v>1.2594000000000001</v>
      </c>
      <c r="BE668">
        <v>3.585</v>
      </c>
      <c r="BF668">
        <v>3.585</v>
      </c>
      <c r="BG668">
        <v>4.9550000000000001</v>
      </c>
      <c r="BH668">
        <v>4.9550000000000001</v>
      </c>
      <c r="BI668">
        <v>3.496</v>
      </c>
      <c r="BJ668">
        <v>3.496</v>
      </c>
      <c r="BK668">
        <v>4.2969999999999997</v>
      </c>
      <c r="BL668">
        <v>3.427</v>
      </c>
      <c r="BM668">
        <v>3.427</v>
      </c>
      <c r="BN668">
        <v>5.2519999999999998</v>
      </c>
      <c r="BO668">
        <v>5.2519999999999998</v>
      </c>
      <c r="BP668">
        <v>3.9289999999999998</v>
      </c>
      <c r="BQ668">
        <v>3.9289999999999998</v>
      </c>
      <c r="BR668">
        <v>3.7749999999999999</v>
      </c>
      <c r="BS668">
        <v>3.6749999999999998</v>
      </c>
      <c r="BT668">
        <v>3.6749999999999998</v>
      </c>
      <c r="BU668">
        <v>5.1360000000000001</v>
      </c>
      <c r="BV668">
        <v>3.5870000000000002</v>
      </c>
      <c r="BW668">
        <v>2.4369999999999998</v>
      </c>
      <c r="BX668">
        <v>2.411</v>
      </c>
      <c r="BY668">
        <v>2.411</v>
      </c>
      <c r="BZ668">
        <v>2.3149999999999999</v>
      </c>
      <c r="CA668">
        <v>6.6219999999999999</v>
      </c>
      <c r="CB668">
        <v>6.8819999999999997</v>
      </c>
      <c r="CC668">
        <v>5.3680000000000003</v>
      </c>
      <c r="CD668">
        <v>7.0990000000000002</v>
      </c>
      <c r="CE668">
        <v>0.73499999999999999</v>
      </c>
      <c r="CF668">
        <v>2017.21</v>
      </c>
      <c r="CG668">
        <v>5.4020000000000001</v>
      </c>
      <c r="CH668">
        <v>4.577</v>
      </c>
      <c r="CI668">
        <v>3.0670000000000002</v>
      </c>
      <c r="CJ668">
        <v>4.915</v>
      </c>
      <c r="CK668">
        <v>4.1079999999999997</v>
      </c>
      <c r="CL668">
        <v>4.431</v>
      </c>
      <c r="CM668">
        <v>4.6139999999999999</v>
      </c>
      <c r="CN668">
        <v>4.5789999999999997</v>
      </c>
      <c r="CO668">
        <v>4.2750000000000004</v>
      </c>
      <c r="CP668">
        <v>4.6440000000000001</v>
      </c>
      <c r="CQ668">
        <v>5.2770000000000001</v>
      </c>
      <c r="CR668">
        <v>4.1219999999999999</v>
      </c>
      <c r="CS668">
        <v>4.5640000000000001</v>
      </c>
      <c r="CT668">
        <v>4.1340000000000003</v>
      </c>
      <c r="CU668">
        <v>4.032</v>
      </c>
      <c r="CV668">
        <v>5.2679999999999998</v>
      </c>
      <c r="CW668">
        <v>3.9860000000000002</v>
      </c>
      <c r="CX668">
        <v>41.78</v>
      </c>
      <c r="CY668">
        <v>3.915</v>
      </c>
      <c r="CZ668">
        <v>-57</v>
      </c>
      <c r="DA668">
        <v>0.17249</v>
      </c>
      <c r="DB668">
        <v>16155.61</v>
      </c>
      <c r="DC668">
        <v>92.64</v>
      </c>
      <c r="DD668">
        <v>4.2473000000000001</v>
      </c>
      <c r="DE668">
        <v>4.2278000000000002</v>
      </c>
      <c r="DF668">
        <v>4.4370000000000003</v>
      </c>
      <c r="DG668">
        <v>4.4328000000000003</v>
      </c>
      <c r="DH668">
        <v>4.2990000000000004</v>
      </c>
      <c r="DI668">
        <v>4.3010999999999999</v>
      </c>
      <c r="DJ668">
        <v>5.2003000000000004</v>
      </c>
      <c r="DK668">
        <v>5.5037000000000003</v>
      </c>
      <c r="DL668">
        <v>5.6073000000000004</v>
      </c>
      <c r="DM668">
        <v>5.8704000000000001</v>
      </c>
      <c r="DN668">
        <v>38627.99</v>
      </c>
      <c r="DO668">
        <v>7296.7020000000002</v>
      </c>
      <c r="DP668">
        <v>1.01</v>
      </c>
      <c r="DQ668">
        <v>1.2</v>
      </c>
      <c r="DR668">
        <v>1.1299999999999999</v>
      </c>
      <c r="DS668">
        <v>1273777</v>
      </c>
      <c r="DT668">
        <v>3.14</v>
      </c>
      <c r="DU668">
        <v>6553183</v>
      </c>
      <c r="DV668">
        <v>0.92</v>
      </c>
      <c r="DW668">
        <v>0.86</v>
      </c>
      <c r="DX668">
        <v>0.86</v>
      </c>
      <c r="DY668">
        <v>3.8479999999999999</v>
      </c>
      <c r="DZ668">
        <v>33.299999999999997</v>
      </c>
      <c r="EA668">
        <v>109.2</v>
      </c>
      <c r="EB668">
        <v>114.55</v>
      </c>
      <c r="EC668">
        <v>1459.1880000000001</v>
      </c>
      <c r="ED668">
        <v>634.89</v>
      </c>
      <c r="EE668">
        <v>2262</v>
      </c>
      <c r="EF668">
        <v>1016.38</v>
      </c>
      <c r="EG668">
        <v>3.2280000000000002</v>
      </c>
      <c r="EH668">
        <v>22122.25</v>
      </c>
      <c r="EI668">
        <v>38470.379999999997</v>
      </c>
      <c r="EJ668">
        <v>6798.61</v>
      </c>
      <c r="EK668">
        <v>2.4068999999999998</v>
      </c>
      <c r="EL668">
        <v>2872.7359999999999</v>
      </c>
      <c r="EM668">
        <v>3276.018</v>
      </c>
      <c r="EN668">
        <v>1657.9649999999999</v>
      </c>
      <c r="EO668">
        <v>2032.7439999999999</v>
      </c>
      <c r="EP668">
        <v>2910.5439999999999</v>
      </c>
      <c r="EQ668">
        <v>3403.81</v>
      </c>
      <c r="ER668">
        <v>72.77</v>
      </c>
      <c r="ES668">
        <v>2730</v>
      </c>
      <c r="ET668">
        <v>53.96</v>
      </c>
      <c r="EU668">
        <v>5.3</v>
      </c>
      <c r="EV668">
        <v>21255.62</v>
      </c>
      <c r="EW668">
        <v>1283.194</v>
      </c>
      <c r="EX668">
        <v>5005.57</v>
      </c>
      <c r="EY668">
        <v>4763.07</v>
      </c>
      <c r="EZ668">
        <v>7728.5</v>
      </c>
      <c r="FA668">
        <v>79.19</v>
      </c>
      <c r="FB668">
        <v>1.3491</v>
      </c>
      <c r="FC668">
        <v>7.1981999999999999</v>
      </c>
      <c r="FD668">
        <v>0.79400000000000004</v>
      </c>
      <c r="FE668">
        <v>7.8208000000000002</v>
      </c>
      <c r="FF668">
        <v>4.2792000000000003</v>
      </c>
      <c r="FG668">
        <v>4.2792000000000003</v>
      </c>
      <c r="FH668">
        <v>4.9511000000000003</v>
      </c>
      <c r="FI668">
        <v>4.5608000000000004</v>
      </c>
      <c r="FJ668">
        <v>4.6416000000000004</v>
      </c>
      <c r="FK668">
        <v>4.4356</v>
      </c>
      <c r="FL668">
        <v>5.3688000000000002</v>
      </c>
      <c r="FM668">
        <v>4.4154</v>
      </c>
      <c r="FN668">
        <v>4.2737999999999996</v>
      </c>
      <c r="FO668">
        <v>5.3263999999999996</v>
      </c>
      <c r="FP668">
        <v>4.2937000000000003</v>
      </c>
      <c r="FQ668">
        <v>3.9170500000000001</v>
      </c>
      <c r="FR668">
        <v>-13.385</v>
      </c>
      <c r="FS668">
        <v>-25.5</v>
      </c>
      <c r="FT668">
        <v>-36.412999999999997</v>
      </c>
      <c r="FU668">
        <v>-66.8125</v>
      </c>
      <c r="FV668">
        <v>-73</v>
      </c>
      <c r="FW668">
        <v>14.0778</v>
      </c>
      <c r="FX668">
        <v>14.71</v>
      </c>
      <c r="FY668">
        <v>1224.97</v>
      </c>
      <c r="FZ668">
        <v>51906.55</v>
      </c>
    </row>
    <row r="669" spans="1:182" x14ac:dyDescent="0.2">
      <c r="A669" s="3">
        <v>45340</v>
      </c>
      <c r="B669">
        <v>4205.25</v>
      </c>
      <c r="C669">
        <v>1.91</v>
      </c>
      <c r="D669">
        <v>119.08</v>
      </c>
      <c r="E669">
        <v>153.08000000000001</v>
      </c>
      <c r="F669">
        <v>6.2564000000000002</v>
      </c>
      <c r="G669">
        <v>3.8935</v>
      </c>
      <c r="H669">
        <v>4.5960000000000001</v>
      </c>
      <c r="I669">
        <v>3.9788000000000001</v>
      </c>
      <c r="J669">
        <v>3.9342999999999999</v>
      </c>
      <c r="K669">
        <v>3.8448000000000002</v>
      </c>
      <c r="L669">
        <v>4.0225</v>
      </c>
      <c r="M669">
        <v>3.6158999999999999</v>
      </c>
      <c r="N669">
        <v>4.8034999999999997</v>
      </c>
      <c r="O669">
        <v>4.6364000000000001</v>
      </c>
      <c r="P669">
        <v>4.8338999999999999</v>
      </c>
      <c r="Q669">
        <v>4.8174000000000001</v>
      </c>
      <c r="R669">
        <v>4.8147000000000002</v>
      </c>
      <c r="S669">
        <v>5.1646999999999998</v>
      </c>
      <c r="T669">
        <v>4.8966000000000003</v>
      </c>
      <c r="U669">
        <v>4.4641999999999999</v>
      </c>
      <c r="V669">
        <v>4.6127000000000002</v>
      </c>
      <c r="W669">
        <v>4.9570999999999996</v>
      </c>
      <c r="X669">
        <v>5.2491000000000003</v>
      </c>
      <c r="Y669">
        <v>5.3921999999999999</v>
      </c>
      <c r="Z669">
        <v>5.4991000000000003</v>
      </c>
      <c r="AA669">
        <v>4.7680999999999996</v>
      </c>
      <c r="AB669">
        <v>4.3151000000000002</v>
      </c>
      <c r="AC669">
        <v>5.0141999999999998</v>
      </c>
      <c r="AD669">
        <v>5.0194999999999999</v>
      </c>
      <c r="AE669">
        <v>4.9698000000000002</v>
      </c>
      <c r="AF669">
        <v>0.68810000000000004</v>
      </c>
      <c r="AG669">
        <v>0.58850000000000002</v>
      </c>
      <c r="AH669">
        <v>5.8007</v>
      </c>
      <c r="AI669">
        <v>41.521700000000003</v>
      </c>
      <c r="AJ669">
        <v>0.74160000000000004</v>
      </c>
      <c r="AK669">
        <v>15775.65</v>
      </c>
      <c r="AL669">
        <v>2.5</v>
      </c>
      <c r="AM669">
        <v>5</v>
      </c>
      <c r="AN669">
        <v>16.75</v>
      </c>
      <c r="AO669">
        <v>9.625</v>
      </c>
      <c r="AP669">
        <v>0</v>
      </c>
      <c r="AQ669">
        <v>1.5</v>
      </c>
      <c r="AR669">
        <v>3.609</v>
      </c>
      <c r="AS669">
        <v>-7.25</v>
      </c>
      <c r="AT669">
        <v>70.61</v>
      </c>
      <c r="AU669">
        <v>75.69</v>
      </c>
      <c r="AW669">
        <v>1.0777000000000001</v>
      </c>
      <c r="AX669">
        <v>1533.55</v>
      </c>
      <c r="AY669">
        <v>5.33</v>
      </c>
      <c r="AZ669">
        <v>1.4744999999999999</v>
      </c>
      <c r="BA669">
        <v>5.5254000000000003</v>
      </c>
      <c r="BB669">
        <v>1.6994</v>
      </c>
      <c r="BC669">
        <v>-12.14</v>
      </c>
      <c r="BD669">
        <v>1.2602</v>
      </c>
      <c r="BE669">
        <v>3.585</v>
      </c>
      <c r="BF669">
        <v>3.585</v>
      </c>
      <c r="BG669">
        <v>4.8979999999999997</v>
      </c>
      <c r="BH669">
        <v>4.8979999999999997</v>
      </c>
      <c r="BI669">
        <v>3.5350000000000001</v>
      </c>
      <c r="BJ669">
        <v>3.5350000000000001</v>
      </c>
      <c r="BK669">
        <v>4.2969999999999997</v>
      </c>
      <c r="BL669">
        <v>3.427</v>
      </c>
      <c r="BM669">
        <v>3.427</v>
      </c>
      <c r="BN669">
        <v>5</v>
      </c>
      <c r="BO669">
        <v>5</v>
      </c>
      <c r="BP669">
        <v>3.9289999999999998</v>
      </c>
      <c r="BQ669">
        <v>3.9289999999999998</v>
      </c>
      <c r="BR669">
        <v>3.7749999999999999</v>
      </c>
      <c r="BS669">
        <v>3.6749999999999998</v>
      </c>
      <c r="BT669">
        <v>3.6749999999999998</v>
      </c>
      <c r="BU669">
        <v>5.0140000000000002</v>
      </c>
      <c r="BV669">
        <v>3.5870000000000002</v>
      </c>
      <c r="BW669">
        <v>2.4390000000000001</v>
      </c>
      <c r="BX669">
        <v>2.4020000000000001</v>
      </c>
      <c r="BY669">
        <v>2.4020000000000001</v>
      </c>
      <c r="BZ669">
        <v>2.3119999999999998</v>
      </c>
      <c r="CA669">
        <v>6.6219999999999999</v>
      </c>
      <c r="CB669">
        <v>6.88</v>
      </c>
      <c r="CC669">
        <v>5.3680000000000003</v>
      </c>
      <c r="CD669">
        <v>7.0990000000000002</v>
      </c>
      <c r="CE669">
        <v>0.73499999999999999</v>
      </c>
      <c r="CF669">
        <v>2013.59</v>
      </c>
      <c r="CG669">
        <v>5.4020000000000001</v>
      </c>
      <c r="CH669">
        <v>4.577</v>
      </c>
      <c r="CI669">
        <v>3.0510000000000002</v>
      </c>
      <c r="CJ669">
        <v>4.9169999999999998</v>
      </c>
      <c r="CK669">
        <v>4.1079999999999997</v>
      </c>
      <c r="CL669">
        <v>4.43</v>
      </c>
      <c r="CM669">
        <v>4.62</v>
      </c>
      <c r="CN669">
        <v>4.5810000000000004</v>
      </c>
      <c r="CO669">
        <v>4.282</v>
      </c>
      <c r="CP669">
        <v>4.6479999999999997</v>
      </c>
      <c r="CQ669">
        <v>5.2619999999999996</v>
      </c>
      <c r="CR669">
        <v>4.1289999999999996</v>
      </c>
      <c r="CS669">
        <v>4.5720000000000001</v>
      </c>
      <c r="CT669">
        <v>4.1360000000000001</v>
      </c>
      <c r="CU669">
        <v>4.0350000000000001</v>
      </c>
      <c r="CV669">
        <v>5.2750000000000004</v>
      </c>
      <c r="CW669">
        <v>3.9870000000000001</v>
      </c>
      <c r="CX669">
        <v>41.78</v>
      </c>
      <c r="CY669">
        <v>3.8929999999999998</v>
      </c>
      <c r="CZ669">
        <v>-59</v>
      </c>
      <c r="DA669">
        <v>0.1724</v>
      </c>
      <c r="DB669">
        <v>16339.96</v>
      </c>
      <c r="DC669">
        <v>92.64</v>
      </c>
      <c r="DD669">
        <v>4.2473000000000001</v>
      </c>
      <c r="DE669">
        <v>4.2278000000000002</v>
      </c>
      <c r="DF669">
        <v>4.4370000000000003</v>
      </c>
      <c r="DG669">
        <v>4.4328000000000003</v>
      </c>
      <c r="DH669">
        <v>4.2990000000000004</v>
      </c>
      <c r="DI669">
        <v>4.3010999999999999</v>
      </c>
      <c r="DJ669">
        <v>5.2003000000000004</v>
      </c>
      <c r="DK669">
        <v>5.5037000000000003</v>
      </c>
      <c r="DL669">
        <v>5.6073000000000004</v>
      </c>
      <c r="DM669">
        <v>5.8704000000000001</v>
      </c>
      <c r="DN669">
        <v>38627.99</v>
      </c>
      <c r="DO669">
        <v>7335.5450000000001</v>
      </c>
      <c r="DP669">
        <v>1.01</v>
      </c>
      <c r="DQ669">
        <v>1.2</v>
      </c>
      <c r="DR669">
        <v>1.1299999999999999</v>
      </c>
      <c r="DS669">
        <v>1273777</v>
      </c>
      <c r="DT669">
        <v>3.14</v>
      </c>
      <c r="DU669">
        <v>6553183</v>
      </c>
      <c r="DV669">
        <v>0.92</v>
      </c>
      <c r="DW669">
        <v>0.86</v>
      </c>
      <c r="DX669">
        <v>0.86</v>
      </c>
      <c r="DY669">
        <v>3.8450000000000002</v>
      </c>
      <c r="DZ669">
        <v>33.299999999999997</v>
      </c>
      <c r="EA669">
        <v>109.2</v>
      </c>
      <c r="EB669">
        <v>114.55</v>
      </c>
      <c r="EC669">
        <v>1456.1849999999999</v>
      </c>
      <c r="ED669">
        <v>635.79999999999995</v>
      </c>
      <c r="EE669">
        <v>2257.21</v>
      </c>
      <c r="EF669">
        <v>1016.23</v>
      </c>
      <c r="EG669">
        <v>3.2280000000000002</v>
      </c>
      <c r="EH669">
        <v>22040.7</v>
      </c>
      <c r="EI669">
        <v>38487.24</v>
      </c>
      <c r="EJ669">
        <v>6873.23</v>
      </c>
      <c r="EK669">
        <v>2.4081000000000001</v>
      </c>
      <c r="EL669">
        <v>2872.7359999999999</v>
      </c>
      <c r="EM669">
        <v>3276.018</v>
      </c>
      <c r="EN669">
        <v>1657.9649999999999</v>
      </c>
      <c r="EO669">
        <v>2032.7439999999999</v>
      </c>
      <c r="EP669">
        <v>2865.9029999999998</v>
      </c>
      <c r="EQ669">
        <v>3364.93</v>
      </c>
      <c r="ER669">
        <v>72.77</v>
      </c>
      <c r="ES669">
        <v>2700</v>
      </c>
      <c r="ET669">
        <v>53.96</v>
      </c>
      <c r="EU669">
        <v>5.3</v>
      </c>
      <c r="EV669">
        <v>21255.62</v>
      </c>
      <c r="EW669">
        <v>1283.194</v>
      </c>
      <c r="EX669">
        <v>5005.57</v>
      </c>
      <c r="EY669">
        <v>4765.6499999999996</v>
      </c>
      <c r="EZ669">
        <v>7711.71</v>
      </c>
      <c r="FA669">
        <v>79.19</v>
      </c>
      <c r="FB669">
        <v>1.3485</v>
      </c>
      <c r="FC669">
        <v>7.1936</v>
      </c>
      <c r="FD669">
        <v>0.79349999999999998</v>
      </c>
      <c r="FE669">
        <v>7.8220000000000001</v>
      </c>
      <c r="FF669">
        <v>4.2792000000000003</v>
      </c>
      <c r="FG669">
        <v>4.2792000000000003</v>
      </c>
      <c r="FH669">
        <v>4.9511000000000003</v>
      </c>
      <c r="FI669">
        <v>4.5608000000000004</v>
      </c>
      <c r="FJ669">
        <v>4.6416000000000004</v>
      </c>
      <c r="FK669">
        <v>4.4356</v>
      </c>
      <c r="FL669">
        <v>5.3688000000000002</v>
      </c>
      <c r="FM669">
        <v>4.4154</v>
      </c>
      <c r="FN669">
        <v>4.2737999999999996</v>
      </c>
      <c r="FO669">
        <v>5.3263999999999996</v>
      </c>
      <c r="FP669">
        <v>4.2937000000000003</v>
      </c>
      <c r="FQ669">
        <v>3.9170500000000001</v>
      </c>
      <c r="FR669">
        <v>-13.385</v>
      </c>
      <c r="FS669">
        <v>-25.5</v>
      </c>
      <c r="FT669">
        <v>-36.412999999999997</v>
      </c>
      <c r="FU669">
        <v>-66.8125</v>
      </c>
      <c r="FV669">
        <v>-73</v>
      </c>
      <c r="FW669">
        <v>13.787100000000001</v>
      </c>
      <c r="FX669">
        <v>14.24</v>
      </c>
      <c r="FY669">
        <v>1209.7</v>
      </c>
      <c r="FZ669">
        <v>51872.49</v>
      </c>
    </row>
    <row r="670" spans="1:182" x14ac:dyDescent="0.2">
      <c r="A670" s="3">
        <v>45339</v>
      </c>
      <c r="B670">
        <v>4205.25</v>
      </c>
      <c r="C670">
        <v>1.91</v>
      </c>
      <c r="D670">
        <v>119.08</v>
      </c>
      <c r="E670">
        <v>153.08000000000001</v>
      </c>
      <c r="F670">
        <v>6.2564000000000002</v>
      </c>
      <c r="G670">
        <v>3.8935</v>
      </c>
      <c r="H670">
        <v>4.5960000000000001</v>
      </c>
      <c r="I670">
        <v>3.9788000000000001</v>
      </c>
      <c r="J670">
        <v>3.9342999999999999</v>
      </c>
      <c r="K670">
        <v>3.8448000000000002</v>
      </c>
      <c r="L670">
        <v>4.0225</v>
      </c>
      <c r="M670">
        <v>3.6158999999999999</v>
      </c>
      <c r="N670">
        <v>4.8034999999999997</v>
      </c>
      <c r="O670">
        <v>4.6364000000000001</v>
      </c>
      <c r="P670">
        <v>4.8338999999999999</v>
      </c>
      <c r="Q670">
        <v>4.8174000000000001</v>
      </c>
      <c r="R670">
        <v>4.8147000000000002</v>
      </c>
      <c r="S670">
        <v>5.1646999999999998</v>
      </c>
      <c r="T670">
        <v>4.8966000000000003</v>
      </c>
      <c r="U670">
        <v>4.4641999999999999</v>
      </c>
      <c r="V670">
        <v>4.6127000000000002</v>
      </c>
      <c r="W670">
        <v>4.9570999999999996</v>
      </c>
      <c r="X670">
        <v>5.2491000000000003</v>
      </c>
      <c r="Y670">
        <v>5.3921999999999999</v>
      </c>
      <c r="Z670">
        <v>5.4991000000000003</v>
      </c>
      <c r="AA670">
        <v>4.7680999999999996</v>
      </c>
      <c r="AB670">
        <v>4.3151000000000002</v>
      </c>
      <c r="AC670">
        <v>5.0141999999999998</v>
      </c>
      <c r="AD670">
        <v>5.0194999999999999</v>
      </c>
      <c r="AE670">
        <v>4.9698000000000002</v>
      </c>
      <c r="AF670">
        <v>0.68810000000000004</v>
      </c>
      <c r="AG670">
        <v>0.58850000000000002</v>
      </c>
      <c r="AH670">
        <v>5.8007</v>
      </c>
      <c r="AI670">
        <v>41.521700000000003</v>
      </c>
      <c r="AJ670">
        <v>0.74160000000000004</v>
      </c>
      <c r="AK670">
        <v>15775.65</v>
      </c>
      <c r="AL670">
        <v>2.5</v>
      </c>
      <c r="AM670">
        <v>5</v>
      </c>
      <c r="AN670">
        <v>16.75</v>
      </c>
      <c r="AO670">
        <v>9.625</v>
      </c>
      <c r="AP670">
        <v>0</v>
      </c>
      <c r="AQ670">
        <v>1.5</v>
      </c>
      <c r="AR670">
        <v>3.609</v>
      </c>
      <c r="AS670">
        <v>-7.25</v>
      </c>
      <c r="AT670">
        <v>70.61</v>
      </c>
      <c r="AU670">
        <v>75.69</v>
      </c>
      <c r="AW670">
        <v>1.0777000000000001</v>
      </c>
      <c r="AX670">
        <v>1533.55</v>
      </c>
      <c r="AY670">
        <v>5.33</v>
      </c>
      <c r="AZ670">
        <v>1.4744999999999999</v>
      </c>
      <c r="BA670">
        <v>5.5254000000000003</v>
      </c>
      <c r="BB670">
        <v>1.6994</v>
      </c>
      <c r="BC670">
        <v>-12.14</v>
      </c>
      <c r="BD670">
        <v>1.2602</v>
      </c>
      <c r="BE670">
        <v>3.585</v>
      </c>
      <c r="BF670">
        <v>3.585</v>
      </c>
      <c r="BG670">
        <v>4.8979999999999997</v>
      </c>
      <c r="BH670">
        <v>4.8979999999999997</v>
      </c>
      <c r="BI670">
        <v>3.5350000000000001</v>
      </c>
      <c r="BJ670">
        <v>3.5350000000000001</v>
      </c>
      <c r="BK670">
        <v>4.2969999999999997</v>
      </c>
      <c r="BL670">
        <v>3.427</v>
      </c>
      <c r="BM670">
        <v>3.427</v>
      </c>
      <c r="BN670">
        <v>5</v>
      </c>
      <c r="BO670">
        <v>5</v>
      </c>
      <c r="BP670">
        <v>3.9289999999999998</v>
      </c>
      <c r="BQ670">
        <v>3.9289999999999998</v>
      </c>
      <c r="BR670">
        <v>3.7749999999999999</v>
      </c>
      <c r="BS670">
        <v>3.6749999999999998</v>
      </c>
      <c r="BT670">
        <v>3.6749999999999998</v>
      </c>
      <c r="BU670">
        <v>5.0140000000000002</v>
      </c>
      <c r="BV670">
        <v>3.5870000000000002</v>
      </c>
      <c r="BW670">
        <v>2.4390000000000001</v>
      </c>
      <c r="BX670">
        <v>2.4020000000000001</v>
      </c>
      <c r="BY670">
        <v>2.4020000000000001</v>
      </c>
      <c r="BZ670">
        <v>2.3119999999999998</v>
      </c>
      <c r="CA670">
        <v>6.6219999999999999</v>
      </c>
      <c r="CB670">
        <v>6.88</v>
      </c>
      <c r="CC670">
        <v>5.3680000000000003</v>
      </c>
      <c r="CD670">
        <v>7.0990000000000002</v>
      </c>
      <c r="CE670">
        <v>0.73499999999999999</v>
      </c>
      <c r="CF670">
        <v>2013.59</v>
      </c>
      <c r="CG670">
        <v>5.4020000000000001</v>
      </c>
      <c r="CH670">
        <v>4.577</v>
      </c>
      <c r="CI670">
        <v>3.0510000000000002</v>
      </c>
      <c r="CJ670">
        <v>4.9169999999999998</v>
      </c>
      <c r="CK670">
        <v>4.1079999999999997</v>
      </c>
      <c r="CL670">
        <v>4.43</v>
      </c>
      <c r="CM670">
        <v>4.62</v>
      </c>
      <c r="CN670">
        <v>4.5810000000000004</v>
      </c>
      <c r="CO670">
        <v>4.282</v>
      </c>
      <c r="CP670">
        <v>4.6479999999999997</v>
      </c>
      <c r="CQ670">
        <v>5.2619999999999996</v>
      </c>
      <c r="CR670">
        <v>4.1289999999999996</v>
      </c>
      <c r="CS670">
        <v>4.5720000000000001</v>
      </c>
      <c r="CT670">
        <v>4.1360000000000001</v>
      </c>
      <c r="CU670">
        <v>4.0350000000000001</v>
      </c>
      <c r="CV670">
        <v>5.2750000000000004</v>
      </c>
      <c r="CW670">
        <v>3.9870000000000001</v>
      </c>
      <c r="CX670">
        <v>41.78</v>
      </c>
      <c r="CY670">
        <v>3.8929999999999998</v>
      </c>
      <c r="CZ670">
        <v>-59</v>
      </c>
      <c r="DA670">
        <v>0.1724</v>
      </c>
      <c r="DB670">
        <v>16339.96</v>
      </c>
      <c r="DC670">
        <v>92.64</v>
      </c>
      <c r="DD670">
        <v>4.2473000000000001</v>
      </c>
      <c r="DE670">
        <v>4.2278000000000002</v>
      </c>
      <c r="DF670">
        <v>4.4370000000000003</v>
      </c>
      <c r="DG670">
        <v>4.4328000000000003</v>
      </c>
      <c r="DH670">
        <v>4.2990000000000004</v>
      </c>
      <c r="DI670">
        <v>4.3010999999999999</v>
      </c>
      <c r="DJ670">
        <v>5.2003000000000004</v>
      </c>
      <c r="DK670">
        <v>5.5037000000000003</v>
      </c>
      <c r="DL670">
        <v>5.6073000000000004</v>
      </c>
      <c r="DM670">
        <v>5.8704000000000001</v>
      </c>
      <c r="DN670">
        <v>38627.99</v>
      </c>
      <c r="DO670">
        <v>7335.5450000000001</v>
      </c>
      <c r="DP670">
        <v>1.01</v>
      </c>
      <c r="DQ670">
        <v>1.2</v>
      </c>
      <c r="DR670">
        <v>1.1299999999999999</v>
      </c>
      <c r="DS670">
        <v>1273777</v>
      </c>
      <c r="DT670">
        <v>3.14</v>
      </c>
      <c r="DU670">
        <v>6553183</v>
      </c>
      <c r="DV670">
        <v>0.92</v>
      </c>
      <c r="DW670">
        <v>0.86</v>
      </c>
      <c r="DX670">
        <v>0.86</v>
      </c>
      <c r="DY670">
        <v>3.8450000000000002</v>
      </c>
      <c r="DZ670">
        <v>33.299999999999997</v>
      </c>
      <c r="EA670">
        <v>109.2</v>
      </c>
      <c r="EB670">
        <v>114.55</v>
      </c>
      <c r="EC670">
        <v>1456.1849999999999</v>
      </c>
      <c r="ED670">
        <v>635.79999999999995</v>
      </c>
      <c r="EE670">
        <v>2257.21</v>
      </c>
      <c r="EF670">
        <v>1016.23</v>
      </c>
      <c r="EG670">
        <v>3.2280000000000002</v>
      </c>
      <c r="EH670">
        <v>22040.7</v>
      </c>
      <c r="EI670">
        <v>38487.24</v>
      </c>
      <c r="EJ670">
        <v>6873.23</v>
      </c>
      <c r="EK670">
        <v>2.4081000000000001</v>
      </c>
      <c r="EL670">
        <v>2872.7359999999999</v>
      </c>
      <c r="EM670">
        <v>3276.018</v>
      </c>
      <c r="EN670">
        <v>1657.9649999999999</v>
      </c>
      <c r="EO670">
        <v>2032.7439999999999</v>
      </c>
      <c r="EP670">
        <v>2865.9029999999998</v>
      </c>
      <c r="EQ670">
        <v>3364.93</v>
      </c>
      <c r="ER670">
        <v>72.77</v>
      </c>
      <c r="ES670">
        <v>2700</v>
      </c>
      <c r="ET670">
        <v>53.96</v>
      </c>
      <c r="EU670">
        <v>5.3</v>
      </c>
      <c r="EV670">
        <v>21255.62</v>
      </c>
      <c r="EW670">
        <v>1283.194</v>
      </c>
      <c r="EX670">
        <v>5005.57</v>
      </c>
      <c r="EY670">
        <v>4765.6499999999996</v>
      </c>
      <c r="EZ670">
        <v>7711.71</v>
      </c>
      <c r="FA670">
        <v>79.19</v>
      </c>
      <c r="FB670">
        <v>1.3485</v>
      </c>
      <c r="FC670">
        <v>7.1936</v>
      </c>
      <c r="FD670">
        <v>0.79349999999999998</v>
      </c>
      <c r="FE670">
        <v>7.8220000000000001</v>
      </c>
      <c r="FF670">
        <v>4.2792000000000003</v>
      </c>
      <c r="FG670">
        <v>4.2792000000000003</v>
      </c>
      <c r="FH670">
        <v>4.9511000000000003</v>
      </c>
      <c r="FI670">
        <v>4.5608000000000004</v>
      </c>
      <c r="FJ670">
        <v>4.6416000000000004</v>
      </c>
      <c r="FK670">
        <v>4.4356</v>
      </c>
      <c r="FL670">
        <v>5.3688000000000002</v>
      </c>
      <c r="FM670">
        <v>4.4154</v>
      </c>
      <c r="FN670">
        <v>4.2737999999999996</v>
      </c>
      <c r="FO670">
        <v>5.3263999999999996</v>
      </c>
      <c r="FP670">
        <v>4.2937000000000003</v>
      </c>
      <c r="FQ670">
        <v>3.9170500000000001</v>
      </c>
      <c r="FR670">
        <v>-13.385</v>
      </c>
      <c r="FS670">
        <v>-25.5</v>
      </c>
      <c r="FT670">
        <v>-36.412999999999997</v>
      </c>
      <c r="FU670">
        <v>-66.8125</v>
      </c>
      <c r="FV670">
        <v>-73</v>
      </c>
      <c r="FW670">
        <v>13.787100000000001</v>
      </c>
      <c r="FX670">
        <v>14.24</v>
      </c>
      <c r="FY670">
        <v>1209.7</v>
      </c>
      <c r="FZ670">
        <v>51808.28</v>
      </c>
    </row>
    <row r="671" spans="1:182" x14ac:dyDescent="0.2">
      <c r="A671" s="3">
        <v>45338</v>
      </c>
      <c r="B671">
        <v>4205.25</v>
      </c>
      <c r="C671">
        <v>1.91</v>
      </c>
      <c r="D671">
        <v>119.08</v>
      </c>
      <c r="E671">
        <v>153.08000000000001</v>
      </c>
      <c r="F671">
        <v>6.2564000000000002</v>
      </c>
      <c r="G671">
        <v>3.8935</v>
      </c>
      <c r="H671">
        <v>4.5960000000000001</v>
      </c>
      <c r="I671">
        <v>3.9788000000000001</v>
      </c>
      <c r="J671">
        <v>3.9342999999999999</v>
      </c>
      <c r="K671">
        <v>3.8448000000000002</v>
      </c>
      <c r="L671">
        <v>4.0225</v>
      </c>
      <c r="M671">
        <v>3.6158999999999999</v>
      </c>
      <c r="N671">
        <v>4.8034999999999997</v>
      </c>
      <c r="O671">
        <v>4.6364000000000001</v>
      </c>
      <c r="P671">
        <v>4.8338999999999999</v>
      </c>
      <c r="Q671">
        <v>4.8174000000000001</v>
      </c>
      <c r="R671">
        <v>4.8147000000000002</v>
      </c>
      <c r="S671">
        <v>5.1646999999999998</v>
      </c>
      <c r="T671">
        <v>4.8966000000000003</v>
      </c>
      <c r="U671">
        <v>4.4641999999999999</v>
      </c>
      <c r="V671">
        <v>4.6127000000000002</v>
      </c>
      <c r="W671">
        <v>4.9570999999999996</v>
      </c>
      <c r="X671">
        <v>5.2491000000000003</v>
      </c>
      <c r="Y671">
        <v>5.3921999999999999</v>
      </c>
      <c r="Z671">
        <v>5.4991000000000003</v>
      </c>
      <c r="AA671">
        <v>4.7680999999999996</v>
      </c>
      <c r="AB671">
        <v>4.3151000000000002</v>
      </c>
      <c r="AC671">
        <v>5.0141999999999998</v>
      </c>
      <c r="AD671">
        <v>5.0194999999999999</v>
      </c>
      <c r="AE671">
        <v>4.9698000000000002</v>
      </c>
      <c r="AF671">
        <v>0.68810000000000004</v>
      </c>
      <c r="AG671">
        <v>0.58850000000000002</v>
      </c>
      <c r="AH671">
        <v>5.8007</v>
      </c>
      <c r="AI671">
        <v>41.521700000000003</v>
      </c>
      <c r="AJ671">
        <v>0.74160000000000004</v>
      </c>
      <c r="AK671">
        <v>15775.65</v>
      </c>
      <c r="AL671">
        <v>2.5</v>
      </c>
      <c r="AM671">
        <v>5</v>
      </c>
      <c r="AN671">
        <v>16.75</v>
      </c>
      <c r="AO671">
        <v>9.625</v>
      </c>
      <c r="AP671">
        <v>0</v>
      </c>
      <c r="AQ671">
        <v>1.5</v>
      </c>
      <c r="AR671">
        <v>3.609</v>
      </c>
      <c r="AS671">
        <v>-7.25</v>
      </c>
      <c r="AT671">
        <v>70.61</v>
      </c>
      <c r="AU671">
        <v>75.69</v>
      </c>
      <c r="AW671">
        <v>1.0777000000000001</v>
      </c>
      <c r="AX671">
        <v>1533.55</v>
      </c>
      <c r="AY671">
        <v>5.33</v>
      </c>
      <c r="AZ671">
        <v>1.4744999999999999</v>
      </c>
      <c r="BA671">
        <v>5.5254000000000003</v>
      </c>
      <c r="BB671">
        <v>1.6994</v>
      </c>
      <c r="BC671">
        <v>-12.14</v>
      </c>
      <c r="BD671">
        <v>1.2602</v>
      </c>
      <c r="BE671">
        <v>3.585</v>
      </c>
      <c r="BF671">
        <v>3.585</v>
      </c>
      <c r="BG671">
        <v>4.8979999999999997</v>
      </c>
      <c r="BH671">
        <v>4.8979999999999997</v>
      </c>
      <c r="BI671">
        <v>3.5350000000000001</v>
      </c>
      <c r="BJ671">
        <v>3.5350000000000001</v>
      </c>
      <c r="BK671">
        <v>4.2969999999999997</v>
      </c>
      <c r="BL671">
        <v>3.427</v>
      </c>
      <c r="BM671">
        <v>3.427</v>
      </c>
      <c r="BN671">
        <v>5</v>
      </c>
      <c r="BO671">
        <v>5</v>
      </c>
      <c r="BP671">
        <v>3.9289999999999998</v>
      </c>
      <c r="BQ671">
        <v>3.9289999999999998</v>
      </c>
      <c r="BR671">
        <v>3.7749999999999999</v>
      </c>
      <c r="BS671">
        <v>3.6749999999999998</v>
      </c>
      <c r="BT671">
        <v>3.6749999999999998</v>
      </c>
      <c r="BU671">
        <v>5.0140000000000002</v>
      </c>
      <c r="BV671">
        <v>3.5870000000000002</v>
      </c>
      <c r="BW671">
        <v>2.4390000000000001</v>
      </c>
      <c r="BX671">
        <v>2.4020000000000001</v>
      </c>
      <c r="BY671">
        <v>2.4020000000000001</v>
      </c>
      <c r="BZ671">
        <v>2.3119999999999998</v>
      </c>
      <c r="CA671">
        <v>6.6219999999999999</v>
      </c>
      <c r="CB671">
        <v>6.88</v>
      </c>
      <c r="CC671">
        <v>5.3680000000000003</v>
      </c>
      <c r="CD671">
        <v>7.0990000000000002</v>
      </c>
      <c r="CE671">
        <v>0.73499999999999999</v>
      </c>
      <c r="CF671">
        <v>2013.59</v>
      </c>
      <c r="CG671">
        <v>5.4020000000000001</v>
      </c>
      <c r="CH671">
        <v>4.577</v>
      </c>
      <c r="CI671">
        <v>3.0510000000000002</v>
      </c>
      <c r="CJ671">
        <v>4.9169999999999998</v>
      </c>
      <c r="CK671">
        <v>4.1079999999999997</v>
      </c>
      <c r="CL671">
        <v>4.43</v>
      </c>
      <c r="CM671">
        <v>4.62</v>
      </c>
      <c r="CN671">
        <v>4.5810000000000004</v>
      </c>
      <c r="CO671">
        <v>4.282</v>
      </c>
      <c r="CP671">
        <v>4.6479999999999997</v>
      </c>
      <c r="CQ671">
        <v>5.2619999999999996</v>
      </c>
      <c r="CR671">
        <v>4.1289999999999996</v>
      </c>
      <c r="CS671">
        <v>4.5720000000000001</v>
      </c>
      <c r="CT671">
        <v>4.1360000000000001</v>
      </c>
      <c r="CU671">
        <v>4.0350000000000001</v>
      </c>
      <c r="CV671">
        <v>5.2750000000000004</v>
      </c>
      <c r="CW671">
        <v>3.9870000000000001</v>
      </c>
      <c r="CX671">
        <v>41.78</v>
      </c>
      <c r="CY671">
        <v>3.8929999999999998</v>
      </c>
      <c r="CZ671">
        <v>-59</v>
      </c>
      <c r="DA671">
        <v>0.1724</v>
      </c>
      <c r="DB671">
        <v>16339.96</v>
      </c>
      <c r="DC671">
        <v>92.64</v>
      </c>
      <c r="DD671">
        <v>4.2473000000000001</v>
      </c>
      <c r="DE671">
        <v>4.2278000000000002</v>
      </c>
      <c r="DF671">
        <v>4.4370000000000003</v>
      </c>
      <c r="DG671">
        <v>4.4328000000000003</v>
      </c>
      <c r="DH671">
        <v>4.2990000000000004</v>
      </c>
      <c r="DI671">
        <v>4.3010999999999999</v>
      </c>
      <c r="DJ671">
        <v>5.2003000000000004</v>
      </c>
      <c r="DK671">
        <v>5.5037000000000003</v>
      </c>
      <c r="DL671">
        <v>5.6073000000000004</v>
      </c>
      <c r="DM671">
        <v>5.8704000000000001</v>
      </c>
      <c r="DN671">
        <v>38627.99</v>
      </c>
      <c r="DO671">
        <v>7335.5450000000001</v>
      </c>
      <c r="DP671">
        <v>1.01</v>
      </c>
      <c r="DQ671">
        <v>1.2</v>
      </c>
      <c r="DR671">
        <v>1.1299999999999999</v>
      </c>
      <c r="DS671">
        <v>1273777</v>
      </c>
      <c r="DT671">
        <v>3.14</v>
      </c>
      <c r="DU671">
        <v>6553183</v>
      </c>
      <c r="DV671">
        <v>0.92</v>
      </c>
      <c r="DW671">
        <v>0.86</v>
      </c>
      <c r="DX671">
        <v>0.86</v>
      </c>
      <c r="DY671">
        <v>3.8450000000000002</v>
      </c>
      <c r="DZ671">
        <v>33.299999999999997</v>
      </c>
      <c r="EA671">
        <v>109.2</v>
      </c>
      <c r="EB671">
        <v>114.55</v>
      </c>
      <c r="EC671">
        <v>1456.1849999999999</v>
      </c>
      <c r="ED671">
        <v>635.79999999999995</v>
      </c>
      <c r="EE671">
        <v>2257.21</v>
      </c>
      <c r="EF671">
        <v>1016.23</v>
      </c>
      <c r="EG671">
        <v>3.2280000000000002</v>
      </c>
      <c r="EH671">
        <v>22040.7</v>
      </c>
      <c r="EI671">
        <v>38487.24</v>
      </c>
      <c r="EJ671">
        <v>6873.23</v>
      </c>
      <c r="EK671">
        <v>2.4081000000000001</v>
      </c>
      <c r="EL671">
        <v>2872.7359999999999</v>
      </c>
      <c r="EM671">
        <v>3276.018</v>
      </c>
      <c r="EN671">
        <v>1657.9649999999999</v>
      </c>
      <c r="EO671">
        <v>2032.7439999999999</v>
      </c>
      <c r="EP671">
        <v>2865.9029999999998</v>
      </c>
      <c r="EQ671">
        <v>3364.93</v>
      </c>
      <c r="ER671">
        <v>72.77</v>
      </c>
      <c r="ES671">
        <v>2700</v>
      </c>
      <c r="ET671">
        <v>53.96</v>
      </c>
      <c r="EU671">
        <v>5.3</v>
      </c>
      <c r="EV671">
        <v>21255.62</v>
      </c>
      <c r="EW671">
        <v>1283.194</v>
      </c>
      <c r="EX671">
        <v>5005.57</v>
      </c>
      <c r="EY671">
        <v>4765.6499999999996</v>
      </c>
      <c r="EZ671">
        <v>7711.71</v>
      </c>
      <c r="FA671">
        <v>79.19</v>
      </c>
      <c r="FB671">
        <v>1.3485</v>
      </c>
      <c r="FC671">
        <v>7.1936</v>
      </c>
      <c r="FD671">
        <v>0.79349999999999998</v>
      </c>
      <c r="FE671">
        <v>7.8220000000000001</v>
      </c>
      <c r="FF671">
        <v>4.2792000000000003</v>
      </c>
      <c r="FG671">
        <v>4.2792000000000003</v>
      </c>
      <c r="FH671">
        <v>4.9511000000000003</v>
      </c>
      <c r="FI671">
        <v>4.5608000000000004</v>
      </c>
      <c r="FJ671">
        <v>4.6416000000000004</v>
      </c>
      <c r="FK671">
        <v>4.4356</v>
      </c>
      <c r="FL671">
        <v>5.3688000000000002</v>
      </c>
      <c r="FM671">
        <v>4.4154</v>
      </c>
      <c r="FN671">
        <v>4.2737999999999996</v>
      </c>
      <c r="FO671">
        <v>5.3263999999999996</v>
      </c>
      <c r="FP671">
        <v>4.2937000000000003</v>
      </c>
      <c r="FQ671">
        <v>3.9170500000000001</v>
      </c>
      <c r="FR671">
        <v>-13.385</v>
      </c>
      <c r="FS671">
        <v>-25.5</v>
      </c>
      <c r="FT671">
        <v>-36.412999999999997</v>
      </c>
      <c r="FU671">
        <v>-66.8125</v>
      </c>
      <c r="FV671">
        <v>-73</v>
      </c>
      <c r="FW671">
        <v>13.787100000000001</v>
      </c>
      <c r="FX671">
        <v>14.24</v>
      </c>
      <c r="FY671">
        <v>1209.7</v>
      </c>
      <c r="FZ671">
        <v>52016.4</v>
      </c>
    </row>
    <row r="672" spans="1:182" x14ac:dyDescent="0.2">
      <c r="A672" s="3">
        <v>45337</v>
      </c>
      <c r="B672">
        <v>4149.9799999999996</v>
      </c>
      <c r="C672">
        <v>1.94</v>
      </c>
      <c r="D672">
        <v>124.85</v>
      </c>
      <c r="E672">
        <v>157.85</v>
      </c>
      <c r="F672">
        <v>6.2306999999999997</v>
      </c>
      <c r="G672">
        <v>3.8279999999999998</v>
      </c>
      <c r="H672">
        <v>4.4911000000000003</v>
      </c>
      <c r="I672">
        <v>3.927</v>
      </c>
      <c r="J672">
        <v>3.8879999999999999</v>
      </c>
      <c r="K672">
        <v>3.8010000000000002</v>
      </c>
      <c r="L672">
        <v>3.9287999999999998</v>
      </c>
      <c r="M672">
        <v>3.6131000000000002</v>
      </c>
      <c r="N672">
        <v>4.7614000000000001</v>
      </c>
      <c r="O672">
        <v>4.5933999999999999</v>
      </c>
      <c r="P672">
        <v>4.7927</v>
      </c>
      <c r="Q672">
        <v>4.7984</v>
      </c>
      <c r="R672">
        <v>4.8010999999999999</v>
      </c>
      <c r="S672">
        <v>5.1170999999999998</v>
      </c>
      <c r="T672">
        <v>4.8509000000000002</v>
      </c>
      <c r="U672">
        <v>4.4058999999999999</v>
      </c>
      <c r="V672">
        <v>4.5833000000000004</v>
      </c>
      <c r="W672">
        <v>4.9217000000000004</v>
      </c>
      <c r="X672">
        <v>5.2153999999999998</v>
      </c>
      <c r="Y672">
        <v>5.3714000000000004</v>
      </c>
      <c r="Z672">
        <v>5.4882</v>
      </c>
      <c r="AA672">
        <v>4.8280000000000003</v>
      </c>
      <c r="AB672">
        <v>4.2957999999999998</v>
      </c>
      <c r="AC672">
        <v>4.9642999999999997</v>
      </c>
      <c r="AD672">
        <v>4.9699</v>
      </c>
      <c r="AE672">
        <v>4.9218999999999999</v>
      </c>
      <c r="AF672">
        <v>0.6895</v>
      </c>
      <c r="AG672">
        <v>0.58950000000000002</v>
      </c>
      <c r="AH672">
        <v>5.8075999999999999</v>
      </c>
      <c r="AI672">
        <v>41.36</v>
      </c>
      <c r="AJ672">
        <v>0.74270000000000003</v>
      </c>
      <c r="AK672">
        <v>15906.17</v>
      </c>
      <c r="AL672">
        <v>2.25</v>
      </c>
      <c r="AM672">
        <v>6</v>
      </c>
      <c r="AN672">
        <v>16.625</v>
      </c>
      <c r="AO672">
        <v>9</v>
      </c>
      <c r="AP672">
        <v>-0.375</v>
      </c>
      <c r="AQ672">
        <v>-3.5</v>
      </c>
      <c r="AR672">
        <v>3.5647000000000002</v>
      </c>
      <c r="AS672">
        <v>-7.25</v>
      </c>
      <c r="AT672">
        <v>70.31</v>
      </c>
      <c r="AU672">
        <v>75.430000000000007</v>
      </c>
      <c r="AW672">
        <v>1.0771999999999999</v>
      </c>
      <c r="AX672">
        <v>1528.38</v>
      </c>
      <c r="AY672">
        <v>5.33</v>
      </c>
      <c r="AZ672">
        <v>1.4825999999999999</v>
      </c>
      <c r="BA672">
        <v>5.5038</v>
      </c>
      <c r="BB672">
        <v>1.6964999999999999</v>
      </c>
      <c r="BC672">
        <v>-11.95</v>
      </c>
      <c r="BD672">
        <v>1.26</v>
      </c>
      <c r="BE672">
        <v>3.5419999999999998</v>
      </c>
      <c r="BF672">
        <v>3.5419999999999998</v>
      </c>
      <c r="BG672">
        <v>4.87</v>
      </c>
      <c r="BH672">
        <v>4.87</v>
      </c>
      <c r="BI672">
        <v>3.5129999999999999</v>
      </c>
      <c r="BJ672">
        <v>3.5129999999999999</v>
      </c>
      <c r="BK672">
        <v>4.2539999999999996</v>
      </c>
      <c r="BL672">
        <v>3.411</v>
      </c>
      <c r="BM672">
        <v>3.411</v>
      </c>
      <c r="BN672">
        <v>5.0010000000000003</v>
      </c>
      <c r="BO672">
        <v>5.0010000000000003</v>
      </c>
      <c r="BP672">
        <v>4.016</v>
      </c>
      <c r="BQ672">
        <v>4.016</v>
      </c>
      <c r="BR672">
        <v>3.8039999999999998</v>
      </c>
      <c r="BS672">
        <v>3.6840000000000002</v>
      </c>
      <c r="BT672">
        <v>3.6840000000000002</v>
      </c>
      <c r="BU672">
        <v>5.0090000000000003</v>
      </c>
      <c r="BV672">
        <v>3.548</v>
      </c>
      <c r="BW672">
        <v>2.4390000000000001</v>
      </c>
      <c r="BX672">
        <v>2.359</v>
      </c>
      <c r="BY672">
        <v>2.359</v>
      </c>
      <c r="BZ672">
        <v>2.3149999999999999</v>
      </c>
      <c r="CA672">
        <v>6.6280000000000001</v>
      </c>
      <c r="CB672">
        <v>6.88</v>
      </c>
      <c r="CC672">
        <v>5.3479999999999999</v>
      </c>
      <c r="CD672">
        <v>7.0880000000000001</v>
      </c>
      <c r="CE672">
        <v>0.73099999999999998</v>
      </c>
      <c r="CF672">
        <v>2004.4</v>
      </c>
      <c r="CG672">
        <v>5.4020000000000001</v>
      </c>
      <c r="CH672">
        <v>4.577</v>
      </c>
      <c r="CI672">
        <v>3.0339999999999998</v>
      </c>
      <c r="CJ672">
        <v>4.8760000000000003</v>
      </c>
      <c r="CK672">
        <v>4.0540000000000003</v>
      </c>
      <c r="CL672">
        <v>4.3739999999999997</v>
      </c>
      <c r="CM672">
        <v>4.58</v>
      </c>
      <c r="CN672">
        <v>4.53</v>
      </c>
      <c r="CO672">
        <v>4.2080000000000002</v>
      </c>
      <c r="CP672">
        <v>4.6040000000000001</v>
      </c>
      <c r="CQ672">
        <v>5.2670000000000003</v>
      </c>
      <c r="CR672">
        <v>4.0540000000000003</v>
      </c>
      <c r="CS672">
        <v>4.5250000000000004</v>
      </c>
      <c r="CT672">
        <v>4.0629999999999997</v>
      </c>
      <c r="CU672">
        <v>3.97</v>
      </c>
      <c r="CV672">
        <v>5.2670000000000003</v>
      </c>
      <c r="CW672">
        <v>3.927</v>
      </c>
      <c r="CX672">
        <v>41.45</v>
      </c>
      <c r="CY672">
        <v>3.84</v>
      </c>
      <c r="CZ672">
        <v>-59</v>
      </c>
      <c r="DA672">
        <v>0.17219000000000001</v>
      </c>
      <c r="DB672">
        <v>15944.63</v>
      </c>
      <c r="DC672">
        <v>93.29</v>
      </c>
      <c r="DD672">
        <v>4.1951999999999998</v>
      </c>
      <c r="DE672">
        <v>4.1787999999999998</v>
      </c>
      <c r="DF672">
        <v>4.4078999999999997</v>
      </c>
      <c r="DG672">
        <v>4.4023000000000003</v>
      </c>
      <c r="DH672">
        <v>4.2766000000000002</v>
      </c>
      <c r="DI672">
        <v>4.2811000000000003</v>
      </c>
      <c r="DJ672">
        <v>5.1463999999999999</v>
      </c>
      <c r="DK672">
        <v>5.47</v>
      </c>
      <c r="DL672">
        <v>5.5719000000000003</v>
      </c>
      <c r="DM672">
        <v>5.8356000000000003</v>
      </c>
      <c r="DN672">
        <v>38773.120000000003</v>
      </c>
      <c r="DO672">
        <v>7303.2809999999999</v>
      </c>
      <c r="DP672">
        <v>1.02</v>
      </c>
      <c r="DQ672">
        <v>1.22</v>
      </c>
      <c r="DR672">
        <v>1.1399999999999999</v>
      </c>
      <c r="DS672">
        <v>1274031</v>
      </c>
      <c r="DT672">
        <v>3.17</v>
      </c>
      <c r="DU672">
        <v>6565017</v>
      </c>
      <c r="DV672">
        <v>0.92</v>
      </c>
      <c r="DW672">
        <v>0.86</v>
      </c>
      <c r="DX672">
        <v>0.87</v>
      </c>
      <c r="DY672">
        <v>3.8239999999999998</v>
      </c>
      <c r="DZ672">
        <v>33.35</v>
      </c>
      <c r="EA672">
        <v>112.09</v>
      </c>
      <c r="EB672">
        <v>112.15</v>
      </c>
      <c r="EC672">
        <v>1444.17</v>
      </c>
      <c r="ED672">
        <v>629.35</v>
      </c>
      <c r="EE672">
        <v>2238.3000000000002</v>
      </c>
      <c r="EF672">
        <v>1007.7</v>
      </c>
      <c r="EG672">
        <v>3.2290000000000001</v>
      </c>
      <c r="EH672">
        <v>21910.75</v>
      </c>
      <c r="EI672">
        <v>38157.94</v>
      </c>
      <c r="EJ672">
        <v>6882.15</v>
      </c>
      <c r="EK672">
        <v>2.4163000000000001</v>
      </c>
      <c r="EL672">
        <v>2888.232</v>
      </c>
      <c r="EM672">
        <v>3296.5529999999999</v>
      </c>
      <c r="EN672">
        <v>1663.338</v>
      </c>
      <c r="EO672">
        <v>2061.4780000000001</v>
      </c>
      <c r="EP672">
        <v>2865.9029999999998</v>
      </c>
      <c r="EQ672">
        <v>3364.93</v>
      </c>
      <c r="ER672">
        <v>72.03</v>
      </c>
      <c r="ES672">
        <v>2600</v>
      </c>
      <c r="ET672">
        <v>53.47</v>
      </c>
      <c r="EU672">
        <v>5.31</v>
      </c>
      <c r="EV672">
        <v>21222.69</v>
      </c>
      <c r="EW672">
        <v>1281.0309999999999</v>
      </c>
      <c r="EX672">
        <v>5029.7299999999996</v>
      </c>
      <c r="EY672">
        <v>4743.17</v>
      </c>
      <c r="EZ672">
        <v>7597.53</v>
      </c>
      <c r="FA672">
        <v>78.03</v>
      </c>
      <c r="FB672">
        <v>1.3465</v>
      </c>
      <c r="FC672">
        <v>7.1936</v>
      </c>
      <c r="FD672">
        <v>0.79369999999999996</v>
      </c>
      <c r="FE672">
        <v>7.8193999999999999</v>
      </c>
      <c r="FF672">
        <v>4.2300000000000004</v>
      </c>
      <c r="FG672">
        <v>4.2300000000000004</v>
      </c>
      <c r="FH672">
        <v>4.9447999999999999</v>
      </c>
      <c r="FI672">
        <v>4.5240999999999998</v>
      </c>
      <c r="FJ672">
        <v>4.5739999999999998</v>
      </c>
      <c r="FK672">
        <v>4.4085999999999999</v>
      </c>
      <c r="FL672">
        <v>5.3666999999999998</v>
      </c>
      <c r="FM672">
        <v>4.3552999999999997</v>
      </c>
      <c r="FN672">
        <v>4.2146999999999997</v>
      </c>
      <c r="FO672">
        <v>5.3133999999999997</v>
      </c>
      <c r="FP672">
        <v>4.2378999999999998</v>
      </c>
      <c r="FQ672">
        <v>3.8761999999999999</v>
      </c>
      <c r="FR672">
        <v>-11.855</v>
      </c>
      <c r="FS672">
        <v>-24.75</v>
      </c>
      <c r="FT672">
        <v>-35.625</v>
      </c>
      <c r="FU672">
        <v>-65.894999999999996</v>
      </c>
      <c r="FV672">
        <v>-72.3125</v>
      </c>
      <c r="FW672">
        <v>14.3226</v>
      </c>
      <c r="FX672">
        <v>14.01</v>
      </c>
      <c r="FY672">
        <v>1202.5</v>
      </c>
      <c r="FZ672">
        <v>51371.31</v>
      </c>
    </row>
    <row r="673" spans="1:182" x14ac:dyDescent="0.2">
      <c r="A673" s="3">
        <v>45336</v>
      </c>
      <c r="B673">
        <v>4132.87</v>
      </c>
      <c r="C673">
        <v>1.97</v>
      </c>
      <c r="D673">
        <v>128.41999999999999</v>
      </c>
      <c r="E673">
        <v>161.41999999999999</v>
      </c>
      <c r="F673">
        <v>6.2057000000000002</v>
      </c>
      <c r="G673">
        <v>3.8220100000000001</v>
      </c>
      <c r="H673">
        <v>4.5025199999999996</v>
      </c>
      <c r="I673">
        <v>3.9095</v>
      </c>
      <c r="J673">
        <v>3.8690099999999998</v>
      </c>
      <c r="K673">
        <v>3.7800099999999999</v>
      </c>
      <c r="L673">
        <v>3.9315000000000002</v>
      </c>
      <c r="M673">
        <v>3.7081</v>
      </c>
      <c r="N673">
        <v>4.7698999999999998</v>
      </c>
      <c r="O673">
        <v>4.6060999999999996</v>
      </c>
      <c r="P673">
        <v>4.806</v>
      </c>
      <c r="Q673">
        <v>4.8099999999999996</v>
      </c>
      <c r="R673">
        <v>4.8117999999999999</v>
      </c>
      <c r="S673">
        <v>5.1201999999999996</v>
      </c>
      <c r="T673">
        <v>4.8567</v>
      </c>
      <c r="U673">
        <v>4.4241999999999999</v>
      </c>
      <c r="V673">
        <v>4.6014999999999997</v>
      </c>
      <c r="W673">
        <v>4.9371999999999998</v>
      </c>
      <c r="X673">
        <v>5.2271999999999998</v>
      </c>
      <c r="Y673">
        <v>5.3852000000000002</v>
      </c>
      <c r="Z673">
        <v>5.5038</v>
      </c>
      <c r="AA673">
        <v>4.8244999999999996</v>
      </c>
      <c r="AB673">
        <v>4.3110999999999997</v>
      </c>
      <c r="AC673">
        <v>4.9941000000000004</v>
      </c>
      <c r="AD673">
        <v>4.9984999999999999</v>
      </c>
      <c r="AE673">
        <v>4.9523000000000001</v>
      </c>
      <c r="AF673">
        <v>0.68820000000000003</v>
      </c>
      <c r="AG673">
        <v>0.58760000000000001</v>
      </c>
      <c r="AH673">
        <v>5.7728000000000002</v>
      </c>
      <c r="AI673">
        <v>41.399000000000001</v>
      </c>
      <c r="AJ673">
        <v>0.73839999999999995</v>
      </c>
      <c r="AK673">
        <v>15859.15</v>
      </c>
      <c r="AL673">
        <v>1.875</v>
      </c>
      <c r="AM673">
        <v>5.5</v>
      </c>
      <c r="AN673">
        <v>16.375</v>
      </c>
      <c r="AO673">
        <v>9</v>
      </c>
      <c r="AP673">
        <v>-0.75</v>
      </c>
      <c r="AQ673">
        <v>-4</v>
      </c>
      <c r="AR673">
        <v>3.573</v>
      </c>
      <c r="AS673">
        <v>-7</v>
      </c>
      <c r="AT673">
        <v>69.8</v>
      </c>
      <c r="AU673">
        <v>74.89</v>
      </c>
      <c r="AW673">
        <v>1.0727</v>
      </c>
      <c r="AX673">
        <v>1529.33</v>
      </c>
      <c r="AY673">
        <v>5.33</v>
      </c>
      <c r="AZ673">
        <v>1.4947999999999999</v>
      </c>
      <c r="BA673">
        <v>5.5648</v>
      </c>
      <c r="BB673">
        <v>1.7019</v>
      </c>
      <c r="BC673">
        <v>-11.56</v>
      </c>
      <c r="BD673">
        <v>1.2565999999999999</v>
      </c>
      <c r="BE673">
        <v>3.5569999999999999</v>
      </c>
      <c r="BF673">
        <v>3.5569999999999999</v>
      </c>
      <c r="BG673">
        <v>4.8940000000000001</v>
      </c>
      <c r="BH673">
        <v>4.8940000000000001</v>
      </c>
      <c r="BI673">
        <v>3.5230000000000001</v>
      </c>
      <c r="BJ673">
        <v>3.5230000000000001</v>
      </c>
      <c r="BK673">
        <v>4.2549999999999999</v>
      </c>
      <c r="BL673">
        <v>3.4220000000000002</v>
      </c>
      <c r="BM673">
        <v>3.4220000000000002</v>
      </c>
      <c r="BN673">
        <v>5.0220000000000002</v>
      </c>
      <c r="BO673">
        <v>5.0220000000000002</v>
      </c>
      <c r="BP673">
        <v>4.0229999999999997</v>
      </c>
      <c r="BQ673">
        <v>4.0229999999999997</v>
      </c>
      <c r="BR673">
        <v>3.81</v>
      </c>
      <c r="BS673">
        <v>3.69</v>
      </c>
      <c r="BT673">
        <v>3.69</v>
      </c>
      <c r="BU673">
        <v>5.0279999999999996</v>
      </c>
      <c r="BV673">
        <v>3.5539999999999998</v>
      </c>
      <c r="BW673">
        <v>2.4390000000000001</v>
      </c>
      <c r="BX673">
        <v>2.3370000000000002</v>
      </c>
      <c r="BY673">
        <v>2.3370000000000002</v>
      </c>
      <c r="BZ673">
        <v>2.2989999999999999</v>
      </c>
      <c r="CA673">
        <v>6.6420000000000003</v>
      </c>
      <c r="CB673">
        <v>6.875</v>
      </c>
      <c r="CC673">
        <v>5.3239999999999998</v>
      </c>
      <c r="CD673">
        <v>7.1120000000000001</v>
      </c>
      <c r="CE673">
        <v>0.753</v>
      </c>
      <c r="CF673">
        <v>1992.33</v>
      </c>
      <c r="CG673">
        <v>5.4020000000000001</v>
      </c>
      <c r="CH673">
        <v>4.577</v>
      </c>
      <c r="CI673">
        <v>3.0990000000000002</v>
      </c>
      <c r="CJ673">
        <v>4.9139999999999997</v>
      </c>
      <c r="CK673">
        <v>4.0439999999999996</v>
      </c>
      <c r="CL673">
        <v>4.3609999999999998</v>
      </c>
      <c r="CM673">
        <v>4.5750000000000002</v>
      </c>
      <c r="CN673">
        <v>4.5110000000000001</v>
      </c>
      <c r="CO673">
        <v>4.2009999999999996</v>
      </c>
      <c r="CP673">
        <v>4.5789999999999997</v>
      </c>
      <c r="CQ673">
        <v>5.282</v>
      </c>
      <c r="CR673">
        <v>4.05</v>
      </c>
      <c r="CS673">
        <v>4.4989999999999997</v>
      </c>
      <c r="CT673">
        <v>4.0570000000000004</v>
      </c>
      <c r="CU673">
        <v>3.968</v>
      </c>
      <c r="CV673">
        <v>5.2729999999999997</v>
      </c>
      <c r="CW673">
        <v>3.919</v>
      </c>
      <c r="CX673">
        <v>41.59</v>
      </c>
      <c r="CY673">
        <v>3.92</v>
      </c>
      <c r="CZ673">
        <v>-57</v>
      </c>
      <c r="DA673">
        <v>0.17323</v>
      </c>
      <c r="DB673">
        <v>15879.38</v>
      </c>
      <c r="DC673">
        <v>92.16</v>
      </c>
      <c r="DD673">
        <v>4.2072000000000003</v>
      </c>
      <c r="DE673">
        <v>4.1889000000000003</v>
      </c>
      <c r="DF673">
        <v>4.4237000000000002</v>
      </c>
      <c r="DG673">
        <v>4.4157999999999999</v>
      </c>
      <c r="DH673">
        <v>4.2920999999999996</v>
      </c>
      <c r="DI673">
        <v>4.2954999999999997</v>
      </c>
      <c r="DJ673">
        <v>5.1871</v>
      </c>
      <c r="DK673">
        <v>5.5026000000000002</v>
      </c>
      <c r="DL673">
        <v>5.6115000000000004</v>
      </c>
      <c r="DM673">
        <v>5.8693</v>
      </c>
      <c r="DN673">
        <v>38424.269999999997</v>
      </c>
      <c r="DO673">
        <v>7209.741</v>
      </c>
      <c r="DP673">
        <v>1.03</v>
      </c>
      <c r="DQ673">
        <v>1.24</v>
      </c>
      <c r="DR673">
        <v>1.1499999999999999</v>
      </c>
      <c r="DS673">
        <v>1271475</v>
      </c>
      <c r="DT673">
        <v>3.19</v>
      </c>
      <c r="DU673">
        <v>6526730</v>
      </c>
      <c r="DV673">
        <v>0.94</v>
      </c>
      <c r="DW673">
        <v>0.88</v>
      </c>
      <c r="DX673">
        <v>0.88</v>
      </c>
      <c r="DY673">
        <v>3.8519999999999999</v>
      </c>
      <c r="DZ673">
        <v>30.67</v>
      </c>
      <c r="EA673">
        <v>111.97</v>
      </c>
      <c r="EB673">
        <v>111.45</v>
      </c>
      <c r="EC673">
        <v>1435.684</v>
      </c>
      <c r="ED673">
        <v>623.19000000000005</v>
      </c>
      <c r="EE673">
        <v>2216.14</v>
      </c>
      <c r="EF673">
        <v>998.86</v>
      </c>
      <c r="EG673">
        <v>3.2559999999999998</v>
      </c>
      <c r="EH673">
        <v>21840.05</v>
      </c>
      <c r="EI673">
        <v>37703.32</v>
      </c>
      <c r="EJ673">
        <v>6854.53</v>
      </c>
      <c r="EK673">
        <v>2.4121000000000001</v>
      </c>
      <c r="EL673">
        <v>2867.6280000000002</v>
      </c>
      <c r="EM673">
        <v>3292.4070000000002</v>
      </c>
      <c r="EN673">
        <v>1642.798</v>
      </c>
      <c r="EO673">
        <v>2012.1020000000001</v>
      </c>
      <c r="EP673">
        <v>2865.9029999999998</v>
      </c>
      <c r="EQ673">
        <v>3364.93</v>
      </c>
      <c r="ER673">
        <v>71.23</v>
      </c>
      <c r="ES673">
        <v>2510</v>
      </c>
      <c r="ET673">
        <v>52.59</v>
      </c>
      <c r="EU673">
        <v>5.3</v>
      </c>
      <c r="EV673">
        <v>20889.400000000001</v>
      </c>
      <c r="EW673">
        <v>1261.048</v>
      </c>
      <c r="EX673">
        <v>5000.62</v>
      </c>
      <c r="EY673">
        <v>4709.22</v>
      </c>
      <c r="EZ673">
        <v>7568.4</v>
      </c>
      <c r="FA673">
        <v>76.64</v>
      </c>
      <c r="FB673">
        <v>1.3544</v>
      </c>
      <c r="FC673">
        <v>7.1936</v>
      </c>
      <c r="FD673">
        <v>0.79579999999999995</v>
      </c>
      <c r="FE673">
        <v>7.8182999999999998</v>
      </c>
      <c r="FF673">
        <v>4.2553999999999998</v>
      </c>
      <c r="FG673">
        <v>4.2553999999999998</v>
      </c>
      <c r="FH673">
        <v>4.9344000000000001</v>
      </c>
      <c r="FI673">
        <v>4.5537999999999998</v>
      </c>
      <c r="FJ673">
        <v>4.5777999999999999</v>
      </c>
      <c r="FK673">
        <v>4.4345999999999997</v>
      </c>
      <c r="FL673">
        <v>5.3780000000000001</v>
      </c>
      <c r="FM673">
        <v>4.3804999999999996</v>
      </c>
      <c r="FN673">
        <v>4.2394999999999996</v>
      </c>
      <c r="FO673">
        <v>5.3194999999999997</v>
      </c>
      <c r="FP673">
        <v>4.2641999999999998</v>
      </c>
      <c r="FQ673">
        <v>3.9</v>
      </c>
      <c r="FR673">
        <v>-11.0625</v>
      </c>
      <c r="FS673">
        <v>-25.125</v>
      </c>
      <c r="FT673">
        <v>-35.656700000000001</v>
      </c>
      <c r="FU673">
        <v>-66.625</v>
      </c>
      <c r="FV673">
        <v>-72.8</v>
      </c>
      <c r="FW673">
        <v>14.4442</v>
      </c>
      <c r="FX673">
        <v>14.38</v>
      </c>
      <c r="FY673">
        <v>1198.53</v>
      </c>
      <c r="FZ673">
        <v>51772.71</v>
      </c>
    </row>
    <row r="674" spans="1:182" x14ac:dyDescent="0.2">
      <c r="A674" s="3">
        <v>45335</v>
      </c>
      <c r="B674">
        <v>4104.8100000000004</v>
      </c>
      <c r="C674">
        <v>1.93</v>
      </c>
      <c r="D674">
        <v>111.16</v>
      </c>
      <c r="E674">
        <v>144.16</v>
      </c>
      <c r="F674">
        <v>6.1883999999999997</v>
      </c>
      <c r="G674">
        <v>3.9325999999999999</v>
      </c>
      <c r="H674">
        <v>4.6360000000000001</v>
      </c>
      <c r="I674">
        <v>4.0026000000000002</v>
      </c>
      <c r="J674">
        <v>3.9525999999999999</v>
      </c>
      <c r="K674">
        <v>3.8605999999999998</v>
      </c>
      <c r="L674">
        <v>4.0740999999999996</v>
      </c>
      <c r="M674">
        <v>3.5036</v>
      </c>
      <c r="N674">
        <v>4.8757000000000001</v>
      </c>
      <c r="O674">
        <v>4.7145000000000001</v>
      </c>
      <c r="P674">
        <v>4.9059999999999997</v>
      </c>
      <c r="Q674">
        <v>4.8845999999999998</v>
      </c>
      <c r="R674">
        <v>4.8798000000000004</v>
      </c>
      <c r="S674">
        <v>5.2169999999999996</v>
      </c>
      <c r="T674">
        <v>4.9576000000000002</v>
      </c>
      <c r="U674">
        <v>4.5206999999999997</v>
      </c>
      <c r="V674">
        <v>4.6540999999999997</v>
      </c>
      <c r="W674">
        <v>5.0468000000000002</v>
      </c>
      <c r="X674">
        <v>5.3265000000000002</v>
      </c>
      <c r="Y674">
        <v>5.4612999999999996</v>
      </c>
      <c r="Z674">
        <v>5.5683999999999996</v>
      </c>
      <c r="AA674">
        <v>4.9090999999999996</v>
      </c>
      <c r="AB674">
        <v>4.3611000000000004</v>
      </c>
      <c r="AC674">
        <v>5.1006</v>
      </c>
      <c r="AD674">
        <v>5.1056999999999997</v>
      </c>
      <c r="AE674">
        <v>5.0578000000000003</v>
      </c>
      <c r="AF674">
        <v>0.68840000000000001</v>
      </c>
      <c r="AG674">
        <v>0.58550000000000002</v>
      </c>
      <c r="AH674">
        <v>5.7651000000000003</v>
      </c>
      <c r="AI674">
        <v>41.5884</v>
      </c>
      <c r="AJ674">
        <v>0.73719999999999997</v>
      </c>
      <c r="AK674">
        <v>15655.6</v>
      </c>
      <c r="AL674">
        <v>1.25</v>
      </c>
      <c r="AM674">
        <v>4.5</v>
      </c>
      <c r="AN674">
        <v>16.25</v>
      </c>
      <c r="AO674">
        <v>9.125</v>
      </c>
      <c r="AP674">
        <v>-0.5</v>
      </c>
      <c r="AQ674">
        <v>-4</v>
      </c>
      <c r="AR674">
        <v>3.665</v>
      </c>
      <c r="AS674">
        <v>-6.5</v>
      </c>
      <c r="AT674">
        <v>70.52</v>
      </c>
      <c r="AU674">
        <v>75.489999999999995</v>
      </c>
      <c r="AW674">
        <v>1.0709</v>
      </c>
      <c r="AX674">
        <v>1531.37</v>
      </c>
      <c r="AY674">
        <v>5.33</v>
      </c>
      <c r="AZ674">
        <v>1.4875</v>
      </c>
      <c r="BA674">
        <v>5.5270000000000001</v>
      </c>
      <c r="BB674">
        <v>1.7081</v>
      </c>
      <c r="BC674">
        <v>-11.86</v>
      </c>
      <c r="BD674">
        <v>1.2592000000000001</v>
      </c>
      <c r="BE674">
        <v>3.6509999999999998</v>
      </c>
      <c r="BF674">
        <v>3.6509999999999998</v>
      </c>
      <c r="BG674">
        <v>4.9390000000000001</v>
      </c>
      <c r="BH674">
        <v>4.9390000000000001</v>
      </c>
      <c r="BI674">
        <v>3.5760000000000001</v>
      </c>
      <c r="BJ674">
        <v>3.5760000000000001</v>
      </c>
      <c r="BK674">
        <v>4.3639999999999999</v>
      </c>
      <c r="BL674">
        <v>3.4710000000000001</v>
      </c>
      <c r="BM674">
        <v>3.4710000000000001</v>
      </c>
      <c r="BN674">
        <v>5.024</v>
      </c>
      <c r="BO674">
        <v>5.024</v>
      </c>
      <c r="BP674">
        <v>4.1360000000000001</v>
      </c>
      <c r="BQ674">
        <v>4.1360000000000001</v>
      </c>
      <c r="BR674">
        <v>3.9239999999999999</v>
      </c>
      <c r="BS674">
        <v>3.802</v>
      </c>
      <c r="BT674">
        <v>3.802</v>
      </c>
      <c r="BU674">
        <v>5.0469999999999997</v>
      </c>
      <c r="BV674">
        <v>3.6619999999999999</v>
      </c>
      <c r="BW674">
        <v>2.4390000000000001</v>
      </c>
      <c r="BX674">
        <v>2.3929999999999998</v>
      </c>
      <c r="BY674">
        <v>2.3929999999999998</v>
      </c>
      <c r="BZ674">
        <v>2.2989999999999999</v>
      </c>
      <c r="CA674">
        <v>6.6420000000000003</v>
      </c>
      <c r="CB674">
        <v>6.875</v>
      </c>
      <c r="CC674">
        <v>5.3239999999999998</v>
      </c>
      <c r="CD674">
        <v>7.0990000000000002</v>
      </c>
      <c r="CE674">
        <v>0.72799999999999998</v>
      </c>
      <c r="CF674">
        <v>1993.15</v>
      </c>
      <c r="CG674">
        <v>5.4020000000000001</v>
      </c>
      <c r="CH674">
        <v>4.577</v>
      </c>
      <c r="CI674">
        <v>2.9940000000000002</v>
      </c>
      <c r="CJ674">
        <v>4.99</v>
      </c>
      <c r="CK674">
        <v>4.1509999999999998</v>
      </c>
      <c r="CL674">
        <v>4.4589999999999996</v>
      </c>
      <c r="CM674">
        <v>4.7110000000000003</v>
      </c>
      <c r="CN674">
        <v>4.5910000000000002</v>
      </c>
      <c r="CO674">
        <v>4.3339999999999996</v>
      </c>
      <c r="CP674">
        <v>4.6520000000000001</v>
      </c>
      <c r="CQ674">
        <v>5.2750000000000004</v>
      </c>
      <c r="CR674">
        <v>4.1829999999999998</v>
      </c>
      <c r="CS674">
        <v>4.57</v>
      </c>
      <c r="CT674">
        <v>4.1849999999999996</v>
      </c>
      <c r="CU674">
        <v>4.0880000000000001</v>
      </c>
      <c r="CV674">
        <v>5.2770000000000001</v>
      </c>
      <c r="CW674">
        <v>4.0369999999999999</v>
      </c>
      <c r="CX674">
        <v>41.86</v>
      </c>
      <c r="CY674">
        <v>3.78</v>
      </c>
      <c r="CZ674">
        <v>-56.5</v>
      </c>
      <c r="DA674">
        <v>0.17344999999999999</v>
      </c>
      <c r="DB674">
        <v>15746.58</v>
      </c>
      <c r="DC674">
        <v>91.55</v>
      </c>
      <c r="DD674">
        <v>4.3049999999999997</v>
      </c>
      <c r="DE674">
        <v>4.2869999999999999</v>
      </c>
      <c r="DF674">
        <v>4.4806999999999997</v>
      </c>
      <c r="DG674">
        <v>4.4740000000000002</v>
      </c>
      <c r="DH674">
        <v>4.3472</v>
      </c>
      <c r="DI674">
        <v>4.3507999999999996</v>
      </c>
      <c r="DJ674">
        <v>5.2385000000000002</v>
      </c>
      <c r="DK674">
        <v>5.5369999999999999</v>
      </c>
      <c r="DL674">
        <v>5.6679000000000004</v>
      </c>
      <c r="DM674">
        <v>5.9101999999999997</v>
      </c>
      <c r="DN674">
        <v>38272.75</v>
      </c>
      <c r="DO674">
        <v>7209.741</v>
      </c>
      <c r="DP674">
        <v>1.03</v>
      </c>
      <c r="DQ674">
        <v>1.24</v>
      </c>
      <c r="DR674">
        <v>1.17</v>
      </c>
      <c r="DS674">
        <v>1274888</v>
      </c>
      <c r="DT674">
        <v>3.16</v>
      </c>
      <c r="DU674">
        <v>6509723</v>
      </c>
      <c r="DV674">
        <v>0.95</v>
      </c>
      <c r="DW674">
        <v>0.89</v>
      </c>
      <c r="DX674">
        <v>0.9</v>
      </c>
      <c r="DY674">
        <v>3.8210000000000002</v>
      </c>
      <c r="DZ674">
        <v>30.13</v>
      </c>
      <c r="EA674">
        <v>113.22</v>
      </c>
      <c r="EB674">
        <v>112.28</v>
      </c>
      <c r="EC674">
        <v>1434.7270000000001</v>
      </c>
      <c r="ED674">
        <v>622.07000000000005</v>
      </c>
      <c r="EE674">
        <v>2214.71</v>
      </c>
      <c r="EF674">
        <v>996.78</v>
      </c>
      <c r="EG674">
        <v>3.3519999999999999</v>
      </c>
      <c r="EH674">
        <v>21743.25</v>
      </c>
      <c r="EI674">
        <v>37963.97</v>
      </c>
      <c r="EJ674">
        <v>6827.92</v>
      </c>
      <c r="EK674">
        <v>2.4241000000000001</v>
      </c>
      <c r="EL674">
        <v>2835.9180000000001</v>
      </c>
      <c r="EM674">
        <v>3253.1210000000001</v>
      </c>
      <c r="EN674">
        <v>1629</v>
      </c>
      <c r="EO674">
        <v>1964.174</v>
      </c>
      <c r="EP674">
        <v>2865.9029999999998</v>
      </c>
      <c r="EQ674">
        <v>3364.93</v>
      </c>
      <c r="ER674">
        <v>70.3</v>
      </c>
      <c r="ES674">
        <v>2600</v>
      </c>
      <c r="ET674">
        <v>51.82</v>
      </c>
      <c r="EU674">
        <v>5.31</v>
      </c>
      <c r="EV674">
        <v>20584.97</v>
      </c>
      <c r="EW674">
        <v>1242.1030000000001</v>
      </c>
      <c r="EX674">
        <v>4953.17</v>
      </c>
      <c r="EY674">
        <v>4689.28</v>
      </c>
      <c r="EZ674">
        <v>7512.28</v>
      </c>
      <c r="FA674">
        <v>77.87</v>
      </c>
      <c r="FB674">
        <v>1.3564000000000001</v>
      </c>
      <c r="FC674">
        <v>7.1936</v>
      </c>
      <c r="FD674">
        <v>0.79410000000000003</v>
      </c>
      <c r="FE674">
        <v>7.8193000000000001</v>
      </c>
      <c r="FF674">
        <v>4.3143000000000002</v>
      </c>
      <c r="FG674">
        <v>4.3143000000000002</v>
      </c>
      <c r="FH674">
        <v>5.0003000000000002</v>
      </c>
      <c r="FI674">
        <v>4.5884</v>
      </c>
      <c r="FJ674">
        <v>4.6577999999999999</v>
      </c>
      <c r="FK674">
        <v>4.4627999999999997</v>
      </c>
      <c r="FL674">
        <v>5.3865999999999996</v>
      </c>
      <c r="FM674">
        <v>4.4652000000000003</v>
      </c>
      <c r="FN674">
        <v>4.3158000000000003</v>
      </c>
      <c r="FO674">
        <v>5.3437000000000001</v>
      </c>
      <c r="FP674">
        <v>4.3330000000000002</v>
      </c>
      <c r="FQ674">
        <v>3.9557000000000002</v>
      </c>
      <c r="FR674">
        <v>-11.88</v>
      </c>
      <c r="FS674">
        <v>-25.625</v>
      </c>
      <c r="FT674">
        <v>-35.966500000000003</v>
      </c>
      <c r="FU674">
        <v>-66.569999999999993</v>
      </c>
      <c r="FV674">
        <v>-72.999200000000002</v>
      </c>
      <c r="FW674">
        <v>15.027100000000001</v>
      </c>
      <c r="FX674">
        <v>15.85</v>
      </c>
      <c r="FY674">
        <v>1198.53</v>
      </c>
      <c r="FZ674">
        <v>49563.06</v>
      </c>
    </row>
    <row r="675" spans="1:182" x14ac:dyDescent="0.2">
      <c r="A675" s="3">
        <v>45334</v>
      </c>
      <c r="B675">
        <v>4141.8100000000004</v>
      </c>
      <c r="C675">
        <v>1.96</v>
      </c>
      <c r="D675">
        <v>123.68</v>
      </c>
      <c r="E675">
        <v>157.68</v>
      </c>
      <c r="F675">
        <v>6.1916000000000002</v>
      </c>
      <c r="G675">
        <v>3.8384999999999998</v>
      </c>
      <c r="H675">
        <v>4.4758500000000003</v>
      </c>
      <c r="I675">
        <v>3.9196499999999999</v>
      </c>
      <c r="J675">
        <v>3.8744999999999998</v>
      </c>
      <c r="K675">
        <v>3.7879999999999998</v>
      </c>
      <c r="L675">
        <v>3.9456500000000001</v>
      </c>
      <c r="M675">
        <v>3.5036</v>
      </c>
      <c r="N675">
        <v>4.7737999999999996</v>
      </c>
      <c r="O675">
        <v>4.6097999999999999</v>
      </c>
      <c r="P675">
        <v>4.8159000000000001</v>
      </c>
      <c r="Q675">
        <v>4.8292999999999999</v>
      </c>
      <c r="R675">
        <v>4.8318000000000003</v>
      </c>
      <c r="S675">
        <v>5.1365999999999996</v>
      </c>
      <c r="T675">
        <v>4.8901000000000003</v>
      </c>
      <c r="U675">
        <v>4.4276999999999997</v>
      </c>
      <c r="V675">
        <v>4.6028000000000002</v>
      </c>
      <c r="W675">
        <v>4.9311999999999996</v>
      </c>
      <c r="X675">
        <v>5.2203999999999997</v>
      </c>
      <c r="Y675">
        <v>5.3880999999999997</v>
      </c>
      <c r="Z675">
        <v>5.5128000000000004</v>
      </c>
      <c r="AA675">
        <v>4.8402000000000003</v>
      </c>
      <c r="AB675">
        <v>4.3139000000000003</v>
      </c>
      <c r="AC675">
        <v>4.9943999999999997</v>
      </c>
      <c r="AD675">
        <v>5.0019</v>
      </c>
      <c r="AE675">
        <v>4.96</v>
      </c>
      <c r="AF675">
        <v>0.69020000000000004</v>
      </c>
      <c r="AG675">
        <v>0.5887</v>
      </c>
      <c r="AH675">
        <v>5.8113000000000001</v>
      </c>
      <c r="AI675">
        <v>41.640999999999998</v>
      </c>
      <c r="AJ675">
        <v>0.74350000000000005</v>
      </c>
      <c r="AK675">
        <v>15942.55</v>
      </c>
      <c r="AL675">
        <v>1.25</v>
      </c>
      <c r="AM675">
        <v>4.75</v>
      </c>
      <c r="AN675">
        <v>16.5</v>
      </c>
      <c r="AO675">
        <v>9</v>
      </c>
      <c r="AP675">
        <v>-0.625</v>
      </c>
      <c r="AQ675">
        <v>-3.75</v>
      </c>
      <c r="AR675">
        <v>3.5945</v>
      </c>
      <c r="AS675">
        <v>-5.75</v>
      </c>
      <c r="AT675">
        <v>70.349999999999994</v>
      </c>
      <c r="AU675">
        <v>75.349999999999994</v>
      </c>
      <c r="AW675">
        <v>1.0771999999999999</v>
      </c>
      <c r="AX675">
        <v>1512.28</v>
      </c>
      <c r="AY675">
        <v>5.33</v>
      </c>
      <c r="AZ675">
        <v>1.4807999999999999</v>
      </c>
      <c r="BA675">
        <v>5.524</v>
      </c>
      <c r="BB675">
        <v>1.6986000000000001</v>
      </c>
      <c r="BC675">
        <v>-11.41</v>
      </c>
      <c r="BD675">
        <v>1.2628999999999999</v>
      </c>
      <c r="BE675">
        <v>3.581</v>
      </c>
      <c r="BF675">
        <v>3.581</v>
      </c>
      <c r="BG675">
        <v>4.8650000000000002</v>
      </c>
      <c r="BH675">
        <v>4.8650000000000002</v>
      </c>
      <c r="BI675">
        <v>3.5339999999999998</v>
      </c>
      <c r="BJ675">
        <v>3.5339999999999998</v>
      </c>
      <c r="BK675">
        <v>4.2510000000000003</v>
      </c>
      <c r="BL675">
        <v>3.4420000000000002</v>
      </c>
      <c r="BM675">
        <v>3.4420000000000002</v>
      </c>
      <c r="BN675">
        <v>5.0090000000000003</v>
      </c>
      <c r="BO675">
        <v>5.0090000000000003</v>
      </c>
      <c r="BP675">
        <v>4.0259999999999998</v>
      </c>
      <c r="BQ675">
        <v>4.0259999999999998</v>
      </c>
      <c r="BR675">
        <v>3.8290000000000002</v>
      </c>
      <c r="BS675">
        <v>3.71</v>
      </c>
      <c r="BT675">
        <v>3.71</v>
      </c>
      <c r="BU675">
        <v>5.0220000000000002</v>
      </c>
      <c r="BV675">
        <v>3.5880000000000001</v>
      </c>
      <c r="BW675">
        <v>2.4390000000000001</v>
      </c>
      <c r="BX675">
        <v>2.3620000000000001</v>
      </c>
      <c r="BY675">
        <v>2.3620000000000001</v>
      </c>
      <c r="BZ675">
        <v>2.2989999999999999</v>
      </c>
      <c r="CA675">
        <v>6.6449999999999996</v>
      </c>
      <c r="CB675">
        <v>6.8719999999999999</v>
      </c>
      <c r="CC675">
        <v>5.335</v>
      </c>
      <c r="CD675">
        <v>7.0940000000000003</v>
      </c>
      <c r="CE675">
        <v>0.72599999999999998</v>
      </c>
      <c r="CF675">
        <v>2020.05</v>
      </c>
      <c r="CG675">
        <v>5.4020000000000001</v>
      </c>
      <c r="CH675">
        <v>4.577</v>
      </c>
      <c r="CI675">
        <v>2.9630000000000001</v>
      </c>
      <c r="CJ675">
        <v>4.8929999999999998</v>
      </c>
      <c r="CK675">
        <v>4.0570000000000004</v>
      </c>
      <c r="CL675">
        <v>4.3689999999999998</v>
      </c>
      <c r="CM675">
        <v>4.5510000000000002</v>
      </c>
      <c r="CN675">
        <v>4.5140000000000002</v>
      </c>
      <c r="CO675">
        <v>4.1929999999999996</v>
      </c>
      <c r="CP675">
        <v>4.585</v>
      </c>
      <c r="CQ675">
        <v>5.2619999999999996</v>
      </c>
      <c r="CR675">
        <v>4.0439999999999996</v>
      </c>
      <c r="CS675">
        <v>4.51</v>
      </c>
      <c r="CT675">
        <v>4.0519999999999996</v>
      </c>
      <c r="CU675">
        <v>3.97</v>
      </c>
      <c r="CV675">
        <v>5.2519999999999998</v>
      </c>
      <c r="CW675">
        <v>3.9249999999999998</v>
      </c>
      <c r="CX675">
        <v>42.32</v>
      </c>
      <c r="CY675">
        <v>3.79</v>
      </c>
      <c r="CZ675">
        <v>-56.5</v>
      </c>
      <c r="DA675">
        <v>0.17208000000000001</v>
      </c>
      <c r="DB675">
        <v>15746.58</v>
      </c>
      <c r="DC675">
        <v>93.41</v>
      </c>
      <c r="DD675">
        <v>4.2138</v>
      </c>
      <c r="DE675">
        <v>4.1966000000000001</v>
      </c>
      <c r="DF675">
        <v>4.4269999999999996</v>
      </c>
      <c r="DG675">
        <v>4.4188000000000001</v>
      </c>
      <c r="DH675">
        <v>4.2927</v>
      </c>
      <c r="DI675">
        <v>4.2927999999999997</v>
      </c>
      <c r="DJ675">
        <v>5.0909000000000004</v>
      </c>
      <c r="DK675">
        <v>5.4211999999999998</v>
      </c>
      <c r="DL675">
        <v>5.524</v>
      </c>
      <c r="DM675">
        <v>5.7876000000000003</v>
      </c>
      <c r="DN675">
        <v>38797.379999999997</v>
      </c>
      <c r="DO675">
        <v>7297.6689999999999</v>
      </c>
      <c r="DP675">
        <v>1.04</v>
      </c>
      <c r="DQ675">
        <v>1.23</v>
      </c>
      <c r="DR675">
        <v>1.18</v>
      </c>
      <c r="DS675">
        <v>1275363</v>
      </c>
      <c r="DT675">
        <v>3.18</v>
      </c>
      <c r="DU675">
        <v>6564401</v>
      </c>
      <c r="DV675">
        <v>0.96</v>
      </c>
      <c r="DW675">
        <v>0.9</v>
      </c>
      <c r="DX675">
        <v>0.91</v>
      </c>
      <c r="DY675">
        <v>3.8109999999999999</v>
      </c>
      <c r="DZ675">
        <v>30.46</v>
      </c>
      <c r="EA675">
        <v>109.78</v>
      </c>
      <c r="EB675">
        <v>107.58</v>
      </c>
      <c r="EC675">
        <v>1434.9829999999999</v>
      </c>
      <c r="ED675">
        <v>620.67999999999995</v>
      </c>
      <c r="EE675">
        <v>2228.88</v>
      </c>
      <c r="EF675">
        <v>996.06</v>
      </c>
      <c r="EG675">
        <v>3.3580000000000001</v>
      </c>
      <c r="EH675">
        <v>21616.05</v>
      </c>
      <c r="EI675">
        <v>36897.42</v>
      </c>
      <c r="EJ675">
        <v>6807.82</v>
      </c>
      <c r="EK675">
        <v>2.4036</v>
      </c>
      <c r="EL675">
        <v>2881.2040000000002</v>
      </c>
      <c r="EM675">
        <v>3298.4079999999999</v>
      </c>
      <c r="EN675">
        <v>1654.221</v>
      </c>
      <c r="EO675">
        <v>2045.2570000000001</v>
      </c>
      <c r="EP675">
        <v>2865.9029999999998</v>
      </c>
      <c r="EQ675">
        <v>3364.93</v>
      </c>
      <c r="ER675">
        <v>71.069999999999993</v>
      </c>
      <c r="ES675">
        <v>2550</v>
      </c>
      <c r="ET675">
        <v>52.83</v>
      </c>
      <c r="EU675">
        <v>5.31</v>
      </c>
      <c r="EV675">
        <v>21067.3</v>
      </c>
      <c r="EW675">
        <v>1271.646</v>
      </c>
      <c r="EX675">
        <v>5021.84</v>
      </c>
      <c r="EY675">
        <v>4746.3500000000004</v>
      </c>
      <c r="EZ675">
        <v>7573.69</v>
      </c>
      <c r="FA675">
        <v>76.92</v>
      </c>
      <c r="FB675">
        <v>1.3451</v>
      </c>
      <c r="FC675">
        <v>7.1936</v>
      </c>
      <c r="FD675">
        <v>0.79190000000000005</v>
      </c>
      <c r="FE675">
        <v>7.8167999999999997</v>
      </c>
      <c r="FF675">
        <v>4.1792999999999996</v>
      </c>
      <c r="FG675">
        <v>4.1792999999999996</v>
      </c>
      <c r="FH675">
        <v>4.87</v>
      </c>
      <c r="FI675">
        <v>4.4865000000000004</v>
      </c>
      <c r="FJ675">
        <v>4.4737999999999998</v>
      </c>
      <c r="FK675">
        <v>4.3798000000000004</v>
      </c>
      <c r="FL675">
        <v>5.3844000000000003</v>
      </c>
      <c r="FM675">
        <v>4.2622999999999998</v>
      </c>
      <c r="FN675">
        <v>4.1367000000000003</v>
      </c>
      <c r="FO675">
        <v>5.2942999999999998</v>
      </c>
      <c r="FP675">
        <v>4.1718999999999999</v>
      </c>
      <c r="FQ675">
        <v>3.8159999999999998</v>
      </c>
      <c r="FR675">
        <v>-13.975</v>
      </c>
      <c r="FS675">
        <v>-25.97</v>
      </c>
      <c r="FT675">
        <v>-36.375</v>
      </c>
      <c r="FU675">
        <v>-66.540000000000006</v>
      </c>
      <c r="FV675">
        <v>-72.875</v>
      </c>
      <c r="FW675">
        <v>14.3637</v>
      </c>
      <c r="FX675">
        <v>13.93</v>
      </c>
      <c r="FY675">
        <v>1198.53</v>
      </c>
      <c r="FZ675">
        <v>49843.24</v>
      </c>
    </row>
    <row r="676" spans="1:182" x14ac:dyDescent="0.2">
      <c r="A676" s="3">
        <v>45333</v>
      </c>
      <c r="B676">
        <v>4136.74</v>
      </c>
      <c r="C676">
        <v>1.94</v>
      </c>
      <c r="D676">
        <v>123.46</v>
      </c>
      <c r="E676">
        <v>157.46</v>
      </c>
      <c r="F676">
        <v>6.1980000000000004</v>
      </c>
      <c r="G676">
        <v>3.8417500000000002</v>
      </c>
      <c r="H676">
        <v>4.5312299999999999</v>
      </c>
      <c r="I676">
        <v>3.9285000000000001</v>
      </c>
      <c r="J676">
        <v>3.8845000000000001</v>
      </c>
      <c r="K676">
        <v>3.7955000000000001</v>
      </c>
      <c r="L676">
        <v>3.9781</v>
      </c>
      <c r="M676">
        <v>3.5036</v>
      </c>
      <c r="N676">
        <v>4.7457000000000003</v>
      </c>
      <c r="O676">
        <v>4.5815999999999999</v>
      </c>
      <c r="P676">
        <v>4.7876000000000003</v>
      </c>
      <c r="Q676">
        <v>4.8079999999999998</v>
      </c>
      <c r="R676">
        <v>4.8129</v>
      </c>
      <c r="S676">
        <v>5.1116000000000001</v>
      </c>
      <c r="T676">
        <v>4.8688000000000002</v>
      </c>
      <c r="U676">
        <v>4.3974000000000002</v>
      </c>
      <c r="V676">
        <v>4.5811000000000002</v>
      </c>
      <c r="W676">
        <v>4.9067999999999996</v>
      </c>
      <c r="X676">
        <v>5.1950000000000003</v>
      </c>
      <c r="Y676">
        <v>5.3720999999999997</v>
      </c>
      <c r="Z676">
        <v>5.5029000000000003</v>
      </c>
      <c r="AA676">
        <v>4.8239000000000001</v>
      </c>
      <c r="AB676">
        <v>4.2946</v>
      </c>
      <c r="AC676">
        <v>5.0366</v>
      </c>
      <c r="AD676">
        <v>5.0449000000000002</v>
      </c>
      <c r="AE676">
        <v>5.0003000000000002</v>
      </c>
      <c r="AF676">
        <v>0.68879999999999997</v>
      </c>
      <c r="AG676">
        <v>0.58830000000000005</v>
      </c>
      <c r="AH676">
        <v>5.8089000000000004</v>
      </c>
      <c r="AI676">
        <v>41.503100000000003</v>
      </c>
      <c r="AJ676">
        <v>0.74299999999999999</v>
      </c>
      <c r="AK676">
        <v>15990.66</v>
      </c>
      <c r="AL676">
        <v>1.25</v>
      </c>
      <c r="AM676">
        <v>5</v>
      </c>
      <c r="AN676">
        <v>16.25</v>
      </c>
      <c r="AO676">
        <v>9.25</v>
      </c>
      <c r="AP676">
        <v>0</v>
      </c>
      <c r="AQ676">
        <v>-3.75</v>
      </c>
      <c r="AR676">
        <v>3.5510000000000002</v>
      </c>
      <c r="AS676">
        <v>-5.75</v>
      </c>
      <c r="AT676">
        <v>70.25</v>
      </c>
      <c r="AU676">
        <v>75.28</v>
      </c>
      <c r="AW676">
        <v>1.0784</v>
      </c>
      <c r="AX676">
        <v>1512.28</v>
      </c>
      <c r="AY676">
        <v>5.33</v>
      </c>
      <c r="AZ676">
        <v>1.4795</v>
      </c>
      <c r="BA676">
        <v>5.5270999999999999</v>
      </c>
      <c r="BB676">
        <v>1.6999</v>
      </c>
      <c r="BC676">
        <v>-11.35</v>
      </c>
      <c r="BD676">
        <v>1.2627999999999999</v>
      </c>
      <c r="BE676">
        <v>3.5430000000000001</v>
      </c>
      <c r="BF676">
        <v>3.5430000000000001</v>
      </c>
      <c r="BG676">
        <v>4.8529999999999998</v>
      </c>
      <c r="BH676">
        <v>4.8529999999999998</v>
      </c>
      <c r="BI676">
        <v>3.508</v>
      </c>
      <c r="BJ676">
        <v>3.508</v>
      </c>
      <c r="BK676">
        <v>4.2110000000000003</v>
      </c>
      <c r="BL676">
        <v>3.4169999999999998</v>
      </c>
      <c r="BM676">
        <v>3.4169999999999998</v>
      </c>
      <c r="BN676">
        <v>5.0110000000000001</v>
      </c>
      <c r="BO676">
        <v>5.0110000000000001</v>
      </c>
      <c r="BP676">
        <v>3.9910000000000001</v>
      </c>
      <c r="BQ676">
        <v>3.9910000000000001</v>
      </c>
      <c r="BR676">
        <v>3.7810000000000001</v>
      </c>
      <c r="BS676">
        <v>3.6619999999999999</v>
      </c>
      <c r="BT676">
        <v>3.6619999999999999</v>
      </c>
      <c r="BU676">
        <v>5.0220000000000002</v>
      </c>
      <c r="BV676">
        <v>3.5329999999999999</v>
      </c>
      <c r="BW676">
        <v>2.4390000000000001</v>
      </c>
      <c r="BX676">
        <v>2.3820000000000001</v>
      </c>
      <c r="BY676">
        <v>2.3820000000000001</v>
      </c>
      <c r="BZ676">
        <v>2.2989999999999999</v>
      </c>
      <c r="CA676">
        <v>6.617</v>
      </c>
      <c r="CB676">
        <v>6.8609999999999998</v>
      </c>
      <c r="CC676">
        <v>5.306</v>
      </c>
      <c r="CD676">
        <v>7.1059999999999999</v>
      </c>
      <c r="CE676">
        <v>0.72599999999999998</v>
      </c>
      <c r="CF676">
        <v>2024.26</v>
      </c>
      <c r="CG676">
        <v>5.4020000000000001</v>
      </c>
      <c r="CH676">
        <v>4.577</v>
      </c>
      <c r="CI676">
        <v>2.9630000000000001</v>
      </c>
      <c r="CJ676">
        <v>4.8959999999999999</v>
      </c>
      <c r="CK676">
        <v>4.0860000000000003</v>
      </c>
      <c r="CL676">
        <v>4.3959999999999999</v>
      </c>
      <c r="CM676">
        <v>4.6020000000000003</v>
      </c>
      <c r="CN676">
        <v>4.5410000000000004</v>
      </c>
      <c r="CO676">
        <v>4.2370000000000001</v>
      </c>
      <c r="CP676">
        <v>4.6130000000000004</v>
      </c>
      <c r="CQ676">
        <v>5.2750000000000004</v>
      </c>
      <c r="CR676">
        <v>4.0860000000000003</v>
      </c>
      <c r="CS676">
        <v>4.5380000000000003</v>
      </c>
      <c r="CT676">
        <v>4.0999999999999996</v>
      </c>
      <c r="CU676">
        <v>4.01</v>
      </c>
      <c r="CV676">
        <v>5.2670000000000003</v>
      </c>
      <c r="CW676">
        <v>3.9580000000000002</v>
      </c>
      <c r="CX676">
        <v>42.72</v>
      </c>
      <c r="CY676">
        <v>3.79</v>
      </c>
      <c r="CZ676">
        <v>-58</v>
      </c>
      <c r="DA676">
        <v>0.17215</v>
      </c>
      <c r="DB676">
        <v>15746.58</v>
      </c>
      <c r="DC676">
        <v>92.36</v>
      </c>
      <c r="DD676">
        <v>4.1897000000000002</v>
      </c>
      <c r="DE676">
        <v>4.1717000000000004</v>
      </c>
      <c r="DF676">
        <v>4.4046000000000003</v>
      </c>
      <c r="DG676">
        <v>4.3956999999999997</v>
      </c>
      <c r="DH676">
        <v>4.2744999999999997</v>
      </c>
      <c r="DI676">
        <v>4.2729999999999997</v>
      </c>
      <c r="DJ676">
        <v>5.1021000000000001</v>
      </c>
      <c r="DK676">
        <v>5.4157000000000002</v>
      </c>
      <c r="DL676">
        <v>5.5374999999999996</v>
      </c>
      <c r="DM676">
        <v>5.7878999999999996</v>
      </c>
      <c r="DN676">
        <v>38671.69</v>
      </c>
      <c r="DO676">
        <v>7235.152</v>
      </c>
      <c r="DP676">
        <v>1.04</v>
      </c>
      <c r="DQ676">
        <v>1.23</v>
      </c>
      <c r="DR676">
        <v>1.17</v>
      </c>
      <c r="DS676">
        <v>1273439</v>
      </c>
      <c r="DT676">
        <v>3.16</v>
      </c>
      <c r="DU676">
        <v>6556492</v>
      </c>
      <c r="DV676">
        <v>0.95</v>
      </c>
      <c r="DW676">
        <v>0.89</v>
      </c>
      <c r="DX676">
        <v>0.9</v>
      </c>
      <c r="DY676">
        <v>3.8109999999999999</v>
      </c>
      <c r="DZ676">
        <v>30.41</v>
      </c>
      <c r="EA676">
        <v>106.21</v>
      </c>
      <c r="EB676">
        <v>108.57</v>
      </c>
      <c r="EC676">
        <v>1431.2829999999999</v>
      </c>
      <c r="ED676">
        <v>621.16999999999996</v>
      </c>
      <c r="EE676">
        <v>2225.1999999999998</v>
      </c>
      <c r="EF676">
        <v>995.53</v>
      </c>
      <c r="EG676">
        <v>3.3639999999999999</v>
      </c>
      <c r="EH676">
        <v>21782.5</v>
      </c>
      <c r="EI676">
        <v>36897.42</v>
      </c>
      <c r="EJ676">
        <v>6850.16</v>
      </c>
      <c r="EK676">
        <v>2.4098000000000002</v>
      </c>
      <c r="EL676">
        <v>2879.9690000000001</v>
      </c>
      <c r="EM676">
        <v>3317.5219999999999</v>
      </c>
      <c r="EN676">
        <v>1644.085</v>
      </c>
      <c r="EO676">
        <v>2009.992</v>
      </c>
      <c r="EP676">
        <v>2865.9029999999998</v>
      </c>
      <c r="EQ676">
        <v>3364.93</v>
      </c>
      <c r="ER676">
        <v>71.47</v>
      </c>
      <c r="ES676">
        <v>2600</v>
      </c>
      <c r="ET676">
        <v>53.09</v>
      </c>
      <c r="EU676">
        <v>5.31</v>
      </c>
      <c r="EV676">
        <v>21009.599999999999</v>
      </c>
      <c r="EW676">
        <v>1269.7460000000001</v>
      </c>
      <c r="EX676">
        <v>5026.6099999999997</v>
      </c>
      <c r="EY676">
        <v>4715.87</v>
      </c>
      <c r="EZ676">
        <v>7572.58</v>
      </c>
      <c r="FA676">
        <v>76.84</v>
      </c>
      <c r="FB676">
        <v>1.3460000000000001</v>
      </c>
      <c r="FC676">
        <v>7.1936</v>
      </c>
      <c r="FD676">
        <v>0.79190000000000005</v>
      </c>
      <c r="FE676">
        <v>7.8194999999999997</v>
      </c>
      <c r="FF676">
        <v>4.1753999999999998</v>
      </c>
      <c r="FG676">
        <v>4.1753999999999998</v>
      </c>
      <c r="FH676">
        <v>4.8596000000000004</v>
      </c>
      <c r="FI676">
        <v>4.4771000000000001</v>
      </c>
      <c r="FJ676">
        <v>4.4798999999999998</v>
      </c>
      <c r="FK676">
        <v>4.3722000000000003</v>
      </c>
      <c r="FL676">
        <v>5.3747999999999996</v>
      </c>
      <c r="FM676">
        <v>4.2679</v>
      </c>
      <c r="FN676">
        <v>4.1367000000000003</v>
      </c>
      <c r="FO676">
        <v>5.2629999999999999</v>
      </c>
      <c r="FP676">
        <v>4.1665999999999999</v>
      </c>
      <c r="FQ676">
        <v>3.8149000000000002</v>
      </c>
      <c r="FR676">
        <v>-14</v>
      </c>
      <c r="FS676">
        <v>-25.75</v>
      </c>
      <c r="FT676">
        <v>-36.049999999999997</v>
      </c>
      <c r="FU676">
        <v>-66</v>
      </c>
      <c r="FV676">
        <v>-72.5</v>
      </c>
      <c r="FW676">
        <v>13.9901</v>
      </c>
      <c r="FX676">
        <v>12.93</v>
      </c>
      <c r="FY676">
        <v>1198.53</v>
      </c>
      <c r="FZ676">
        <v>48133.2</v>
      </c>
    </row>
    <row r="677" spans="1:182" x14ac:dyDescent="0.2">
      <c r="A677" s="3">
        <v>45332</v>
      </c>
      <c r="B677">
        <v>4136.74</v>
      </c>
      <c r="C677">
        <v>1.94</v>
      </c>
      <c r="D677">
        <v>123.46</v>
      </c>
      <c r="E677">
        <v>157.46</v>
      </c>
      <c r="F677">
        <v>6.1980000000000004</v>
      </c>
      <c r="G677">
        <v>3.8417500000000002</v>
      </c>
      <c r="H677">
        <v>4.5312299999999999</v>
      </c>
      <c r="I677">
        <v>3.9285000000000001</v>
      </c>
      <c r="J677">
        <v>3.8845000000000001</v>
      </c>
      <c r="K677">
        <v>3.7955000000000001</v>
      </c>
      <c r="L677">
        <v>3.9781</v>
      </c>
      <c r="M677">
        <v>3.5036</v>
      </c>
      <c r="N677">
        <v>4.7457000000000003</v>
      </c>
      <c r="O677">
        <v>4.5815999999999999</v>
      </c>
      <c r="P677">
        <v>4.7876000000000003</v>
      </c>
      <c r="Q677">
        <v>4.8079999999999998</v>
      </c>
      <c r="R677">
        <v>4.8129</v>
      </c>
      <c r="S677">
        <v>5.1116000000000001</v>
      </c>
      <c r="T677">
        <v>4.8688000000000002</v>
      </c>
      <c r="U677">
        <v>4.3974000000000002</v>
      </c>
      <c r="V677">
        <v>4.5811000000000002</v>
      </c>
      <c r="W677">
        <v>4.9067999999999996</v>
      </c>
      <c r="X677">
        <v>5.1950000000000003</v>
      </c>
      <c r="Y677">
        <v>5.3720999999999997</v>
      </c>
      <c r="Z677">
        <v>5.5029000000000003</v>
      </c>
      <c r="AA677">
        <v>4.8239000000000001</v>
      </c>
      <c r="AB677">
        <v>4.2946</v>
      </c>
      <c r="AC677">
        <v>5.0366</v>
      </c>
      <c r="AD677">
        <v>5.0449000000000002</v>
      </c>
      <c r="AE677">
        <v>5.0003000000000002</v>
      </c>
      <c r="AF677">
        <v>0.68879999999999997</v>
      </c>
      <c r="AG677">
        <v>0.58830000000000005</v>
      </c>
      <c r="AH677">
        <v>5.8089000000000004</v>
      </c>
      <c r="AI677">
        <v>41.503100000000003</v>
      </c>
      <c r="AJ677">
        <v>0.74299999999999999</v>
      </c>
      <c r="AK677">
        <v>15990.66</v>
      </c>
      <c r="AL677">
        <v>1.25</v>
      </c>
      <c r="AM677">
        <v>5</v>
      </c>
      <c r="AN677">
        <v>16.25</v>
      </c>
      <c r="AO677">
        <v>9.25</v>
      </c>
      <c r="AP677">
        <v>0</v>
      </c>
      <c r="AQ677">
        <v>-3.75</v>
      </c>
      <c r="AR677">
        <v>3.5510000000000002</v>
      </c>
      <c r="AS677">
        <v>-5.75</v>
      </c>
      <c r="AT677">
        <v>70.25</v>
      </c>
      <c r="AU677">
        <v>75.28</v>
      </c>
      <c r="AW677">
        <v>1.0784</v>
      </c>
      <c r="AX677">
        <v>1512.28</v>
      </c>
      <c r="AY677">
        <v>5.33</v>
      </c>
      <c r="AZ677">
        <v>1.4795</v>
      </c>
      <c r="BA677">
        <v>5.5270999999999999</v>
      </c>
      <c r="BB677">
        <v>1.6999</v>
      </c>
      <c r="BC677">
        <v>-11.35</v>
      </c>
      <c r="BD677">
        <v>1.2627999999999999</v>
      </c>
      <c r="BE677">
        <v>3.5430000000000001</v>
      </c>
      <c r="BF677">
        <v>3.5430000000000001</v>
      </c>
      <c r="BG677">
        <v>4.8529999999999998</v>
      </c>
      <c r="BH677">
        <v>4.8529999999999998</v>
      </c>
      <c r="BI677">
        <v>3.508</v>
      </c>
      <c r="BJ677">
        <v>3.508</v>
      </c>
      <c r="BK677">
        <v>4.2110000000000003</v>
      </c>
      <c r="BL677">
        <v>3.4169999999999998</v>
      </c>
      <c r="BM677">
        <v>3.4169999999999998</v>
      </c>
      <c r="BN677">
        <v>5.0110000000000001</v>
      </c>
      <c r="BO677">
        <v>5.0110000000000001</v>
      </c>
      <c r="BP677">
        <v>3.9910000000000001</v>
      </c>
      <c r="BQ677">
        <v>3.9910000000000001</v>
      </c>
      <c r="BR677">
        <v>3.7810000000000001</v>
      </c>
      <c r="BS677">
        <v>3.6619999999999999</v>
      </c>
      <c r="BT677">
        <v>3.6619999999999999</v>
      </c>
      <c r="BU677">
        <v>5.0220000000000002</v>
      </c>
      <c r="BV677">
        <v>3.5329999999999999</v>
      </c>
      <c r="BW677">
        <v>2.4390000000000001</v>
      </c>
      <c r="BX677">
        <v>2.3820000000000001</v>
      </c>
      <c r="BY677">
        <v>2.3820000000000001</v>
      </c>
      <c r="BZ677">
        <v>2.2989999999999999</v>
      </c>
      <c r="CA677">
        <v>6.617</v>
      </c>
      <c r="CB677">
        <v>6.8609999999999998</v>
      </c>
      <c r="CC677">
        <v>5.306</v>
      </c>
      <c r="CD677">
        <v>7.1059999999999999</v>
      </c>
      <c r="CE677">
        <v>0.72599999999999998</v>
      </c>
      <c r="CF677">
        <v>2024.26</v>
      </c>
      <c r="CG677">
        <v>5.4020000000000001</v>
      </c>
      <c r="CH677">
        <v>4.577</v>
      </c>
      <c r="CI677">
        <v>2.9630000000000001</v>
      </c>
      <c r="CJ677">
        <v>4.8959999999999999</v>
      </c>
      <c r="CK677">
        <v>4.0860000000000003</v>
      </c>
      <c r="CL677">
        <v>4.3959999999999999</v>
      </c>
      <c r="CM677">
        <v>4.6020000000000003</v>
      </c>
      <c r="CN677">
        <v>4.5410000000000004</v>
      </c>
      <c r="CO677">
        <v>4.2370000000000001</v>
      </c>
      <c r="CP677">
        <v>4.6130000000000004</v>
      </c>
      <c r="CQ677">
        <v>5.2750000000000004</v>
      </c>
      <c r="CR677">
        <v>4.0860000000000003</v>
      </c>
      <c r="CS677">
        <v>4.5380000000000003</v>
      </c>
      <c r="CT677">
        <v>4.0999999999999996</v>
      </c>
      <c r="CU677">
        <v>4.01</v>
      </c>
      <c r="CV677">
        <v>5.2670000000000003</v>
      </c>
      <c r="CW677">
        <v>3.9580000000000002</v>
      </c>
      <c r="CX677">
        <v>42.72</v>
      </c>
      <c r="CY677">
        <v>3.79</v>
      </c>
      <c r="CZ677">
        <v>-58</v>
      </c>
      <c r="DA677">
        <v>0.17215</v>
      </c>
      <c r="DB677">
        <v>15746.58</v>
      </c>
      <c r="DC677">
        <v>92.36</v>
      </c>
      <c r="DD677">
        <v>4.1897000000000002</v>
      </c>
      <c r="DE677">
        <v>4.1717000000000004</v>
      </c>
      <c r="DF677">
        <v>4.4046000000000003</v>
      </c>
      <c r="DG677">
        <v>4.3956999999999997</v>
      </c>
      <c r="DH677">
        <v>4.2744999999999997</v>
      </c>
      <c r="DI677">
        <v>4.2729999999999997</v>
      </c>
      <c r="DJ677">
        <v>5.1021000000000001</v>
      </c>
      <c r="DK677">
        <v>5.4157000000000002</v>
      </c>
      <c r="DL677">
        <v>5.5374999999999996</v>
      </c>
      <c r="DM677">
        <v>5.7878999999999996</v>
      </c>
      <c r="DN677">
        <v>38671.69</v>
      </c>
      <c r="DO677">
        <v>7235.152</v>
      </c>
      <c r="DP677">
        <v>1.04</v>
      </c>
      <c r="DQ677">
        <v>1.23</v>
      </c>
      <c r="DR677">
        <v>1.17</v>
      </c>
      <c r="DS677">
        <v>1273439</v>
      </c>
      <c r="DT677">
        <v>3.16</v>
      </c>
      <c r="DU677">
        <v>6556492</v>
      </c>
      <c r="DV677">
        <v>0.95</v>
      </c>
      <c r="DW677">
        <v>0.89</v>
      </c>
      <c r="DX677">
        <v>0.9</v>
      </c>
      <c r="DY677">
        <v>3.8109999999999999</v>
      </c>
      <c r="DZ677">
        <v>30.41</v>
      </c>
      <c r="EA677">
        <v>106.21</v>
      </c>
      <c r="EB677">
        <v>108.57</v>
      </c>
      <c r="EC677">
        <v>1431.2829999999999</v>
      </c>
      <c r="ED677">
        <v>621.16999999999996</v>
      </c>
      <c r="EE677">
        <v>2225.1999999999998</v>
      </c>
      <c r="EF677">
        <v>995.53</v>
      </c>
      <c r="EG677">
        <v>3.3639999999999999</v>
      </c>
      <c r="EH677">
        <v>21782.5</v>
      </c>
      <c r="EI677">
        <v>36897.42</v>
      </c>
      <c r="EJ677">
        <v>6850.16</v>
      </c>
      <c r="EK677">
        <v>2.4098000000000002</v>
      </c>
      <c r="EL677">
        <v>2879.9690000000001</v>
      </c>
      <c r="EM677">
        <v>3317.5219999999999</v>
      </c>
      <c r="EN677">
        <v>1644.085</v>
      </c>
      <c r="EO677">
        <v>2009.992</v>
      </c>
      <c r="EP677">
        <v>2865.9029999999998</v>
      </c>
      <c r="EQ677">
        <v>3364.93</v>
      </c>
      <c r="ER677">
        <v>71.47</v>
      </c>
      <c r="ES677">
        <v>2600</v>
      </c>
      <c r="ET677">
        <v>53.09</v>
      </c>
      <c r="EU677">
        <v>5.31</v>
      </c>
      <c r="EV677">
        <v>21009.599999999999</v>
      </c>
      <c r="EW677">
        <v>1269.7460000000001</v>
      </c>
      <c r="EX677">
        <v>5026.6099999999997</v>
      </c>
      <c r="EY677">
        <v>4715.87</v>
      </c>
      <c r="EZ677">
        <v>7572.58</v>
      </c>
      <c r="FA677">
        <v>76.84</v>
      </c>
      <c r="FB677">
        <v>1.3460000000000001</v>
      </c>
      <c r="FC677">
        <v>7.1936</v>
      </c>
      <c r="FD677">
        <v>0.79190000000000005</v>
      </c>
      <c r="FE677">
        <v>7.8194999999999997</v>
      </c>
      <c r="FF677">
        <v>4.1753999999999998</v>
      </c>
      <c r="FG677">
        <v>4.1753999999999998</v>
      </c>
      <c r="FH677">
        <v>4.8596000000000004</v>
      </c>
      <c r="FI677">
        <v>4.4771000000000001</v>
      </c>
      <c r="FJ677">
        <v>4.4798999999999998</v>
      </c>
      <c r="FK677">
        <v>4.3722000000000003</v>
      </c>
      <c r="FL677">
        <v>5.3747999999999996</v>
      </c>
      <c r="FM677">
        <v>4.2679</v>
      </c>
      <c r="FN677">
        <v>4.1367000000000003</v>
      </c>
      <c r="FO677">
        <v>5.2629999999999999</v>
      </c>
      <c r="FP677">
        <v>4.1665999999999999</v>
      </c>
      <c r="FQ677">
        <v>3.8149000000000002</v>
      </c>
      <c r="FR677">
        <v>-14</v>
      </c>
      <c r="FS677">
        <v>-25.75</v>
      </c>
      <c r="FT677">
        <v>-36.049999999999997</v>
      </c>
      <c r="FU677">
        <v>-66</v>
      </c>
      <c r="FV677">
        <v>-72.5</v>
      </c>
      <c r="FW677">
        <v>13.9901</v>
      </c>
      <c r="FX677">
        <v>12.93</v>
      </c>
      <c r="FY677">
        <v>1198.53</v>
      </c>
      <c r="FZ677">
        <v>47954.54</v>
      </c>
    </row>
    <row r="678" spans="1:182" x14ac:dyDescent="0.2">
      <c r="A678" s="3">
        <v>45331</v>
      </c>
      <c r="B678">
        <v>4136.74</v>
      </c>
      <c r="C678">
        <v>1.94</v>
      </c>
      <c r="D678">
        <v>123.46</v>
      </c>
      <c r="E678">
        <v>157.46</v>
      </c>
      <c r="F678">
        <v>6.1980000000000004</v>
      </c>
      <c r="G678">
        <v>3.8417500000000002</v>
      </c>
      <c r="H678">
        <v>4.5312299999999999</v>
      </c>
      <c r="I678">
        <v>3.9285000000000001</v>
      </c>
      <c r="J678">
        <v>3.8845000000000001</v>
      </c>
      <c r="K678">
        <v>3.7955000000000001</v>
      </c>
      <c r="L678">
        <v>3.9781</v>
      </c>
      <c r="M678">
        <v>3.5036</v>
      </c>
      <c r="N678">
        <v>4.7457000000000003</v>
      </c>
      <c r="O678">
        <v>4.5815999999999999</v>
      </c>
      <c r="P678">
        <v>4.7876000000000003</v>
      </c>
      <c r="Q678">
        <v>4.8079999999999998</v>
      </c>
      <c r="R678">
        <v>4.8129</v>
      </c>
      <c r="S678">
        <v>5.1116000000000001</v>
      </c>
      <c r="T678">
        <v>4.8688000000000002</v>
      </c>
      <c r="U678">
        <v>4.3974000000000002</v>
      </c>
      <c r="V678">
        <v>4.5811000000000002</v>
      </c>
      <c r="W678">
        <v>4.9067999999999996</v>
      </c>
      <c r="X678">
        <v>5.1950000000000003</v>
      </c>
      <c r="Y678">
        <v>5.3720999999999997</v>
      </c>
      <c r="Z678">
        <v>5.5029000000000003</v>
      </c>
      <c r="AA678">
        <v>4.8239000000000001</v>
      </c>
      <c r="AB678">
        <v>4.2946</v>
      </c>
      <c r="AC678">
        <v>5.0366</v>
      </c>
      <c r="AD678">
        <v>5.0449000000000002</v>
      </c>
      <c r="AE678">
        <v>5.0003000000000002</v>
      </c>
      <c r="AF678">
        <v>0.68879999999999997</v>
      </c>
      <c r="AG678">
        <v>0.58830000000000005</v>
      </c>
      <c r="AH678">
        <v>5.8089000000000004</v>
      </c>
      <c r="AI678">
        <v>41.503100000000003</v>
      </c>
      <c r="AJ678">
        <v>0.74299999999999999</v>
      </c>
      <c r="AK678">
        <v>15990.66</v>
      </c>
      <c r="AL678">
        <v>1.25</v>
      </c>
      <c r="AM678">
        <v>5</v>
      </c>
      <c r="AN678">
        <v>16.25</v>
      </c>
      <c r="AO678">
        <v>9.25</v>
      </c>
      <c r="AP678">
        <v>0</v>
      </c>
      <c r="AQ678">
        <v>-3.75</v>
      </c>
      <c r="AR678">
        <v>3.5510000000000002</v>
      </c>
      <c r="AS678">
        <v>-5.75</v>
      </c>
      <c r="AT678">
        <v>70.25</v>
      </c>
      <c r="AU678">
        <v>75.28</v>
      </c>
      <c r="AW678">
        <v>1.0784</v>
      </c>
      <c r="AX678">
        <v>1512.28</v>
      </c>
      <c r="AY678">
        <v>5.33</v>
      </c>
      <c r="AZ678">
        <v>1.4795</v>
      </c>
      <c r="BA678">
        <v>5.5270999999999999</v>
      </c>
      <c r="BB678">
        <v>1.6999</v>
      </c>
      <c r="BC678">
        <v>-11.35</v>
      </c>
      <c r="BD678">
        <v>1.2627999999999999</v>
      </c>
      <c r="BE678">
        <v>3.5430000000000001</v>
      </c>
      <c r="BF678">
        <v>3.5430000000000001</v>
      </c>
      <c r="BG678">
        <v>4.8529999999999998</v>
      </c>
      <c r="BH678">
        <v>4.8529999999999998</v>
      </c>
      <c r="BI678">
        <v>3.508</v>
      </c>
      <c r="BJ678">
        <v>3.508</v>
      </c>
      <c r="BK678">
        <v>4.2110000000000003</v>
      </c>
      <c r="BL678">
        <v>3.4169999999999998</v>
      </c>
      <c r="BM678">
        <v>3.4169999999999998</v>
      </c>
      <c r="BN678">
        <v>5.0110000000000001</v>
      </c>
      <c r="BO678">
        <v>5.0110000000000001</v>
      </c>
      <c r="BP678">
        <v>3.9910000000000001</v>
      </c>
      <c r="BQ678">
        <v>3.9910000000000001</v>
      </c>
      <c r="BR678">
        <v>3.7810000000000001</v>
      </c>
      <c r="BS678">
        <v>3.6619999999999999</v>
      </c>
      <c r="BT678">
        <v>3.6619999999999999</v>
      </c>
      <c r="BU678">
        <v>5.0220000000000002</v>
      </c>
      <c r="BV678">
        <v>3.5329999999999999</v>
      </c>
      <c r="BW678">
        <v>2.4390000000000001</v>
      </c>
      <c r="BX678">
        <v>2.3820000000000001</v>
      </c>
      <c r="BY678">
        <v>2.3820000000000001</v>
      </c>
      <c r="BZ678">
        <v>2.2989999999999999</v>
      </c>
      <c r="CA678">
        <v>6.617</v>
      </c>
      <c r="CB678">
        <v>6.8609999999999998</v>
      </c>
      <c r="CC678">
        <v>5.306</v>
      </c>
      <c r="CD678">
        <v>7.1059999999999999</v>
      </c>
      <c r="CE678">
        <v>0.72599999999999998</v>
      </c>
      <c r="CF678">
        <v>2024.26</v>
      </c>
      <c r="CG678">
        <v>5.4020000000000001</v>
      </c>
      <c r="CH678">
        <v>4.577</v>
      </c>
      <c r="CI678">
        <v>2.9630000000000001</v>
      </c>
      <c r="CJ678">
        <v>4.8959999999999999</v>
      </c>
      <c r="CK678">
        <v>4.0860000000000003</v>
      </c>
      <c r="CL678">
        <v>4.3959999999999999</v>
      </c>
      <c r="CM678">
        <v>4.6020000000000003</v>
      </c>
      <c r="CN678">
        <v>4.5410000000000004</v>
      </c>
      <c r="CO678">
        <v>4.2370000000000001</v>
      </c>
      <c r="CP678">
        <v>4.6130000000000004</v>
      </c>
      <c r="CQ678">
        <v>5.2750000000000004</v>
      </c>
      <c r="CR678">
        <v>4.0860000000000003</v>
      </c>
      <c r="CS678">
        <v>4.5380000000000003</v>
      </c>
      <c r="CT678">
        <v>4.0999999999999996</v>
      </c>
      <c r="CU678">
        <v>4.01</v>
      </c>
      <c r="CV678">
        <v>5.2670000000000003</v>
      </c>
      <c r="CW678">
        <v>3.9580000000000002</v>
      </c>
      <c r="CX678">
        <v>42.72</v>
      </c>
      <c r="CY678">
        <v>3.79</v>
      </c>
      <c r="CZ678">
        <v>-58</v>
      </c>
      <c r="DA678">
        <v>0.17215</v>
      </c>
      <c r="DB678">
        <v>15746.58</v>
      </c>
      <c r="DC678">
        <v>92.36</v>
      </c>
      <c r="DD678">
        <v>4.1897000000000002</v>
      </c>
      <c r="DE678">
        <v>4.1717000000000004</v>
      </c>
      <c r="DF678">
        <v>4.4046000000000003</v>
      </c>
      <c r="DG678">
        <v>4.3956999999999997</v>
      </c>
      <c r="DH678">
        <v>4.2744999999999997</v>
      </c>
      <c r="DI678">
        <v>4.2729999999999997</v>
      </c>
      <c r="DJ678">
        <v>5.1021000000000001</v>
      </c>
      <c r="DK678">
        <v>5.4157000000000002</v>
      </c>
      <c r="DL678">
        <v>5.5374999999999996</v>
      </c>
      <c r="DM678">
        <v>5.7878999999999996</v>
      </c>
      <c r="DN678">
        <v>38671.69</v>
      </c>
      <c r="DO678">
        <v>7235.152</v>
      </c>
      <c r="DP678">
        <v>1.04</v>
      </c>
      <c r="DQ678">
        <v>1.23</v>
      </c>
      <c r="DR678">
        <v>1.17</v>
      </c>
      <c r="DS678">
        <v>1273439</v>
      </c>
      <c r="DT678">
        <v>3.16</v>
      </c>
      <c r="DU678">
        <v>6556492</v>
      </c>
      <c r="DV678">
        <v>0.95</v>
      </c>
      <c r="DW678">
        <v>0.89</v>
      </c>
      <c r="DX678">
        <v>0.9</v>
      </c>
      <c r="DY678">
        <v>3.8109999999999999</v>
      </c>
      <c r="DZ678">
        <v>30.41</v>
      </c>
      <c r="EA678">
        <v>106.21</v>
      </c>
      <c r="EB678">
        <v>108.57</v>
      </c>
      <c r="EC678">
        <v>1431.2829999999999</v>
      </c>
      <c r="ED678">
        <v>621.16999999999996</v>
      </c>
      <c r="EE678">
        <v>2225.1999999999998</v>
      </c>
      <c r="EF678">
        <v>995.53</v>
      </c>
      <c r="EG678">
        <v>3.3639999999999999</v>
      </c>
      <c r="EH678">
        <v>21782.5</v>
      </c>
      <c r="EI678">
        <v>36897.42</v>
      </c>
      <c r="EJ678">
        <v>6850.16</v>
      </c>
      <c r="EK678">
        <v>2.4098000000000002</v>
      </c>
      <c r="EL678">
        <v>2879.9690000000001</v>
      </c>
      <c r="EM678">
        <v>3317.5219999999999</v>
      </c>
      <c r="EN678">
        <v>1644.085</v>
      </c>
      <c r="EO678">
        <v>2009.992</v>
      </c>
      <c r="EP678">
        <v>2865.9029999999998</v>
      </c>
      <c r="EQ678">
        <v>3364.93</v>
      </c>
      <c r="ER678">
        <v>71.47</v>
      </c>
      <c r="ES678">
        <v>2600</v>
      </c>
      <c r="ET678">
        <v>53.09</v>
      </c>
      <c r="EU678">
        <v>5.31</v>
      </c>
      <c r="EV678">
        <v>21009.599999999999</v>
      </c>
      <c r="EW678">
        <v>1269.7460000000001</v>
      </c>
      <c r="EX678">
        <v>5026.6099999999997</v>
      </c>
      <c r="EY678">
        <v>4715.87</v>
      </c>
      <c r="EZ678">
        <v>7572.58</v>
      </c>
      <c r="FA678">
        <v>76.84</v>
      </c>
      <c r="FB678">
        <v>1.3460000000000001</v>
      </c>
      <c r="FC678">
        <v>7.1936</v>
      </c>
      <c r="FD678">
        <v>0.79190000000000005</v>
      </c>
      <c r="FE678">
        <v>7.8194999999999997</v>
      </c>
      <c r="FF678">
        <v>4.1753999999999998</v>
      </c>
      <c r="FG678">
        <v>4.1753999999999998</v>
      </c>
      <c r="FH678">
        <v>4.8596000000000004</v>
      </c>
      <c r="FI678">
        <v>4.4771000000000001</v>
      </c>
      <c r="FJ678">
        <v>4.4798999999999998</v>
      </c>
      <c r="FK678">
        <v>4.3722000000000003</v>
      </c>
      <c r="FL678">
        <v>5.3747999999999996</v>
      </c>
      <c r="FM678">
        <v>4.2679</v>
      </c>
      <c r="FN678">
        <v>4.1367000000000003</v>
      </c>
      <c r="FO678">
        <v>5.2629999999999999</v>
      </c>
      <c r="FP678">
        <v>4.1665999999999999</v>
      </c>
      <c r="FQ678">
        <v>3.8149000000000002</v>
      </c>
      <c r="FR678">
        <v>-14</v>
      </c>
      <c r="FS678">
        <v>-25.75</v>
      </c>
      <c r="FT678">
        <v>-36.049999999999997</v>
      </c>
      <c r="FU678">
        <v>-66</v>
      </c>
      <c r="FV678">
        <v>-72.5</v>
      </c>
      <c r="FW678">
        <v>13.9901</v>
      </c>
      <c r="FX678">
        <v>12.93</v>
      </c>
      <c r="FY678">
        <v>1198.53</v>
      </c>
      <c r="FZ678">
        <v>47547.040000000001</v>
      </c>
    </row>
    <row r="679" spans="1:182" x14ac:dyDescent="0.2">
      <c r="A679" s="3">
        <v>45330</v>
      </c>
      <c r="B679">
        <v>4148.28</v>
      </c>
      <c r="C679">
        <v>1.97</v>
      </c>
      <c r="D679">
        <v>119.18</v>
      </c>
      <c r="E679">
        <v>154.18</v>
      </c>
      <c r="F679">
        <v>6.1980000000000004</v>
      </c>
      <c r="G679">
        <v>3.8290999999999999</v>
      </c>
      <c r="H679">
        <v>4.4783600000000003</v>
      </c>
      <c r="I679">
        <v>3.9310999999999998</v>
      </c>
      <c r="J679">
        <v>3.8956</v>
      </c>
      <c r="K679">
        <v>3.8096000000000001</v>
      </c>
      <c r="L679">
        <v>3.9323000000000001</v>
      </c>
      <c r="M679">
        <v>3.4841000000000002</v>
      </c>
      <c r="N679">
        <v>4.7457000000000003</v>
      </c>
      <c r="O679">
        <v>4.5872999999999999</v>
      </c>
      <c r="P679">
        <v>4.8048999999999999</v>
      </c>
      <c r="Q679">
        <v>4.8349000000000002</v>
      </c>
      <c r="R679">
        <v>4.8406000000000002</v>
      </c>
      <c r="S679">
        <v>5.1056999999999997</v>
      </c>
      <c r="T679">
        <v>4.8739999999999997</v>
      </c>
      <c r="U679">
        <v>4.4204999999999997</v>
      </c>
      <c r="V679">
        <v>4.6155999999999997</v>
      </c>
      <c r="W679">
        <v>4.9055</v>
      </c>
      <c r="X679">
        <v>5.1940999999999997</v>
      </c>
      <c r="Y679">
        <v>5.3917000000000002</v>
      </c>
      <c r="Z679">
        <v>5.5374999999999996</v>
      </c>
      <c r="AA679">
        <v>4.8308999999999997</v>
      </c>
      <c r="AB679">
        <v>4.3350999999999997</v>
      </c>
      <c r="AC679">
        <v>4.9855</v>
      </c>
      <c r="AD679">
        <v>4.9920999999999998</v>
      </c>
      <c r="AE679">
        <v>4.9485999999999999</v>
      </c>
      <c r="AF679">
        <v>0.6895</v>
      </c>
      <c r="AG679">
        <v>0.58889999999999998</v>
      </c>
      <c r="AH679">
        <v>5.8120000000000003</v>
      </c>
      <c r="AI679">
        <v>41.553199999999997</v>
      </c>
      <c r="AJ679">
        <v>0.74309999999999998</v>
      </c>
      <c r="AK679">
        <v>15793.71</v>
      </c>
      <c r="AL679">
        <v>1.25</v>
      </c>
      <c r="AM679">
        <v>6</v>
      </c>
      <c r="AN679">
        <v>16.25</v>
      </c>
      <c r="AO679">
        <v>9.375</v>
      </c>
      <c r="AP679">
        <v>-0.25</v>
      </c>
      <c r="AQ679">
        <v>-3.375</v>
      </c>
      <c r="AR679">
        <v>3.5605000000000002</v>
      </c>
      <c r="AS679">
        <v>-6.75</v>
      </c>
      <c r="AT679">
        <v>69.78</v>
      </c>
      <c r="AU679">
        <v>74.760000000000005</v>
      </c>
      <c r="AW679">
        <v>1.0778000000000001</v>
      </c>
      <c r="AX679">
        <v>1512.36</v>
      </c>
      <c r="AY679">
        <v>5.33</v>
      </c>
      <c r="AZ679">
        <v>1.4767999999999999</v>
      </c>
      <c r="BA679">
        <v>5.5262000000000002</v>
      </c>
      <c r="BB679">
        <v>1.698</v>
      </c>
      <c r="BC679">
        <v>-11.05</v>
      </c>
      <c r="BD679">
        <v>1.2617</v>
      </c>
      <c r="BE679">
        <v>3.552</v>
      </c>
      <c r="BF679">
        <v>3.552</v>
      </c>
      <c r="BG679">
        <v>4.8390000000000004</v>
      </c>
      <c r="BH679">
        <v>4.8390000000000004</v>
      </c>
      <c r="BI679">
        <v>3.5209999999999999</v>
      </c>
      <c r="BJ679">
        <v>3.5209999999999999</v>
      </c>
      <c r="BK679">
        <v>4.1900000000000004</v>
      </c>
      <c r="BL679">
        <v>3.4329999999999998</v>
      </c>
      <c r="BM679">
        <v>3.4329999999999998</v>
      </c>
      <c r="BN679">
        <v>5.0110000000000001</v>
      </c>
      <c r="BO679">
        <v>5.0110000000000001</v>
      </c>
      <c r="BP679">
        <v>3.97</v>
      </c>
      <c r="BQ679">
        <v>3.97</v>
      </c>
      <c r="BR679">
        <v>3.7679999999999998</v>
      </c>
      <c r="BS679">
        <v>3.65</v>
      </c>
      <c r="BT679">
        <v>3.65</v>
      </c>
      <c r="BU679">
        <v>5.0199999999999996</v>
      </c>
      <c r="BV679">
        <v>3.5259999999999998</v>
      </c>
      <c r="BW679">
        <v>2.4390000000000001</v>
      </c>
      <c r="BX679">
        <v>2.3540000000000001</v>
      </c>
      <c r="BY679">
        <v>2.3540000000000001</v>
      </c>
      <c r="BZ679">
        <v>2.2989999999999999</v>
      </c>
      <c r="CA679">
        <v>6.617</v>
      </c>
      <c r="CB679">
        <v>6.8609999999999998</v>
      </c>
      <c r="CC679">
        <v>5.306</v>
      </c>
      <c r="CD679">
        <v>7.0789999999999997</v>
      </c>
      <c r="CE679">
        <v>0.70499999999999996</v>
      </c>
      <c r="CF679">
        <v>2034.52</v>
      </c>
      <c r="CG679">
        <v>5.4020000000000001</v>
      </c>
      <c r="CH679">
        <v>4.577</v>
      </c>
      <c r="CI679">
        <v>2.9550000000000001</v>
      </c>
      <c r="CJ679">
        <v>4.8810000000000002</v>
      </c>
      <c r="CK679">
        <v>4.0510000000000002</v>
      </c>
      <c r="CL679">
        <v>4.3760000000000003</v>
      </c>
      <c r="CM679">
        <v>4.5529999999999999</v>
      </c>
      <c r="CN679">
        <v>4.53</v>
      </c>
      <c r="CO679">
        <v>4.1769999999999996</v>
      </c>
      <c r="CP679">
        <v>4.609</v>
      </c>
      <c r="CQ679">
        <v>5.2610000000000001</v>
      </c>
      <c r="CR679">
        <v>4.032</v>
      </c>
      <c r="CS679">
        <v>4.5359999999999996</v>
      </c>
      <c r="CT679">
        <v>4.0519999999999996</v>
      </c>
      <c r="CU679">
        <v>3.9569999999999999</v>
      </c>
      <c r="CV679">
        <v>5.26</v>
      </c>
      <c r="CW679">
        <v>3.919</v>
      </c>
      <c r="CX679">
        <v>44</v>
      </c>
      <c r="CY679">
        <v>3.76</v>
      </c>
      <c r="CZ679">
        <v>-56.5</v>
      </c>
      <c r="DA679">
        <v>0.17205999999999999</v>
      </c>
      <c r="DB679">
        <v>15878.07</v>
      </c>
      <c r="DC679">
        <v>92.51</v>
      </c>
      <c r="DD679">
        <v>4.2138999999999998</v>
      </c>
      <c r="DE679">
        <v>4.1976000000000004</v>
      </c>
      <c r="DF679">
        <v>4.4362000000000004</v>
      </c>
      <c r="DG679">
        <v>4.4290000000000003</v>
      </c>
      <c r="DH679">
        <v>4.3055000000000003</v>
      </c>
      <c r="DI679">
        <v>4.3094999999999999</v>
      </c>
      <c r="DJ679">
        <v>5.0792999999999999</v>
      </c>
      <c r="DK679">
        <v>5.399</v>
      </c>
      <c r="DL679">
        <v>5.5111999999999997</v>
      </c>
      <c r="DM679">
        <v>5.7695999999999996</v>
      </c>
      <c r="DN679">
        <v>38726.33</v>
      </c>
      <c r="DO679">
        <v>7235.152</v>
      </c>
      <c r="DP679">
        <v>1.05</v>
      </c>
      <c r="DQ679">
        <v>1.24</v>
      </c>
      <c r="DR679">
        <v>1.1599999999999999</v>
      </c>
      <c r="DS679">
        <v>1271303</v>
      </c>
      <c r="DT679">
        <v>3.21</v>
      </c>
      <c r="DU679">
        <v>6566863</v>
      </c>
      <c r="DV679">
        <v>0.95</v>
      </c>
      <c r="DW679">
        <v>0.88</v>
      </c>
      <c r="DX679">
        <v>0.89</v>
      </c>
      <c r="DY679">
        <v>3.8130000000000002</v>
      </c>
      <c r="DZ679">
        <v>30.25</v>
      </c>
      <c r="EA679">
        <v>108.6</v>
      </c>
      <c r="EB679">
        <v>109.96</v>
      </c>
      <c r="EC679">
        <v>1432.2660000000001</v>
      </c>
      <c r="ED679">
        <v>622.6</v>
      </c>
      <c r="EE679">
        <v>2222.5700000000002</v>
      </c>
      <c r="EF679">
        <v>997.54</v>
      </c>
      <c r="EG679">
        <v>3.3460000000000001</v>
      </c>
      <c r="EH679">
        <v>21717.95</v>
      </c>
      <c r="EI679">
        <v>36863.279999999999</v>
      </c>
      <c r="EJ679">
        <v>6850.16</v>
      </c>
      <c r="EK679">
        <v>2.4091</v>
      </c>
      <c r="EL679">
        <v>2861.6289999999999</v>
      </c>
      <c r="EM679">
        <v>3284.2289999999998</v>
      </c>
      <c r="EN679">
        <v>1642.989</v>
      </c>
      <c r="EO679">
        <v>1979.6990000000001</v>
      </c>
      <c r="EP679">
        <v>2865.9029999999998</v>
      </c>
      <c r="EQ679">
        <v>3364.93</v>
      </c>
      <c r="ER679">
        <v>71.03</v>
      </c>
      <c r="ES679">
        <v>2600</v>
      </c>
      <c r="ET679">
        <v>52.78</v>
      </c>
      <c r="EU679">
        <v>5.31</v>
      </c>
      <c r="EV679">
        <v>20919.64</v>
      </c>
      <c r="EW679">
        <v>1264.124</v>
      </c>
      <c r="EX679">
        <v>4997.91</v>
      </c>
      <c r="EY679">
        <v>4710.78</v>
      </c>
      <c r="EZ679">
        <v>7595.48</v>
      </c>
      <c r="FA679">
        <v>76.22</v>
      </c>
      <c r="FB679">
        <v>1.3458000000000001</v>
      </c>
      <c r="FC679">
        <v>7.1967999999999996</v>
      </c>
      <c r="FD679">
        <v>0.79259999999999997</v>
      </c>
      <c r="FE679">
        <v>7.8212999999999999</v>
      </c>
      <c r="FF679">
        <v>4.1539999999999999</v>
      </c>
      <c r="FG679">
        <v>4.1539999999999999</v>
      </c>
      <c r="FH679">
        <v>4.8392999999999997</v>
      </c>
      <c r="FI679">
        <v>4.4584999999999999</v>
      </c>
      <c r="FJ679">
        <v>4.4539999999999997</v>
      </c>
      <c r="FK679">
        <v>4.3513999999999999</v>
      </c>
      <c r="FL679">
        <v>5.3823999999999996</v>
      </c>
      <c r="FM679">
        <v>4.2426000000000004</v>
      </c>
      <c r="FN679">
        <v>4.1172000000000004</v>
      </c>
      <c r="FO679">
        <v>5.2599</v>
      </c>
      <c r="FP679">
        <v>4.1482000000000001</v>
      </c>
      <c r="FQ679">
        <v>3.7936999999999999</v>
      </c>
      <c r="FR679">
        <v>-14.018000000000001</v>
      </c>
      <c r="FS679">
        <v>-26.125</v>
      </c>
      <c r="FT679">
        <v>-36.125</v>
      </c>
      <c r="FU679">
        <v>-65.9375</v>
      </c>
      <c r="FV679">
        <v>-72.16</v>
      </c>
      <c r="FW679">
        <v>13.7628</v>
      </c>
      <c r="FX679">
        <v>12.79</v>
      </c>
      <c r="FY679">
        <v>1198.53</v>
      </c>
      <c r="FZ679">
        <v>45331.74</v>
      </c>
    </row>
    <row r="680" spans="1:182" x14ac:dyDescent="0.2">
      <c r="A680" s="3">
        <v>45329</v>
      </c>
      <c r="B680">
        <v>4163.67</v>
      </c>
      <c r="C680">
        <v>2.02</v>
      </c>
      <c r="D680">
        <v>123.79</v>
      </c>
      <c r="E680">
        <v>157.79</v>
      </c>
      <c r="F680">
        <v>6.1986999999999997</v>
      </c>
      <c r="G680">
        <v>3.7685</v>
      </c>
      <c r="H680">
        <v>4.4356999999999998</v>
      </c>
      <c r="I680">
        <v>3.8820000000000001</v>
      </c>
      <c r="J680">
        <v>3.8502999999999998</v>
      </c>
      <c r="K680">
        <v>3.7654999999999998</v>
      </c>
      <c r="L680">
        <v>3.8628</v>
      </c>
      <c r="M680">
        <v>3.4819</v>
      </c>
      <c r="N680">
        <v>4.6891999999999996</v>
      </c>
      <c r="O680">
        <v>4.5202999999999998</v>
      </c>
      <c r="P680">
        <v>4.7359999999999998</v>
      </c>
      <c r="Q680">
        <v>4.7789000000000001</v>
      </c>
      <c r="R680">
        <v>4.7847999999999997</v>
      </c>
      <c r="S680">
        <v>5.069</v>
      </c>
      <c r="T680">
        <v>4.8331999999999997</v>
      </c>
      <c r="U680">
        <v>4.3338000000000001</v>
      </c>
      <c r="V680">
        <v>4.548</v>
      </c>
      <c r="W680">
        <v>4.8390000000000004</v>
      </c>
      <c r="X680">
        <v>5.1224999999999996</v>
      </c>
      <c r="Y680">
        <v>5.3323999999999998</v>
      </c>
      <c r="Z680">
        <v>5.4828999999999999</v>
      </c>
      <c r="AA680">
        <v>4.7980999999999998</v>
      </c>
      <c r="AB680">
        <v>4.2693000000000003</v>
      </c>
      <c r="AC680">
        <v>4.8998999999999997</v>
      </c>
      <c r="AD680">
        <v>4.9054000000000002</v>
      </c>
      <c r="AE680">
        <v>4.8617999999999997</v>
      </c>
      <c r="AF680">
        <v>0.68959999999999999</v>
      </c>
      <c r="AG680">
        <v>0.58819999999999995</v>
      </c>
      <c r="AH680">
        <v>5.8078000000000003</v>
      </c>
      <c r="AI680">
        <v>41.511699999999998</v>
      </c>
      <c r="AJ680">
        <v>0.74280000000000002</v>
      </c>
      <c r="AK680">
        <v>15756.64</v>
      </c>
      <c r="AL680">
        <v>0.75</v>
      </c>
      <c r="AM680">
        <v>7</v>
      </c>
      <c r="AN680">
        <v>16</v>
      </c>
      <c r="AO680">
        <v>8.625</v>
      </c>
      <c r="AP680">
        <v>-0.875</v>
      </c>
      <c r="AQ680">
        <v>-3.75</v>
      </c>
      <c r="AR680">
        <v>3.4822000000000002</v>
      </c>
      <c r="AS680">
        <v>-6.75</v>
      </c>
      <c r="AT680">
        <v>68.540000000000006</v>
      </c>
      <c r="AU680">
        <v>73.53</v>
      </c>
      <c r="AW680">
        <v>1.0771999999999999</v>
      </c>
      <c r="AX680">
        <v>1513.11</v>
      </c>
      <c r="AY680">
        <v>5.33</v>
      </c>
      <c r="AZ680">
        <v>1.4905999999999999</v>
      </c>
      <c r="BA680">
        <v>5.5380000000000003</v>
      </c>
      <c r="BB680">
        <v>1.6999</v>
      </c>
      <c r="BC680">
        <v>-10.86</v>
      </c>
      <c r="BD680">
        <v>1.2625999999999999</v>
      </c>
      <c r="BE680">
        <v>3.4790000000000001</v>
      </c>
      <c r="BF680">
        <v>3.4790000000000001</v>
      </c>
      <c r="BG680">
        <v>4.8159999999999998</v>
      </c>
      <c r="BH680">
        <v>4.8159999999999998</v>
      </c>
      <c r="BI680">
        <v>3.4660000000000002</v>
      </c>
      <c r="BJ680">
        <v>3.4660000000000002</v>
      </c>
      <c r="BK680">
        <v>4.1319999999999997</v>
      </c>
      <c r="BL680">
        <v>3.38</v>
      </c>
      <c r="BM680">
        <v>3.38</v>
      </c>
      <c r="BN680">
        <v>5.01</v>
      </c>
      <c r="BO680">
        <v>5.01</v>
      </c>
      <c r="BP680">
        <v>3.91</v>
      </c>
      <c r="BQ680">
        <v>3.91</v>
      </c>
      <c r="BR680">
        <v>3.7</v>
      </c>
      <c r="BS680">
        <v>3.581</v>
      </c>
      <c r="BT680">
        <v>3.581</v>
      </c>
      <c r="BU680">
        <v>5.016</v>
      </c>
      <c r="BV680">
        <v>3.4569999999999999</v>
      </c>
      <c r="BW680">
        <v>2.4239999999999999</v>
      </c>
      <c r="BX680">
        <v>2.3159999999999998</v>
      </c>
      <c r="BY680">
        <v>2.3159999999999998</v>
      </c>
      <c r="BZ680">
        <v>2.2989999999999999</v>
      </c>
      <c r="CA680">
        <v>6.617</v>
      </c>
      <c r="CB680">
        <v>6.8609999999999998</v>
      </c>
      <c r="CC680">
        <v>5.306</v>
      </c>
      <c r="CD680">
        <v>7.0730000000000004</v>
      </c>
      <c r="CE680">
        <v>0.71799999999999997</v>
      </c>
      <c r="CF680">
        <v>2035.36</v>
      </c>
      <c r="CG680">
        <v>5.4020000000000001</v>
      </c>
      <c r="CH680">
        <v>4.577</v>
      </c>
      <c r="CI680">
        <v>2.9529999999999998</v>
      </c>
      <c r="CJ680">
        <v>4.8609999999999998</v>
      </c>
      <c r="CK680">
        <v>3.988</v>
      </c>
      <c r="CL680">
        <v>4.3239999999999998</v>
      </c>
      <c r="CM680">
        <v>4.4770000000000003</v>
      </c>
      <c r="CN680">
        <v>4.4859999999999998</v>
      </c>
      <c r="CO680">
        <v>4.1130000000000004</v>
      </c>
      <c r="CP680">
        <v>4.57</v>
      </c>
      <c r="CQ680">
        <v>5.2610000000000001</v>
      </c>
      <c r="CR680">
        <v>3.964</v>
      </c>
      <c r="CS680">
        <v>4.4989999999999997</v>
      </c>
      <c r="CT680">
        <v>3.972</v>
      </c>
      <c r="CU680">
        <v>3.8889999999999998</v>
      </c>
      <c r="CV680">
        <v>5.2489999999999997</v>
      </c>
      <c r="CW680">
        <v>3.847</v>
      </c>
      <c r="CX680">
        <v>44.79</v>
      </c>
      <c r="CY680">
        <v>3.74</v>
      </c>
      <c r="CZ680">
        <v>-59</v>
      </c>
      <c r="DA680">
        <v>0.17218</v>
      </c>
      <c r="DB680">
        <v>16081.89</v>
      </c>
      <c r="DC680">
        <v>92.96</v>
      </c>
      <c r="DD680">
        <v>4.1296999999999997</v>
      </c>
      <c r="DE680">
        <v>4.1094999999999997</v>
      </c>
      <c r="DF680">
        <v>4.3685999999999998</v>
      </c>
      <c r="DG680">
        <v>4.3604000000000003</v>
      </c>
      <c r="DH680">
        <v>4.2378999999999998</v>
      </c>
      <c r="DI680">
        <v>4.2417999999999996</v>
      </c>
      <c r="DJ680">
        <v>5.0182000000000002</v>
      </c>
      <c r="DK680">
        <v>5.3452000000000002</v>
      </c>
      <c r="DL680">
        <v>5.4405999999999999</v>
      </c>
      <c r="DM680">
        <v>5.7138999999999998</v>
      </c>
      <c r="DN680">
        <v>38677.360000000001</v>
      </c>
      <c r="DO680">
        <v>7235.152</v>
      </c>
      <c r="DP680">
        <v>1.06</v>
      </c>
      <c r="DQ680">
        <v>1.26</v>
      </c>
      <c r="DR680">
        <v>1.17</v>
      </c>
      <c r="DS680">
        <v>1268859</v>
      </c>
      <c r="DT680">
        <v>3.26</v>
      </c>
      <c r="DU680">
        <v>6579459</v>
      </c>
      <c r="DV680">
        <v>0.95</v>
      </c>
      <c r="DW680">
        <v>0.89</v>
      </c>
      <c r="DX680">
        <v>0.9</v>
      </c>
      <c r="DY680">
        <v>3.7989999999999999</v>
      </c>
      <c r="DZ680">
        <v>30</v>
      </c>
      <c r="EA680">
        <v>107.86</v>
      </c>
      <c r="EB680">
        <v>111.42</v>
      </c>
      <c r="EC680">
        <v>1429.3610000000001</v>
      </c>
      <c r="ED680">
        <v>625.32000000000005</v>
      </c>
      <c r="EE680">
        <v>2225.6999999999998</v>
      </c>
      <c r="EF680">
        <v>1002.55</v>
      </c>
      <c r="EG680">
        <v>3.3250000000000002</v>
      </c>
      <c r="EH680">
        <v>21930.5</v>
      </c>
      <c r="EI680">
        <v>36119.919999999998</v>
      </c>
      <c r="EJ680">
        <v>6830.04</v>
      </c>
      <c r="EK680">
        <v>2.4056000000000002</v>
      </c>
      <c r="EL680">
        <v>2855.49</v>
      </c>
      <c r="EM680">
        <v>3278.6179999999999</v>
      </c>
      <c r="EN680">
        <v>1641.079</v>
      </c>
      <c r="EO680">
        <v>1950.3589999999999</v>
      </c>
      <c r="EP680">
        <v>2829.6959999999999</v>
      </c>
      <c r="EQ680">
        <v>3343.63</v>
      </c>
      <c r="ER680">
        <v>70.739999999999995</v>
      </c>
      <c r="ES680">
        <v>2550</v>
      </c>
      <c r="ET680">
        <v>52.58</v>
      </c>
      <c r="EU680">
        <v>5.31</v>
      </c>
      <c r="EV680">
        <v>20969.18</v>
      </c>
      <c r="EW680">
        <v>1264.5920000000001</v>
      </c>
      <c r="EX680">
        <v>4995.0600000000004</v>
      </c>
      <c r="EY680">
        <v>4678.8500000000004</v>
      </c>
      <c r="EZ680">
        <v>7628.75</v>
      </c>
      <c r="FA680">
        <v>73.86</v>
      </c>
      <c r="FB680">
        <v>1.3463000000000001</v>
      </c>
      <c r="FC680">
        <v>7.1950000000000003</v>
      </c>
      <c r="FD680">
        <v>0.79200000000000004</v>
      </c>
      <c r="FE680">
        <v>7.819</v>
      </c>
      <c r="FF680">
        <v>4.1211000000000002</v>
      </c>
      <c r="FG680">
        <v>4.1211000000000002</v>
      </c>
      <c r="FH680">
        <v>4.8071000000000002</v>
      </c>
      <c r="FI680">
        <v>4.4234999999999998</v>
      </c>
      <c r="FJ680">
        <v>4.4287000000000001</v>
      </c>
      <c r="FK680">
        <v>4.3246000000000002</v>
      </c>
      <c r="FL680">
        <v>5.3780000000000001</v>
      </c>
      <c r="FM680">
        <v>4.2005999999999997</v>
      </c>
      <c r="FN680">
        <v>4.0697999999999999</v>
      </c>
      <c r="FO680">
        <v>5.2339000000000002</v>
      </c>
      <c r="FP680">
        <v>4.1012000000000004</v>
      </c>
      <c r="FQ680">
        <v>3.7440000000000002</v>
      </c>
      <c r="FR680">
        <v>-13.75</v>
      </c>
      <c r="FS680">
        <v>-26</v>
      </c>
      <c r="FT680">
        <v>-37.5</v>
      </c>
      <c r="FU680">
        <v>-66.364000000000004</v>
      </c>
      <c r="FV680">
        <v>-72.552400000000006</v>
      </c>
      <c r="FW680">
        <v>13.6403</v>
      </c>
      <c r="FX680">
        <v>12.83</v>
      </c>
      <c r="FY680">
        <v>1198.53</v>
      </c>
      <c r="FZ680">
        <v>44188.33</v>
      </c>
    </row>
    <row r="681" spans="1:182" x14ac:dyDescent="0.2">
      <c r="A681" s="3">
        <v>45328</v>
      </c>
      <c r="B681">
        <v>4190.18</v>
      </c>
      <c r="C681">
        <v>2.09</v>
      </c>
      <c r="D681">
        <v>130.53</v>
      </c>
      <c r="E681">
        <v>164.53</v>
      </c>
      <c r="F681">
        <v>6.1894</v>
      </c>
      <c r="G681">
        <v>3.7377600000000002</v>
      </c>
      <c r="H681">
        <v>4.4188999999999998</v>
      </c>
      <c r="I681">
        <v>3.8587699999999998</v>
      </c>
      <c r="J681">
        <v>3.82877</v>
      </c>
      <c r="K681">
        <v>3.7407699999999999</v>
      </c>
      <c r="L681">
        <v>3.8355000000000001</v>
      </c>
      <c r="M681">
        <v>3.4910999999999999</v>
      </c>
      <c r="N681">
        <v>4.6532</v>
      </c>
      <c r="O681">
        <v>4.4828000000000001</v>
      </c>
      <c r="P681">
        <v>4.6978999999999997</v>
      </c>
      <c r="Q681">
        <v>4.7449000000000003</v>
      </c>
      <c r="R681">
        <v>4.7542999999999997</v>
      </c>
      <c r="S681">
        <v>5.0444000000000004</v>
      </c>
      <c r="T681">
        <v>4.8162000000000003</v>
      </c>
      <c r="U681">
        <v>4.2948000000000004</v>
      </c>
      <c r="V681">
        <v>4.5171000000000001</v>
      </c>
      <c r="W681">
        <v>4.8033000000000001</v>
      </c>
      <c r="X681">
        <v>5.0872999999999999</v>
      </c>
      <c r="Y681">
        <v>5.3015999999999996</v>
      </c>
      <c r="Z681">
        <v>5.4543999999999997</v>
      </c>
      <c r="AA681">
        <v>4.7660999999999998</v>
      </c>
      <c r="AB681">
        <v>4.2366000000000001</v>
      </c>
      <c r="AC681">
        <v>4.9010999999999996</v>
      </c>
      <c r="AD681">
        <v>4.9044999999999996</v>
      </c>
      <c r="AE681">
        <v>4.8575999999999997</v>
      </c>
      <c r="AF681">
        <v>0.68920000000000003</v>
      </c>
      <c r="AG681">
        <v>0.58830000000000005</v>
      </c>
      <c r="AH681">
        <v>5.798</v>
      </c>
      <c r="AI681">
        <v>41.576099999999997</v>
      </c>
      <c r="AJ681">
        <v>0.74119999999999997</v>
      </c>
      <c r="AK681">
        <v>15609</v>
      </c>
      <c r="AL681">
        <v>2.25</v>
      </c>
      <c r="AM681">
        <v>7.25</v>
      </c>
      <c r="AN681">
        <v>17.25</v>
      </c>
      <c r="AO681">
        <v>9.875</v>
      </c>
      <c r="AP681">
        <v>0</v>
      </c>
      <c r="AQ681">
        <v>-2.75</v>
      </c>
      <c r="AR681">
        <v>3.4476</v>
      </c>
      <c r="AS681">
        <v>-7.25</v>
      </c>
      <c r="AT681">
        <v>68.16</v>
      </c>
      <c r="AU681">
        <v>73.13</v>
      </c>
      <c r="AW681">
        <v>1.0754999999999999</v>
      </c>
      <c r="AX681">
        <v>1512.98</v>
      </c>
      <c r="AY681">
        <v>5.33</v>
      </c>
      <c r="AZ681">
        <v>1.4786999999999999</v>
      </c>
      <c r="BA681">
        <v>5.5266000000000002</v>
      </c>
      <c r="BB681">
        <v>1.6997</v>
      </c>
      <c r="BC681">
        <v>-11.01</v>
      </c>
      <c r="BD681">
        <v>1.2598</v>
      </c>
      <c r="BE681">
        <v>3.427</v>
      </c>
      <c r="BF681">
        <v>3.427</v>
      </c>
      <c r="BG681">
        <v>4.8120000000000003</v>
      </c>
      <c r="BH681">
        <v>4.8120000000000003</v>
      </c>
      <c r="BI681">
        <v>3.415</v>
      </c>
      <c r="BJ681">
        <v>3.415</v>
      </c>
      <c r="BK681">
        <v>4.0819999999999999</v>
      </c>
      <c r="BL681">
        <v>3.3279999999999998</v>
      </c>
      <c r="BM681">
        <v>3.3279999999999998</v>
      </c>
      <c r="BN681">
        <v>5.01</v>
      </c>
      <c r="BO681">
        <v>5.01</v>
      </c>
      <c r="BP681">
        <v>3.8580000000000001</v>
      </c>
      <c r="BQ681">
        <v>3.8580000000000001</v>
      </c>
      <c r="BR681">
        <v>3.6429999999999998</v>
      </c>
      <c r="BS681">
        <v>3.524</v>
      </c>
      <c r="BT681">
        <v>3.524</v>
      </c>
      <c r="BU681">
        <v>5.0179999999999998</v>
      </c>
      <c r="BV681">
        <v>3.4020000000000001</v>
      </c>
      <c r="BW681">
        <v>2.4580000000000002</v>
      </c>
      <c r="BX681">
        <v>2.2919999999999998</v>
      </c>
      <c r="BY681">
        <v>2.2919999999999998</v>
      </c>
      <c r="BZ681">
        <v>2.3170000000000002</v>
      </c>
      <c r="CA681">
        <v>6.6159999999999997</v>
      </c>
      <c r="CB681">
        <v>6.8630000000000004</v>
      </c>
      <c r="CC681">
        <v>5.3449999999999998</v>
      </c>
      <c r="CD681">
        <v>7.0910000000000002</v>
      </c>
      <c r="CE681">
        <v>0.72299999999999998</v>
      </c>
      <c r="CF681">
        <v>2036.14</v>
      </c>
      <c r="CG681">
        <v>5.4020000000000001</v>
      </c>
      <c r="CH681">
        <v>4.577</v>
      </c>
      <c r="CI681">
        <v>2.98</v>
      </c>
      <c r="CJ681">
        <v>4.8330000000000002</v>
      </c>
      <c r="CK681">
        <v>3.95</v>
      </c>
      <c r="CL681">
        <v>4.298</v>
      </c>
      <c r="CM681">
        <v>4.47</v>
      </c>
      <c r="CN681">
        <v>4.4649999999999999</v>
      </c>
      <c r="CO681">
        <v>4.0940000000000003</v>
      </c>
      <c r="CP681">
        <v>4.5519999999999996</v>
      </c>
      <c r="CQ681">
        <v>5.2590000000000003</v>
      </c>
      <c r="CR681">
        <v>3.9359999999999999</v>
      </c>
      <c r="CS681">
        <v>4.4820000000000002</v>
      </c>
      <c r="CT681">
        <v>3.9529999999999998</v>
      </c>
      <c r="CU681">
        <v>3.8460000000000001</v>
      </c>
      <c r="CV681">
        <v>5.258</v>
      </c>
      <c r="CW681">
        <v>3.8149999999999999</v>
      </c>
      <c r="CX681">
        <v>44.58</v>
      </c>
      <c r="CY681">
        <v>3.76</v>
      </c>
      <c r="CZ681">
        <v>-56.5</v>
      </c>
      <c r="DA681">
        <v>0.17247999999999999</v>
      </c>
      <c r="DB681">
        <v>16136.87</v>
      </c>
      <c r="DC681">
        <v>91.79</v>
      </c>
      <c r="DD681">
        <v>4.0869</v>
      </c>
      <c r="DE681">
        <v>4.0667</v>
      </c>
      <c r="DF681">
        <v>4.3295000000000003</v>
      </c>
      <c r="DG681">
        <v>4.3224</v>
      </c>
      <c r="DH681">
        <v>4.2039999999999997</v>
      </c>
      <c r="DI681">
        <v>4.2110000000000003</v>
      </c>
      <c r="DJ681">
        <v>4.9955999999999996</v>
      </c>
      <c r="DK681">
        <v>5.3121999999999998</v>
      </c>
      <c r="DL681">
        <v>5.4324000000000003</v>
      </c>
      <c r="DM681">
        <v>5.6867000000000001</v>
      </c>
      <c r="DN681">
        <v>38521.360000000001</v>
      </c>
      <c r="DO681">
        <v>7247.4080000000004</v>
      </c>
      <c r="DP681">
        <v>1.07</v>
      </c>
      <c r="DQ681">
        <v>1.26</v>
      </c>
      <c r="DR681">
        <v>1.17</v>
      </c>
      <c r="DS681">
        <v>1265387</v>
      </c>
      <c r="DT681">
        <v>3.34</v>
      </c>
      <c r="DU681">
        <v>6585070</v>
      </c>
      <c r="DV681">
        <v>0.95</v>
      </c>
      <c r="DW681">
        <v>0.88</v>
      </c>
      <c r="DX681">
        <v>0.9</v>
      </c>
      <c r="DY681">
        <v>3.806</v>
      </c>
      <c r="DZ681">
        <v>30.01</v>
      </c>
      <c r="EA681">
        <v>110.6</v>
      </c>
      <c r="EB681">
        <v>112.63</v>
      </c>
      <c r="EC681">
        <v>1429.9770000000001</v>
      </c>
      <c r="ED681">
        <v>622.79</v>
      </c>
      <c r="EE681">
        <v>2223</v>
      </c>
      <c r="EF681">
        <v>999.86</v>
      </c>
      <c r="EG681">
        <v>3.3210000000000002</v>
      </c>
      <c r="EH681">
        <v>21929.4</v>
      </c>
      <c r="EI681">
        <v>36160.660000000003</v>
      </c>
      <c r="EJ681">
        <v>6755.26</v>
      </c>
      <c r="EK681">
        <v>2.4009</v>
      </c>
      <c r="EL681">
        <v>2833.4960000000001</v>
      </c>
      <c r="EM681">
        <v>3236.9470000000001</v>
      </c>
      <c r="EN681">
        <v>1636.895</v>
      </c>
      <c r="EO681">
        <v>1953.6279999999999</v>
      </c>
      <c r="EP681">
        <v>2789.4859999999999</v>
      </c>
      <c r="EQ681">
        <v>3311.69</v>
      </c>
      <c r="ER681">
        <v>70.540000000000006</v>
      </c>
      <c r="ES681">
        <v>2550</v>
      </c>
      <c r="ET681">
        <v>52.3</v>
      </c>
      <c r="EU681">
        <v>5.31</v>
      </c>
      <c r="EV681">
        <v>20957.740000000002</v>
      </c>
      <c r="EW681">
        <v>1263.826</v>
      </c>
      <c r="EX681">
        <v>4954.2299999999996</v>
      </c>
      <c r="EY681">
        <v>4690.87</v>
      </c>
      <c r="EZ681">
        <v>7681.01</v>
      </c>
      <c r="FA681">
        <v>73.31</v>
      </c>
      <c r="FB681">
        <v>1.3492</v>
      </c>
      <c r="FC681">
        <v>7.1901000000000002</v>
      </c>
      <c r="FD681">
        <v>0.79379999999999995</v>
      </c>
      <c r="FE681">
        <v>7.8226000000000004</v>
      </c>
      <c r="FF681">
        <v>4.0999999999999996</v>
      </c>
      <c r="FG681">
        <v>4.0999999999999996</v>
      </c>
      <c r="FH681">
        <v>4.8075000000000001</v>
      </c>
      <c r="FI681">
        <v>4.3992000000000004</v>
      </c>
      <c r="FJ681">
        <v>4.4035000000000002</v>
      </c>
      <c r="FK681">
        <v>4.2996999999999996</v>
      </c>
      <c r="FL681">
        <v>5.3631000000000002</v>
      </c>
      <c r="FM681">
        <v>4.1932999999999998</v>
      </c>
      <c r="FN681">
        <v>4.0453000000000001</v>
      </c>
      <c r="FO681">
        <v>5.2024999999999997</v>
      </c>
      <c r="FP681">
        <v>4.0803000000000003</v>
      </c>
      <c r="FQ681">
        <v>3.7243499999999998</v>
      </c>
      <c r="FR681">
        <v>-13.8238</v>
      </c>
      <c r="FS681">
        <v>-26.5</v>
      </c>
      <c r="FT681">
        <v>-37.625</v>
      </c>
      <c r="FU681">
        <v>-66.222700000000003</v>
      </c>
      <c r="FV681">
        <v>-72.75</v>
      </c>
      <c r="FW681">
        <v>13.614800000000001</v>
      </c>
      <c r="FX681">
        <v>13.06</v>
      </c>
      <c r="FY681">
        <v>1188.48</v>
      </c>
      <c r="FZ681">
        <v>43163.65</v>
      </c>
    </row>
    <row r="682" spans="1:182" x14ac:dyDescent="0.2">
      <c r="A682" s="3">
        <v>45327</v>
      </c>
      <c r="B682">
        <v>4154.01</v>
      </c>
      <c r="C682">
        <v>2.0699999999999998</v>
      </c>
      <c r="D682">
        <v>114.72</v>
      </c>
      <c r="E682">
        <v>148.72</v>
      </c>
      <c r="F682">
        <v>6.1425999999999998</v>
      </c>
      <c r="G682">
        <v>3.79236</v>
      </c>
      <c r="H682">
        <v>4.4370000000000003</v>
      </c>
      <c r="I682">
        <v>3.9129999999999998</v>
      </c>
      <c r="J682">
        <v>3.8839999999999999</v>
      </c>
      <c r="K682">
        <v>3.7970000000000002</v>
      </c>
      <c r="L682">
        <v>3.8854000000000002</v>
      </c>
      <c r="M682">
        <v>3.4201999999999999</v>
      </c>
      <c r="N682">
        <v>4.7229999999999999</v>
      </c>
      <c r="O682">
        <v>4.5579000000000001</v>
      </c>
      <c r="P682">
        <v>4.7723000000000004</v>
      </c>
      <c r="Q682">
        <v>4.8167</v>
      </c>
      <c r="R682">
        <v>4.8250000000000002</v>
      </c>
      <c r="S682">
        <v>5.1002000000000001</v>
      </c>
      <c r="T682">
        <v>4.8888999999999996</v>
      </c>
      <c r="U682">
        <v>4.3714000000000004</v>
      </c>
      <c r="V682">
        <v>4.5801999999999996</v>
      </c>
      <c r="W682">
        <v>4.8910999999999998</v>
      </c>
      <c r="X682">
        <v>5.1703999999999999</v>
      </c>
      <c r="Y682">
        <v>5.3757000000000001</v>
      </c>
      <c r="Z682">
        <v>5.5246000000000004</v>
      </c>
      <c r="AA682">
        <v>4.8250000000000002</v>
      </c>
      <c r="AB682">
        <v>4.2973999999999997</v>
      </c>
      <c r="AC682">
        <v>4.9912000000000001</v>
      </c>
      <c r="AD682">
        <v>4.9939</v>
      </c>
      <c r="AE682">
        <v>4.9474</v>
      </c>
      <c r="AF682">
        <v>0.6875</v>
      </c>
      <c r="AG682">
        <v>0.58909999999999996</v>
      </c>
      <c r="AH682">
        <v>5.7769000000000004</v>
      </c>
      <c r="AI682">
        <v>41.757300000000001</v>
      </c>
      <c r="AJ682">
        <v>0.73850000000000005</v>
      </c>
      <c r="AK682">
        <v>15597.68</v>
      </c>
      <c r="AL682">
        <v>2.75</v>
      </c>
      <c r="AM682">
        <v>7.375</v>
      </c>
      <c r="AN682">
        <v>17.75</v>
      </c>
      <c r="AO682">
        <v>10.25</v>
      </c>
      <c r="AP682">
        <v>0.75</v>
      </c>
      <c r="AQ682">
        <v>-2</v>
      </c>
      <c r="AR682">
        <v>3.5329999999999999</v>
      </c>
      <c r="AS682">
        <v>-7.25</v>
      </c>
      <c r="AT682">
        <v>68</v>
      </c>
      <c r="AU682">
        <v>73.010000000000005</v>
      </c>
      <c r="AW682">
        <v>1.0743</v>
      </c>
      <c r="AX682">
        <v>1511.34</v>
      </c>
      <c r="AY682">
        <v>5.33</v>
      </c>
      <c r="AZ682">
        <v>1.4927999999999999</v>
      </c>
      <c r="BA682">
        <v>5.5285000000000002</v>
      </c>
      <c r="BB682">
        <v>1.6974</v>
      </c>
      <c r="BC682">
        <v>-10.89</v>
      </c>
      <c r="BD682">
        <v>1.2536</v>
      </c>
      <c r="BE682">
        <v>3.508</v>
      </c>
      <c r="BF682">
        <v>3.508</v>
      </c>
      <c r="BG682">
        <v>4.8499999999999996</v>
      </c>
      <c r="BH682">
        <v>4.8499999999999996</v>
      </c>
      <c r="BI682">
        <v>3.4740000000000002</v>
      </c>
      <c r="BJ682">
        <v>3.4740000000000002</v>
      </c>
      <c r="BK682">
        <v>4.1539999999999999</v>
      </c>
      <c r="BL682">
        <v>3.387</v>
      </c>
      <c r="BM682">
        <v>3.387</v>
      </c>
      <c r="BN682">
        <v>5.01</v>
      </c>
      <c r="BO682">
        <v>5.01</v>
      </c>
      <c r="BP682">
        <v>3.931</v>
      </c>
      <c r="BQ682">
        <v>3.931</v>
      </c>
      <c r="BR682">
        <v>3.7229999999999999</v>
      </c>
      <c r="BS682">
        <v>3.605</v>
      </c>
      <c r="BT682">
        <v>3.605</v>
      </c>
      <c r="BU682">
        <v>5.0270000000000001</v>
      </c>
      <c r="BV682">
        <v>3.4820000000000002</v>
      </c>
      <c r="BW682">
        <v>2.4020000000000001</v>
      </c>
      <c r="BX682">
        <v>2.3159999999999998</v>
      </c>
      <c r="BY682">
        <v>2.3159999999999998</v>
      </c>
      <c r="BZ682">
        <v>2.3149999999999999</v>
      </c>
      <c r="CA682">
        <v>6.6059999999999999</v>
      </c>
      <c r="CB682">
        <v>6.8630000000000004</v>
      </c>
      <c r="CC682">
        <v>5.2960000000000003</v>
      </c>
      <c r="CD682">
        <v>7.0949999999999998</v>
      </c>
      <c r="CE682">
        <v>0.72499999999999998</v>
      </c>
      <c r="CF682">
        <v>2025.11</v>
      </c>
      <c r="CG682">
        <v>5.4020000000000001</v>
      </c>
      <c r="CH682">
        <v>4.577</v>
      </c>
      <c r="CI682">
        <v>2.9660000000000002</v>
      </c>
      <c r="CJ682">
        <v>4.9340000000000002</v>
      </c>
      <c r="CK682">
        <v>4.0069999999999997</v>
      </c>
      <c r="CL682">
        <v>4.3609999999999998</v>
      </c>
      <c r="CM682">
        <v>4.5090000000000003</v>
      </c>
      <c r="CN682">
        <v>4.5279999999999996</v>
      </c>
      <c r="CO682">
        <v>4.1470000000000002</v>
      </c>
      <c r="CP682">
        <v>4.617</v>
      </c>
      <c r="CQ682">
        <v>5.26</v>
      </c>
      <c r="CR682">
        <v>3.9830000000000001</v>
      </c>
      <c r="CS682">
        <v>4.5419999999999998</v>
      </c>
      <c r="CT682">
        <v>3.9980000000000002</v>
      </c>
      <c r="CU682">
        <v>3.903</v>
      </c>
      <c r="CV682">
        <v>5.2619999999999996</v>
      </c>
      <c r="CW682">
        <v>3.87</v>
      </c>
      <c r="CX682">
        <v>44.39</v>
      </c>
      <c r="CY682">
        <v>3.7250000000000001</v>
      </c>
      <c r="CZ682">
        <v>-56.5</v>
      </c>
      <c r="DA682">
        <v>0.17311000000000001</v>
      </c>
      <c r="DB682">
        <v>15510.01</v>
      </c>
      <c r="DC682">
        <v>90.72</v>
      </c>
      <c r="DD682">
        <v>4.1710000000000003</v>
      </c>
      <c r="DE682">
        <v>4.1502999999999997</v>
      </c>
      <c r="DF682">
        <v>4.3917000000000002</v>
      </c>
      <c r="DG682">
        <v>4.3853</v>
      </c>
      <c r="DH682">
        <v>4.2634999999999996</v>
      </c>
      <c r="DI682">
        <v>4.2655000000000003</v>
      </c>
      <c r="DJ682">
        <v>5.0605000000000002</v>
      </c>
      <c r="DK682">
        <v>5.3674999999999997</v>
      </c>
      <c r="DL682">
        <v>5.4985999999999997</v>
      </c>
      <c r="DM682">
        <v>5.7435</v>
      </c>
      <c r="DN682">
        <v>38380.120000000003</v>
      </c>
      <c r="DO682">
        <v>7198.6149999999998</v>
      </c>
      <c r="DP682">
        <v>1.08</v>
      </c>
      <c r="DQ682">
        <v>1.27</v>
      </c>
      <c r="DR682">
        <v>1.17</v>
      </c>
      <c r="DS682">
        <v>1262949</v>
      </c>
      <c r="DT682">
        <v>3.32</v>
      </c>
      <c r="DU682">
        <v>6536907</v>
      </c>
      <c r="DV682">
        <v>0.95</v>
      </c>
      <c r="DW682">
        <v>0.89</v>
      </c>
      <c r="DX682">
        <v>0.9</v>
      </c>
      <c r="DY682">
        <v>3.8180000000000001</v>
      </c>
      <c r="DZ682">
        <v>29.58</v>
      </c>
      <c r="EA682">
        <v>108.68</v>
      </c>
      <c r="EB682">
        <v>112.74</v>
      </c>
      <c r="EC682">
        <v>1427.1869999999999</v>
      </c>
      <c r="ED682">
        <v>612</v>
      </c>
      <c r="EE682">
        <v>2211.08</v>
      </c>
      <c r="EF682">
        <v>983.32</v>
      </c>
      <c r="EG682">
        <v>3.3410000000000002</v>
      </c>
      <c r="EH682">
        <v>21771.7</v>
      </c>
      <c r="EI682">
        <v>36354.160000000003</v>
      </c>
      <c r="EJ682">
        <v>6728.22</v>
      </c>
      <c r="EK682">
        <v>2.4043999999999999</v>
      </c>
      <c r="EL682">
        <v>2824.2779999999998</v>
      </c>
      <c r="EM682">
        <v>3234.7170000000001</v>
      </c>
      <c r="EN682">
        <v>1627.373</v>
      </c>
      <c r="EO682">
        <v>1937.241</v>
      </c>
      <c r="EP682">
        <v>2702.1849999999999</v>
      </c>
      <c r="EQ682">
        <v>3200.42</v>
      </c>
      <c r="ER682">
        <v>69.150000000000006</v>
      </c>
      <c r="ES682">
        <v>2550</v>
      </c>
      <c r="ET682">
        <v>51.06</v>
      </c>
      <c r="EU682">
        <v>5.31</v>
      </c>
      <c r="EV682">
        <v>20871.89</v>
      </c>
      <c r="EW682">
        <v>1259.0450000000001</v>
      </c>
      <c r="EX682">
        <v>4942.8100000000004</v>
      </c>
      <c r="EY682">
        <v>4655.2700000000004</v>
      </c>
      <c r="EZ682">
        <v>7612.86</v>
      </c>
      <c r="FA682">
        <v>72.78</v>
      </c>
      <c r="FB682">
        <v>1.3540000000000001</v>
      </c>
      <c r="FC682">
        <v>7.1985000000000001</v>
      </c>
      <c r="FD682">
        <v>0.79769999999999996</v>
      </c>
      <c r="FE682">
        <v>7.8216999999999999</v>
      </c>
      <c r="FF682">
        <v>4.1578999999999997</v>
      </c>
      <c r="FG682">
        <v>4.1578999999999997</v>
      </c>
      <c r="FH682">
        <v>4.8597000000000001</v>
      </c>
      <c r="FI682">
        <v>4.4480000000000004</v>
      </c>
      <c r="FJ682">
        <v>4.4722</v>
      </c>
      <c r="FK682">
        <v>4.3371000000000004</v>
      </c>
      <c r="FL682">
        <v>5.3583999999999996</v>
      </c>
      <c r="FM682">
        <v>4.2648000000000001</v>
      </c>
      <c r="FN682">
        <v>4.1189</v>
      </c>
      <c r="FO682">
        <v>5.2542</v>
      </c>
      <c r="FP682">
        <v>4.1455000000000002</v>
      </c>
      <c r="FQ682">
        <v>3.7905000000000002</v>
      </c>
      <c r="FR682">
        <v>-13.779</v>
      </c>
      <c r="FS682">
        <v>-25.75</v>
      </c>
      <c r="FT682">
        <v>-36.8125</v>
      </c>
      <c r="FU682">
        <v>-65.875</v>
      </c>
      <c r="FV682">
        <v>-71.625</v>
      </c>
      <c r="FW682">
        <v>14.1586</v>
      </c>
      <c r="FX682">
        <v>13.67</v>
      </c>
      <c r="FY682">
        <v>1186.06</v>
      </c>
      <c r="FZ682">
        <v>42342.38</v>
      </c>
    </row>
    <row r="683" spans="1:182" x14ac:dyDescent="0.2">
      <c r="A683" s="3">
        <v>45326</v>
      </c>
      <c r="B683">
        <v>4160.1899999999996</v>
      </c>
      <c r="C683">
        <v>2.0499999999999998</v>
      </c>
      <c r="D683">
        <v>115.01</v>
      </c>
      <c r="E683">
        <v>148.01</v>
      </c>
      <c r="F683">
        <v>6.1424000000000003</v>
      </c>
      <c r="G683">
        <v>3.70133</v>
      </c>
      <c r="H683">
        <v>4.3525700000000001</v>
      </c>
      <c r="I683">
        <v>3.83148</v>
      </c>
      <c r="J683">
        <v>3.8063099999999999</v>
      </c>
      <c r="K683">
        <v>3.72837</v>
      </c>
      <c r="L683">
        <v>3.7815799999999999</v>
      </c>
      <c r="M683">
        <v>3.2290000000000001</v>
      </c>
      <c r="N683">
        <v>4.6482000000000001</v>
      </c>
      <c r="O683">
        <v>4.4687999999999999</v>
      </c>
      <c r="P683">
        <v>4.6726000000000001</v>
      </c>
      <c r="Q683">
        <v>4.7178000000000004</v>
      </c>
      <c r="R683">
        <v>4.7267999999999999</v>
      </c>
      <c r="S683">
        <v>5.0426000000000002</v>
      </c>
      <c r="T683">
        <v>4.8380999999999998</v>
      </c>
      <c r="U683">
        <v>4.2469000000000001</v>
      </c>
      <c r="V683">
        <v>4.4797000000000002</v>
      </c>
      <c r="W683">
        <v>4.7872000000000003</v>
      </c>
      <c r="X683">
        <v>5.0572999999999997</v>
      </c>
      <c r="Y683">
        <v>5.2723000000000004</v>
      </c>
      <c r="Z683">
        <v>5.4291999999999998</v>
      </c>
      <c r="AA683">
        <v>4.7805</v>
      </c>
      <c r="AB683">
        <v>4.1985000000000001</v>
      </c>
      <c r="AC683">
        <v>4.8803999999999998</v>
      </c>
      <c r="AD683">
        <v>4.8769</v>
      </c>
      <c r="AE683">
        <v>4.8247999999999998</v>
      </c>
      <c r="AF683">
        <v>0.68840000000000001</v>
      </c>
      <c r="AG683">
        <v>0.58789999999999998</v>
      </c>
      <c r="AH683">
        <v>5.8094999999999999</v>
      </c>
      <c r="AI683">
        <v>41.795900000000003</v>
      </c>
      <c r="AJ683">
        <v>0.74280000000000002</v>
      </c>
      <c r="AK683">
        <v>15628.95</v>
      </c>
      <c r="AL683">
        <v>2.75</v>
      </c>
      <c r="AM683">
        <v>6.75</v>
      </c>
      <c r="AN683">
        <v>17.5</v>
      </c>
      <c r="AO683">
        <v>9.75</v>
      </c>
      <c r="AP683">
        <v>0</v>
      </c>
      <c r="AQ683">
        <v>-2</v>
      </c>
      <c r="AR683">
        <v>3.4039999999999999</v>
      </c>
      <c r="AS683">
        <v>-7.25</v>
      </c>
      <c r="AT683">
        <v>67.38</v>
      </c>
      <c r="AU683">
        <v>72.319999999999993</v>
      </c>
      <c r="AW683">
        <v>1.0788</v>
      </c>
      <c r="AX683">
        <v>1516.58</v>
      </c>
      <c r="AY683">
        <v>5.33</v>
      </c>
      <c r="AZ683">
        <v>1.5085999999999999</v>
      </c>
      <c r="BA683">
        <v>5.5369999999999999</v>
      </c>
      <c r="BB683">
        <v>1.7008000000000001</v>
      </c>
      <c r="BC683">
        <v>-10.25</v>
      </c>
      <c r="BD683">
        <v>1.2630999999999999</v>
      </c>
      <c r="BE683">
        <v>3.38</v>
      </c>
      <c r="BF683">
        <v>3.38</v>
      </c>
      <c r="BG683">
        <v>4.8120000000000003</v>
      </c>
      <c r="BH683">
        <v>4.8120000000000003</v>
      </c>
      <c r="BI683">
        <v>3.367</v>
      </c>
      <c r="BJ683">
        <v>3.367</v>
      </c>
      <c r="BK683">
        <v>4.0620000000000003</v>
      </c>
      <c r="BL683">
        <v>3.2869999999999999</v>
      </c>
      <c r="BM683">
        <v>3.2869999999999999</v>
      </c>
      <c r="BN683">
        <v>5.01</v>
      </c>
      <c r="BO683">
        <v>5.01</v>
      </c>
      <c r="BP683">
        <v>3.8370000000000002</v>
      </c>
      <c r="BQ683">
        <v>3.8370000000000002</v>
      </c>
      <c r="BR683">
        <v>3.6019999999999999</v>
      </c>
      <c r="BS683">
        <v>3.48</v>
      </c>
      <c r="BT683">
        <v>3.48</v>
      </c>
      <c r="BU683">
        <v>5.0170000000000003</v>
      </c>
      <c r="BV683">
        <v>3.3570000000000002</v>
      </c>
      <c r="BW683">
        <v>2.4289999999999998</v>
      </c>
      <c r="BX683">
        <v>2.2410000000000001</v>
      </c>
      <c r="BY683">
        <v>2.2410000000000001</v>
      </c>
      <c r="BZ683">
        <v>2.2989999999999999</v>
      </c>
      <c r="CA683">
        <v>6.5220000000000002</v>
      </c>
      <c r="CB683">
        <v>6.8019999999999996</v>
      </c>
      <c r="CC683">
        <v>5.1680000000000001</v>
      </c>
      <c r="CD683">
        <v>7.0549999999999997</v>
      </c>
      <c r="CE683">
        <v>0.67200000000000004</v>
      </c>
      <c r="CF683">
        <v>2039.76</v>
      </c>
      <c r="CG683">
        <v>5.4020000000000001</v>
      </c>
      <c r="CH683">
        <v>4.577</v>
      </c>
      <c r="CI683">
        <v>2.86</v>
      </c>
      <c r="CJ683">
        <v>4.899</v>
      </c>
      <c r="CK683">
        <v>3.9180000000000001</v>
      </c>
      <c r="CL683">
        <v>4.2859999999999996</v>
      </c>
      <c r="CM683">
        <v>4.4210000000000003</v>
      </c>
      <c r="CN683">
        <v>4.4630000000000001</v>
      </c>
      <c r="CO683">
        <v>4.0439999999999996</v>
      </c>
      <c r="CP683">
        <v>4.5519999999999996</v>
      </c>
      <c r="CQ683">
        <v>5.2640000000000002</v>
      </c>
      <c r="CR683">
        <v>3.887</v>
      </c>
      <c r="CS683">
        <v>4.4800000000000004</v>
      </c>
      <c r="CT683">
        <v>3.9089999999999998</v>
      </c>
      <c r="CU683">
        <v>3.8090000000000002</v>
      </c>
      <c r="CV683">
        <v>5.2270000000000003</v>
      </c>
      <c r="CW683">
        <v>3.778</v>
      </c>
      <c r="CX683">
        <v>44.64</v>
      </c>
      <c r="CY683">
        <v>3.56</v>
      </c>
      <c r="CZ683">
        <v>-60</v>
      </c>
      <c r="DA683">
        <v>0.17213999999999999</v>
      </c>
      <c r="DB683">
        <v>15533.56</v>
      </c>
      <c r="DC683">
        <v>90.45</v>
      </c>
      <c r="DD683">
        <v>4.0427999999999997</v>
      </c>
      <c r="DE683">
        <v>4.0229999999999997</v>
      </c>
      <c r="DF683">
        <v>4.2925000000000004</v>
      </c>
      <c r="DG683">
        <v>4.2858000000000001</v>
      </c>
      <c r="DH683">
        <v>4.1623000000000001</v>
      </c>
      <c r="DI683">
        <v>4.1641000000000004</v>
      </c>
      <c r="DJ683">
        <v>4.9306999999999999</v>
      </c>
      <c r="DK683">
        <v>5.2457000000000003</v>
      </c>
      <c r="DL683">
        <v>5.3696999999999999</v>
      </c>
      <c r="DM683">
        <v>5.6211000000000002</v>
      </c>
      <c r="DN683">
        <v>38654.42</v>
      </c>
      <c r="DO683">
        <v>7238.7849999999999</v>
      </c>
      <c r="DP683">
        <v>1.08</v>
      </c>
      <c r="DQ683">
        <v>1.27</v>
      </c>
      <c r="DR683">
        <v>1.18</v>
      </c>
      <c r="DS683">
        <v>1268036</v>
      </c>
      <c r="DT683">
        <v>3.3</v>
      </c>
      <c r="DU683">
        <v>6587909</v>
      </c>
      <c r="DV683">
        <v>0.96</v>
      </c>
      <c r="DW683">
        <v>0.9</v>
      </c>
      <c r="DX683">
        <v>0.91</v>
      </c>
      <c r="DY683">
        <v>3.7589999999999999</v>
      </c>
      <c r="DZ683">
        <v>29.44</v>
      </c>
      <c r="EA683">
        <v>106.72</v>
      </c>
      <c r="EB683">
        <v>111.76</v>
      </c>
      <c r="EC683">
        <v>1425.107</v>
      </c>
      <c r="ED683">
        <v>615.48</v>
      </c>
      <c r="EE683">
        <v>2223.1799999999998</v>
      </c>
      <c r="EF683">
        <v>988.21</v>
      </c>
      <c r="EG683">
        <v>3.3340000000000001</v>
      </c>
      <c r="EH683">
        <v>21853.8</v>
      </c>
      <c r="EI683">
        <v>36158.019999999997</v>
      </c>
      <c r="EJ683">
        <v>6707.25</v>
      </c>
      <c r="EK683">
        <v>2.3910999999999998</v>
      </c>
      <c r="EL683">
        <v>2837.1289999999999</v>
      </c>
      <c r="EM683">
        <v>3234.768</v>
      </c>
      <c r="EN683">
        <v>1642.298</v>
      </c>
      <c r="EO683">
        <v>1962.731</v>
      </c>
      <c r="EP683">
        <v>2730.152</v>
      </c>
      <c r="EQ683">
        <v>3179.63</v>
      </c>
      <c r="ER683">
        <v>69.489999999999995</v>
      </c>
      <c r="ES683">
        <v>2550</v>
      </c>
      <c r="ET683">
        <v>51.65</v>
      </c>
      <c r="EU683">
        <v>5.32</v>
      </c>
      <c r="EV683">
        <v>21085.09</v>
      </c>
      <c r="EW683">
        <v>1271.5630000000001</v>
      </c>
      <c r="EX683">
        <v>4958.6099999999997</v>
      </c>
      <c r="EY683">
        <v>4654.55</v>
      </c>
      <c r="EZ683">
        <v>7615.54</v>
      </c>
      <c r="FA683">
        <v>72.28</v>
      </c>
      <c r="FB683">
        <v>1.3463000000000001</v>
      </c>
      <c r="FC683">
        <v>7.1935000000000002</v>
      </c>
      <c r="FD683">
        <v>0.79169999999999996</v>
      </c>
      <c r="FE683">
        <v>7.8209</v>
      </c>
      <c r="FF683">
        <v>4.0198999999999998</v>
      </c>
      <c r="FG683">
        <v>4.0198999999999998</v>
      </c>
      <c r="FH683">
        <v>4.7920999999999996</v>
      </c>
      <c r="FI683">
        <v>4.3303000000000003</v>
      </c>
      <c r="FJ683">
        <v>4.3638000000000003</v>
      </c>
      <c r="FK683">
        <v>4.2205000000000004</v>
      </c>
      <c r="FL683">
        <v>5.3617999999999997</v>
      </c>
      <c r="FM683">
        <v>4.1416000000000004</v>
      </c>
      <c r="FN683">
        <v>3.9824999999999999</v>
      </c>
      <c r="FO683">
        <v>5.2389000000000001</v>
      </c>
      <c r="FP683">
        <v>4.0025000000000004</v>
      </c>
      <c r="FQ683">
        <v>3.6604999999999999</v>
      </c>
      <c r="FR683">
        <v>-12.9375</v>
      </c>
      <c r="FS683">
        <v>-25.1555</v>
      </c>
      <c r="FT683">
        <v>-36.125</v>
      </c>
      <c r="FU683">
        <v>-65.625</v>
      </c>
      <c r="FV683">
        <v>-70.899299999999997</v>
      </c>
      <c r="FW683">
        <v>14.0448</v>
      </c>
      <c r="FX683">
        <v>13.85</v>
      </c>
      <c r="FY683">
        <v>1172.55</v>
      </c>
      <c r="FZ683">
        <v>42759.88</v>
      </c>
    </row>
    <row r="684" spans="1:182" x14ac:dyDescent="0.2">
      <c r="A684" s="3">
        <v>45325</v>
      </c>
      <c r="B684">
        <v>4160.1899999999996</v>
      </c>
      <c r="C684">
        <v>2.0499999999999998</v>
      </c>
      <c r="D684">
        <v>115.01</v>
      </c>
      <c r="E684">
        <v>148.01</v>
      </c>
      <c r="F684">
        <v>6.1424000000000003</v>
      </c>
      <c r="G684">
        <v>3.70133</v>
      </c>
      <c r="H684">
        <v>4.3525700000000001</v>
      </c>
      <c r="I684">
        <v>3.83148</v>
      </c>
      <c r="J684">
        <v>3.8063099999999999</v>
      </c>
      <c r="K684">
        <v>3.72837</v>
      </c>
      <c r="L684">
        <v>3.7815799999999999</v>
      </c>
      <c r="M684">
        <v>3.2290000000000001</v>
      </c>
      <c r="N684">
        <v>4.6482000000000001</v>
      </c>
      <c r="O684">
        <v>4.4687999999999999</v>
      </c>
      <c r="P684">
        <v>4.6726000000000001</v>
      </c>
      <c r="Q684">
        <v>4.7178000000000004</v>
      </c>
      <c r="R684">
        <v>4.7267999999999999</v>
      </c>
      <c r="S684">
        <v>5.0426000000000002</v>
      </c>
      <c r="T684">
        <v>4.8380999999999998</v>
      </c>
      <c r="U684">
        <v>4.2469000000000001</v>
      </c>
      <c r="V684">
        <v>4.4797000000000002</v>
      </c>
      <c r="W684">
        <v>4.7872000000000003</v>
      </c>
      <c r="X684">
        <v>5.0572999999999997</v>
      </c>
      <c r="Y684">
        <v>5.2723000000000004</v>
      </c>
      <c r="Z684">
        <v>5.4291999999999998</v>
      </c>
      <c r="AA684">
        <v>4.7805</v>
      </c>
      <c r="AB684">
        <v>4.1985000000000001</v>
      </c>
      <c r="AC684">
        <v>4.8803999999999998</v>
      </c>
      <c r="AD684">
        <v>4.8769</v>
      </c>
      <c r="AE684">
        <v>4.8247999999999998</v>
      </c>
      <c r="AF684">
        <v>0.68840000000000001</v>
      </c>
      <c r="AG684">
        <v>0.58789999999999998</v>
      </c>
      <c r="AH684">
        <v>5.8094999999999999</v>
      </c>
      <c r="AI684">
        <v>41.795900000000003</v>
      </c>
      <c r="AJ684">
        <v>0.74280000000000002</v>
      </c>
      <c r="AK684">
        <v>15628.95</v>
      </c>
      <c r="AL684">
        <v>2.75</v>
      </c>
      <c r="AM684">
        <v>6.75</v>
      </c>
      <c r="AN684">
        <v>17.5</v>
      </c>
      <c r="AO684">
        <v>9.75</v>
      </c>
      <c r="AP684">
        <v>0</v>
      </c>
      <c r="AQ684">
        <v>-2</v>
      </c>
      <c r="AR684">
        <v>3.4039999999999999</v>
      </c>
      <c r="AS684">
        <v>-7.25</v>
      </c>
      <c r="AT684">
        <v>67.38</v>
      </c>
      <c r="AU684">
        <v>72.319999999999993</v>
      </c>
      <c r="AW684">
        <v>1.0788</v>
      </c>
      <c r="AX684">
        <v>1516.58</v>
      </c>
      <c r="AY684">
        <v>5.33</v>
      </c>
      <c r="AZ684">
        <v>1.5085999999999999</v>
      </c>
      <c r="BA684">
        <v>5.5369999999999999</v>
      </c>
      <c r="BB684">
        <v>1.7008000000000001</v>
      </c>
      <c r="BC684">
        <v>-10.25</v>
      </c>
      <c r="BD684">
        <v>1.2630999999999999</v>
      </c>
      <c r="BE684">
        <v>3.38</v>
      </c>
      <c r="BF684">
        <v>3.38</v>
      </c>
      <c r="BG684">
        <v>4.8120000000000003</v>
      </c>
      <c r="BH684">
        <v>4.8120000000000003</v>
      </c>
      <c r="BI684">
        <v>3.367</v>
      </c>
      <c r="BJ684">
        <v>3.367</v>
      </c>
      <c r="BK684">
        <v>4.0620000000000003</v>
      </c>
      <c r="BL684">
        <v>3.2869999999999999</v>
      </c>
      <c r="BM684">
        <v>3.2869999999999999</v>
      </c>
      <c r="BN684">
        <v>5.01</v>
      </c>
      <c r="BO684">
        <v>5.01</v>
      </c>
      <c r="BP684">
        <v>3.8370000000000002</v>
      </c>
      <c r="BQ684">
        <v>3.8370000000000002</v>
      </c>
      <c r="BR684">
        <v>3.6019999999999999</v>
      </c>
      <c r="BS684">
        <v>3.48</v>
      </c>
      <c r="BT684">
        <v>3.48</v>
      </c>
      <c r="BU684">
        <v>5.0170000000000003</v>
      </c>
      <c r="BV684">
        <v>3.3570000000000002</v>
      </c>
      <c r="BW684">
        <v>2.4289999999999998</v>
      </c>
      <c r="BX684">
        <v>2.2410000000000001</v>
      </c>
      <c r="BY684">
        <v>2.2410000000000001</v>
      </c>
      <c r="BZ684">
        <v>2.2989999999999999</v>
      </c>
      <c r="CA684">
        <v>6.5220000000000002</v>
      </c>
      <c r="CB684">
        <v>6.8019999999999996</v>
      </c>
      <c r="CC684">
        <v>5.1680000000000001</v>
      </c>
      <c r="CD684">
        <v>7.0549999999999997</v>
      </c>
      <c r="CE684">
        <v>0.67200000000000004</v>
      </c>
      <c r="CF684">
        <v>2039.76</v>
      </c>
      <c r="CG684">
        <v>5.4020000000000001</v>
      </c>
      <c r="CH684">
        <v>4.577</v>
      </c>
      <c r="CI684">
        <v>2.86</v>
      </c>
      <c r="CJ684">
        <v>4.899</v>
      </c>
      <c r="CK684">
        <v>3.9180000000000001</v>
      </c>
      <c r="CL684">
        <v>4.2859999999999996</v>
      </c>
      <c r="CM684">
        <v>4.4210000000000003</v>
      </c>
      <c r="CN684">
        <v>4.4630000000000001</v>
      </c>
      <c r="CO684">
        <v>4.0439999999999996</v>
      </c>
      <c r="CP684">
        <v>4.5519999999999996</v>
      </c>
      <c r="CQ684">
        <v>5.2640000000000002</v>
      </c>
      <c r="CR684">
        <v>3.887</v>
      </c>
      <c r="CS684">
        <v>4.4800000000000004</v>
      </c>
      <c r="CT684">
        <v>3.9089999999999998</v>
      </c>
      <c r="CU684">
        <v>3.8090000000000002</v>
      </c>
      <c r="CV684">
        <v>5.2270000000000003</v>
      </c>
      <c r="CW684">
        <v>3.778</v>
      </c>
      <c r="CX684">
        <v>44.64</v>
      </c>
      <c r="CY684">
        <v>3.56</v>
      </c>
      <c r="CZ684">
        <v>-60</v>
      </c>
      <c r="DA684">
        <v>0.17213999999999999</v>
      </c>
      <c r="DB684">
        <v>15533.56</v>
      </c>
      <c r="DC684">
        <v>90.45</v>
      </c>
      <c r="DD684">
        <v>4.0427999999999997</v>
      </c>
      <c r="DE684">
        <v>4.0229999999999997</v>
      </c>
      <c r="DF684">
        <v>4.2925000000000004</v>
      </c>
      <c r="DG684">
        <v>4.2858000000000001</v>
      </c>
      <c r="DH684">
        <v>4.1623000000000001</v>
      </c>
      <c r="DI684">
        <v>4.1641000000000004</v>
      </c>
      <c r="DJ684">
        <v>4.9306999999999999</v>
      </c>
      <c r="DK684">
        <v>5.2457000000000003</v>
      </c>
      <c r="DL684">
        <v>5.3696999999999999</v>
      </c>
      <c r="DM684">
        <v>5.6211000000000002</v>
      </c>
      <c r="DN684">
        <v>38654.42</v>
      </c>
      <c r="DO684">
        <v>7238.7849999999999</v>
      </c>
      <c r="DP684">
        <v>1.08</v>
      </c>
      <c r="DQ684">
        <v>1.27</v>
      </c>
      <c r="DR684">
        <v>1.18</v>
      </c>
      <c r="DS684">
        <v>1268036</v>
      </c>
      <c r="DT684">
        <v>3.3</v>
      </c>
      <c r="DU684">
        <v>6587909</v>
      </c>
      <c r="DV684">
        <v>0.96</v>
      </c>
      <c r="DW684">
        <v>0.9</v>
      </c>
      <c r="DX684">
        <v>0.91</v>
      </c>
      <c r="DY684">
        <v>3.7589999999999999</v>
      </c>
      <c r="DZ684">
        <v>29.44</v>
      </c>
      <c r="EA684">
        <v>106.72</v>
      </c>
      <c r="EB684">
        <v>111.76</v>
      </c>
      <c r="EC684">
        <v>1425.107</v>
      </c>
      <c r="ED684">
        <v>615.48</v>
      </c>
      <c r="EE684">
        <v>2223.1799999999998</v>
      </c>
      <c r="EF684">
        <v>988.21</v>
      </c>
      <c r="EG684">
        <v>3.3340000000000001</v>
      </c>
      <c r="EH684">
        <v>21853.8</v>
      </c>
      <c r="EI684">
        <v>36158.019999999997</v>
      </c>
      <c r="EJ684">
        <v>6707.25</v>
      </c>
      <c r="EK684">
        <v>2.3910999999999998</v>
      </c>
      <c r="EL684">
        <v>2837.1289999999999</v>
      </c>
      <c r="EM684">
        <v>3234.768</v>
      </c>
      <c r="EN684">
        <v>1642.298</v>
      </c>
      <c r="EO684">
        <v>1962.731</v>
      </c>
      <c r="EP684">
        <v>2730.152</v>
      </c>
      <c r="EQ684">
        <v>3179.63</v>
      </c>
      <c r="ER684">
        <v>69.489999999999995</v>
      </c>
      <c r="ES684">
        <v>2550</v>
      </c>
      <c r="ET684">
        <v>51.65</v>
      </c>
      <c r="EU684">
        <v>5.32</v>
      </c>
      <c r="EV684">
        <v>21085.09</v>
      </c>
      <c r="EW684">
        <v>1271.5630000000001</v>
      </c>
      <c r="EX684">
        <v>4958.6099999999997</v>
      </c>
      <c r="EY684">
        <v>4654.55</v>
      </c>
      <c r="EZ684">
        <v>7615.54</v>
      </c>
      <c r="FA684">
        <v>72.28</v>
      </c>
      <c r="FB684">
        <v>1.3463000000000001</v>
      </c>
      <c r="FC684">
        <v>7.1935000000000002</v>
      </c>
      <c r="FD684">
        <v>0.79169999999999996</v>
      </c>
      <c r="FE684">
        <v>7.8209</v>
      </c>
      <c r="FF684">
        <v>4.0198999999999998</v>
      </c>
      <c r="FG684">
        <v>4.0198999999999998</v>
      </c>
      <c r="FH684">
        <v>4.7920999999999996</v>
      </c>
      <c r="FI684">
        <v>4.3303000000000003</v>
      </c>
      <c r="FJ684">
        <v>4.3638000000000003</v>
      </c>
      <c r="FK684">
        <v>4.2205000000000004</v>
      </c>
      <c r="FL684">
        <v>5.3617999999999997</v>
      </c>
      <c r="FM684">
        <v>4.1416000000000004</v>
      </c>
      <c r="FN684">
        <v>3.9824999999999999</v>
      </c>
      <c r="FO684">
        <v>5.2389000000000001</v>
      </c>
      <c r="FP684">
        <v>4.0025000000000004</v>
      </c>
      <c r="FQ684">
        <v>3.6604999999999999</v>
      </c>
      <c r="FR684">
        <v>-12.9375</v>
      </c>
      <c r="FS684">
        <v>-25.1555</v>
      </c>
      <c r="FT684">
        <v>-36.125</v>
      </c>
      <c r="FU684">
        <v>-65.625</v>
      </c>
      <c r="FV684">
        <v>-70.899299999999997</v>
      </c>
      <c r="FW684">
        <v>14.0448</v>
      </c>
      <c r="FX684">
        <v>13.85</v>
      </c>
      <c r="FY684">
        <v>1172.55</v>
      </c>
      <c r="FZ684">
        <v>43028.9</v>
      </c>
    </row>
    <row r="685" spans="1:182" x14ac:dyDescent="0.2">
      <c r="A685" s="3">
        <v>45324</v>
      </c>
      <c r="B685">
        <v>4160.1899999999996</v>
      </c>
      <c r="C685">
        <v>2.0499999999999998</v>
      </c>
      <c r="D685">
        <v>115.01</v>
      </c>
      <c r="E685">
        <v>148.01</v>
      </c>
      <c r="F685">
        <v>6.1424000000000003</v>
      </c>
      <c r="G685">
        <v>3.70133</v>
      </c>
      <c r="H685">
        <v>4.3525700000000001</v>
      </c>
      <c r="I685">
        <v>3.83148</v>
      </c>
      <c r="J685">
        <v>3.8063099999999999</v>
      </c>
      <c r="K685">
        <v>3.72837</v>
      </c>
      <c r="L685">
        <v>3.7815799999999999</v>
      </c>
      <c r="M685">
        <v>3.2290000000000001</v>
      </c>
      <c r="N685">
        <v>4.6482000000000001</v>
      </c>
      <c r="O685">
        <v>4.4687999999999999</v>
      </c>
      <c r="P685">
        <v>4.6726000000000001</v>
      </c>
      <c r="Q685">
        <v>4.7178000000000004</v>
      </c>
      <c r="R685">
        <v>4.7267999999999999</v>
      </c>
      <c r="S685">
        <v>5.0426000000000002</v>
      </c>
      <c r="T685">
        <v>4.8380999999999998</v>
      </c>
      <c r="U685">
        <v>4.2469000000000001</v>
      </c>
      <c r="V685">
        <v>4.4797000000000002</v>
      </c>
      <c r="W685">
        <v>4.7872000000000003</v>
      </c>
      <c r="X685">
        <v>5.0572999999999997</v>
      </c>
      <c r="Y685">
        <v>5.2723000000000004</v>
      </c>
      <c r="Z685">
        <v>5.4291999999999998</v>
      </c>
      <c r="AA685">
        <v>4.7805</v>
      </c>
      <c r="AB685">
        <v>4.1985000000000001</v>
      </c>
      <c r="AC685">
        <v>4.8803999999999998</v>
      </c>
      <c r="AD685">
        <v>4.8769</v>
      </c>
      <c r="AE685">
        <v>4.8247999999999998</v>
      </c>
      <c r="AF685">
        <v>0.68840000000000001</v>
      </c>
      <c r="AG685">
        <v>0.58789999999999998</v>
      </c>
      <c r="AH685">
        <v>5.8094999999999999</v>
      </c>
      <c r="AI685">
        <v>41.795900000000003</v>
      </c>
      <c r="AJ685">
        <v>0.74280000000000002</v>
      </c>
      <c r="AK685">
        <v>15628.95</v>
      </c>
      <c r="AL685">
        <v>2.75</v>
      </c>
      <c r="AM685">
        <v>6.75</v>
      </c>
      <c r="AN685">
        <v>17.5</v>
      </c>
      <c r="AO685">
        <v>9.75</v>
      </c>
      <c r="AP685">
        <v>0</v>
      </c>
      <c r="AQ685">
        <v>-2</v>
      </c>
      <c r="AR685">
        <v>3.4039999999999999</v>
      </c>
      <c r="AS685">
        <v>-7.25</v>
      </c>
      <c r="AT685">
        <v>67.38</v>
      </c>
      <c r="AU685">
        <v>72.319999999999993</v>
      </c>
      <c r="AW685">
        <v>1.0788</v>
      </c>
      <c r="AX685">
        <v>1516.58</v>
      </c>
      <c r="AY685">
        <v>5.33</v>
      </c>
      <c r="AZ685">
        <v>1.5085999999999999</v>
      </c>
      <c r="BA685">
        <v>5.5369999999999999</v>
      </c>
      <c r="BB685">
        <v>1.7008000000000001</v>
      </c>
      <c r="BC685">
        <v>-10.25</v>
      </c>
      <c r="BD685">
        <v>1.2630999999999999</v>
      </c>
      <c r="BE685">
        <v>3.38</v>
      </c>
      <c r="BF685">
        <v>3.38</v>
      </c>
      <c r="BG685">
        <v>4.8120000000000003</v>
      </c>
      <c r="BH685">
        <v>4.8120000000000003</v>
      </c>
      <c r="BI685">
        <v>3.367</v>
      </c>
      <c r="BJ685">
        <v>3.367</v>
      </c>
      <c r="BK685">
        <v>4.0620000000000003</v>
      </c>
      <c r="BL685">
        <v>3.2869999999999999</v>
      </c>
      <c r="BM685">
        <v>3.2869999999999999</v>
      </c>
      <c r="BN685">
        <v>5.01</v>
      </c>
      <c r="BO685">
        <v>5.01</v>
      </c>
      <c r="BP685">
        <v>3.8370000000000002</v>
      </c>
      <c r="BQ685">
        <v>3.8370000000000002</v>
      </c>
      <c r="BR685">
        <v>3.6019999999999999</v>
      </c>
      <c r="BS685">
        <v>3.48</v>
      </c>
      <c r="BT685">
        <v>3.48</v>
      </c>
      <c r="BU685">
        <v>5.0170000000000003</v>
      </c>
      <c r="BV685">
        <v>3.3570000000000002</v>
      </c>
      <c r="BW685">
        <v>2.4289999999999998</v>
      </c>
      <c r="BX685">
        <v>2.2410000000000001</v>
      </c>
      <c r="BY685">
        <v>2.2410000000000001</v>
      </c>
      <c r="BZ685">
        <v>2.2989999999999999</v>
      </c>
      <c r="CA685">
        <v>6.5220000000000002</v>
      </c>
      <c r="CB685">
        <v>6.8019999999999996</v>
      </c>
      <c r="CC685">
        <v>5.1680000000000001</v>
      </c>
      <c r="CD685">
        <v>7.0549999999999997</v>
      </c>
      <c r="CE685">
        <v>0.67200000000000004</v>
      </c>
      <c r="CF685">
        <v>2039.76</v>
      </c>
      <c r="CG685">
        <v>5.4020000000000001</v>
      </c>
      <c r="CH685">
        <v>4.577</v>
      </c>
      <c r="CI685">
        <v>2.86</v>
      </c>
      <c r="CJ685">
        <v>4.899</v>
      </c>
      <c r="CK685">
        <v>3.9180000000000001</v>
      </c>
      <c r="CL685">
        <v>4.2859999999999996</v>
      </c>
      <c r="CM685">
        <v>4.4210000000000003</v>
      </c>
      <c r="CN685">
        <v>4.4630000000000001</v>
      </c>
      <c r="CO685">
        <v>4.0439999999999996</v>
      </c>
      <c r="CP685">
        <v>4.5519999999999996</v>
      </c>
      <c r="CQ685">
        <v>5.2640000000000002</v>
      </c>
      <c r="CR685">
        <v>3.887</v>
      </c>
      <c r="CS685">
        <v>4.4800000000000004</v>
      </c>
      <c r="CT685">
        <v>3.9089999999999998</v>
      </c>
      <c r="CU685">
        <v>3.8090000000000002</v>
      </c>
      <c r="CV685">
        <v>5.2270000000000003</v>
      </c>
      <c r="CW685">
        <v>3.778</v>
      </c>
      <c r="CX685">
        <v>44.64</v>
      </c>
      <c r="CY685">
        <v>3.56</v>
      </c>
      <c r="CZ685">
        <v>-60</v>
      </c>
      <c r="DA685">
        <v>0.17213999999999999</v>
      </c>
      <c r="DB685">
        <v>15533.56</v>
      </c>
      <c r="DC685">
        <v>90.45</v>
      </c>
      <c r="DD685">
        <v>4.0427999999999997</v>
      </c>
      <c r="DE685">
        <v>4.0229999999999997</v>
      </c>
      <c r="DF685">
        <v>4.2925000000000004</v>
      </c>
      <c r="DG685">
        <v>4.2858000000000001</v>
      </c>
      <c r="DH685">
        <v>4.1623000000000001</v>
      </c>
      <c r="DI685">
        <v>4.1641000000000004</v>
      </c>
      <c r="DJ685">
        <v>4.9306999999999999</v>
      </c>
      <c r="DK685">
        <v>5.2457000000000003</v>
      </c>
      <c r="DL685">
        <v>5.3696999999999999</v>
      </c>
      <c r="DM685">
        <v>5.6211000000000002</v>
      </c>
      <c r="DN685">
        <v>38654.42</v>
      </c>
      <c r="DO685">
        <v>7238.7849999999999</v>
      </c>
      <c r="DP685">
        <v>1.08</v>
      </c>
      <c r="DQ685">
        <v>1.27</v>
      </c>
      <c r="DR685">
        <v>1.18</v>
      </c>
      <c r="DS685">
        <v>1268036</v>
      </c>
      <c r="DT685">
        <v>3.3</v>
      </c>
      <c r="DU685">
        <v>6587909</v>
      </c>
      <c r="DV685">
        <v>0.96</v>
      </c>
      <c r="DW685">
        <v>0.9</v>
      </c>
      <c r="DX685">
        <v>0.91</v>
      </c>
      <c r="DY685">
        <v>3.7589999999999999</v>
      </c>
      <c r="DZ685">
        <v>29.44</v>
      </c>
      <c r="EA685">
        <v>106.72</v>
      </c>
      <c r="EB685">
        <v>111.76</v>
      </c>
      <c r="EC685">
        <v>1425.107</v>
      </c>
      <c r="ED685">
        <v>615.48</v>
      </c>
      <c r="EE685">
        <v>2223.1799999999998</v>
      </c>
      <c r="EF685">
        <v>988.21</v>
      </c>
      <c r="EG685">
        <v>3.3340000000000001</v>
      </c>
      <c r="EH685">
        <v>21853.8</v>
      </c>
      <c r="EI685">
        <v>36158.019999999997</v>
      </c>
      <c r="EJ685">
        <v>6707.25</v>
      </c>
      <c r="EK685">
        <v>2.3910999999999998</v>
      </c>
      <c r="EL685">
        <v>2837.1289999999999</v>
      </c>
      <c r="EM685">
        <v>3234.768</v>
      </c>
      <c r="EN685">
        <v>1642.298</v>
      </c>
      <c r="EO685">
        <v>1962.731</v>
      </c>
      <c r="EP685">
        <v>2730.152</v>
      </c>
      <c r="EQ685">
        <v>3179.63</v>
      </c>
      <c r="ER685">
        <v>69.489999999999995</v>
      </c>
      <c r="ES685">
        <v>2550</v>
      </c>
      <c r="ET685">
        <v>51.65</v>
      </c>
      <c r="EU685">
        <v>5.32</v>
      </c>
      <c r="EV685">
        <v>21085.09</v>
      </c>
      <c r="EW685">
        <v>1271.5630000000001</v>
      </c>
      <c r="EX685">
        <v>4958.6099999999997</v>
      </c>
      <c r="EY685">
        <v>4654.55</v>
      </c>
      <c r="EZ685">
        <v>7615.54</v>
      </c>
      <c r="FA685">
        <v>72.28</v>
      </c>
      <c r="FB685">
        <v>1.3463000000000001</v>
      </c>
      <c r="FC685">
        <v>7.1935000000000002</v>
      </c>
      <c r="FD685">
        <v>0.79169999999999996</v>
      </c>
      <c r="FE685">
        <v>7.8209</v>
      </c>
      <c r="FF685">
        <v>4.0198999999999998</v>
      </c>
      <c r="FG685">
        <v>4.0198999999999998</v>
      </c>
      <c r="FH685">
        <v>4.7920999999999996</v>
      </c>
      <c r="FI685">
        <v>4.3303000000000003</v>
      </c>
      <c r="FJ685">
        <v>4.3638000000000003</v>
      </c>
      <c r="FK685">
        <v>4.2205000000000004</v>
      </c>
      <c r="FL685">
        <v>5.3617999999999997</v>
      </c>
      <c r="FM685">
        <v>4.1416000000000004</v>
      </c>
      <c r="FN685">
        <v>3.9824999999999999</v>
      </c>
      <c r="FO685">
        <v>5.2389000000000001</v>
      </c>
      <c r="FP685">
        <v>4.0025000000000004</v>
      </c>
      <c r="FQ685">
        <v>3.6604999999999999</v>
      </c>
      <c r="FR685">
        <v>-12.9375</v>
      </c>
      <c r="FS685">
        <v>-25.1555</v>
      </c>
      <c r="FT685">
        <v>-36.125</v>
      </c>
      <c r="FU685">
        <v>-65.625</v>
      </c>
      <c r="FV685">
        <v>-70.899299999999997</v>
      </c>
      <c r="FW685">
        <v>14.0448</v>
      </c>
      <c r="FX685">
        <v>13.85</v>
      </c>
      <c r="FY685">
        <v>1172.55</v>
      </c>
      <c r="FZ685">
        <v>42979.38</v>
      </c>
    </row>
    <row r="686" spans="1:182" x14ac:dyDescent="0.2">
      <c r="A686" s="3">
        <v>45323</v>
      </c>
      <c r="B686">
        <v>4161.8900000000003</v>
      </c>
      <c r="C686">
        <v>2.16</v>
      </c>
      <c r="D686">
        <v>135.28</v>
      </c>
      <c r="E686">
        <v>170.28</v>
      </c>
      <c r="F686">
        <v>6.1473000000000004</v>
      </c>
      <c r="G686">
        <v>3.5579999999999998</v>
      </c>
      <c r="H686">
        <v>4.2252999999999998</v>
      </c>
      <c r="I686">
        <v>3.7134</v>
      </c>
      <c r="J686">
        <v>3.6936</v>
      </c>
      <c r="K686">
        <v>3.6110000000000002</v>
      </c>
      <c r="L686">
        <v>3.6217000000000001</v>
      </c>
      <c r="M686">
        <v>3.2987000000000002</v>
      </c>
      <c r="N686">
        <v>4.5330000000000004</v>
      </c>
      <c r="O686">
        <v>4.3475999999999999</v>
      </c>
      <c r="P686">
        <v>4.5530999999999997</v>
      </c>
      <c r="Q686">
        <v>4.6063999999999998</v>
      </c>
      <c r="R686">
        <v>4.6181999999999999</v>
      </c>
      <c r="S686">
        <v>4.9600999999999997</v>
      </c>
      <c r="T686">
        <v>4.7687999999999997</v>
      </c>
      <c r="U686">
        <v>4.1089000000000002</v>
      </c>
      <c r="V686">
        <v>4.3667999999999996</v>
      </c>
      <c r="W686">
        <v>4.6553000000000004</v>
      </c>
      <c r="X686">
        <v>4.9249999999999998</v>
      </c>
      <c r="Y686">
        <v>5.1558999999999999</v>
      </c>
      <c r="Z686">
        <v>5.3231000000000002</v>
      </c>
      <c r="AA686">
        <v>4.6955999999999998</v>
      </c>
      <c r="AB686">
        <v>4.0865</v>
      </c>
      <c r="AC686">
        <v>4.6940999999999997</v>
      </c>
      <c r="AD686">
        <v>4.6858000000000004</v>
      </c>
      <c r="AE686">
        <v>4.6337000000000002</v>
      </c>
      <c r="AF686">
        <v>0.68710000000000004</v>
      </c>
      <c r="AG686">
        <v>0.58620000000000005</v>
      </c>
      <c r="AH686">
        <v>5.8417000000000003</v>
      </c>
      <c r="AI686">
        <v>41.691699999999997</v>
      </c>
      <c r="AJ686">
        <v>0.747</v>
      </c>
      <c r="AK686">
        <v>15361.64</v>
      </c>
      <c r="AL686">
        <v>2.75</v>
      </c>
      <c r="AM686">
        <v>5.75</v>
      </c>
      <c r="AN686">
        <v>18</v>
      </c>
      <c r="AO686">
        <v>10.25</v>
      </c>
      <c r="AP686">
        <v>0.5</v>
      </c>
      <c r="AQ686">
        <v>-2.25</v>
      </c>
      <c r="AR686">
        <v>3.2919999999999998</v>
      </c>
      <c r="AS686">
        <v>-7.25</v>
      </c>
      <c r="AT686">
        <v>68.23</v>
      </c>
      <c r="AU686">
        <v>73.180000000000007</v>
      </c>
      <c r="AW686">
        <v>1.0871999999999999</v>
      </c>
      <c r="AX686">
        <v>1512.98</v>
      </c>
      <c r="AY686">
        <v>5.33</v>
      </c>
      <c r="AZ686">
        <v>1.5155000000000001</v>
      </c>
      <c r="BA686">
        <v>5.5526</v>
      </c>
      <c r="BB686">
        <v>1.7059</v>
      </c>
      <c r="BC686">
        <v>-10.73</v>
      </c>
      <c r="BD686">
        <v>1.2744</v>
      </c>
      <c r="BE686">
        <v>3.27</v>
      </c>
      <c r="BF686">
        <v>3.27</v>
      </c>
      <c r="BG686">
        <v>4.7430000000000003</v>
      </c>
      <c r="BH686">
        <v>4.7430000000000003</v>
      </c>
      <c r="BI686">
        <v>3.28</v>
      </c>
      <c r="BJ686">
        <v>3.28</v>
      </c>
      <c r="BK686">
        <v>3.9380000000000002</v>
      </c>
      <c r="BL686">
        <v>3.2</v>
      </c>
      <c r="BM686">
        <v>3.2</v>
      </c>
      <c r="BN686">
        <v>5.008</v>
      </c>
      <c r="BO686">
        <v>5.008</v>
      </c>
      <c r="BP686">
        <v>3.702</v>
      </c>
      <c r="BQ686">
        <v>3.702</v>
      </c>
      <c r="BR686">
        <v>3.468</v>
      </c>
      <c r="BS686">
        <v>3.351</v>
      </c>
      <c r="BT686">
        <v>3.351</v>
      </c>
      <c r="BU686">
        <v>4.99</v>
      </c>
      <c r="BV686">
        <v>3.2330000000000001</v>
      </c>
      <c r="BW686">
        <v>2.4340000000000002</v>
      </c>
      <c r="BX686">
        <v>2.149</v>
      </c>
      <c r="BY686">
        <v>2.149</v>
      </c>
      <c r="BZ686">
        <v>2.2909999999999999</v>
      </c>
      <c r="CA686">
        <v>6.5430000000000001</v>
      </c>
      <c r="CB686">
        <v>6.8179999999999996</v>
      </c>
      <c r="CC686">
        <v>5.2389999999999999</v>
      </c>
      <c r="CD686">
        <v>7.0579999999999998</v>
      </c>
      <c r="CE686">
        <v>0.70499999999999996</v>
      </c>
      <c r="CF686">
        <v>2054.9899999999998</v>
      </c>
      <c r="CG686">
        <v>5.4020000000000001</v>
      </c>
      <c r="CH686">
        <v>4.577</v>
      </c>
      <c r="CI686">
        <v>2.8759999999999999</v>
      </c>
      <c r="CJ686">
        <v>4.8490000000000002</v>
      </c>
      <c r="CK686">
        <v>3.746</v>
      </c>
      <c r="CL686">
        <v>4.1260000000000003</v>
      </c>
      <c r="CM686">
        <v>4.234</v>
      </c>
      <c r="CN686">
        <v>4.3150000000000004</v>
      </c>
      <c r="CO686">
        <v>3.8380000000000001</v>
      </c>
      <c r="CP686">
        <v>4.4139999999999997</v>
      </c>
      <c r="CQ686">
        <v>5.2430000000000003</v>
      </c>
      <c r="CR686">
        <v>3.6789999999999998</v>
      </c>
      <c r="CS686">
        <v>4.3440000000000003</v>
      </c>
      <c r="CT686">
        <v>3.698</v>
      </c>
      <c r="CU686">
        <v>3.6070000000000002</v>
      </c>
      <c r="CV686">
        <v>5.2480000000000002</v>
      </c>
      <c r="CW686">
        <v>3.5859999999999999</v>
      </c>
      <c r="CX686">
        <v>44.59</v>
      </c>
      <c r="CY686">
        <v>3.56</v>
      </c>
      <c r="CZ686">
        <v>-56.5</v>
      </c>
      <c r="DA686">
        <v>0.17118</v>
      </c>
      <c r="DB686">
        <v>15566.21</v>
      </c>
      <c r="DC686">
        <v>90.36</v>
      </c>
      <c r="DD686">
        <v>3.9148000000000001</v>
      </c>
      <c r="DE686">
        <v>3.895</v>
      </c>
      <c r="DF686">
        <v>4.1772</v>
      </c>
      <c r="DG686">
        <v>4.1700999999999997</v>
      </c>
      <c r="DH686">
        <v>4.0519999999999996</v>
      </c>
      <c r="DI686">
        <v>4.0575999999999999</v>
      </c>
      <c r="DJ686">
        <v>4.7864000000000004</v>
      </c>
      <c r="DK686">
        <v>5.1304999999999996</v>
      </c>
      <c r="DL686">
        <v>5.2195999999999998</v>
      </c>
      <c r="DM686">
        <v>5.5054999999999996</v>
      </c>
      <c r="DN686">
        <v>38519.839999999997</v>
      </c>
      <c r="DO686">
        <v>7201.6959999999999</v>
      </c>
      <c r="DP686">
        <v>1.0900000000000001</v>
      </c>
      <c r="DQ686">
        <v>1.27</v>
      </c>
      <c r="DR686">
        <v>1.21</v>
      </c>
      <c r="DS686">
        <v>1269001</v>
      </c>
      <c r="DT686">
        <v>3.4</v>
      </c>
      <c r="DU686">
        <v>6645964</v>
      </c>
      <c r="DV686">
        <v>0.99</v>
      </c>
      <c r="DW686">
        <v>0.92</v>
      </c>
      <c r="DX686">
        <v>0.94</v>
      </c>
      <c r="DY686">
        <v>3.79</v>
      </c>
      <c r="DZ686">
        <v>29.3</v>
      </c>
      <c r="EA686">
        <v>113.92</v>
      </c>
      <c r="EB686">
        <v>112.79</v>
      </c>
      <c r="EC686">
        <v>1422.202</v>
      </c>
      <c r="ED686">
        <v>609.78</v>
      </c>
      <c r="EE686">
        <v>2230.7600000000002</v>
      </c>
      <c r="EF686">
        <v>982.12</v>
      </c>
      <c r="EG686">
        <v>3.3359999999999999</v>
      </c>
      <c r="EH686">
        <v>21697.45</v>
      </c>
      <c r="EI686">
        <v>36011.46</v>
      </c>
      <c r="EJ686">
        <v>6623.01</v>
      </c>
      <c r="EK686">
        <v>2.3908999999999998</v>
      </c>
      <c r="EL686">
        <v>2811.0129999999999</v>
      </c>
      <c r="EM686">
        <v>3172.39</v>
      </c>
      <c r="EN686">
        <v>1644.6279999999999</v>
      </c>
      <c r="EO686">
        <v>1974.4190000000001</v>
      </c>
      <c r="EP686">
        <v>2770.74</v>
      </c>
      <c r="EQ686">
        <v>3217.71</v>
      </c>
      <c r="ER686">
        <v>69.56</v>
      </c>
      <c r="ES686">
        <v>2550</v>
      </c>
      <c r="ET686">
        <v>51.96</v>
      </c>
      <c r="EU686">
        <v>5.32</v>
      </c>
      <c r="EV686">
        <v>21119.21</v>
      </c>
      <c r="EW686">
        <v>1272.6210000000001</v>
      </c>
      <c r="EX686">
        <v>4906.1899999999996</v>
      </c>
      <c r="EY686">
        <v>4638.6000000000004</v>
      </c>
      <c r="EZ686">
        <v>7622.16</v>
      </c>
      <c r="FA686">
        <v>73.819999999999993</v>
      </c>
      <c r="FB686">
        <v>1.3386</v>
      </c>
      <c r="FC686">
        <v>7.1805000000000003</v>
      </c>
      <c r="FD686">
        <v>0.78469999999999995</v>
      </c>
      <c r="FE686">
        <v>7.82</v>
      </c>
      <c r="FF686">
        <v>3.8801999999999999</v>
      </c>
      <c r="FG686">
        <v>3.8801999999999999</v>
      </c>
      <c r="FH686">
        <v>4.6818999999999997</v>
      </c>
      <c r="FI686">
        <v>4.2161</v>
      </c>
      <c r="FJ686">
        <v>4.2023999999999999</v>
      </c>
      <c r="FK686">
        <v>4.1181000000000001</v>
      </c>
      <c r="FL686">
        <v>5.3615000000000004</v>
      </c>
      <c r="FM686">
        <v>3.9767000000000001</v>
      </c>
      <c r="FN686">
        <v>3.8128000000000002</v>
      </c>
      <c r="FO686">
        <v>5.1742999999999997</v>
      </c>
      <c r="FP686">
        <v>3.8458000000000001</v>
      </c>
      <c r="FQ686">
        <v>3.52075</v>
      </c>
      <c r="FR686">
        <v>-14.6875</v>
      </c>
      <c r="FS686">
        <v>-25.125</v>
      </c>
      <c r="FT686">
        <v>-36</v>
      </c>
      <c r="FU686">
        <v>-65.575000000000003</v>
      </c>
      <c r="FV686">
        <v>-71</v>
      </c>
      <c r="FW686">
        <v>14.805899999999999</v>
      </c>
      <c r="FX686">
        <v>13.88</v>
      </c>
      <c r="FY686">
        <v>1173.02</v>
      </c>
      <c r="FZ686">
        <v>43085.26</v>
      </c>
    </row>
    <row r="687" spans="1:182" x14ac:dyDescent="0.2">
      <c r="A687" s="3">
        <v>45322</v>
      </c>
      <c r="B687">
        <v>4173.0600000000004</v>
      </c>
      <c r="C687">
        <v>2.16</v>
      </c>
      <c r="D687">
        <v>136.12</v>
      </c>
      <c r="E687">
        <v>170.12</v>
      </c>
      <c r="F687">
        <v>6.1767000000000003</v>
      </c>
      <c r="G687">
        <v>3.5858400000000001</v>
      </c>
      <c r="H687">
        <v>4.2205199999999996</v>
      </c>
      <c r="I687">
        <v>3.73624</v>
      </c>
      <c r="J687">
        <v>3.7134999999999998</v>
      </c>
      <c r="K687">
        <v>3.6272899999999999</v>
      </c>
      <c r="L687">
        <v>3.6398600000000001</v>
      </c>
      <c r="M687">
        <v>3.3776000000000002</v>
      </c>
      <c r="N687">
        <v>4.5922000000000001</v>
      </c>
      <c r="O687">
        <v>4.4257999999999997</v>
      </c>
      <c r="P687">
        <v>4.6284999999999998</v>
      </c>
      <c r="Q687">
        <v>4.6966000000000001</v>
      </c>
      <c r="R687">
        <v>4.7106000000000003</v>
      </c>
      <c r="S687">
        <v>4.9889000000000001</v>
      </c>
      <c r="T687">
        <v>4.7944000000000004</v>
      </c>
      <c r="U687">
        <v>4.2005999999999997</v>
      </c>
      <c r="V687">
        <v>4.4561999999999999</v>
      </c>
      <c r="W687">
        <v>4.7333999999999996</v>
      </c>
      <c r="X687">
        <v>5.0125000000000002</v>
      </c>
      <c r="Y687">
        <v>5.2438000000000002</v>
      </c>
      <c r="Z687">
        <v>5.4080000000000004</v>
      </c>
      <c r="AA687">
        <v>4.7329999999999997</v>
      </c>
      <c r="AB687">
        <v>4.1707999999999998</v>
      </c>
      <c r="AC687">
        <v>4.7163000000000004</v>
      </c>
      <c r="AD687">
        <v>4.7122000000000002</v>
      </c>
      <c r="AE687">
        <v>4.6662999999999997</v>
      </c>
      <c r="AF687">
        <v>0.68810000000000004</v>
      </c>
      <c r="AG687">
        <v>0.5867</v>
      </c>
      <c r="AH687">
        <v>5.8193999999999999</v>
      </c>
      <c r="AI687">
        <v>41.956400000000002</v>
      </c>
      <c r="AJ687">
        <v>0.74439999999999995</v>
      </c>
      <c r="AK687">
        <v>15164.01</v>
      </c>
      <c r="AL687">
        <v>3.25</v>
      </c>
      <c r="AM687">
        <v>5.75</v>
      </c>
      <c r="AN687">
        <v>18</v>
      </c>
      <c r="AO687">
        <v>10.75</v>
      </c>
      <c r="AP687">
        <v>1</v>
      </c>
      <c r="AQ687">
        <v>-2</v>
      </c>
      <c r="AR687">
        <v>3.3504999999999998</v>
      </c>
      <c r="AS687">
        <v>-7.25</v>
      </c>
      <c r="AT687">
        <v>69.7</v>
      </c>
      <c r="AU687">
        <v>74.650000000000006</v>
      </c>
      <c r="AW687">
        <v>1.0818000000000001</v>
      </c>
      <c r="AX687">
        <v>1512.98</v>
      </c>
      <c r="AY687">
        <v>5.33</v>
      </c>
      <c r="AZ687">
        <v>1.4745999999999999</v>
      </c>
      <c r="BA687">
        <v>5.5220000000000002</v>
      </c>
      <c r="BB687">
        <v>1.7044999999999999</v>
      </c>
      <c r="BC687">
        <v>-8.76</v>
      </c>
      <c r="BD687">
        <v>1.2687999999999999</v>
      </c>
      <c r="BE687">
        <v>3.3220000000000001</v>
      </c>
      <c r="BF687">
        <v>3.3220000000000001</v>
      </c>
      <c r="BG687">
        <v>4.7469999999999999</v>
      </c>
      <c r="BH687">
        <v>4.7469999999999999</v>
      </c>
      <c r="BI687">
        <v>3.3330000000000002</v>
      </c>
      <c r="BJ687">
        <v>3.3330000000000002</v>
      </c>
      <c r="BK687">
        <v>3.9689999999999999</v>
      </c>
      <c r="BL687">
        <v>3.2549999999999999</v>
      </c>
      <c r="BM687">
        <v>3.2549999999999999</v>
      </c>
      <c r="BN687">
        <v>5.0170000000000003</v>
      </c>
      <c r="BO687">
        <v>5.0170000000000003</v>
      </c>
      <c r="BP687">
        <v>3.74</v>
      </c>
      <c r="BQ687">
        <v>3.74</v>
      </c>
      <c r="BR687">
        <v>3.5059999999999998</v>
      </c>
      <c r="BS687">
        <v>3.403</v>
      </c>
      <c r="BT687">
        <v>3.403</v>
      </c>
      <c r="BU687">
        <v>4.9889999999999999</v>
      </c>
      <c r="BV687">
        <v>3.29</v>
      </c>
      <c r="BW687">
        <v>2.4340000000000002</v>
      </c>
      <c r="BX687">
        <v>2.1659999999999999</v>
      </c>
      <c r="BY687">
        <v>2.1659999999999999</v>
      </c>
      <c r="BZ687">
        <v>2.2829999999999999</v>
      </c>
      <c r="CA687">
        <v>6.58</v>
      </c>
      <c r="CB687">
        <v>6.8410000000000002</v>
      </c>
      <c r="CC687">
        <v>5.2640000000000002</v>
      </c>
      <c r="CD687">
        <v>7.1440000000000001</v>
      </c>
      <c r="CE687">
        <v>0.73199999999999998</v>
      </c>
      <c r="CF687">
        <v>2039.52</v>
      </c>
      <c r="CG687">
        <v>5.4020000000000001</v>
      </c>
      <c r="CH687">
        <v>4.577</v>
      </c>
      <c r="CI687">
        <v>2.8969999999999998</v>
      </c>
      <c r="CJ687">
        <v>4.8179999999999996</v>
      </c>
      <c r="CK687">
        <v>3.794</v>
      </c>
      <c r="CL687">
        <v>4.1740000000000004</v>
      </c>
      <c r="CM687">
        <v>4.258</v>
      </c>
      <c r="CN687">
        <v>4.3620000000000001</v>
      </c>
      <c r="CO687">
        <v>3.883</v>
      </c>
      <c r="CP687">
        <v>4.4560000000000004</v>
      </c>
      <c r="CQ687">
        <v>5.2830000000000004</v>
      </c>
      <c r="CR687">
        <v>3.72</v>
      </c>
      <c r="CS687">
        <v>4.383</v>
      </c>
      <c r="CT687">
        <v>3.7450000000000001</v>
      </c>
      <c r="CU687">
        <v>3.6549999999999998</v>
      </c>
      <c r="CV687">
        <v>5.2190000000000003</v>
      </c>
      <c r="CW687">
        <v>3.637</v>
      </c>
      <c r="CX687">
        <v>44.87</v>
      </c>
      <c r="CY687">
        <v>3.645</v>
      </c>
      <c r="CZ687">
        <v>-58</v>
      </c>
      <c r="DA687">
        <v>0.17183999999999999</v>
      </c>
      <c r="DB687">
        <v>15485.07</v>
      </c>
      <c r="DC687">
        <v>91.4</v>
      </c>
      <c r="DD687">
        <v>4.0068000000000001</v>
      </c>
      <c r="DE687">
        <v>3.9868000000000001</v>
      </c>
      <c r="DF687">
        <v>4.2651000000000003</v>
      </c>
      <c r="DG687">
        <v>4.2573999999999996</v>
      </c>
      <c r="DH687">
        <v>4.1425999999999998</v>
      </c>
      <c r="DI687">
        <v>4.1412000000000004</v>
      </c>
      <c r="DJ687">
        <v>4.8667999999999996</v>
      </c>
      <c r="DK687">
        <v>5.2309000000000001</v>
      </c>
      <c r="DL687">
        <v>5.2980999999999998</v>
      </c>
      <c r="DM687">
        <v>5.6085000000000003</v>
      </c>
      <c r="DN687">
        <v>38150.300000000003</v>
      </c>
      <c r="DO687">
        <v>7207.9409999999998</v>
      </c>
      <c r="DP687">
        <v>1.08</v>
      </c>
      <c r="DQ687">
        <v>1.26</v>
      </c>
      <c r="DR687">
        <v>1.18</v>
      </c>
      <c r="DS687">
        <v>1274578</v>
      </c>
      <c r="DT687">
        <v>3.44</v>
      </c>
      <c r="DU687">
        <v>6673699</v>
      </c>
      <c r="DV687">
        <v>0.96</v>
      </c>
      <c r="DW687">
        <v>0.89</v>
      </c>
      <c r="DX687">
        <v>0.9</v>
      </c>
      <c r="DY687">
        <v>3.79</v>
      </c>
      <c r="DZ687">
        <v>29.72</v>
      </c>
      <c r="EA687">
        <v>107.28</v>
      </c>
      <c r="EB687">
        <v>107.63</v>
      </c>
      <c r="EC687">
        <v>1428.4880000000001</v>
      </c>
      <c r="ED687">
        <v>606.33000000000004</v>
      </c>
      <c r="EE687">
        <v>2248.1999999999998</v>
      </c>
      <c r="EF687">
        <v>975.8</v>
      </c>
      <c r="EG687">
        <v>3.343</v>
      </c>
      <c r="EH687">
        <v>21725.7</v>
      </c>
      <c r="EI687">
        <v>36286.71</v>
      </c>
      <c r="EJ687">
        <v>6646.44</v>
      </c>
      <c r="EK687">
        <v>2.3864000000000001</v>
      </c>
      <c r="EL687">
        <v>2776.3510000000001</v>
      </c>
      <c r="EM687">
        <v>3126.6439999999998</v>
      </c>
      <c r="EN687">
        <v>1628.7760000000001</v>
      </c>
      <c r="EO687">
        <v>1947.3420000000001</v>
      </c>
      <c r="EP687">
        <v>2788.5479999999998</v>
      </c>
      <c r="EQ687">
        <v>3215.35</v>
      </c>
      <c r="ER687">
        <v>69.69</v>
      </c>
      <c r="ES687">
        <v>2550</v>
      </c>
      <c r="ET687">
        <v>51.86</v>
      </c>
      <c r="EU687">
        <v>5.32</v>
      </c>
      <c r="EV687">
        <v>21021.88</v>
      </c>
      <c r="EW687">
        <v>1268.1579999999999</v>
      </c>
      <c r="EX687">
        <v>4845.6499999999996</v>
      </c>
      <c r="EY687">
        <v>4648.3999999999996</v>
      </c>
      <c r="EZ687">
        <v>7630.57</v>
      </c>
      <c r="FA687">
        <v>75.849999999999994</v>
      </c>
      <c r="FB687">
        <v>1.3434999999999999</v>
      </c>
      <c r="FC687">
        <v>7.1688999999999998</v>
      </c>
      <c r="FD687">
        <v>0.78810000000000002</v>
      </c>
      <c r="FE687">
        <v>7.8181000000000003</v>
      </c>
      <c r="FF687">
        <v>3.9123999999999999</v>
      </c>
      <c r="FG687">
        <v>3.9123999999999999</v>
      </c>
      <c r="FH687">
        <v>4.7069000000000001</v>
      </c>
      <c r="FI687">
        <v>4.2656999999999998</v>
      </c>
      <c r="FJ687">
        <v>4.2066999999999997</v>
      </c>
      <c r="FK687">
        <v>4.1660000000000004</v>
      </c>
      <c r="FL687">
        <v>5.3597000000000001</v>
      </c>
      <c r="FM687">
        <v>3.9824000000000002</v>
      </c>
      <c r="FN687">
        <v>3.8353999999999999</v>
      </c>
      <c r="FO687">
        <v>5.1938000000000004</v>
      </c>
      <c r="FP687">
        <v>3.8740000000000001</v>
      </c>
      <c r="FQ687">
        <v>3.5487500000000001</v>
      </c>
      <c r="FR687">
        <v>-13.6875</v>
      </c>
      <c r="FS687">
        <v>-25.625</v>
      </c>
      <c r="FT687">
        <v>-36.5</v>
      </c>
      <c r="FU687">
        <v>-66.474999999999994</v>
      </c>
      <c r="FV687">
        <v>-71.375</v>
      </c>
      <c r="FW687">
        <v>14.8188</v>
      </c>
      <c r="FX687">
        <v>14.35</v>
      </c>
      <c r="FY687">
        <v>1164.31</v>
      </c>
      <c r="FZ687">
        <v>42458.43</v>
      </c>
    </row>
    <row r="688" spans="1:182" x14ac:dyDescent="0.2">
      <c r="A688" s="3">
        <v>45321</v>
      </c>
      <c r="B688">
        <v>4189.3100000000004</v>
      </c>
      <c r="C688">
        <v>2.02</v>
      </c>
      <c r="D688">
        <v>131.77000000000001</v>
      </c>
      <c r="E688">
        <v>165.77</v>
      </c>
      <c r="F688">
        <v>6.1845999999999997</v>
      </c>
      <c r="G688">
        <v>3.6859999999999999</v>
      </c>
      <c r="H688">
        <v>4.32179</v>
      </c>
      <c r="I688">
        <v>3.82</v>
      </c>
      <c r="J688">
        <v>3.7919999999999998</v>
      </c>
      <c r="K688">
        <v>3.706</v>
      </c>
      <c r="L688">
        <v>3.7559999999999998</v>
      </c>
      <c r="M688">
        <v>3.3812000000000002</v>
      </c>
      <c r="N688">
        <v>4.6443000000000003</v>
      </c>
      <c r="O688">
        <v>4.4874999999999998</v>
      </c>
      <c r="P688">
        <v>4.6928000000000001</v>
      </c>
      <c r="Q688">
        <v>4.7587000000000002</v>
      </c>
      <c r="R688">
        <v>4.7709999999999999</v>
      </c>
      <c r="S688">
        <v>5.0232000000000001</v>
      </c>
      <c r="T688">
        <v>4.8266999999999998</v>
      </c>
      <c r="U688">
        <v>4.2552000000000003</v>
      </c>
      <c r="V688">
        <v>4.5023999999999997</v>
      </c>
      <c r="W688">
        <v>4.8010999999999999</v>
      </c>
      <c r="X688">
        <v>5.0758999999999999</v>
      </c>
      <c r="Y688">
        <v>5.3032000000000004</v>
      </c>
      <c r="Z688">
        <v>5.4653</v>
      </c>
      <c r="AA688">
        <v>4.7561</v>
      </c>
      <c r="AB688">
        <v>4.2213000000000003</v>
      </c>
      <c r="AC688">
        <v>4.8480999999999996</v>
      </c>
      <c r="AD688">
        <v>4.8434999999999997</v>
      </c>
      <c r="AE688">
        <v>4.7960000000000003</v>
      </c>
      <c r="AF688">
        <v>0.68820000000000003</v>
      </c>
      <c r="AG688">
        <v>0.5877</v>
      </c>
      <c r="AH688">
        <v>5.8353000000000002</v>
      </c>
      <c r="AI688">
        <v>42.078800000000001</v>
      </c>
      <c r="AJ688">
        <v>0.74639999999999995</v>
      </c>
      <c r="AK688">
        <v>15509.9</v>
      </c>
      <c r="AL688">
        <v>2.25</v>
      </c>
      <c r="AM688">
        <v>6.5</v>
      </c>
      <c r="AN688">
        <v>17.25</v>
      </c>
      <c r="AO688">
        <v>10.25</v>
      </c>
      <c r="AP688">
        <v>0.5</v>
      </c>
      <c r="AQ688">
        <v>-2.75</v>
      </c>
      <c r="AR688">
        <v>3.431</v>
      </c>
      <c r="AS688">
        <v>-6.75</v>
      </c>
      <c r="AT688">
        <v>70.98</v>
      </c>
      <c r="AU688">
        <v>75.98</v>
      </c>
      <c r="AW688">
        <v>1.0845</v>
      </c>
      <c r="AX688">
        <v>1512.75</v>
      </c>
      <c r="AY688">
        <v>5.33</v>
      </c>
      <c r="AZ688">
        <v>1.4732000000000001</v>
      </c>
      <c r="BA688">
        <v>5.5205000000000002</v>
      </c>
      <c r="BB688">
        <v>1.7014</v>
      </c>
      <c r="BC688">
        <v>-11.08</v>
      </c>
      <c r="BD688">
        <v>1.27</v>
      </c>
      <c r="BE688">
        <v>3.4079999999999999</v>
      </c>
      <c r="BF688">
        <v>3.4079999999999999</v>
      </c>
      <c r="BG688">
        <v>4.7949999999999999</v>
      </c>
      <c r="BH688">
        <v>4.7949999999999999</v>
      </c>
      <c r="BI688">
        <v>3.407</v>
      </c>
      <c r="BJ688">
        <v>3.407</v>
      </c>
      <c r="BK688">
        <v>4.0449999999999999</v>
      </c>
      <c r="BL688">
        <v>3.3260000000000001</v>
      </c>
      <c r="BM688">
        <v>3.3260000000000001</v>
      </c>
      <c r="BN688">
        <v>5.0289999999999999</v>
      </c>
      <c r="BO688">
        <v>5.0289999999999999</v>
      </c>
      <c r="BP688">
        <v>3.8220000000000001</v>
      </c>
      <c r="BQ688">
        <v>3.8220000000000001</v>
      </c>
      <c r="BR688">
        <v>3.5979999999999999</v>
      </c>
      <c r="BS688">
        <v>3.4969999999999999</v>
      </c>
      <c r="BT688">
        <v>3.4969999999999999</v>
      </c>
      <c r="BU688">
        <v>5.0129999999999999</v>
      </c>
      <c r="BV688">
        <v>3.3839999999999999</v>
      </c>
      <c r="BW688">
        <v>2.4580000000000002</v>
      </c>
      <c r="BX688">
        <v>2.2679999999999998</v>
      </c>
      <c r="BY688">
        <v>2.2679999999999998</v>
      </c>
      <c r="BZ688">
        <v>2.2949999999999999</v>
      </c>
      <c r="CA688">
        <v>6.6029999999999998</v>
      </c>
      <c r="CB688">
        <v>6.8719999999999999</v>
      </c>
      <c r="CC688">
        <v>5.3019999999999996</v>
      </c>
      <c r="CD688">
        <v>7.1580000000000004</v>
      </c>
      <c r="CE688">
        <v>0.71699999999999997</v>
      </c>
      <c r="CF688">
        <v>2037.01</v>
      </c>
      <c r="CG688">
        <v>5.4020000000000001</v>
      </c>
      <c r="CH688">
        <v>4.577</v>
      </c>
      <c r="CI688">
        <v>2.9119999999999999</v>
      </c>
      <c r="CJ688">
        <v>4.9249999999999998</v>
      </c>
      <c r="CK688">
        <v>3.9009999999999998</v>
      </c>
      <c r="CL688">
        <v>4.2720000000000002</v>
      </c>
      <c r="CM688">
        <v>4.3390000000000004</v>
      </c>
      <c r="CN688">
        <v>4.4470000000000001</v>
      </c>
      <c r="CO688">
        <v>3.9980000000000002</v>
      </c>
      <c r="CP688">
        <v>4.53</v>
      </c>
      <c r="CQ688">
        <v>5.258</v>
      </c>
      <c r="CR688">
        <v>3.8359999999999999</v>
      </c>
      <c r="CS688">
        <v>4.4550000000000001</v>
      </c>
      <c r="CT688">
        <v>3.8570000000000002</v>
      </c>
      <c r="CU688">
        <v>3.7610000000000001</v>
      </c>
      <c r="CV688">
        <v>5.2460000000000004</v>
      </c>
      <c r="CW688">
        <v>3.75</v>
      </c>
      <c r="CX688">
        <v>45.03</v>
      </c>
      <c r="CY688">
        <v>3.6850000000000001</v>
      </c>
      <c r="CZ688">
        <v>-58</v>
      </c>
      <c r="DA688">
        <v>0.17136999999999999</v>
      </c>
      <c r="DB688">
        <v>15703.45</v>
      </c>
      <c r="DC688">
        <v>91.68</v>
      </c>
      <c r="DD688">
        <v>4.0533999999999999</v>
      </c>
      <c r="DE688">
        <v>4.0359999999999996</v>
      </c>
      <c r="DF688">
        <v>4.3076999999999996</v>
      </c>
      <c r="DG688">
        <v>4.3000999999999996</v>
      </c>
      <c r="DH688">
        <v>4.1864999999999997</v>
      </c>
      <c r="DI688">
        <v>4.1867000000000001</v>
      </c>
      <c r="DJ688">
        <v>4.9349999999999996</v>
      </c>
      <c r="DK688">
        <v>5.2704000000000004</v>
      </c>
      <c r="DL688">
        <v>5.38</v>
      </c>
      <c r="DM688">
        <v>5.6456</v>
      </c>
      <c r="DN688">
        <v>38467.31</v>
      </c>
      <c r="DO688">
        <v>7192.2160000000003</v>
      </c>
      <c r="DP688">
        <v>1.0900000000000001</v>
      </c>
      <c r="DQ688">
        <v>1.26</v>
      </c>
      <c r="DR688">
        <v>1.1599999999999999</v>
      </c>
      <c r="DS688">
        <v>1274518</v>
      </c>
      <c r="DT688">
        <v>3.27</v>
      </c>
      <c r="DU688">
        <v>6652723</v>
      </c>
      <c r="DV688">
        <v>0.95</v>
      </c>
      <c r="DW688">
        <v>0.88</v>
      </c>
      <c r="DX688">
        <v>0.89</v>
      </c>
      <c r="DY688">
        <v>3.8719999999999999</v>
      </c>
      <c r="DZ688">
        <v>29.78</v>
      </c>
      <c r="EA688">
        <v>104.26</v>
      </c>
      <c r="EB688">
        <v>104.77</v>
      </c>
      <c r="EC688">
        <v>1426.222</v>
      </c>
      <c r="ED688">
        <v>610.29</v>
      </c>
      <c r="EE688">
        <v>2231.88</v>
      </c>
      <c r="EF688">
        <v>980.59</v>
      </c>
      <c r="EG688">
        <v>3.363</v>
      </c>
      <c r="EH688">
        <v>21522.1</v>
      </c>
      <c r="EI688">
        <v>36065.86</v>
      </c>
      <c r="EJ688">
        <v>6622.01</v>
      </c>
      <c r="EK688">
        <v>2.3748999999999998</v>
      </c>
      <c r="EL688">
        <v>2823.752</v>
      </c>
      <c r="EM688">
        <v>3193.34</v>
      </c>
      <c r="EN688">
        <v>1646.674</v>
      </c>
      <c r="EO688">
        <v>1996.2360000000001</v>
      </c>
      <c r="EP688">
        <v>2830.527</v>
      </c>
      <c r="EQ688">
        <v>3245.04</v>
      </c>
      <c r="ER688">
        <v>69.510000000000005</v>
      </c>
      <c r="ES688">
        <v>2550</v>
      </c>
      <c r="ET688">
        <v>51.88</v>
      </c>
      <c r="EU688">
        <v>5.31</v>
      </c>
      <c r="EV688">
        <v>21227.87</v>
      </c>
      <c r="EW688">
        <v>1280.2729999999999</v>
      </c>
      <c r="EX688">
        <v>4924.97</v>
      </c>
      <c r="EY688">
        <v>4662.7</v>
      </c>
      <c r="EZ688">
        <v>7666.31</v>
      </c>
      <c r="FA688">
        <v>77.819999999999993</v>
      </c>
      <c r="FB688">
        <v>1.3398000000000001</v>
      </c>
      <c r="FC688">
        <v>7.1778000000000004</v>
      </c>
      <c r="FD688">
        <v>0.78739999999999999</v>
      </c>
      <c r="FE688">
        <v>7.8179999999999996</v>
      </c>
      <c r="FF688">
        <v>4.0319000000000003</v>
      </c>
      <c r="FG688">
        <v>4.0319000000000003</v>
      </c>
      <c r="FH688">
        <v>4.7835999999999999</v>
      </c>
      <c r="FI688">
        <v>4.3659999999999997</v>
      </c>
      <c r="FJ688">
        <v>4.3345000000000002</v>
      </c>
      <c r="FK688">
        <v>4.2504</v>
      </c>
      <c r="FL688">
        <v>5.3525999999999998</v>
      </c>
      <c r="FM688">
        <v>4.1184000000000003</v>
      </c>
      <c r="FN688">
        <v>3.9687000000000001</v>
      </c>
      <c r="FO688">
        <v>5.1938000000000004</v>
      </c>
      <c r="FP688">
        <v>4.0052000000000003</v>
      </c>
      <c r="FQ688">
        <v>3.6720999999999999</v>
      </c>
      <c r="FR688">
        <v>-13.699400000000001</v>
      </c>
      <c r="FS688">
        <v>-25.125</v>
      </c>
      <c r="FT688">
        <v>-36.125</v>
      </c>
      <c r="FU688">
        <v>-66.010000000000005</v>
      </c>
      <c r="FV688">
        <v>-70.23</v>
      </c>
      <c r="FW688">
        <v>14.106199999999999</v>
      </c>
      <c r="FX688">
        <v>13.31</v>
      </c>
      <c r="FY688">
        <v>1179.6500000000001</v>
      </c>
      <c r="FZ688">
        <v>43547.31</v>
      </c>
    </row>
    <row r="689" spans="1:182" x14ac:dyDescent="0.2">
      <c r="A689" s="3">
        <v>45320</v>
      </c>
      <c r="B689">
        <v>4172.58</v>
      </c>
      <c r="C689">
        <v>2.02</v>
      </c>
      <c r="D689">
        <v>132.52000000000001</v>
      </c>
      <c r="E689">
        <v>167.52</v>
      </c>
      <c r="F689">
        <v>6.2012</v>
      </c>
      <c r="G689">
        <v>3.6623999999999999</v>
      </c>
      <c r="H689">
        <v>4.2610200000000003</v>
      </c>
      <c r="I689">
        <v>3.8050000000000002</v>
      </c>
      <c r="J689">
        <v>3.7854299999999999</v>
      </c>
      <c r="K689">
        <v>3.6983999999999999</v>
      </c>
      <c r="L689">
        <v>3.7107000000000001</v>
      </c>
      <c r="M689">
        <v>3.3834</v>
      </c>
      <c r="N689">
        <v>4.6562000000000001</v>
      </c>
      <c r="O689">
        <v>4.5086000000000004</v>
      </c>
      <c r="P689">
        <v>4.7365000000000004</v>
      </c>
      <c r="Q689">
        <v>4.8289</v>
      </c>
      <c r="R689">
        <v>4.8464</v>
      </c>
      <c r="S689">
        <v>5.0243000000000002</v>
      </c>
      <c r="T689">
        <v>4.8129</v>
      </c>
      <c r="U689">
        <v>4.2973999999999997</v>
      </c>
      <c r="V689">
        <v>4.5709</v>
      </c>
      <c r="W689">
        <v>4.8276000000000003</v>
      </c>
      <c r="X689">
        <v>5.109</v>
      </c>
      <c r="Y689">
        <v>5.3609</v>
      </c>
      <c r="Z689">
        <v>5.5403000000000002</v>
      </c>
      <c r="AA689">
        <v>4.7454999999999998</v>
      </c>
      <c r="AB689">
        <v>4.2957000000000001</v>
      </c>
      <c r="AC689">
        <v>4.8293999999999997</v>
      </c>
      <c r="AD689">
        <v>4.8247999999999998</v>
      </c>
      <c r="AE689">
        <v>4.7805999999999997</v>
      </c>
      <c r="AF689">
        <v>0.68820000000000003</v>
      </c>
      <c r="AG689">
        <v>0.58650000000000002</v>
      </c>
      <c r="AH689">
        <v>5.8246000000000002</v>
      </c>
      <c r="AI689">
        <v>41.896500000000003</v>
      </c>
      <c r="AJ689">
        <v>0.74550000000000005</v>
      </c>
      <c r="AK689">
        <v>15628.04</v>
      </c>
      <c r="AL689">
        <v>2</v>
      </c>
      <c r="AM689">
        <v>5.5</v>
      </c>
      <c r="AN689">
        <v>16.75</v>
      </c>
      <c r="AO689">
        <v>9</v>
      </c>
      <c r="AP689">
        <v>-1.25</v>
      </c>
      <c r="AQ689">
        <v>-3.25</v>
      </c>
      <c r="AR689">
        <v>3.4664999999999999</v>
      </c>
      <c r="AS689">
        <v>-6.75</v>
      </c>
      <c r="AT689">
        <v>70.260000000000005</v>
      </c>
      <c r="AU689">
        <v>75.349999999999994</v>
      </c>
      <c r="AW689">
        <v>1.0832999999999999</v>
      </c>
      <c r="AX689">
        <v>1515.39</v>
      </c>
      <c r="AY689">
        <v>5.33</v>
      </c>
      <c r="AZ689">
        <v>1.4718</v>
      </c>
      <c r="BA689">
        <v>5.5212000000000003</v>
      </c>
      <c r="BB689">
        <v>1.7048000000000001</v>
      </c>
      <c r="BC689">
        <v>-11.61</v>
      </c>
      <c r="BD689">
        <v>1.2708999999999999</v>
      </c>
      <c r="BE689">
        <v>3.45</v>
      </c>
      <c r="BF689">
        <v>3.45</v>
      </c>
      <c r="BG689">
        <v>4.7750000000000004</v>
      </c>
      <c r="BH689">
        <v>4.7750000000000004</v>
      </c>
      <c r="BI689">
        <v>3.47</v>
      </c>
      <c r="BJ689">
        <v>3.47</v>
      </c>
      <c r="BK689">
        <v>4.0199999999999996</v>
      </c>
      <c r="BL689">
        <v>3.3959999999999999</v>
      </c>
      <c r="BM689">
        <v>3.3959999999999999</v>
      </c>
      <c r="BN689">
        <v>5.0289999999999999</v>
      </c>
      <c r="BO689">
        <v>5.0289999999999999</v>
      </c>
      <c r="BP689">
        <v>3.802</v>
      </c>
      <c r="BQ689">
        <v>3.802</v>
      </c>
      <c r="BR689">
        <v>3.6120000000000001</v>
      </c>
      <c r="BS689">
        <v>3.5139999999999998</v>
      </c>
      <c r="BT689">
        <v>3.5139999999999998</v>
      </c>
      <c r="BU689">
        <v>5.0149999999999997</v>
      </c>
      <c r="BV689">
        <v>3.4119999999999999</v>
      </c>
      <c r="BW689">
        <v>2.492</v>
      </c>
      <c r="BX689">
        <v>2.2349999999999999</v>
      </c>
      <c r="BY689">
        <v>2.2349999999999999</v>
      </c>
      <c r="BZ689">
        <v>2.2829999999999999</v>
      </c>
      <c r="CA689">
        <v>6.6379999999999999</v>
      </c>
      <c r="CB689">
        <v>6.9130000000000003</v>
      </c>
      <c r="CC689">
        <v>5.3579999999999997</v>
      </c>
      <c r="CD689">
        <v>7.173</v>
      </c>
      <c r="CE689">
        <v>0.72299999999999998</v>
      </c>
      <c r="CF689">
        <v>2033.23</v>
      </c>
      <c r="CG689">
        <v>5.4020000000000001</v>
      </c>
      <c r="CH689">
        <v>4.577</v>
      </c>
      <c r="CI689">
        <v>2.948</v>
      </c>
      <c r="CJ689">
        <v>4.8929999999999998</v>
      </c>
      <c r="CK689">
        <v>3.8759999999999999</v>
      </c>
      <c r="CL689">
        <v>4.24</v>
      </c>
      <c r="CM689">
        <v>4.2679999999999998</v>
      </c>
      <c r="CN689">
        <v>4.4210000000000003</v>
      </c>
      <c r="CO689">
        <v>3.9340000000000002</v>
      </c>
      <c r="CP689">
        <v>4.5060000000000002</v>
      </c>
      <c r="CQ689">
        <v>5.2709999999999999</v>
      </c>
      <c r="CR689">
        <v>3.7730000000000001</v>
      </c>
      <c r="CS689">
        <v>4.4320000000000004</v>
      </c>
      <c r="CT689">
        <v>3.8069999999999999</v>
      </c>
      <c r="CU689">
        <v>3.7269999999999999</v>
      </c>
      <c r="CV689">
        <v>5.2290000000000001</v>
      </c>
      <c r="CW689">
        <v>3.7160000000000002</v>
      </c>
      <c r="CX689">
        <v>44.27</v>
      </c>
      <c r="CY689">
        <v>3.72</v>
      </c>
      <c r="CZ689">
        <v>-56</v>
      </c>
      <c r="DA689">
        <v>0.17169000000000001</v>
      </c>
      <c r="DB689">
        <v>16077.24</v>
      </c>
      <c r="DC689">
        <v>91.13</v>
      </c>
      <c r="DD689">
        <v>4.1017000000000001</v>
      </c>
      <c r="DE689">
        <v>4.0815999999999999</v>
      </c>
      <c r="DF689">
        <v>4.3795000000000002</v>
      </c>
      <c r="DG689">
        <v>4.3662000000000001</v>
      </c>
      <c r="DH689">
        <v>4.26</v>
      </c>
      <c r="DI689">
        <v>4.2618</v>
      </c>
      <c r="DJ689">
        <v>4.9499000000000004</v>
      </c>
      <c r="DK689">
        <v>5.3093000000000004</v>
      </c>
      <c r="DL689">
        <v>5.3981000000000003</v>
      </c>
      <c r="DM689">
        <v>5.6917999999999997</v>
      </c>
      <c r="DN689">
        <v>38333.449999999997</v>
      </c>
      <c r="DO689">
        <v>7157.1750000000002</v>
      </c>
      <c r="DP689">
        <v>1.1000000000000001</v>
      </c>
      <c r="DQ689">
        <v>1.27</v>
      </c>
      <c r="DR689">
        <v>1.1599999999999999</v>
      </c>
      <c r="DS689">
        <v>1273964</v>
      </c>
      <c r="DT689">
        <v>3.27</v>
      </c>
      <c r="DU689">
        <v>6626823</v>
      </c>
      <c r="DV689">
        <v>0.94</v>
      </c>
      <c r="DW689">
        <v>0.87</v>
      </c>
      <c r="DX689">
        <v>0.89</v>
      </c>
      <c r="DY689">
        <v>3.7919999999999998</v>
      </c>
      <c r="DZ689">
        <v>29.33</v>
      </c>
      <c r="EA689">
        <v>106.34</v>
      </c>
      <c r="EB689">
        <v>107.47</v>
      </c>
      <c r="EC689">
        <v>1424.056</v>
      </c>
      <c r="ED689">
        <v>617.32000000000005</v>
      </c>
      <c r="EE689">
        <v>2226.5</v>
      </c>
      <c r="EF689">
        <v>990.18</v>
      </c>
      <c r="EG689">
        <v>3.3330000000000002</v>
      </c>
      <c r="EH689">
        <v>21737.599999999999</v>
      </c>
      <c r="EI689">
        <v>36026.94</v>
      </c>
      <c r="EJ689">
        <v>6630.68</v>
      </c>
      <c r="EK689">
        <v>2.3862000000000001</v>
      </c>
      <c r="EL689">
        <v>2827.652</v>
      </c>
      <c r="EM689">
        <v>3206.9160000000002</v>
      </c>
      <c r="EN689">
        <v>1641.96</v>
      </c>
      <c r="EO689">
        <v>2011.424</v>
      </c>
      <c r="EP689">
        <v>2883.3560000000002</v>
      </c>
      <c r="EQ689">
        <v>3303.96</v>
      </c>
      <c r="ER689">
        <v>69.36</v>
      </c>
      <c r="ES689">
        <v>2550</v>
      </c>
      <c r="ET689">
        <v>51.72</v>
      </c>
      <c r="EU689">
        <v>5.31</v>
      </c>
      <c r="EV689">
        <v>21200.06</v>
      </c>
      <c r="EW689">
        <v>1278.7629999999999</v>
      </c>
      <c r="EX689">
        <v>4927.93</v>
      </c>
      <c r="EY689">
        <v>4639.3599999999997</v>
      </c>
      <c r="EZ689">
        <v>7632.74</v>
      </c>
      <c r="FA689">
        <v>76.78</v>
      </c>
      <c r="FB689">
        <v>1.3413999999999999</v>
      </c>
      <c r="FC689">
        <v>7.1803999999999997</v>
      </c>
      <c r="FD689">
        <v>0.78690000000000004</v>
      </c>
      <c r="FE689">
        <v>7.8136999999999999</v>
      </c>
      <c r="FF689">
        <v>4.0739999999999998</v>
      </c>
      <c r="FG689">
        <v>4.0739999999999998</v>
      </c>
      <c r="FH689">
        <v>4.7541000000000002</v>
      </c>
      <c r="FI689">
        <v>4.4203000000000001</v>
      </c>
      <c r="FJ689">
        <v>4.3179999999999996</v>
      </c>
      <c r="FK689">
        <v>4.3132000000000001</v>
      </c>
      <c r="FL689">
        <v>5.3583999999999996</v>
      </c>
      <c r="FM689">
        <v>4.1098999999999997</v>
      </c>
      <c r="FN689">
        <v>3.9826000000000001</v>
      </c>
      <c r="FO689">
        <v>5.2061000000000002</v>
      </c>
      <c r="FP689">
        <v>4.0335999999999999</v>
      </c>
      <c r="FQ689">
        <v>3.71265</v>
      </c>
      <c r="FR689">
        <v>-14.371600000000001</v>
      </c>
      <c r="FS689">
        <v>-25.475000000000001</v>
      </c>
      <c r="FT689">
        <v>-36.269100000000002</v>
      </c>
      <c r="FU689">
        <v>-65.78</v>
      </c>
      <c r="FV689">
        <v>-70.125</v>
      </c>
      <c r="FW689">
        <v>14.056900000000001</v>
      </c>
      <c r="FX689">
        <v>13.6</v>
      </c>
      <c r="FY689">
        <v>1175.69</v>
      </c>
      <c r="FZ689">
        <v>43185.4</v>
      </c>
    </row>
    <row r="690" spans="1:182" x14ac:dyDescent="0.2">
      <c r="A690" s="3">
        <v>45319</v>
      </c>
      <c r="B690">
        <v>4174.8900000000003</v>
      </c>
      <c r="C690">
        <v>1.99</v>
      </c>
      <c r="D690">
        <v>125.27</v>
      </c>
      <c r="E690">
        <v>160.27000000000001</v>
      </c>
      <c r="F690">
        <v>6.1955999999999998</v>
      </c>
      <c r="G690">
        <v>3.7375099999999999</v>
      </c>
      <c r="H690">
        <v>4.3213999999999997</v>
      </c>
      <c r="I690">
        <v>3.8752</v>
      </c>
      <c r="J690">
        <v>3.8472</v>
      </c>
      <c r="K690">
        <v>3.7641</v>
      </c>
      <c r="L690">
        <v>3.7882199999999999</v>
      </c>
      <c r="M690">
        <v>3.3603999999999998</v>
      </c>
      <c r="N690">
        <v>4.7011000000000003</v>
      </c>
      <c r="O690">
        <v>4.5650000000000004</v>
      </c>
      <c r="P690">
        <v>4.8080999999999996</v>
      </c>
      <c r="Q690">
        <v>4.9131</v>
      </c>
      <c r="R690">
        <v>4.9333</v>
      </c>
      <c r="S690">
        <v>5.0404</v>
      </c>
      <c r="T690">
        <v>4.8516000000000004</v>
      </c>
      <c r="U690">
        <v>4.3651999999999997</v>
      </c>
      <c r="V690">
        <v>4.6577999999999999</v>
      </c>
      <c r="W690">
        <v>4.8930999999999996</v>
      </c>
      <c r="X690">
        <v>5.1775000000000002</v>
      </c>
      <c r="Y690">
        <v>5.4417999999999997</v>
      </c>
      <c r="Z690">
        <v>5.6314000000000002</v>
      </c>
      <c r="AA690">
        <v>4.7771999999999997</v>
      </c>
      <c r="AB690">
        <v>4.3878000000000004</v>
      </c>
      <c r="AC690">
        <v>4.9013</v>
      </c>
      <c r="AD690">
        <v>4.8996000000000004</v>
      </c>
      <c r="AE690">
        <v>4.8581000000000003</v>
      </c>
      <c r="AF690">
        <v>0.68489999999999995</v>
      </c>
      <c r="AG690">
        <v>0.58520000000000005</v>
      </c>
      <c r="AH690">
        <v>5.8085000000000004</v>
      </c>
      <c r="AI690">
        <v>41.803199999999997</v>
      </c>
      <c r="AJ690">
        <v>0.74339999999999995</v>
      </c>
      <c r="AK690">
        <v>15455.36</v>
      </c>
      <c r="AL690">
        <v>1.25</v>
      </c>
      <c r="AM690">
        <v>5.125</v>
      </c>
      <c r="AN690">
        <v>15.25</v>
      </c>
      <c r="AO690">
        <v>7.5</v>
      </c>
      <c r="AP690">
        <v>-3</v>
      </c>
      <c r="AQ690">
        <v>-3.75</v>
      </c>
      <c r="AR690">
        <v>3.5329999999999999</v>
      </c>
      <c r="AS690">
        <v>-7.25</v>
      </c>
      <c r="AT690">
        <v>71.069999999999993</v>
      </c>
      <c r="AU690">
        <v>76.260000000000005</v>
      </c>
      <c r="AW690">
        <v>1.0852999999999999</v>
      </c>
      <c r="AX690">
        <v>1506.28</v>
      </c>
      <c r="AY690">
        <v>5.33</v>
      </c>
      <c r="AZ690">
        <v>1.4681</v>
      </c>
      <c r="BA690">
        <v>5.5187999999999997</v>
      </c>
      <c r="BB690">
        <v>1.7090000000000001</v>
      </c>
      <c r="BC690">
        <v>-11.59</v>
      </c>
      <c r="BD690">
        <v>1.2703</v>
      </c>
      <c r="BE690">
        <v>3.5230000000000001</v>
      </c>
      <c r="BF690">
        <v>3.5230000000000001</v>
      </c>
      <c r="BG690">
        <v>4.7789999999999999</v>
      </c>
      <c r="BH690">
        <v>4.7789999999999999</v>
      </c>
      <c r="BI690">
        <v>3.5529999999999999</v>
      </c>
      <c r="BJ690">
        <v>3.5529999999999999</v>
      </c>
      <c r="BK690">
        <v>4.0579999999999998</v>
      </c>
      <c r="BL690">
        <v>3.4790000000000001</v>
      </c>
      <c r="BM690">
        <v>3.4790000000000001</v>
      </c>
      <c r="BN690">
        <v>5.03</v>
      </c>
      <c r="BO690">
        <v>5.03</v>
      </c>
      <c r="BP690">
        <v>3.8410000000000002</v>
      </c>
      <c r="BQ690">
        <v>3.8410000000000002</v>
      </c>
      <c r="BR690">
        <v>3.6739999999999999</v>
      </c>
      <c r="BS690">
        <v>3.5760000000000001</v>
      </c>
      <c r="BT690">
        <v>3.5760000000000001</v>
      </c>
      <c r="BU690">
        <v>5.0119999999999996</v>
      </c>
      <c r="BV690">
        <v>3.48</v>
      </c>
      <c r="BW690">
        <v>2.5019999999999998</v>
      </c>
      <c r="BX690">
        <v>2.2989999999999999</v>
      </c>
      <c r="BY690">
        <v>2.2989999999999999</v>
      </c>
      <c r="BZ690">
        <v>2.2839999999999998</v>
      </c>
      <c r="CA690">
        <v>6.6440000000000001</v>
      </c>
      <c r="CB690">
        <v>6.92</v>
      </c>
      <c r="CC690">
        <v>5.3659999999999997</v>
      </c>
      <c r="CD690">
        <v>7.1760000000000002</v>
      </c>
      <c r="CE690">
        <v>0.71699999999999997</v>
      </c>
      <c r="CF690">
        <v>2018.52</v>
      </c>
      <c r="CG690">
        <v>5.4020000000000001</v>
      </c>
      <c r="CH690">
        <v>4.577</v>
      </c>
      <c r="CI690">
        <v>2.9449999999999998</v>
      </c>
      <c r="CJ690">
        <v>4.8970000000000002</v>
      </c>
      <c r="CK690">
        <v>3.964</v>
      </c>
      <c r="CL690">
        <v>4.3250000000000002</v>
      </c>
      <c r="CM690">
        <v>4.3520000000000003</v>
      </c>
      <c r="CN690">
        <v>4.5049999999999999</v>
      </c>
      <c r="CO690">
        <v>4.0179999999999998</v>
      </c>
      <c r="CP690">
        <v>4.5880000000000001</v>
      </c>
      <c r="CQ690">
        <v>5.2649999999999997</v>
      </c>
      <c r="CR690">
        <v>3.8580000000000001</v>
      </c>
      <c r="CS690">
        <v>4.5090000000000003</v>
      </c>
      <c r="CT690">
        <v>3.8940000000000001</v>
      </c>
      <c r="CU690">
        <v>3.8140000000000001</v>
      </c>
      <c r="CV690">
        <v>5.24</v>
      </c>
      <c r="CW690">
        <v>3.8069999999999999</v>
      </c>
      <c r="CX690">
        <v>44.39</v>
      </c>
      <c r="CY690">
        <v>3.7115</v>
      </c>
      <c r="CZ690">
        <v>-56</v>
      </c>
      <c r="DA690">
        <v>0.17216000000000001</v>
      </c>
      <c r="DB690">
        <v>15952.23</v>
      </c>
      <c r="DC690">
        <v>90.93</v>
      </c>
      <c r="DD690">
        <v>4.1784999999999997</v>
      </c>
      <c r="DE690">
        <v>4.1571999999999996</v>
      </c>
      <c r="DF690">
        <v>4.4621000000000004</v>
      </c>
      <c r="DG690">
        <v>4.4584999999999999</v>
      </c>
      <c r="DH690">
        <v>4.3475000000000001</v>
      </c>
      <c r="DI690">
        <v>4.3533999999999997</v>
      </c>
      <c r="DJ690">
        <v>5.0061999999999998</v>
      </c>
      <c r="DK690">
        <v>5.36</v>
      </c>
      <c r="DL690">
        <v>5.4494999999999996</v>
      </c>
      <c r="DM690">
        <v>5.7431000000000001</v>
      </c>
      <c r="DN690">
        <v>38109.43</v>
      </c>
      <c r="DO690">
        <v>7137.0879999999997</v>
      </c>
      <c r="DP690">
        <v>1.1100000000000001</v>
      </c>
      <c r="DQ690">
        <v>1.27</v>
      </c>
      <c r="DR690">
        <v>1.1399999999999999</v>
      </c>
      <c r="DS690">
        <v>1275009</v>
      </c>
      <c r="DT690">
        <v>3.25</v>
      </c>
      <c r="DU690">
        <v>6599357</v>
      </c>
      <c r="DV690">
        <v>0.92</v>
      </c>
      <c r="DW690">
        <v>0.85</v>
      </c>
      <c r="DX690">
        <v>0.87</v>
      </c>
      <c r="DY690">
        <v>3.8039999999999998</v>
      </c>
      <c r="DZ690">
        <v>29.39</v>
      </c>
      <c r="EA690">
        <v>100.23</v>
      </c>
      <c r="EB690">
        <v>106.58</v>
      </c>
      <c r="EC690">
        <v>1418.473</v>
      </c>
      <c r="ED690">
        <v>612.84</v>
      </c>
      <c r="EE690">
        <v>2222.7399999999998</v>
      </c>
      <c r="EF690">
        <v>985.1</v>
      </c>
      <c r="EG690">
        <v>3.4220000000000002</v>
      </c>
      <c r="EH690">
        <v>21352.6</v>
      </c>
      <c r="EI690">
        <v>35751.07</v>
      </c>
      <c r="EJ690">
        <v>6686.09</v>
      </c>
      <c r="EK690">
        <v>2.3885000000000001</v>
      </c>
      <c r="EL690">
        <v>2803.4029999999998</v>
      </c>
      <c r="EM690">
        <v>3172.06</v>
      </c>
      <c r="EN690">
        <v>1634.075</v>
      </c>
      <c r="EO690">
        <v>1978.3309999999999</v>
      </c>
      <c r="EP690">
        <v>2910.223</v>
      </c>
      <c r="EQ690">
        <v>3333.82</v>
      </c>
      <c r="ER690">
        <v>69.11</v>
      </c>
      <c r="ES690">
        <v>2600</v>
      </c>
      <c r="ET690">
        <v>51.39</v>
      </c>
      <c r="EU690">
        <v>5.32</v>
      </c>
      <c r="EV690">
        <v>21125.279999999999</v>
      </c>
      <c r="EW690">
        <v>1272.8579999999999</v>
      </c>
      <c r="EX690">
        <v>4890.97</v>
      </c>
      <c r="EY690">
        <v>4635.47</v>
      </c>
      <c r="EZ690">
        <v>7635.09</v>
      </c>
      <c r="FA690">
        <v>78.010000000000005</v>
      </c>
      <c r="FB690">
        <v>1.3452999999999999</v>
      </c>
      <c r="FC690">
        <v>7.1773999999999996</v>
      </c>
      <c r="FD690">
        <v>0.78720000000000001</v>
      </c>
      <c r="FE690">
        <v>7.8144999999999998</v>
      </c>
      <c r="FF690">
        <v>4.1372999999999998</v>
      </c>
      <c r="FG690">
        <v>4.1372999999999998</v>
      </c>
      <c r="FH690">
        <v>4.7736000000000001</v>
      </c>
      <c r="FI690">
        <v>4.4809999999999999</v>
      </c>
      <c r="FJ690">
        <v>4.3489000000000004</v>
      </c>
      <c r="FK690">
        <v>4.3688000000000002</v>
      </c>
      <c r="FL690">
        <v>5.3513000000000002</v>
      </c>
      <c r="FM690">
        <v>4.1467000000000001</v>
      </c>
      <c r="FN690">
        <v>4.0366</v>
      </c>
      <c r="FO690">
        <v>5.2095000000000002</v>
      </c>
      <c r="FP690">
        <v>4.0983999999999998</v>
      </c>
      <c r="FQ690">
        <v>3.7715999999999998</v>
      </c>
      <c r="FR690">
        <v>-14.5</v>
      </c>
      <c r="FS690">
        <v>-25.85</v>
      </c>
      <c r="FT690">
        <v>-36.75</v>
      </c>
      <c r="FU690">
        <v>-66.45</v>
      </c>
      <c r="FV690">
        <v>-70.739999999999995</v>
      </c>
      <c r="FW690">
        <v>13.6074</v>
      </c>
      <c r="FX690">
        <v>13.26</v>
      </c>
      <c r="FY690">
        <v>1175.67</v>
      </c>
      <c r="FZ690">
        <v>41971.79</v>
      </c>
    </row>
    <row r="691" spans="1:182" x14ac:dyDescent="0.2">
      <c r="A691" s="3">
        <v>45318</v>
      </c>
      <c r="B691">
        <v>4174.8900000000003</v>
      </c>
      <c r="C691">
        <v>1.99</v>
      </c>
      <c r="D691">
        <v>125.27</v>
      </c>
      <c r="E691">
        <v>160.27000000000001</v>
      </c>
      <c r="F691">
        <v>6.1955999999999998</v>
      </c>
      <c r="G691">
        <v>3.7375099999999999</v>
      </c>
      <c r="H691">
        <v>4.3213999999999997</v>
      </c>
      <c r="I691">
        <v>3.8752</v>
      </c>
      <c r="J691">
        <v>3.8472</v>
      </c>
      <c r="K691">
        <v>3.7641</v>
      </c>
      <c r="L691">
        <v>3.7882199999999999</v>
      </c>
      <c r="M691">
        <v>3.3603999999999998</v>
      </c>
      <c r="N691">
        <v>4.7011000000000003</v>
      </c>
      <c r="O691">
        <v>4.5650000000000004</v>
      </c>
      <c r="P691">
        <v>4.8080999999999996</v>
      </c>
      <c r="Q691">
        <v>4.9131</v>
      </c>
      <c r="R691">
        <v>4.9333</v>
      </c>
      <c r="S691">
        <v>5.0404</v>
      </c>
      <c r="T691">
        <v>4.8516000000000004</v>
      </c>
      <c r="U691">
        <v>4.3651999999999997</v>
      </c>
      <c r="V691">
        <v>4.6577999999999999</v>
      </c>
      <c r="W691">
        <v>4.8930999999999996</v>
      </c>
      <c r="X691">
        <v>5.1775000000000002</v>
      </c>
      <c r="Y691">
        <v>5.4417999999999997</v>
      </c>
      <c r="Z691">
        <v>5.6314000000000002</v>
      </c>
      <c r="AA691">
        <v>4.7771999999999997</v>
      </c>
      <c r="AB691">
        <v>4.3878000000000004</v>
      </c>
      <c r="AC691">
        <v>4.9013</v>
      </c>
      <c r="AD691">
        <v>4.8996000000000004</v>
      </c>
      <c r="AE691">
        <v>4.8581000000000003</v>
      </c>
      <c r="AF691">
        <v>0.68489999999999995</v>
      </c>
      <c r="AG691">
        <v>0.58520000000000005</v>
      </c>
      <c r="AH691">
        <v>5.8085000000000004</v>
      </c>
      <c r="AI691">
        <v>41.803199999999997</v>
      </c>
      <c r="AJ691">
        <v>0.74339999999999995</v>
      </c>
      <c r="AK691">
        <v>15455.36</v>
      </c>
      <c r="AL691">
        <v>1.25</v>
      </c>
      <c r="AM691">
        <v>5.125</v>
      </c>
      <c r="AN691">
        <v>15.25</v>
      </c>
      <c r="AO691">
        <v>7.5</v>
      </c>
      <c r="AP691">
        <v>-3</v>
      </c>
      <c r="AQ691">
        <v>-3.75</v>
      </c>
      <c r="AR691">
        <v>3.5329999999999999</v>
      </c>
      <c r="AS691">
        <v>-7.25</v>
      </c>
      <c r="AT691">
        <v>71.069999999999993</v>
      </c>
      <c r="AU691">
        <v>76.260000000000005</v>
      </c>
      <c r="AW691">
        <v>1.0852999999999999</v>
      </c>
      <c r="AX691">
        <v>1506.28</v>
      </c>
      <c r="AY691">
        <v>5.33</v>
      </c>
      <c r="AZ691">
        <v>1.4681</v>
      </c>
      <c r="BA691">
        <v>5.5187999999999997</v>
      </c>
      <c r="BB691">
        <v>1.7090000000000001</v>
      </c>
      <c r="BC691">
        <v>-11.59</v>
      </c>
      <c r="BD691">
        <v>1.2703</v>
      </c>
      <c r="BE691">
        <v>3.5230000000000001</v>
      </c>
      <c r="BF691">
        <v>3.5230000000000001</v>
      </c>
      <c r="BG691">
        <v>4.7789999999999999</v>
      </c>
      <c r="BH691">
        <v>4.7789999999999999</v>
      </c>
      <c r="BI691">
        <v>3.5529999999999999</v>
      </c>
      <c r="BJ691">
        <v>3.5529999999999999</v>
      </c>
      <c r="BK691">
        <v>4.0579999999999998</v>
      </c>
      <c r="BL691">
        <v>3.4790000000000001</v>
      </c>
      <c r="BM691">
        <v>3.4790000000000001</v>
      </c>
      <c r="BN691">
        <v>5.03</v>
      </c>
      <c r="BO691">
        <v>5.03</v>
      </c>
      <c r="BP691">
        <v>3.8410000000000002</v>
      </c>
      <c r="BQ691">
        <v>3.8410000000000002</v>
      </c>
      <c r="BR691">
        <v>3.6739999999999999</v>
      </c>
      <c r="BS691">
        <v>3.5760000000000001</v>
      </c>
      <c r="BT691">
        <v>3.5760000000000001</v>
      </c>
      <c r="BU691">
        <v>5.0119999999999996</v>
      </c>
      <c r="BV691">
        <v>3.48</v>
      </c>
      <c r="BW691">
        <v>2.5019999999999998</v>
      </c>
      <c r="BX691">
        <v>2.2989999999999999</v>
      </c>
      <c r="BY691">
        <v>2.2989999999999999</v>
      </c>
      <c r="BZ691">
        <v>2.2839999999999998</v>
      </c>
      <c r="CA691">
        <v>6.6440000000000001</v>
      </c>
      <c r="CB691">
        <v>6.92</v>
      </c>
      <c r="CC691">
        <v>5.3659999999999997</v>
      </c>
      <c r="CD691">
        <v>7.1760000000000002</v>
      </c>
      <c r="CE691">
        <v>0.71699999999999997</v>
      </c>
      <c r="CF691">
        <v>2018.52</v>
      </c>
      <c r="CG691">
        <v>5.4020000000000001</v>
      </c>
      <c r="CH691">
        <v>4.577</v>
      </c>
      <c r="CI691">
        <v>2.9449999999999998</v>
      </c>
      <c r="CJ691">
        <v>4.8970000000000002</v>
      </c>
      <c r="CK691">
        <v>3.964</v>
      </c>
      <c r="CL691">
        <v>4.3250000000000002</v>
      </c>
      <c r="CM691">
        <v>4.3520000000000003</v>
      </c>
      <c r="CN691">
        <v>4.5049999999999999</v>
      </c>
      <c r="CO691">
        <v>4.0179999999999998</v>
      </c>
      <c r="CP691">
        <v>4.5880000000000001</v>
      </c>
      <c r="CQ691">
        <v>5.2649999999999997</v>
      </c>
      <c r="CR691">
        <v>3.8580000000000001</v>
      </c>
      <c r="CS691">
        <v>4.5090000000000003</v>
      </c>
      <c r="CT691">
        <v>3.8940000000000001</v>
      </c>
      <c r="CU691">
        <v>3.8140000000000001</v>
      </c>
      <c r="CV691">
        <v>5.24</v>
      </c>
      <c r="CW691">
        <v>3.8069999999999999</v>
      </c>
      <c r="CX691">
        <v>44.39</v>
      </c>
      <c r="CY691">
        <v>3.7115</v>
      </c>
      <c r="CZ691">
        <v>-56</v>
      </c>
      <c r="DA691">
        <v>0.17216000000000001</v>
      </c>
      <c r="DB691">
        <v>15952.23</v>
      </c>
      <c r="DC691">
        <v>90.93</v>
      </c>
      <c r="DD691">
        <v>4.1784999999999997</v>
      </c>
      <c r="DE691">
        <v>4.1571999999999996</v>
      </c>
      <c r="DF691">
        <v>4.4621000000000004</v>
      </c>
      <c r="DG691">
        <v>4.4584999999999999</v>
      </c>
      <c r="DH691">
        <v>4.3475000000000001</v>
      </c>
      <c r="DI691">
        <v>4.3533999999999997</v>
      </c>
      <c r="DJ691">
        <v>5.0061999999999998</v>
      </c>
      <c r="DK691">
        <v>5.36</v>
      </c>
      <c r="DL691">
        <v>5.4494999999999996</v>
      </c>
      <c r="DM691">
        <v>5.7431000000000001</v>
      </c>
      <c r="DN691">
        <v>38109.43</v>
      </c>
      <c r="DO691">
        <v>7137.0879999999997</v>
      </c>
      <c r="DP691">
        <v>1.1100000000000001</v>
      </c>
      <c r="DQ691">
        <v>1.27</v>
      </c>
      <c r="DR691">
        <v>1.1399999999999999</v>
      </c>
      <c r="DS691">
        <v>1275009</v>
      </c>
      <c r="DT691">
        <v>3.25</v>
      </c>
      <c r="DU691">
        <v>6599357</v>
      </c>
      <c r="DV691">
        <v>0.92</v>
      </c>
      <c r="DW691">
        <v>0.85</v>
      </c>
      <c r="DX691">
        <v>0.87</v>
      </c>
      <c r="DY691">
        <v>3.8039999999999998</v>
      </c>
      <c r="DZ691">
        <v>29.39</v>
      </c>
      <c r="EA691">
        <v>100.23</v>
      </c>
      <c r="EB691">
        <v>106.58</v>
      </c>
      <c r="EC691">
        <v>1418.473</v>
      </c>
      <c r="ED691">
        <v>612.84</v>
      </c>
      <c r="EE691">
        <v>2222.7399999999998</v>
      </c>
      <c r="EF691">
        <v>985.1</v>
      </c>
      <c r="EG691">
        <v>3.4220000000000002</v>
      </c>
      <c r="EH691">
        <v>21352.6</v>
      </c>
      <c r="EI691">
        <v>35751.07</v>
      </c>
      <c r="EJ691">
        <v>6686.09</v>
      </c>
      <c r="EK691">
        <v>2.3885000000000001</v>
      </c>
      <c r="EL691">
        <v>2803.4029999999998</v>
      </c>
      <c r="EM691">
        <v>3172.06</v>
      </c>
      <c r="EN691">
        <v>1634.075</v>
      </c>
      <c r="EO691">
        <v>1978.3309999999999</v>
      </c>
      <c r="EP691">
        <v>2910.223</v>
      </c>
      <c r="EQ691">
        <v>3333.82</v>
      </c>
      <c r="ER691">
        <v>69.11</v>
      </c>
      <c r="ES691">
        <v>2600</v>
      </c>
      <c r="ET691">
        <v>51.39</v>
      </c>
      <c r="EU691">
        <v>5.32</v>
      </c>
      <c r="EV691">
        <v>21125.279999999999</v>
      </c>
      <c r="EW691">
        <v>1272.8579999999999</v>
      </c>
      <c r="EX691">
        <v>4890.97</v>
      </c>
      <c r="EY691">
        <v>4635.47</v>
      </c>
      <c r="EZ691">
        <v>7635.09</v>
      </c>
      <c r="FA691">
        <v>78.010000000000005</v>
      </c>
      <c r="FB691">
        <v>1.3452999999999999</v>
      </c>
      <c r="FC691">
        <v>7.1773999999999996</v>
      </c>
      <c r="FD691">
        <v>0.78720000000000001</v>
      </c>
      <c r="FE691">
        <v>7.8144999999999998</v>
      </c>
      <c r="FF691">
        <v>4.1372999999999998</v>
      </c>
      <c r="FG691">
        <v>4.1372999999999998</v>
      </c>
      <c r="FH691">
        <v>4.7736000000000001</v>
      </c>
      <c r="FI691">
        <v>4.4809999999999999</v>
      </c>
      <c r="FJ691">
        <v>4.3489000000000004</v>
      </c>
      <c r="FK691">
        <v>4.3688000000000002</v>
      </c>
      <c r="FL691">
        <v>5.3513000000000002</v>
      </c>
      <c r="FM691">
        <v>4.1467000000000001</v>
      </c>
      <c r="FN691">
        <v>4.0366</v>
      </c>
      <c r="FO691">
        <v>5.2095000000000002</v>
      </c>
      <c r="FP691">
        <v>4.0983999999999998</v>
      </c>
      <c r="FQ691">
        <v>3.7715999999999998</v>
      </c>
      <c r="FR691">
        <v>-14.5</v>
      </c>
      <c r="FS691">
        <v>-25.85</v>
      </c>
      <c r="FT691">
        <v>-36.75</v>
      </c>
      <c r="FU691">
        <v>-66.45</v>
      </c>
      <c r="FV691">
        <v>-70.739999999999995</v>
      </c>
      <c r="FW691">
        <v>13.6074</v>
      </c>
      <c r="FX691">
        <v>13.26</v>
      </c>
      <c r="FY691">
        <v>1175.67</v>
      </c>
      <c r="FZ691">
        <v>42151.09</v>
      </c>
    </row>
    <row r="692" spans="1:182" x14ac:dyDescent="0.2">
      <c r="A692" s="3">
        <v>45317</v>
      </c>
      <c r="B692">
        <v>4174.8900000000003</v>
      </c>
      <c r="C692">
        <v>1.99</v>
      </c>
      <c r="D692">
        <v>125.27</v>
      </c>
      <c r="E692">
        <v>160.27000000000001</v>
      </c>
      <c r="F692">
        <v>6.1955999999999998</v>
      </c>
      <c r="G692">
        <v>3.7375099999999999</v>
      </c>
      <c r="H692">
        <v>4.3213999999999997</v>
      </c>
      <c r="I692">
        <v>3.8752</v>
      </c>
      <c r="J692">
        <v>3.8472</v>
      </c>
      <c r="K692">
        <v>3.7641</v>
      </c>
      <c r="L692">
        <v>3.7882199999999999</v>
      </c>
      <c r="M692">
        <v>3.3603999999999998</v>
      </c>
      <c r="N692">
        <v>4.7011000000000003</v>
      </c>
      <c r="O692">
        <v>4.5650000000000004</v>
      </c>
      <c r="P692">
        <v>4.8080999999999996</v>
      </c>
      <c r="Q692">
        <v>4.9131</v>
      </c>
      <c r="R692">
        <v>4.9333</v>
      </c>
      <c r="S692">
        <v>5.0404</v>
      </c>
      <c r="T692">
        <v>4.8516000000000004</v>
      </c>
      <c r="U692">
        <v>4.3651999999999997</v>
      </c>
      <c r="V692">
        <v>4.6577999999999999</v>
      </c>
      <c r="W692">
        <v>4.8930999999999996</v>
      </c>
      <c r="X692">
        <v>5.1775000000000002</v>
      </c>
      <c r="Y692">
        <v>5.4417999999999997</v>
      </c>
      <c r="Z692">
        <v>5.6314000000000002</v>
      </c>
      <c r="AA692">
        <v>4.7771999999999997</v>
      </c>
      <c r="AB692">
        <v>4.3878000000000004</v>
      </c>
      <c r="AC692">
        <v>4.9013</v>
      </c>
      <c r="AD692">
        <v>4.8996000000000004</v>
      </c>
      <c r="AE692">
        <v>4.8581000000000003</v>
      </c>
      <c r="AF692">
        <v>0.68489999999999995</v>
      </c>
      <c r="AG692">
        <v>0.58520000000000005</v>
      </c>
      <c r="AH692">
        <v>5.8085000000000004</v>
      </c>
      <c r="AI692">
        <v>41.803199999999997</v>
      </c>
      <c r="AJ692">
        <v>0.74339999999999995</v>
      </c>
      <c r="AK692">
        <v>15455.36</v>
      </c>
      <c r="AL692">
        <v>1.25</v>
      </c>
      <c r="AM692">
        <v>5.125</v>
      </c>
      <c r="AN692">
        <v>15.25</v>
      </c>
      <c r="AO692">
        <v>7.5</v>
      </c>
      <c r="AP692">
        <v>-3</v>
      </c>
      <c r="AQ692">
        <v>-3.75</v>
      </c>
      <c r="AR692">
        <v>3.5329999999999999</v>
      </c>
      <c r="AS692">
        <v>-7.25</v>
      </c>
      <c r="AT692">
        <v>71.069999999999993</v>
      </c>
      <c r="AU692">
        <v>76.260000000000005</v>
      </c>
      <c r="AW692">
        <v>1.0852999999999999</v>
      </c>
      <c r="AX692">
        <v>1506.28</v>
      </c>
      <c r="AY692">
        <v>5.33</v>
      </c>
      <c r="AZ692">
        <v>1.4681</v>
      </c>
      <c r="BA692">
        <v>5.5187999999999997</v>
      </c>
      <c r="BB692">
        <v>1.7090000000000001</v>
      </c>
      <c r="BC692">
        <v>-11.59</v>
      </c>
      <c r="BD692">
        <v>1.2703</v>
      </c>
      <c r="BE692">
        <v>3.5230000000000001</v>
      </c>
      <c r="BF692">
        <v>3.5230000000000001</v>
      </c>
      <c r="BG692">
        <v>4.7789999999999999</v>
      </c>
      <c r="BH692">
        <v>4.7789999999999999</v>
      </c>
      <c r="BI692">
        <v>3.5529999999999999</v>
      </c>
      <c r="BJ692">
        <v>3.5529999999999999</v>
      </c>
      <c r="BK692">
        <v>4.0579999999999998</v>
      </c>
      <c r="BL692">
        <v>3.4790000000000001</v>
      </c>
      <c r="BM692">
        <v>3.4790000000000001</v>
      </c>
      <c r="BN692">
        <v>5.03</v>
      </c>
      <c r="BO692">
        <v>5.03</v>
      </c>
      <c r="BP692">
        <v>3.8410000000000002</v>
      </c>
      <c r="BQ692">
        <v>3.8410000000000002</v>
      </c>
      <c r="BR692">
        <v>3.6739999999999999</v>
      </c>
      <c r="BS692">
        <v>3.5760000000000001</v>
      </c>
      <c r="BT692">
        <v>3.5760000000000001</v>
      </c>
      <c r="BU692">
        <v>5.0119999999999996</v>
      </c>
      <c r="BV692">
        <v>3.48</v>
      </c>
      <c r="BW692">
        <v>2.5019999999999998</v>
      </c>
      <c r="BX692">
        <v>2.2989999999999999</v>
      </c>
      <c r="BY692">
        <v>2.2989999999999999</v>
      </c>
      <c r="BZ692">
        <v>2.2839999999999998</v>
      </c>
      <c r="CA692">
        <v>6.6440000000000001</v>
      </c>
      <c r="CB692">
        <v>6.92</v>
      </c>
      <c r="CC692">
        <v>5.3659999999999997</v>
      </c>
      <c r="CD692">
        <v>7.1760000000000002</v>
      </c>
      <c r="CE692">
        <v>0.71699999999999997</v>
      </c>
      <c r="CF692">
        <v>2018.52</v>
      </c>
      <c r="CG692">
        <v>5.4020000000000001</v>
      </c>
      <c r="CH692">
        <v>4.577</v>
      </c>
      <c r="CI692">
        <v>2.9449999999999998</v>
      </c>
      <c r="CJ692">
        <v>4.8970000000000002</v>
      </c>
      <c r="CK692">
        <v>3.964</v>
      </c>
      <c r="CL692">
        <v>4.3250000000000002</v>
      </c>
      <c r="CM692">
        <v>4.3520000000000003</v>
      </c>
      <c r="CN692">
        <v>4.5049999999999999</v>
      </c>
      <c r="CO692">
        <v>4.0179999999999998</v>
      </c>
      <c r="CP692">
        <v>4.5880000000000001</v>
      </c>
      <c r="CQ692">
        <v>5.2649999999999997</v>
      </c>
      <c r="CR692">
        <v>3.8580000000000001</v>
      </c>
      <c r="CS692">
        <v>4.5090000000000003</v>
      </c>
      <c r="CT692">
        <v>3.8940000000000001</v>
      </c>
      <c r="CU692">
        <v>3.8140000000000001</v>
      </c>
      <c r="CV692">
        <v>5.24</v>
      </c>
      <c r="CW692">
        <v>3.8069999999999999</v>
      </c>
      <c r="CX692">
        <v>44.39</v>
      </c>
      <c r="CY692">
        <v>3.7115</v>
      </c>
      <c r="CZ692">
        <v>-56</v>
      </c>
      <c r="DA692">
        <v>0.17216000000000001</v>
      </c>
      <c r="DB692">
        <v>15952.23</v>
      </c>
      <c r="DC692">
        <v>90.93</v>
      </c>
      <c r="DD692">
        <v>4.1784999999999997</v>
      </c>
      <c r="DE692">
        <v>4.1571999999999996</v>
      </c>
      <c r="DF692">
        <v>4.4621000000000004</v>
      </c>
      <c r="DG692">
        <v>4.4584999999999999</v>
      </c>
      <c r="DH692">
        <v>4.3475000000000001</v>
      </c>
      <c r="DI692">
        <v>4.3533999999999997</v>
      </c>
      <c r="DJ692">
        <v>5.0061999999999998</v>
      </c>
      <c r="DK692">
        <v>5.36</v>
      </c>
      <c r="DL692">
        <v>5.4494999999999996</v>
      </c>
      <c r="DM692">
        <v>5.7431000000000001</v>
      </c>
      <c r="DN692">
        <v>38109.43</v>
      </c>
      <c r="DO692">
        <v>7137.0879999999997</v>
      </c>
      <c r="DP692">
        <v>1.1100000000000001</v>
      </c>
      <c r="DQ692">
        <v>1.27</v>
      </c>
      <c r="DR692">
        <v>1.1399999999999999</v>
      </c>
      <c r="DS692">
        <v>1275009</v>
      </c>
      <c r="DT692">
        <v>3.25</v>
      </c>
      <c r="DU692">
        <v>6599357</v>
      </c>
      <c r="DV692">
        <v>0.92</v>
      </c>
      <c r="DW692">
        <v>0.85</v>
      </c>
      <c r="DX692">
        <v>0.87</v>
      </c>
      <c r="DY692">
        <v>3.8039999999999998</v>
      </c>
      <c r="DZ692">
        <v>29.39</v>
      </c>
      <c r="EA692">
        <v>100.23</v>
      </c>
      <c r="EB692">
        <v>106.58</v>
      </c>
      <c r="EC692">
        <v>1418.473</v>
      </c>
      <c r="ED692">
        <v>612.84</v>
      </c>
      <c r="EE692">
        <v>2222.7399999999998</v>
      </c>
      <c r="EF692">
        <v>985.1</v>
      </c>
      <c r="EG692">
        <v>3.4220000000000002</v>
      </c>
      <c r="EH692">
        <v>21352.6</v>
      </c>
      <c r="EI692">
        <v>35751.07</v>
      </c>
      <c r="EJ692">
        <v>6686.09</v>
      </c>
      <c r="EK692">
        <v>2.3885000000000001</v>
      </c>
      <c r="EL692">
        <v>2803.4029999999998</v>
      </c>
      <c r="EM692">
        <v>3172.06</v>
      </c>
      <c r="EN692">
        <v>1634.075</v>
      </c>
      <c r="EO692">
        <v>1978.3309999999999</v>
      </c>
      <c r="EP692">
        <v>2910.223</v>
      </c>
      <c r="EQ692">
        <v>3333.82</v>
      </c>
      <c r="ER692">
        <v>69.11</v>
      </c>
      <c r="ES692">
        <v>2600</v>
      </c>
      <c r="ET692">
        <v>51.39</v>
      </c>
      <c r="EU692">
        <v>5.32</v>
      </c>
      <c r="EV692">
        <v>21125.279999999999</v>
      </c>
      <c r="EW692">
        <v>1272.8579999999999</v>
      </c>
      <c r="EX692">
        <v>4890.97</v>
      </c>
      <c r="EY692">
        <v>4635.47</v>
      </c>
      <c r="EZ692">
        <v>7635.09</v>
      </c>
      <c r="FA692">
        <v>78.010000000000005</v>
      </c>
      <c r="FB692">
        <v>1.3452999999999999</v>
      </c>
      <c r="FC692">
        <v>7.1773999999999996</v>
      </c>
      <c r="FD692">
        <v>0.78720000000000001</v>
      </c>
      <c r="FE692">
        <v>7.8144999999999998</v>
      </c>
      <c r="FF692">
        <v>4.1372999999999998</v>
      </c>
      <c r="FG692">
        <v>4.1372999999999998</v>
      </c>
      <c r="FH692">
        <v>4.7736000000000001</v>
      </c>
      <c r="FI692">
        <v>4.4809999999999999</v>
      </c>
      <c r="FJ692">
        <v>4.3489000000000004</v>
      </c>
      <c r="FK692">
        <v>4.3688000000000002</v>
      </c>
      <c r="FL692">
        <v>5.3513000000000002</v>
      </c>
      <c r="FM692">
        <v>4.1467000000000001</v>
      </c>
      <c r="FN692">
        <v>4.0366</v>
      </c>
      <c r="FO692">
        <v>5.2095000000000002</v>
      </c>
      <c r="FP692">
        <v>4.0983999999999998</v>
      </c>
      <c r="FQ692">
        <v>3.7715999999999998</v>
      </c>
      <c r="FR692">
        <v>-14.5</v>
      </c>
      <c r="FS692">
        <v>-25.85</v>
      </c>
      <c r="FT692">
        <v>-36.75</v>
      </c>
      <c r="FU692">
        <v>-66.45</v>
      </c>
      <c r="FV692">
        <v>-70.739999999999995</v>
      </c>
      <c r="FW692">
        <v>13.6074</v>
      </c>
      <c r="FX692">
        <v>13.26</v>
      </c>
      <c r="FY692">
        <v>1175.67</v>
      </c>
      <c r="FZ692">
        <v>41994.36</v>
      </c>
    </row>
    <row r="693" spans="1:182" x14ac:dyDescent="0.2">
      <c r="A693" s="3">
        <v>45316</v>
      </c>
      <c r="B693">
        <v>4122.7299999999996</v>
      </c>
      <c r="C693">
        <v>2.0499999999999998</v>
      </c>
      <c r="D693">
        <v>133.08000000000001</v>
      </c>
      <c r="E693">
        <v>169.08</v>
      </c>
      <c r="F693">
        <v>6.2328999999999999</v>
      </c>
      <c r="G693">
        <v>3.7621500000000001</v>
      </c>
      <c r="H693">
        <v>4.3593500000000001</v>
      </c>
      <c r="I693">
        <v>3.8915000000000002</v>
      </c>
      <c r="J693">
        <v>3.8624999999999998</v>
      </c>
      <c r="K693">
        <v>3.77704</v>
      </c>
      <c r="L693">
        <v>3.82396</v>
      </c>
      <c r="M693">
        <v>3.4056999999999999</v>
      </c>
      <c r="N693">
        <v>4.6684999999999999</v>
      </c>
      <c r="O693">
        <v>4.5279999999999996</v>
      </c>
      <c r="P693">
        <v>4.7758000000000003</v>
      </c>
      <c r="Q693">
        <v>4.8857999999999997</v>
      </c>
      <c r="R693">
        <v>4.9069000000000003</v>
      </c>
      <c r="S693">
        <v>5.0232999999999999</v>
      </c>
      <c r="T693">
        <v>4.8353999999999999</v>
      </c>
      <c r="U693">
        <v>4.3162000000000003</v>
      </c>
      <c r="V693">
        <v>4.6360999999999999</v>
      </c>
      <c r="W693">
        <v>4.8497000000000003</v>
      </c>
      <c r="X693">
        <v>5.1315</v>
      </c>
      <c r="Y693">
        <v>5.4061000000000003</v>
      </c>
      <c r="Z693">
        <v>5.6032999999999999</v>
      </c>
      <c r="AA693">
        <v>4.7481999999999998</v>
      </c>
      <c r="AB693">
        <v>4.3636999999999997</v>
      </c>
      <c r="AC693">
        <v>4.9414999999999996</v>
      </c>
      <c r="AD693">
        <v>4.9375</v>
      </c>
      <c r="AE693">
        <v>4.8897000000000004</v>
      </c>
      <c r="AF693">
        <v>0.68420000000000003</v>
      </c>
      <c r="AG693">
        <v>0.58399999999999996</v>
      </c>
      <c r="AH693">
        <v>5.8022</v>
      </c>
      <c r="AI693">
        <v>41.8217</v>
      </c>
      <c r="AJ693">
        <v>0.74209999999999998</v>
      </c>
      <c r="AK693">
        <v>15510.5</v>
      </c>
      <c r="AL693">
        <v>1.25</v>
      </c>
      <c r="AM693">
        <v>6.25</v>
      </c>
      <c r="AN693">
        <v>15</v>
      </c>
      <c r="AO693">
        <v>6.875</v>
      </c>
      <c r="AP693">
        <v>-3.625</v>
      </c>
      <c r="AQ693">
        <v>-3.5</v>
      </c>
      <c r="AR693">
        <v>3.4870000000000001</v>
      </c>
      <c r="AS693">
        <v>-6.75</v>
      </c>
      <c r="AT693">
        <v>70.59</v>
      </c>
      <c r="AU693">
        <v>75.599999999999994</v>
      </c>
      <c r="AW693">
        <v>1.0846</v>
      </c>
      <c r="AX693">
        <v>1504.1</v>
      </c>
      <c r="AY693">
        <v>5.33</v>
      </c>
      <c r="AZ693">
        <v>1.4615</v>
      </c>
      <c r="BA693">
        <v>5.5218999999999996</v>
      </c>
      <c r="BB693">
        <v>1.7122999999999999</v>
      </c>
      <c r="BC693">
        <v>-11.54</v>
      </c>
      <c r="BD693">
        <v>1.2707999999999999</v>
      </c>
      <c r="BE693">
        <v>3.4780000000000002</v>
      </c>
      <c r="BF693">
        <v>3.4780000000000002</v>
      </c>
      <c r="BG693">
        <v>4.75</v>
      </c>
      <c r="BH693">
        <v>4.75</v>
      </c>
      <c r="BI693">
        <v>3.5270000000000001</v>
      </c>
      <c r="BJ693">
        <v>3.5270000000000001</v>
      </c>
      <c r="BK693">
        <v>4.008</v>
      </c>
      <c r="BL693">
        <v>3.4540000000000002</v>
      </c>
      <c r="BM693">
        <v>3.4540000000000002</v>
      </c>
      <c r="BN693">
        <v>5.0270000000000001</v>
      </c>
      <c r="BO693">
        <v>5.0270000000000001</v>
      </c>
      <c r="BP693">
        <v>3.79</v>
      </c>
      <c r="BQ693">
        <v>3.79</v>
      </c>
      <c r="BR693">
        <v>3.6150000000000002</v>
      </c>
      <c r="BS693">
        <v>3.5190000000000001</v>
      </c>
      <c r="BT693">
        <v>3.5190000000000001</v>
      </c>
      <c r="BU693">
        <v>5.0060000000000002</v>
      </c>
      <c r="BV693">
        <v>3.4319999999999999</v>
      </c>
      <c r="BW693">
        <v>2.4990000000000001</v>
      </c>
      <c r="BX693">
        <v>2.29</v>
      </c>
      <c r="BY693">
        <v>2.29</v>
      </c>
      <c r="BZ693">
        <v>2.2519999999999998</v>
      </c>
      <c r="CA693">
        <v>6.6619999999999999</v>
      </c>
      <c r="CB693">
        <v>6.92</v>
      </c>
      <c r="CC693">
        <v>5.4</v>
      </c>
      <c r="CD693">
        <v>7.1760000000000002</v>
      </c>
      <c r="CE693">
        <v>0.746</v>
      </c>
      <c r="CF693">
        <v>2020.84</v>
      </c>
      <c r="CG693">
        <v>5.4020000000000001</v>
      </c>
      <c r="CH693">
        <v>4.577</v>
      </c>
      <c r="CI693">
        <v>2.9569999999999999</v>
      </c>
      <c r="CJ693">
        <v>4.9820000000000002</v>
      </c>
      <c r="CK693">
        <v>3.9830000000000001</v>
      </c>
      <c r="CL693">
        <v>4.335</v>
      </c>
      <c r="CM693">
        <v>4.3849999999999998</v>
      </c>
      <c r="CN693">
        <v>4.51</v>
      </c>
      <c r="CO693">
        <v>4.04</v>
      </c>
      <c r="CP693">
        <v>4.5940000000000003</v>
      </c>
      <c r="CQ693">
        <v>5.2670000000000003</v>
      </c>
      <c r="CR693">
        <v>3.887</v>
      </c>
      <c r="CS693">
        <v>4.51</v>
      </c>
      <c r="CT693">
        <v>3.9159999999999999</v>
      </c>
      <c r="CU693">
        <v>3.8410000000000002</v>
      </c>
      <c r="CV693">
        <v>5.2439999999999998</v>
      </c>
      <c r="CW693">
        <v>3.8239999999999998</v>
      </c>
      <c r="CX693">
        <v>44.1</v>
      </c>
      <c r="CY693">
        <v>3.7355</v>
      </c>
      <c r="CZ693">
        <v>-56.5</v>
      </c>
      <c r="DA693">
        <v>0.17235</v>
      </c>
      <c r="DB693">
        <v>16211.96</v>
      </c>
      <c r="DC693">
        <v>91.83</v>
      </c>
      <c r="DD693">
        <v>4.1315</v>
      </c>
      <c r="DE693">
        <v>4.109</v>
      </c>
      <c r="DF693">
        <v>4.4398999999999997</v>
      </c>
      <c r="DG693">
        <v>4.4360999999999997</v>
      </c>
      <c r="DH693">
        <v>4.3277000000000001</v>
      </c>
      <c r="DI693">
        <v>4.3304999999999998</v>
      </c>
      <c r="DJ693">
        <v>4.9882999999999997</v>
      </c>
      <c r="DK693">
        <v>5.3479000000000001</v>
      </c>
      <c r="DL693">
        <v>5.4382000000000001</v>
      </c>
      <c r="DM693">
        <v>5.7266000000000004</v>
      </c>
      <c r="DN693">
        <v>38049.129999999997</v>
      </c>
      <c r="DO693">
        <v>7178.0420000000004</v>
      </c>
      <c r="DP693">
        <v>1.1100000000000001</v>
      </c>
      <c r="DQ693">
        <v>1.28</v>
      </c>
      <c r="DR693">
        <v>1.1499999999999999</v>
      </c>
      <c r="DS693">
        <v>1269570</v>
      </c>
      <c r="DT693">
        <v>3.34</v>
      </c>
      <c r="DU693">
        <v>6602039</v>
      </c>
      <c r="DV693">
        <v>0.93</v>
      </c>
      <c r="DW693">
        <v>0.86</v>
      </c>
      <c r="DX693">
        <v>0.88</v>
      </c>
      <c r="DY693">
        <v>3.8109999999999999</v>
      </c>
      <c r="DZ693">
        <v>29.53</v>
      </c>
      <c r="EA693">
        <v>105.89</v>
      </c>
      <c r="EB693">
        <v>109.11</v>
      </c>
      <c r="EC693">
        <v>1412.777</v>
      </c>
      <c r="ED693">
        <v>616.27</v>
      </c>
      <c r="EE693">
        <v>2210.87</v>
      </c>
      <c r="EF693">
        <v>988.3</v>
      </c>
      <c r="EG693">
        <v>3.391</v>
      </c>
      <c r="EH693">
        <v>21352.6</v>
      </c>
      <c r="EI693">
        <v>36236.47</v>
      </c>
      <c r="EJ693">
        <v>6673.5</v>
      </c>
      <c r="EK693">
        <v>2.3892000000000002</v>
      </c>
      <c r="EL693">
        <v>2804.14</v>
      </c>
      <c r="EM693">
        <v>3176.1729999999998</v>
      </c>
      <c r="EN693">
        <v>1632.7470000000001</v>
      </c>
      <c r="EO693">
        <v>1975.8779999999999</v>
      </c>
      <c r="EP693">
        <v>2906.1089999999999</v>
      </c>
      <c r="EQ693">
        <v>3342.92</v>
      </c>
      <c r="ER693">
        <v>69.11</v>
      </c>
      <c r="ES693">
        <v>2550</v>
      </c>
      <c r="ET693">
        <v>51.29</v>
      </c>
      <c r="EU693">
        <v>5.32</v>
      </c>
      <c r="EV693">
        <v>21101.54</v>
      </c>
      <c r="EW693">
        <v>1271.5989999999999</v>
      </c>
      <c r="EX693">
        <v>4894.16</v>
      </c>
      <c r="EY693">
        <v>4582.26</v>
      </c>
      <c r="EZ693">
        <v>7529.73</v>
      </c>
      <c r="FA693">
        <v>77.88</v>
      </c>
      <c r="FB693">
        <v>1.3474999999999999</v>
      </c>
      <c r="FC693">
        <v>7.1738999999999997</v>
      </c>
      <c r="FD693">
        <v>0.78690000000000004</v>
      </c>
      <c r="FE693">
        <v>7.8182</v>
      </c>
      <c r="FF693">
        <v>4.1184000000000003</v>
      </c>
      <c r="FG693">
        <v>4.1184000000000003</v>
      </c>
      <c r="FH693">
        <v>4.7558999999999996</v>
      </c>
      <c r="FI693">
        <v>4.4763999999999999</v>
      </c>
      <c r="FJ693">
        <v>4.2931999999999997</v>
      </c>
      <c r="FK693">
        <v>4.3705999999999996</v>
      </c>
      <c r="FL693">
        <v>5.3510999999999997</v>
      </c>
      <c r="FM693">
        <v>4.1010999999999997</v>
      </c>
      <c r="FN693">
        <v>3.9983</v>
      </c>
      <c r="FO693">
        <v>5.1957000000000004</v>
      </c>
      <c r="FP693">
        <v>4.0734000000000004</v>
      </c>
      <c r="FQ693">
        <v>3.7551999999999999</v>
      </c>
      <c r="FR693">
        <v>-14.115</v>
      </c>
      <c r="FS693">
        <v>-25.375</v>
      </c>
      <c r="FT693">
        <v>-36.2956</v>
      </c>
      <c r="FU693">
        <v>-66.152100000000004</v>
      </c>
      <c r="FV693">
        <v>-70.5</v>
      </c>
      <c r="FW693">
        <v>13.5755</v>
      </c>
      <c r="FX693">
        <v>13.45</v>
      </c>
      <c r="FY693">
        <v>1170.3699999999999</v>
      </c>
      <c r="FZ693">
        <v>39904.410000000003</v>
      </c>
    </row>
    <row r="694" spans="1:182" x14ac:dyDescent="0.2">
      <c r="A694" s="3">
        <v>45315</v>
      </c>
      <c r="B694">
        <v>4120.13</v>
      </c>
      <c r="C694">
        <v>2.04</v>
      </c>
      <c r="D694">
        <v>123.92</v>
      </c>
      <c r="E694">
        <v>159.91999999999999</v>
      </c>
      <c r="F694">
        <v>6.2393999999999998</v>
      </c>
      <c r="G694">
        <v>3.7635000000000001</v>
      </c>
      <c r="H694">
        <v>4.4022500000000004</v>
      </c>
      <c r="I694">
        <v>3.8834200000000001</v>
      </c>
      <c r="J694">
        <v>3.8504200000000002</v>
      </c>
      <c r="K694">
        <v>3.7639999999999998</v>
      </c>
      <c r="L694">
        <v>3.8485</v>
      </c>
      <c r="M694">
        <v>3.3525</v>
      </c>
      <c r="N694">
        <v>4.6948999999999996</v>
      </c>
      <c r="O694">
        <v>4.5556999999999999</v>
      </c>
      <c r="P694">
        <v>4.8</v>
      </c>
      <c r="Q694">
        <v>4.9023000000000003</v>
      </c>
      <c r="R694">
        <v>4.9207000000000001</v>
      </c>
      <c r="S694">
        <v>5.0419</v>
      </c>
      <c r="T694">
        <v>4.8068</v>
      </c>
      <c r="U694">
        <v>4.3376999999999999</v>
      </c>
      <c r="V694">
        <v>4.6402000000000001</v>
      </c>
      <c r="W694">
        <v>4.8826999999999998</v>
      </c>
      <c r="X694">
        <v>5.1614000000000004</v>
      </c>
      <c r="Y694">
        <v>5.4272</v>
      </c>
      <c r="Z694">
        <v>5.6153000000000004</v>
      </c>
      <c r="AA694">
        <v>4.7529000000000003</v>
      </c>
      <c r="AB694">
        <v>4.3727</v>
      </c>
      <c r="AC694">
        <v>4.9916999999999998</v>
      </c>
      <c r="AD694">
        <v>4.9897999999999998</v>
      </c>
      <c r="AE694">
        <v>4.9431000000000003</v>
      </c>
      <c r="AF694">
        <v>0.6794</v>
      </c>
      <c r="AG694">
        <v>0.58109999999999995</v>
      </c>
      <c r="AH694">
        <v>5.7811000000000003</v>
      </c>
      <c r="AI694">
        <v>41.863</v>
      </c>
      <c r="AJ694">
        <v>0.73939999999999995</v>
      </c>
      <c r="AK694">
        <v>15481.92</v>
      </c>
      <c r="AL694">
        <v>2.25</v>
      </c>
      <c r="AM694">
        <v>8</v>
      </c>
      <c r="AN694">
        <v>15</v>
      </c>
      <c r="AO694">
        <v>7.5</v>
      </c>
      <c r="AP694">
        <v>-2.5</v>
      </c>
      <c r="AQ694">
        <v>-2.25</v>
      </c>
      <c r="AR694">
        <v>3.5196999999999998</v>
      </c>
      <c r="AS694">
        <v>-6.75</v>
      </c>
      <c r="AT694">
        <v>69.349999999999994</v>
      </c>
      <c r="AU694">
        <v>74.39</v>
      </c>
      <c r="AW694">
        <v>1.0885</v>
      </c>
      <c r="AX694">
        <v>1504.1</v>
      </c>
      <c r="AY694">
        <v>5.33</v>
      </c>
      <c r="AZ694">
        <v>1.45</v>
      </c>
      <c r="BA694">
        <v>5.5185000000000004</v>
      </c>
      <c r="BB694">
        <v>1.7210000000000001</v>
      </c>
      <c r="BC694">
        <v>-11.94</v>
      </c>
      <c r="BD694">
        <v>1.2726</v>
      </c>
      <c r="BE694">
        <v>3.5</v>
      </c>
      <c r="BF694">
        <v>3.5</v>
      </c>
      <c r="BG694">
        <v>4.79</v>
      </c>
      <c r="BH694">
        <v>4.79</v>
      </c>
      <c r="BI694">
        <v>3.5329999999999999</v>
      </c>
      <c r="BJ694">
        <v>3.5329999999999999</v>
      </c>
      <c r="BK694">
        <v>4.03</v>
      </c>
      <c r="BL694">
        <v>3.4609999999999999</v>
      </c>
      <c r="BM694">
        <v>3.4609999999999999</v>
      </c>
      <c r="BN694">
        <v>5.03</v>
      </c>
      <c r="BO694">
        <v>5.03</v>
      </c>
      <c r="BP694">
        <v>3.8130000000000002</v>
      </c>
      <c r="BQ694">
        <v>3.8130000000000002</v>
      </c>
      <c r="BR694">
        <v>3.66</v>
      </c>
      <c r="BS694">
        <v>3.5539999999999998</v>
      </c>
      <c r="BT694">
        <v>3.5539999999999998</v>
      </c>
      <c r="BU694">
        <v>5.0149999999999997</v>
      </c>
      <c r="BV694">
        <v>3.4630000000000001</v>
      </c>
      <c r="BW694">
        <v>2.508</v>
      </c>
      <c r="BX694">
        <v>2.3420000000000001</v>
      </c>
      <c r="BY694">
        <v>2.3420000000000001</v>
      </c>
      <c r="BZ694">
        <v>2.2200000000000002</v>
      </c>
      <c r="CA694">
        <v>6.625</v>
      </c>
      <c r="CB694">
        <v>6.8949999999999996</v>
      </c>
      <c r="CC694">
        <v>5.343</v>
      </c>
      <c r="CD694">
        <v>7.1840000000000002</v>
      </c>
      <c r="CE694">
        <v>0.71699999999999997</v>
      </c>
      <c r="CF694">
        <v>2013.89</v>
      </c>
      <c r="CG694">
        <v>5.4020000000000001</v>
      </c>
      <c r="CH694">
        <v>4.577</v>
      </c>
      <c r="CI694">
        <v>2.9289999999999998</v>
      </c>
      <c r="CJ694">
        <v>4.9710000000000001</v>
      </c>
      <c r="CK694">
        <v>4.01</v>
      </c>
      <c r="CL694">
        <v>4.359</v>
      </c>
      <c r="CM694">
        <v>4.4189999999999996</v>
      </c>
      <c r="CN694">
        <v>4.5259999999999998</v>
      </c>
      <c r="CO694">
        <v>4.0890000000000004</v>
      </c>
      <c r="CP694">
        <v>4.6070000000000002</v>
      </c>
      <c r="CQ694">
        <v>5.2779999999999996</v>
      </c>
      <c r="CR694">
        <v>3.9350000000000001</v>
      </c>
      <c r="CS694">
        <v>4.5199999999999996</v>
      </c>
      <c r="CT694">
        <v>3.9580000000000002</v>
      </c>
      <c r="CU694">
        <v>3.8820000000000001</v>
      </c>
      <c r="CV694">
        <v>5.26</v>
      </c>
      <c r="CW694">
        <v>3.8540000000000001</v>
      </c>
      <c r="CX694">
        <v>43.84</v>
      </c>
      <c r="CY694">
        <v>3.68</v>
      </c>
      <c r="CZ694">
        <v>-56</v>
      </c>
      <c r="DA694">
        <v>0.17297999999999999</v>
      </c>
      <c r="DB694">
        <v>15899.87</v>
      </c>
      <c r="DC694">
        <v>91.6</v>
      </c>
      <c r="DD694">
        <v>4.1539000000000001</v>
      </c>
      <c r="DE694">
        <v>4.1288</v>
      </c>
      <c r="DF694">
        <v>4.4451999999999998</v>
      </c>
      <c r="DG694">
        <v>4.4406999999999996</v>
      </c>
      <c r="DH694">
        <v>4.3311999999999999</v>
      </c>
      <c r="DI694">
        <v>4.3327</v>
      </c>
      <c r="DJ694">
        <v>5.0492999999999997</v>
      </c>
      <c r="DK694">
        <v>5.3985000000000003</v>
      </c>
      <c r="DL694">
        <v>5.4901999999999997</v>
      </c>
      <c r="DM694">
        <v>5.7845000000000004</v>
      </c>
      <c r="DN694">
        <v>37806.39</v>
      </c>
      <c r="DO694">
        <v>7227.8230000000003</v>
      </c>
      <c r="DP694">
        <v>1.1399999999999999</v>
      </c>
      <c r="DQ694">
        <v>1.3</v>
      </c>
      <c r="DR694">
        <v>1.1599999999999999</v>
      </c>
      <c r="DS694">
        <v>1265002</v>
      </c>
      <c r="DT694">
        <v>3.33</v>
      </c>
      <c r="DU694">
        <v>6568732</v>
      </c>
      <c r="DV694">
        <v>0.94</v>
      </c>
      <c r="DW694">
        <v>0.87</v>
      </c>
      <c r="DX694">
        <v>0.89</v>
      </c>
      <c r="DY694">
        <v>3.8109999999999999</v>
      </c>
      <c r="DZ694">
        <v>29.24</v>
      </c>
      <c r="EA694">
        <v>105.78</v>
      </c>
      <c r="EB694">
        <v>109.77</v>
      </c>
      <c r="EC694">
        <v>1410.009</v>
      </c>
      <c r="ED694">
        <v>611.5</v>
      </c>
      <c r="EE694">
        <v>2217.34</v>
      </c>
      <c r="EF694">
        <v>982.34</v>
      </c>
      <c r="EG694">
        <v>3.4420000000000002</v>
      </c>
      <c r="EH694">
        <v>21453.95</v>
      </c>
      <c r="EI694">
        <v>36226.480000000003</v>
      </c>
      <c r="EJ694">
        <v>6679.96</v>
      </c>
      <c r="EK694">
        <v>2.3881999999999999</v>
      </c>
      <c r="EL694">
        <v>2789.5650000000001</v>
      </c>
      <c r="EM694">
        <v>3172.3319999999999</v>
      </c>
      <c r="EN694">
        <v>1616.6990000000001</v>
      </c>
      <c r="EO694">
        <v>1961.865</v>
      </c>
      <c r="EP694">
        <v>2820.7719999999999</v>
      </c>
      <c r="EQ694">
        <v>3277.11</v>
      </c>
      <c r="ER694">
        <v>69.17</v>
      </c>
      <c r="ES694">
        <v>2550</v>
      </c>
      <c r="ET694">
        <v>51.12</v>
      </c>
      <c r="EU694">
        <v>5.31</v>
      </c>
      <c r="EV694">
        <v>21025.78</v>
      </c>
      <c r="EW694">
        <v>1267.5619999999999</v>
      </c>
      <c r="EX694">
        <v>4868.55</v>
      </c>
      <c r="EY694">
        <v>4564.1099999999997</v>
      </c>
      <c r="EZ694">
        <v>7527.67</v>
      </c>
      <c r="FA694">
        <v>75.62</v>
      </c>
      <c r="FB694">
        <v>1.3524</v>
      </c>
      <c r="FC694">
        <v>7.1580000000000004</v>
      </c>
      <c r="FD694">
        <v>0.78580000000000005</v>
      </c>
      <c r="FE694">
        <v>7.8182</v>
      </c>
      <c r="FF694">
        <v>4.1761999999999997</v>
      </c>
      <c r="FG694">
        <v>4.1761999999999997</v>
      </c>
      <c r="FH694">
        <v>4.8136000000000001</v>
      </c>
      <c r="FI694">
        <v>4.5233999999999996</v>
      </c>
      <c r="FJ694">
        <v>4.3799000000000001</v>
      </c>
      <c r="FK694">
        <v>4.4086999999999996</v>
      </c>
      <c r="FL694">
        <v>5.3623000000000003</v>
      </c>
      <c r="FM694">
        <v>4.1886999999999999</v>
      </c>
      <c r="FN694">
        <v>4.0884999999999998</v>
      </c>
      <c r="FO694">
        <v>5.2312000000000003</v>
      </c>
      <c r="FP694">
        <v>4.1394000000000002</v>
      </c>
      <c r="FQ694">
        <v>3.8102</v>
      </c>
      <c r="FR694">
        <v>-13.8108</v>
      </c>
      <c r="FS694">
        <v>-26.625</v>
      </c>
      <c r="FT694">
        <v>-36.625</v>
      </c>
      <c r="FU694">
        <v>-66.63</v>
      </c>
      <c r="FV694">
        <v>-70.602999999999994</v>
      </c>
      <c r="FW694">
        <v>13.459199999999999</v>
      </c>
      <c r="FX694">
        <v>13.14</v>
      </c>
      <c r="FY694">
        <v>1172.97</v>
      </c>
      <c r="FZ694">
        <v>39765.379999999997</v>
      </c>
    </row>
    <row r="695" spans="1:182" x14ac:dyDescent="0.2">
      <c r="A695" s="3">
        <v>45314</v>
      </c>
      <c r="B695">
        <v>4095.09</v>
      </c>
      <c r="C695">
        <v>2.1</v>
      </c>
      <c r="D695">
        <v>121.76</v>
      </c>
      <c r="E695">
        <v>157.76</v>
      </c>
      <c r="F695">
        <v>6.2404999999999999</v>
      </c>
      <c r="G695">
        <v>3.75169</v>
      </c>
      <c r="H695">
        <v>4.37324</v>
      </c>
      <c r="I695">
        <v>3.8673000000000002</v>
      </c>
      <c r="J695">
        <v>3.8332999999999999</v>
      </c>
      <c r="K695">
        <v>3.7482199999999999</v>
      </c>
      <c r="L695">
        <v>3.823</v>
      </c>
      <c r="M695">
        <v>3.3611</v>
      </c>
      <c r="N695">
        <v>4.7087000000000003</v>
      </c>
      <c r="O695">
        <v>4.5594999999999999</v>
      </c>
      <c r="P695">
        <v>4.7892000000000001</v>
      </c>
      <c r="Q695">
        <v>4.8727</v>
      </c>
      <c r="R695">
        <v>4.8875000000000002</v>
      </c>
      <c r="S695">
        <v>5.0655999999999999</v>
      </c>
      <c r="T695">
        <v>4.8406000000000002</v>
      </c>
      <c r="U695">
        <v>4.3154000000000003</v>
      </c>
      <c r="V695">
        <v>4.6009000000000002</v>
      </c>
      <c r="W695">
        <v>4.8871000000000002</v>
      </c>
      <c r="X695">
        <v>5.1581000000000001</v>
      </c>
      <c r="Y695">
        <v>5.4085000000000001</v>
      </c>
      <c r="Z695">
        <v>5.5880000000000001</v>
      </c>
      <c r="AA695">
        <v>4.7736999999999998</v>
      </c>
      <c r="AB695">
        <v>4.3255999999999997</v>
      </c>
      <c r="AC695">
        <v>4.9630999999999998</v>
      </c>
      <c r="AD695">
        <v>4.9610000000000003</v>
      </c>
      <c r="AE695">
        <v>4.9153000000000002</v>
      </c>
      <c r="AF695">
        <v>0.6845</v>
      </c>
      <c r="AG695">
        <v>0.58550000000000002</v>
      </c>
      <c r="AH695">
        <v>5.8106</v>
      </c>
      <c r="AI695">
        <v>41.698399999999999</v>
      </c>
      <c r="AJ695">
        <v>0.7429</v>
      </c>
      <c r="AK695">
        <v>15425.94</v>
      </c>
      <c r="AL695">
        <v>2.5</v>
      </c>
      <c r="AM695">
        <v>9.5</v>
      </c>
      <c r="AN695">
        <v>15.5</v>
      </c>
      <c r="AO695">
        <v>8</v>
      </c>
      <c r="AP695">
        <v>-2.25</v>
      </c>
      <c r="AQ695">
        <v>-1.25</v>
      </c>
      <c r="AR695">
        <v>3.4990000000000001</v>
      </c>
      <c r="AS695">
        <v>-6.5</v>
      </c>
      <c r="AT695">
        <v>69.010000000000005</v>
      </c>
      <c r="AU695">
        <v>74.099999999999994</v>
      </c>
      <c r="AW695">
        <v>1.0853999999999999</v>
      </c>
      <c r="AX695">
        <v>1496.11</v>
      </c>
      <c r="AY695">
        <v>5.33</v>
      </c>
      <c r="AZ695">
        <v>1.4508000000000001</v>
      </c>
      <c r="BA695">
        <v>5.5327000000000002</v>
      </c>
      <c r="BB695">
        <v>1.7078</v>
      </c>
      <c r="BC695">
        <v>-12.01</v>
      </c>
      <c r="BD695">
        <v>1.2686999999999999</v>
      </c>
      <c r="BE695">
        <v>3.4750000000000001</v>
      </c>
      <c r="BF695">
        <v>3.4750000000000001</v>
      </c>
      <c r="BG695">
        <v>4.819</v>
      </c>
      <c r="BH695">
        <v>4.819</v>
      </c>
      <c r="BI695">
        <v>3.496</v>
      </c>
      <c r="BJ695">
        <v>3.496</v>
      </c>
      <c r="BK695">
        <v>4.0469999999999997</v>
      </c>
      <c r="BL695">
        <v>3.4180000000000001</v>
      </c>
      <c r="BM695">
        <v>3.4180000000000001</v>
      </c>
      <c r="BN695">
        <v>5.0309999999999997</v>
      </c>
      <c r="BO695">
        <v>5.0309999999999997</v>
      </c>
      <c r="BP695">
        <v>3.8140000000000001</v>
      </c>
      <c r="BQ695">
        <v>3.8140000000000001</v>
      </c>
      <c r="BR695">
        <v>3.6480000000000001</v>
      </c>
      <c r="BS695">
        <v>3.5289999999999999</v>
      </c>
      <c r="BT695">
        <v>3.5289999999999999</v>
      </c>
      <c r="BU695">
        <v>5.0220000000000002</v>
      </c>
      <c r="BV695">
        <v>3.4340000000000002</v>
      </c>
      <c r="BW695">
        <v>2.5059999999999998</v>
      </c>
      <c r="BX695">
        <v>2.3519999999999999</v>
      </c>
      <c r="BY695">
        <v>2.3519999999999999</v>
      </c>
      <c r="BZ695">
        <v>2.23</v>
      </c>
      <c r="CA695">
        <v>6.6</v>
      </c>
      <c r="CB695">
        <v>6.859</v>
      </c>
      <c r="CC695">
        <v>5.3330000000000002</v>
      </c>
      <c r="CD695">
        <v>7.1760000000000002</v>
      </c>
      <c r="CE695">
        <v>0.67100000000000004</v>
      </c>
      <c r="CF695">
        <v>2029.28</v>
      </c>
      <c r="CG695">
        <v>5.4020000000000001</v>
      </c>
      <c r="CH695">
        <v>4.577</v>
      </c>
      <c r="CI695">
        <v>2.9510000000000001</v>
      </c>
      <c r="CJ695">
        <v>4.9340000000000002</v>
      </c>
      <c r="CK695">
        <v>3.9860000000000002</v>
      </c>
      <c r="CL695">
        <v>4.3369999999999997</v>
      </c>
      <c r="CM695">
        <v>4.375</v>
      </c>
      <c r="CN695">
        <v>4.4989999999999997</v>
      </c>
      <c r="CO695">
        <v>4.05</v>
      </c>
      <c r="CP695">
        <v>4.5830000000000002</v>
      </c>
      <c r="CQ695">
        <v>5.2709999999999999</v>
      </c>
      <c r="CR695">
        <v>3.8969999999999998</v>
      </c>
      <c r="CS695">
        <v>4.4989999999999997</v>
      </c>
      <c r="CT695">
        <v>3.93</v>
      </c>
      <c r="CU695">
        <v>3.8530000000000002</v>
      </c>
      <c r="CV695">
        <v>5.2370000000000001</v>
      </c>
      <c r="CW695">
        <v>3.8290000000000002</v>
      </c>
      <c r="CX695">
        <v>43.52</v>
      </c>
      <c r="CY695">
        <v>3.7</v>
      </c>
      <c r="CZ695">
        <v>-56.5</v>
      </c>
      <c r="DA695">
        <v>0.1721</v>
      </c>
      <c r="DB695">
        <v>15353.98</v>
      </c>
      <c r="DC695">
        <v>90.96</v>
      </c>
      <c r="DD695">
        <v>4.1275000000000004</v>
      </c>
      <c r="DE695">
        <v>4.1074999999999999</v>
      </c>
      <c r="DF695">
        <v>4.4126000000000003</v>
      </c>
      <c r="DG695">
        <v>4.4047000000000001</v>
      </c>
      <c r="DH695">
        <v>4.2931999999999997</v>
      </c>
      <c r="DI695">
        <v>4.2939999999999996</v>
      </c>
      <c r="DJ695">
        <v>5.0167999999999999</v>
      </c>
      <c r="DK695">
        <v>5.3726000000000003</v>
      </c>
      <c r="DL695">
        <v>5.4642999999999997</v>
      </c>
      <c r="DM695">
        <v>5.7594000000000003</v>
      </c>
      <c r="DN695">
        <v>37905.449999999997</v>
      </c>
      <c r="DO695">
        <v>7256.2290000000003</v>
      </c>
      <c r="DP695">
        <v>1.1499999999999999</v>
      </c>
      <c r="DQ695">
        <v>1.3</v>
      </c>
      <c r="DR695">
        <v>1.18</v>
      </c>
      <c r="DS695">
        <v>1262779</v>
      </c>
      <c r="DT695">
        <v>3.37</v>
      </c>
      <c r="DU695">
        <v>6575427</v>
      </c>
      <c r="DV695">
        <v>0.96</v>
      </c>
      <c r="DW695">
        <v>0.88</v>
      </c>
      <c r="DX695">
        <v>0.91</v>
      </c>
      <c r="DY695">
        <v>3.8140000000000001</v>
      </c>
      <c r="DZ695">
        <v>28.98</v>
      </c>
      <c r="EA695">
        <v>107.7</v>
      </c>
      <c r="EB695">
        <v>108.71</v>
      </c>
      <c r="EC695">
        <v>1400.9860000000001</v>
      </c>
      <c r="ED695">
        <v>603.16999999999996</v>
      </c>
      <c r="EE695">
        <v>2186.69</v>
      </c>
      <c r="EF695">
        <v>969.97</v>
      </c>
      <c r="EG695">
        <v>3.4049999999999998</v>
      </c>
      <c r="EH695">
        <v>21238.799999999999</v>
      </c>
      <c r="EI695">
        <v>36517.57</v>
      </c>
      <c r="EJ695">
        <v>6621.88</v>
      </c>
      <c r="EK695">
        <v>2.4001000000000001</v>
      </c>
      <c r="EL695">
        <v>2790.47</v>
      </c>
      <c r="EM695">
        <v>3161.4810000000002</v>
      </c>
      <c r="EN695">
        <v>1623.287</v>
      </c>
      <c r="EO695">
        <v>1976.268</v>
      </c>
      <c r="EP695">
        <v>2770.9760000000001</v>
      </c>
      <c r="EQ695">
        <v>3231.93</v>
      </c>
      <c r="ER695">
        <v>68.489999999999995</v>
      </c>
      <c r="ES695">
        <v>2550</v>
      </c>
      <c r="ET695">
        <v>50.85</v>
      </c>
      <c r="EU695">
        <v>5.31</v>
      </c>
      <c r="EV695">
        <v>21034.59</v>
      </c>
      <c r="EW695">
        <v>1267.78</v>
      </c>
      <c r="EX695">
        <v>4864.6000000000004</v>
      </c>
      <c r="EY695">
        <v>4465.91</v>
      </c>
      <c r="EZ695">
        <v>7485.73</v>
      </c>
      <c r="FA695">
        <v>74.790000000000006</v>
      </c>
      <c r="FB695">
        <v>1.3462000000000001</v>
      </c>
      <c r="FC695">
        <v>7.1718000000000002</v>
      </c>
      <c r="FD695">
        <v>0.78820000000000001</v>
      </c>
      <c r="FE695">
        <v>7.8217999999999996</v>
      </c>
      <c r="FF695">
        <v>4.1281999999999996</v>
      </c>
      <c r="FG695">
        <v>4.1281999999999996</v>
      </c>
      <c r="FH695">
        <v>4.8310000000000004</v>
      </c>
      <c r="FI695">
        <v>4.4752999999999998</v>
      </c>
      <c r="FJ695">
        <v>4.3677999999999999</v>
      </c>
      <c r="FK695">
        <v>4.3624999999999998</v>
      </c>
      <c r="FL695">
        <v>5.3474000000000004</v>
      </c>
      <c r="FM695">
        <v>4.1405000000000003</v>
      </c>
      <c r="FN695">
        <v>4.0385</v>
      </c>
      <c r="FO695">
        <v>5.2259000000000002</v>
      </c>
      <c r="FP695">
        <v>4.0942999999999996</v>
      </c>
      <c r="FQ695">
        <v>3.7635000000000001</v>
      </c>
      <c r="FR695">
        <v>-16.5625</v>
      </c>
      <c r="FS695">
        <v>-26.375</v>
      </c>
      <c r="FT695">
        <v>-36.625</v>
      </c>
      <c r="FU695">
        <v>-66.4375</v>
      </c>
      <c r="FV695">
        <v>-70.646000000000001</v>
      </c>
      <c r="FW695">
        <v>13.5791</v>
      </c>
      <c r="FX695">
        <v>12.55</v>
      </c>
      <c r="FY695">
        <v>1177.5</v>
      </c>
      <c r="FZ695">
        <v>39201.769999999997</v>
      </c>
    </row>
    <row r="696" spans="1:182" x14ac:dyDescent="0.2">
      <c r="A696" s="3">
        <v>45313</v>
      </c>
      <c r="B696">
        <v>4098.3100000000004</v>
      </c>
      <c r="C696">
        <v>2.0699999999999998</v>
      </c>
      <c r="D696">
        <v>128.19999999999999</v>
      </c>
      <c r="E696">
        <v>165.2</v>
      </c>
      <c r="F696">
        <v>6.2436999999999996</v>
      </c>
      <c r="G696">
        <v>3.6809500000000002</v>
      </c>
      <c r="H696">
        <v>4.3076800000000004</v>
      </c>
      <c r="I696">
        <v>3.8102</v>
      </c>
      <c r="J696">
        <v>3.7814999999999999</v>
      </c>
      <c r="K696">
        <v>3.6989999999999998</v>
      </c>
      <c r="L696">
        <v>3.7452000000000001</v>
      </c>
      <c r="M696">
        <v>3.3988999999999998</v>
      </c>
      <c r="N696">
        <v>4.7386999999999997</v>
      </c>
      <c r="O696">
        <v>4.5781999999999998</v>
      </c>
      <c r="P696">
        <v>4.7910000000000004</v>
      </c>
      <c r="Q696">
        <v>4.8560999999999996</v>
      </c>
      <c r="R696">
        <v>4.87</v>
      </c>
      <c r="S696">
        <v>5.0934999999999997</v>
      </c>
      <c r="T696">
        <v>4.8723000000000001</v>
      </c>
      <c r="U696">
        <v>4.2980999999999998</v>
      </c>
      <c r="V696">
        <v>4.5808999999999997</v>
      </c>
      <c r="W696">
        <v>4.8963000000000001</v>
      </c>
      <c r="X696">
        <v>5.1543999999999999</v>
      </c>
      <c r="Y696">
        <v>5.3983999999999996</v>
      </c>
      <c r="Z696">
        <v>5.5757000000000003</v>
      </c>
      <c r="AA696">
        <v>4.7942</v>
      </c>
      <c r="AB696">
        <v>4.3103999999999996</v>
      </c>
      <c r="AC696">
        <v>4.8882000000000003</v>
      </c>
      <c r="AD696">
        <v>4.8807999999999998</v>
      </c>
      <c r="AE696">
        <v>4.8301999999999996</v>
      </c>
      <c r="AF696">
        <v>0.68169999999999997</v>
      </c>
      <c r="AG696">
        <v>0.58379999999999999</v>
      </c>
      <c r="AH696">
        <v>5.7999000000000001</v>
      </c>
      <c r="AI696">
        <v>41.887799999999999</v>
      </c>
      <c r="AJ696">
        <v>0.7419</v>
      </c>
      <c r="AK696">
        <v>15360.29</v>
      </c>
      <c r="AL696">
        <v>1.25</v>
      </c>
      <c r="AM696">
        <v>9.25</v>
      </c>
      <c r="AN696">
        <v>14.25</v>
      </c>
      <c r="AO696">
        <v>6.75</v>
      </c>
      <c r="AP696">
        <v>-2.75</v>
      </c>
      <c r="AQ696">
        <v>-2</v>
      </c>
      <c r="AR696">
        <v>3.4670000000000001</v>
      </c>
      <c r="AS696">
        <v>-7</v>
      </c>
      <c r="AT696">
        <v>69.28</v>
      </c>
      <c r="AU696">
        <v>74.33</v>
      </c>
      <c r="AW696">
        <v>1.0883</v>
      </c>
      <c r="AX696">
        <v>1491.19</v>
      </c>
      <c r="AY696">
        <v>5.33</v>
      </c>
      <c r="AZ696">
        <v>1.4454</v>
      </c>
      <c r="BA696">
        <v>5.5484</v>
      </c>
      <c r="BB696">
        <v>1.7130000000000001</v>
      </c>
      <c r="BC696">
        <v>-11.23</v>
      </c>
      <c r="BD696">
        <v>1.2708999999999999</v>
      </c>
      <c r="BE696">
        <v>3.4580000000000002</v>
      </c>
      <c r="BF696">
        <v>3.4580000000000002</v>
      </c>
      <c r="BG696">
        <v>4.8179999999999996</v>
      </c>
      <c r="BH696">
        <v>4.8179999999999996</v>
      </c>
      <c r="BI696">
        <v>3.4790000000000001</v>
      </c>
      <c r="BJ696">
        <v>3.4790000000000001</v>
      </c>
      <c r="BK696">
        <v>4.08</v>
      </c>
      <c r="BL696">
        <v>3.4009999999999998</v>
      </c>
      <c r="BM696">
        <v>3.4009999999999998</v>
      </c>
      <c r="BN696">
        <v>5.0289999999999999</v>
      </c>
      <c r="BO696">
        <v>5.0289999999999999</v>
      </c>
      <c r="BP696">
        <v>3.843</v>
      </c>
      <c r="BQ696">
        <v>3.843</v>
      </c>
      <c r="BR696">
        <v>3.653</v>
      </c>
      <c r="BS696">
        <v>3.5310000000000001</v>
      </c>
      <c r="BT696">
        <v>3.5310000000000001</v>
      </c>
      <c r="BU696">
        <v>5.0220000000000002</v>
      </c>
      <c r="BV696">
        <v>3.4340000000000002</v>
      </c>
      <c r="BW696">
        <v>2.4950000000000001</v>
      </c>
      <c r="BX696">
        <v>2.29</v>
      </c>
      <c r="BY696">
        <v>2.29</v>
      </c>
      <c r="BZ696">
        <v>2.2450000000000001</v>
      </c>
      <c r="CA696">
        <v>6.601</v>
      </c>
      <c r="CB696">
        <v>6.8680000000000003</v>
      </c>
      <c r="CC696">
        <v>5.33</v>
      </c>
      <c r="CD696">
        <v>7.1790000000000003</v>
      </c>
      <c r="CE696">
        <v>0.65800000000000003</v>
      </c>
      <c r="CF696">
        <v>2021.7</v>
      </c>
      <c r="CG696">
        <v>5.4020000000000001</v>
      </c>
      <c r="CH696">
        <v>4.577</v>
      </c>
      <c r="CI696">
        <v>2.9489999999999998</v>
      </c>
      <c r="CJ696">
        <v>4.9370000000000003</v>
      </c>
      <c r="CK696">
        <v>3.9039999999999999</v>
      </c>
      <c r="CL696">
        <v>4.2690000000000001</v>
      </c>
      <c r="CM696">
        <v>4.3070000000000004</v>
      </c>
      <c r="CN696">
        <v>4.4409999999999998</v>
      </c>
      <c r="CO696">
        <v>3.964</v>
      </c>
      <c r="CP696">
        <v>4.53</v>
      </c>
      <c r="CQ696">
        <v>5.2709999999999999</v>
      </c>
      <c r="CR696">
        <v>3.8119999999999998</v>
      </c>
      <c r="CS696">
        <v>4.4489999999999998</v>
      </c>
      <c r="CT696">
        <v>3.8450000000000002</v>
      </c>
      <c r="CU696">
        <v>3.7639999999999998</v>
      </c>
      <c r="CV696">
        <v>5.23</v>
      </c>
      <c r="CW696">
        <v>3.746</v>
      </c>
      <c r="CX696">
        <v>42.85</v>
      </c>
      <c r="CY696">
        <v>3.72</v>
      </c>
      <c r="CZ696">
        <v>-58</v>
      </c>
      <c r="DA696">
        <v>0.17241000000000001</v>
      </c>
      <c r="DB696">
        <v>14961.18</v>
      </c>
      <c r="DC696">
        <v>89.46</v>
      </c>
      <c r="DD696">
        <v>4.1128999999999998</v>
      </c>
      <c r="DE696">
        <v>4.0876999999999999</v>
      </c>
      <c r="DF696">
        <v>4.3925999999999998</v>
      </c>
      <c r="DG696">
        <v>4.3855000000000004</v>
      </c>
      <c r="DH696">
        <v>4.2705000000000002</v>
      </c>
      <c r="DI696">
        <v>4.2656999999999998</v>
      </c>
      <c r="DJ696">
        <v>4.9725000000000001</v>
      </c>
      <c r="DK696">
        <v>5.3291000000000004</v>
      </c>
      <c r="DL696">
        <v>5.4325999999999999</v>
      </c>
      <c r="DM696">
        <v>5.7206000000000001</v>
      </c>
      <c r="DN696">
        <v>38001.81</v>
      </c>
      <c r="DO696">
        <v>7247.9279999999999</v>
      </c>
      <c r="DP696">
        <v>1.1499999999999999</v>
      </c>
      <c r="DQ696">
        <v>1.32</v>
      </c>
      <c r="DR696">
        <v>1.17</v>
      </c>
      <c r="DS696">
        <v>1264979</v>
      </c>
      <c r="DT696">
        <v>3.36</v>
      </c>
      <c r="DU696">
        <v>6591869</v>
      </c>
      <c r="DV696">
        <v>0.96</v>
      </c>
      <c r="DW696">
        <v>0.87</v>
      </c>
      <c r="DX696">
        <v>0.9</v>
      </c>
      <c r="DY696">
        <v>3.8</v>
      </c>
      <c r="DZ696">
        <v>28.86</v>
      </c>
      <c r="EA696">
        <v>106.87</v>
      </c>
      <c r="EB696">
        <v>107.94</v>
      </c>
      <c r="EC696">
        <v>1402.9960000000001</v>
      </c>
      <c r="ED696">
        <v>598.78</v>
      </c>
      <c r="EE696">
        <v>2198.73</v>
      </c>
      <c r="EF696">
        <v>964.15</v>
      </c>
      <c r="EG696">
        <v>3.3359999999999999</v>
      </c>
      <c r="EH696">
        <v>21571.8</v>
      </c>
      <c r="EI696">
        <v>36546.949999999997</v>
      </c>
      <c r="EJ696">
        <v>6583.47</v>
      </c>
      <c r="EK696">
        <v>2.3864000000000001</v>
      </c>
      <c r="EL696">
        <v>2784.5659999999998</v>
      </c>
      <c r="EM696">
        <v>3152.8130000000001</v>
      </c>
      <c r="EN696">
        <v>1619.962</v>
      </c>
      <c r="EO696">
        <v>1983.3810000000001</v>
      </c>
      <c r="EP696">
        <v>2756.34</v>
      </c>
      <c r="EQ696">
        <v>3218.9</v>
      </c>
      <c r="ER696">
        <v>68.599999999999994</v>
      </c>
      <c r="ES696">
        <v>2650</v>
      </c>
      <c r="ET696">
        <v>50.87</v>
      </c>
      <c r="EU696">
        <v>5.31</v>
      </c>
      <c r="EV696">
        <v>20924.3</v>
      </c>
      <c r="EW696">
        <v>1262.299</v>
      </c>
      <c r="EX696">
        <v>4850.43</v>
      </c>
      <c r="EY696">
        <v>4480.32</v>
      </c>
      <c r="EZ696">
        <v>7487.71</v>
      </c>
      <c r="FA696">
        <v>75.19</v>
      </c>
      <c r="FB696">
        <v>1.3479000000000001</v>
      </c>
      <c r="FC696">
        <v>7.1909000000000001</v>
      </c>
      <c r="FD696">
        <v>0.78680000000000005</v>
      </c>
      <c r="FE696">
        <v>7.8174000000000001</v>
      </c>
      <c r="FF696">
        <v>4.1052</v>
      </c>
      <c r="FG696">
        <v>4.1052</v>
      </c>
      <c r="FH696">
        <v>4.8559000000000001</v>
      </c>
      <c r="FI696">
        <v>4.4425999999999997</v>
      </c>
      <c r="FJ696">
        <v>4.3910999999999998</v>
      </c>
      <c r="FK696">
        <v>4.3194999999999997</v>
      </c>
      <c r="FL696">
        <v>5.3506</v>
      </c>
      <c r="FM696">
        <v>4.1460999999999997</v>
      </c>
      <c r="FN696">
        <v>4.0278</v>
      </c>
      <c r="FO696">
        <v>5.2248000000000001</v>
      </c>
      <c r="FP696">
        <v>4.0731000000000002</v>
      </c>
      <c r="FQ696">
        <v>3.7412999999999998</v>
      </c>
      <c r="FR696">
        <v>-16.5625</v>
      </c>
      <c r="FS696">
        <v>-26</v>
      </c>
      <c r="FT696">
        <v>-36.5</v>
      </c>
      <c r="FU696">
        <v>-66.350099999999998</v>
      </c>
      <c r="FV696">
        <v>-69.875</v>
      </c>
      <c r="FW696">
        <v>13.8453</v>
      </c>
      <c r="FX696">
        <v>13.19</v>
      </c>
      <c r="FY696">
        <v>1182.8599999999999</v>
      </c>
      <c r="FZ696">
        <v>39815.449999999997</v>
      </c>
    </row>
    <row r="697" spans="1:182" x14ac:dyDescent="0.2">
      <c r="A697" s="3">
        <v>45312</v>
      </c>
      <c r="B697">
        <v>4079.87</v>
      </c>
      <c r="C697">
        <v>2.1</v>
      </c>
      <c r="D697">
        <v>127.74</v>
      </c>
      <c r="E697">
        <v>163.74</v>
      </c>
      <c r="F697">
        <v>6.2114000000000003</v>
      </c>
      <c r="G697">
        <v>3.6924999999999999</v>
      </c>
      <c r="H697">
        <v>4.3261000000000003</v>
      </c>
      <c r="I697">
        <v>3.8302999999999998</v>
      </c>
      <c r="J697">
        <v>3.8018000000000001</v>
      </c>
      <c r="K697">
        <v>3.7178</v>
      </c>
      <c r="L697">
        <v>3.7505000000000002</v>
      </c>
      <c r="M697">
        <v>3.3976999999999999</v>
      </c>
      <c r="N697">
        <v>4.7651000000000003</v>
      </c>
      <c r="O697">
        <v>4.6121999999999996</v>
      </c>
      <c r="P697">
        <v>4.8311999999999999</v>
      </c>
      <c r="Q697">
        <v>4.8928000000000003</v>
      </c>
      <c r="R697">
        <v>4.9066000000000001</v>
      </c>
      <c r="S697">
        <v>5.1124000000000001</v>
      </c>
      <c r="T697">
        <v>4.8994</v>
      </c>
      <c r="U697">
        <v>4.3449999999999998</v>
      </c>
      <c r="V697">
        <v>4.6214000000000004</v>
      </c>
      <c r="W697">
        <v>4.9496000000000002</v>
      </c>
      <c r="X697">
        <v>5.2032999999999996</v>
      </c>
      <c r="Y697">
        <v>5.4424000000000001</v>
      </c>
      <c r="Z697">
        <v>5.6134000000000004</v>
      </c>
      <c r="AA697">
        <v>4.8135000000000003</v>
      </c>
      <c r="AB697">
        <v>4.3520000000000003</v>
      </c>
      <c r="AC697">
        <v>4.9021999999999997</v>
      </c>
      <c r="AD697">
        <v>4.8964999999999996</v>
      </c>
      <c r="AE697">
        <v>4.8517999999999999</v>
      </c>
      <c r="AF697">
        <v>0.68330000000000002</v>
      </c>
      <c r="AG697">
        <v>0.58609999999999995</v>
      </c>
      <c r="AH697">
        <v>5.8213999999999997</v>
      </c>
      <c r="AI697">
        <v>41.482300000000002</v>
      </c>
      <c r="AJ697">
        <v>0.74460000000000004</v>
      </c>
      <c r="AK697">
        <v>15310.97</v>
      </c>
      <c r="AL697">
        <v>1.25</v>
      </c>
      <c r="AM697">
        <v>8.125</v>
      </c>
      <c r="AN697">
        <v>14.25</v>
      </c>
      <c r="AO697">
        <v>7</v>
      </c>
      <c r="AP697">
        <v>-2.75</v>
      </c>
      <c r="AQ697">
        <v>-2.25</v>
      </c>
      <c r="AR697">
        <v>3.5024999999999999</v>
      </c>
      <c r="AS697">
        <v>-7.25</v>
      </c>
      <c r="AT697">
        <v>67.989999999999995</v>
      </c>
      <c r="AU697">
        <v>73.040000000000006</v>
      </c>
      <c r="AW697">
        <v>1.0898000000000001</v>
      </c>
      <c r="AX697">
        <v>1486.37</v>
      </c>
      <c r="AY697">
        <v>5.33</v>
      </c>
      <c r="AZ697">
        <v>1.4402999999999999</v>
      </c>
      <c r="BA697">
        <v>5.5395000000000003</v>
      </c>
      <c r="BB697">
        <v>1.7063999999999999</v>
      </c>
      <c r="BC697">
        <v>-11.34</v>
      </c>
      <c r="BD697">
        <v>1.2703</v>
      </c>
      <c r="BE697">
        <v>3.492</v>
      </c>
      <c r="BF697">
        <v>3.492</v>
      </c>
      <c r="BG697">
        <v>4.82</v>
      </c>
      <c r="BH697">
        <v>4.82</v>
      </c>
      <c r="BI697">
        <v>3.504</v>
      </c>
      <c r="BJ697">
        <v>3.504</v>
      </c>
      <c r="BK697">
        <v>4.085</v>
      </c>
      <c r="BL697">
        <v>3.4239999999999999</v>
      </c>
      <c r="BM697">
        <v>3.4239999999999999</v>
      </c>
      <c r="BN697">
        <v>5.0339999999999998</v>
      </c>
      <c r="BO697">
        <v>5.0339999999999998</v>
      </c>
      <c r="BP697">
        <v>3.855</v>
      </c>
      <c r="BQ697">
        <v>3.855</v>
      </c>
      <c r="BR697">
        <v>3.6869999999999998</v>
      </c>
      <c r="BS697">
        <v>3.5640000000000001</v>
      </c>
      <c r="BT697">
        <v>3.5640000000000001</v>
      </c>
      <c r="BU697">
        <v>5.0190000000000001</v>
      </c>
      <c r="BV697">
        <v>3.47</v>
      </c>
      <c r="BW697">
        <v>2.504</v>
      </c>
      <c r="BX697">
        <v>2.3420000000000001</v>
      </c>
      <c r="BY697">
        <v>2.3420000000000001</v>
      </c>
      <c r="BZ697">
        <v>2.2429999999999999</v>
      </c>
      <c r="CA697">
        <v>6.6210000000000004</v>
      </c>
      <c r="CB697">
        <v>6.8719999999999999</v>
      </c>
      <c r="CC697">
        <v>5.3540000000000001</v>
      </c>
      <c r="CD697">
        <v>7.1790000000000003</v>
      </c>
      <c r="CE697">
        <v>0.66800000000000004</v>
      </c>
      <c r="CF697">
        <v>2029.49</v>
      </c>
      <c r="CG697">
        <v>5.4020000000000001</v>
      </c>
      <c r="CH697">
        <v>4.577</v>
      </c>
      <c r="CI697">
        <v>2.9420000000000002</v>
      </c>
      <c r="CJ697">
        <v>4.9400000000000004</v>
      </c>
      <c r="CK697">
        <v>3.9289999999999998</v>
      </c>
      <c r="CL697">
        <v>4.3029999999999999</v>
      </c>
      <c r="CM697">
        <v>4.319</v>
      </c>
      <c r="CN697">
        <v>4.4749999999999996</v>
      </c>
      <c r="CO697">
        <v>3.97</v>
      </c>
      <c r="CP697">
        <v>4.5659999999999998</v>
      </c>
      <c r="CQ697">
        <v>5.2530000000000001</v>
      </c>
      <c r="CR697">
        <v>3.8159999999999998</v>
      </c>
      <c r="CS697">
        <v>4.4880000000000004</v>
      </c>
      <c r="CT697">
        <v>3.8519999999999999</v>
      </c>
      <c r="CU697">
        <v>3.7610000000000001</v>
      </c>
      <c r="CV697">
        <v>5.2469999999999999</v>
      </c>
      <c r="CW697">
        <v>3.762</v>
      </c>
      <c r="CX697">
        <v>42.85</v>
      </c>
      <c r="CY697">
        <v>3.7149999999999999</v>
      </c>
      <c r="CZ697">
        <v>-58</v>
      </c>
      <c r="DA697">
        <v>0.17177999999999999</v>
      </c>
      <c r="DB697">
        <v>15308.69</v>
      </c>
      <c r="DC697">
        <v>87.54</v>
      </c>
      <c r="DD697">
        <v>4.1616</v>
      </c>
      <c r="DE697">
        <v>4.1360999999999999</v>
      </c>
      <c r="DF697">
        <v>4.4332000000000003</v>
      </c>
      <c r="DG697">
        <v>4.4261999999999997</v>
      </c>
      <c r="DH697">
        <v>4.3102999999999998</v>
      </c>
      <c r="DI697">
        <v>4.3110999999999997</v>
      </c>
      <c r="DJ697">
        <v>5.0091000000000001</v>
      </c>
      <c r="DK697">
        <v>5.3593999999999999</v>
      </c>
      <c r="DL697">
        <v>5.4714</v>
      </c>
      <c r="DM697">
        <v>5.7493999999999996</v>
      </c>
      <c r="DN697">
        <v>37863.800000000003</v>
      </c>
      <c r="DO697">
        <v>7227.402</v>
      </c>
      <c r="DP697">
        <v>1.1499999999999999</v>
      </c>
      <c r="DQ697">
        <v>1.31</v>
      </c>
      <c r="DR697">
        <v>1.1599999999999999</v>
      </c>
      <c r="DS697">
        <v>1259805</v>
      </c>
      <c r="DT697">
        <v>3.38</v>
      </c>
      <c r="DU697">
        <v>6576471</v>
      </c>
      <c r="DV697">
        <v>0.95</v>
      </c>
      <c r="DW697">
        <v>0.86</v>
      </c>
      <c r="DX697">
        <v>0.9</v>
      </c>
      <c r="DY697">
        <v>3.8170000000000002</v>
      </c>
      <c r="DZ697">
        <v>28.47</v>
      </c>
      <c r="EA697">
        <v>104.97</v>
      </c>
      <c r="EB697">
        <v>109.82</v>
      </c>
      <c r="EC697">
        <v>1391.971</v>
      </c>
      <c r="ED697">
        <v>603.95000000000005</v>
      </c>
      <c r="EE697">
        <v>2179.25</v>
      </c>
      <c r="EF697">
        <v>970.91</v>
      </c>
      <c r="EG697">
        <v>3.3820000000000001</v>
      </c>
      <c r="EH697">
        <v>21571.8</v>
      </c>
      <c r="EI697">
        <v>35963.269999999997</v>
      </c>
      <c r="EJ697">
        <v>6503.54</v>
      </c>
      <c r="EK697">
        <v>2.4005000000000001</v>
      </c>
      <c r="EL697">
        <v>2773.7109999999998</v>
      </c>
      <c r="EM697">
        <v>3144.5450000000001</v>
      </c>
      <c r="EN697">
        <v>1614.2570000000001</v>
      </c>
      <c r="EO697">
        <v>1944.3910000000001</v>
      </c>
      <c r="EP697">
        <v>2832.279</v>
      </c>
      <c r="EQ697">
        <v>3269.78</v>
      </c>
      <c r="ER697">
        <v>68.48</v>
      </c>
      <c r="ES697">
        <v>2550</v>
      </c>
      <c r="ET697">
        <v>50.98</v>
      </c>
      <c r="EU697">
        <v>5.31</v>
      </c>
      <c r="EV697">
        <v>20906.52</v>
      </c>
      <c r="EW697">
        <v>1262.327</v>
      </c>
      <c r="EX697">
        <v>4839.8100000000004</v>
      </c>
      <c r="EY697">
        <v>4448.83</v>
      </c>
      <c r="EZ697">
        <v>7461.93</v>
      </c>
      <c r="FA697">
        <v>73.41</v>
      </c>
      <c r="FB697">
        <v>1.3429</v>
      </c>
      <c r="FC697">
        <v>7.1933999999999996</v>
      </c>
      <c r="FD697">
        <v>0.78720000000000001</v>
      </c>
      <c r="FE697">
        <v>7.8181000000000003</v>
      </c>
      <c r="FF697">
        <v>4.1226000000000003</v>
      </c>
      <c r="FG697">
        <v>4.1226000000000003</v>
      </c>
      <c r="FH697">
        <v>4.8400999999999996</v>
      </c>
      <c r="FI697">
        <v>4.4542999999999999</v>
      </c>
      <c r="FJ697">
        <v>4.3845000000000001</v>
      </c>
      <c r="FK697">
        <v>4.3285</v>
      </c>
      <c r="FL697">
        <v>5.3357000000000001</v>
      </c>
      <c r="FM697">
        <v>4.1600999999999999</v>
      </c>
      <c r="FN697">
        <v>4.0507</v>
      </c>
      <c r="FO697">
        <v>5.2202000000000002</v>
      </c>
      <c r="FP697">
        <v>4.0941000000000001</v>
      </c>
      <c r="FQ697">
        <v>3.7557499999999999</v>
      </c>
      <c r="FR697">
        <v>-15.744999999999999</v>
      </c>
      <c r="FS697">
        <v>-26.125</v>
      </c>
      <c r="FT697">
        <v>-36.970100000000002</v>
      </c>
      <c r="FU697">
        <v>-66.913300000000007</v>
      </c>
      <c r="FV697">
        <v>-70.313000000000002</v>
      </c>
      <c r="FW697">
        <v>14.172000000000001</v>
      </c>
      <c r="FX697">
        <v>13.3</v>
      </c>
      <c r="FY697">
        <v>1181.5</v>
      </c>
      <c r="FZ697">
        <v>41760.99</v>
      </c>
    </row>
    <row r="698" spans="1:182" x14ac:dyDescent="0.2">
      <c r="A698" s="3">
        <v>45311</v>
      </c>
      <c r="B698">
        <v>4079.87</v>
      </c>
      <c r="C698">
        <v>2.1</v>
      </c>
      <c r="D698">
        <v>127.74</v>
      </c>
      <c r="E698">
        <v>163.74</v>
      </c>
      <c r="F698">
        <v>6.2114000000000003</v>
      </c>
      <c r="G698">
        <v>3.6924999999999999</v>
      </c>
      <c r="H698">
        <v>4.3261000000000003</v>
      </c>
      <c r="I698">
        <v>3.8302999999999998</v>
      </c>
      <c r="J698">
        <v>3.8018000000000001</v>
      </c>
      <c r="K698">
        <v>3.7178</v>
      </c>
      <c r="L698">
        <v>3.7505000000000002</v>
      </c>
      <c r="M698">
        <v>3.3976999999999999</v>
      </c>
      <c r="N698">
        <v>4.7651000000000003</v>
      </c>
      <c r="O698">
        <v>4.6121999999999996</v>
      </c>
      <c r="P698">
        <v>4.8311999999999999</v>
      </c>
      <c r="Q698">
        <v>4.8928000000000003</v>
      </c>
      <c r="R698">
        <v>4.9066000000000001</v>
      </c>
      <c r="S698">
        <v>5.1124000000000001</v>
      </c>
      <c r="T698">
        <v>4.8994</v>
      </c>
      <c r="U698">
        <v>4.3449999999999998</v>
      </c>
      <c r="V698">
        <v>4.6214000000000004</v>
      </c>
      <c r="W698">
        <v>4.9496000000000002</v>
      </c>
      <c r="X698">
        <v>5.2032999999999996</v>
      </c>
      <c r="Y698">
        <v>5.4424000000000001</v>
      </c>
      <c r="Z698">
        <v>5.6134000000000004</v>
      </c>
      <c r="AA698">
        <v>4.8135000000000003</v>
      </c>
      <c r="AB698">
        <v>4.3520000000000003</v>
      </c>
      <c r="AC698">
        <v>4.9021999999999997</v>
      </c>
      <c r="AD698">
        <v>4.8964999999999996</v>
      </c>
      <c r="AE698">
        <v>4.8517999999999999</v>
      </c>
      <c r="AF698">
        <v>0.68330000000000002</v>
      </c>
      <c r="AG698">
        <v>0.58609999999999995</v>
      </c>
      <c r="AH698">
        <v>5.8213999999999997</v>
      </c>
      <c r="AI698">
        <v>41.482300000000002</v>
      </c>
      <c r="AJ698">
        <v>0.74460000000000004</v>
      </c>
      <c r="AK698">
        <v>15310.97</v>
      </c>
      <c r="AL698">
        <v>1.25</v>
      </c>
      <c r="AM698">
        <v>8.125</v>
      </c>
      <c r="AN698">
        <v>14.25</v>
      </c>
      <c r="AO698">
        <v>7</v>
      </c>
      <c r="AP698">
        <v>-2.75</v>
      </c>
      <c r="AQ698">
        <v>-2.25</v>
      </c>
      <c r="AR698">
        <v>3.5024999999999999</v>
      </c>
      <c r="AS698">
        <v>-7.25</v>
      </c>
      <c r="AT698">
        <v>67.989999999999995</v>
      </c>
      <c r="AU698">
        <v>73.040000000000006</v>
      </c>
      <c r="AW698">
        <v>1.0898000000000001</v>
      </c>
      <c r="AX698">
        <v>1486.37</v>
      </c>
      <c r="AY698">
        <v>5.33</v>
      </c>
      <c r="AZ698">
        <v>1.4402999999999999</v>
      </c>
      <c r="BA698">
        <v>5.5395000000000003</v>
      </c>
      <c r="BB698">
        <v>1.7063999999999999</v>
      </c>
      <c r="BC698">
        <v>-11.34</v>
      </c>
      <c r="BD698">
        <v>1.2703</v>
      </c>
      <c r="BE698">
        <v>3.492</v>
      </c>
      <c r="BF698">
        <v>3.492</v>
      </c>
      <c r="BG698">
        <v>4.82</v>
      </c>
      <c r="BH698">
        <v>4.82</v>
      </c>
      <c r="BI698">
        <v>3.504</v>
      </c>
      <c r="BJ698">
        <v>3.504</v>
      </c>
      <c r="BK698">
        <v>4.085</v>
      </c>
      <c r="BL698">
        <v>3.4239999999999999</v>
      </c>
      <c r="BM698">
        <v>3.4239999999999999</v>
      </c>
      <c r="BN698">
        <v>5.0339999999999998</v>
      </c>
      <c r="BO698">
        <v>5.0339999999999998</v>
      </c>
      <c r="BP698">
        <v>3.855</v>
      </c>
      <c r="BQ698">
        <v>3.855</v>
      </c>
      <c r="BR698">
        <v>3.6869999999999998</v>
      </c>
      <c r="BS698">
        <v>3.5640000000000001</v>
      </c>
      <c r="BT698">
        <v>3.5640000000000001</v>
      </c>
      <c r="BU698">
        <v>5.0190000000000001</v>
      </c>
      <c r="BV698">
        <v>3.47</v>
      </c>
      <c r="BW698">
        <v>2.504</v>
      </c>
      <c r="BX698">
        <v>2.3420000000000001</v>
      </c>
      <c r="BY698">
        <v>2.3420000000000001</v>
      </c>
      <c r="BZ698">
        <v>2.2429999999999999</v>
      </c>
      <c r="CA698">
        <v>6.6210000000000004</v>
      </c>
      <c r="CB698">
        <v>6.8719999999999999</v>
      </c>
      <c r="CC698">
        <v>5.3540000000000001</v>
      </c>
      <c r="CD698">
        <v>7.1790000000000003</v>
      </c>
      <c r="CE698">
        <v>0.66800000000000004</v>
      </c>
      <c r="CF698">
        <v>2029.49</v>
      </c>
      <c r="CG698">
        <v>5.4020000000000001</v>
      </c>
      <c r="CH698">
        <v>4.577</v>
      </c>
      <c r="CI698">
        <v>2.9420000000000002</v>
      </c>
      <c r="CJ698">
        <v>4.9400000000000004</v>
      </c>
      <c r="CK698">
        <v>3.9289999999999998</v>
      </c>
      <c r="CL698">
        <v>4.3029999999999999</v>
      </c>
      <c r="CM698">
        <v>4.319</v>
      </c>
      <c r="CN698">
        <v>4.4749999999999996</v>
      </c>
      <c r="CO698">
        <v>3.97</v>
      </c>
      <c r="CP698">
        <v>4.5659999999999998</v>
      </c>
      <c r="CQ698">
        <v>5.2530000000000001</v>
      </c>
      <c r="CR698">
        <v>3.8159999999999998</v>
      </c>
      <c r="CS698">
        <v>4.4880000000000004</v>
      </c>
      <c r="CT698">
        <v>3.8519999999999999</v>
      </c>
      <c r="CU698">
        <v>3.7610000000000001</v>
      </c>
      <c r="CV698">
        <v>5.2469999999999999</v>
      </c>
      <c r="CW698">
        <v>3.762</v>
      </c>
      <c r="CX698">
        <v>42.85</v>
      </c>
      <c r="CY698">
        <v>3.7149999999999999</v>
      </c>
      <c r="CZ698">
        <v>-58</v>
      </c>
      <c r="DA698">
        <v>0.17177999999999999</v>
      </c>
      <c r="DB698">
        <v>15308.69</v>
      </c>
      <c r="DC698">
        <v>87.54</v>
      </c>
      <c r="DD698">
        <v>4.1616</v>
      </c>
      <c r="DE698">
        <v>4.1360999999999999</v>
      </c>
      <c r="DF698">
        <v>4.4332000000000003</v>
      </c>
      <c r="DG698">
        <v>4.4261999999999997</v>
      </c>
      <c r="DH698">
        <v>4.3102999999999998</v>
      </c>
      <c r="DI698">
        <v>4.3110999999999997</v>
      </c>
      <c r="DJ698">
        <v>5.0091000000000001</v>
      </c>
      <c r="DK698">
        <v>5.3593999999999999</v>
      </c>
      <c r="DL698">
        <v>5.4714</v>
      </c>
      <c r="DM698">
        <v>5.7493999999999996</v>
      </c>
      <c r="DN698">
        <v>37863.800000000003</v>
      </c>
      <c r="DO698">
        <v>7227.402</v>
      </c>
      <c r="DP698">
        <v>1.1499999999999999</v>
      </c>
      <c r="DQ698">
        <v>1.31</v>
      </c>
      <c r="DR698">
        <v>1.1599999999999999</v>
      </c>
      <c r="DS698">
        <v>1259805</v>
      </c>
      <c r="DT698">
        <v>3.38</v>
      </c>
      <c r="DU698">
        <v>6576471</v>
      </c>
      <c r="DV698">
        <v>0.95</v>
      </c>
      <c r="DW698">
        <v>0.86</v>
      </c>
      <c r="DX698">
        <v>0.9</v>
      </c>
      <c r="DY698">
        <v>3.8170000000000002</v>
      </c>
      <c r="DZ698">
        <v>28.47</v>
      </c>
      <c r="EA698">
        <v>104.97</v>
      </c>
      <c r="EB698">
        <v>109.82</v>
      </c>
      <c r="EC698">
        <v>1391.971</v>
      </c>
      <c r="ED698">
        <v>603.95000000000005</v>
      </c>
      <c r="EE698">
        <v>2179.25</v>
      </c>
      <c r="EF698">
        <v>970.91</v>
      </c>
      <c r="EG698">
        <v>3.3820000000000001</v>
      </c>
      <c r="EH698">
        <v>21571.8</v>
      </c>
      <c r="EI698">
        <v>35963.269999999997</v>
      </c>
      <c r="EJ698">
        <v>6503.54</v>
      </c>
      <c r="EK698">
        <v>2.4005000000000001</v>
      </c>
      <c r="EL698">
        <v>2773.7109999999998</v>
      </c>
      <c r="EM698">
        <v>3144.5450000000001</v>
      </c>
      <c r="EN698">
        <v>1614.2570000000001</v>
      </c>
      <c r="EO698">
        <v>1944.3910000000001</v>
      </c>
      <c r="EP698">
        <v>2832.279</v>
      </c>
      <c r="EQ698">
        <v>3269.78</v>
      </c>
      <c r="ER698">
        <v>68.48</v>
      </c>
      <c r="ES698">
        <v>2550</v>
      </c>
      <c r="ET698">
        <v>50.98</v>
      </c>
      <c r="EU698">
        <v>5.31</v>
      </c>
      <c r="EV698">
        <v>20906.52</v>
      </c>
      <c r="EW698">
        <v>1262.327</v>
      </c>
      <c r="EX698">
        <v>4839.8100000000004</v>
      </c>
      <c r="EY698">
        <v>4448.83</v>
      </c>
      <c r="EZ698">
        <v>7461.93</v>
      </c>
      <c r="FA698">
        <v>73.41</v>
      </c>
      <c r="FB698">
        <v>1.3429</v>
      </c>
      <c r="FC698">
        <v>7.1933999999999996</v>
      </c>
      <c r="FD698">
        <v>0.78720000000000001</v>
      </c>
      <c r="FE698">
        <v>7.8181000000000003</v>
      </c>
      <c r="FF698">
        <v>4.1226000000000003</v>
      </c>
      <c r="FG698">
        <v>4.1226000000000003</v>
      </c>
      <c r="FH698">
        <v>4.8400999999999996</v>
      </c>
      <c r="FI698">
        <v>4.4542999999999999</v>
      </c>
      <c r="FJ698">
        <v>4.3845000000000001</v>
      </c>
      <c r="FK698">
        <v>4.3285</v>
      </c>
      <c r="FL698">
        <v>5.3357000000000001</v>
      </c>
      <c r="FM698">
        <v>4.1600999999999999</v>
      </c>
      <c r="FN698">
        <v>4.0507</v>
      </c>
      <c r="FO698">
        <v>5.2202000000000002</v>
      </c>
      <c r="FP698">
        <v>4.0941000000000001</v>
      </c>
      <c r="FQ698">
        <v>3.7557499999999999</v>
      </c>
      <c r="FR698">
        <v>-15.744999999999999</v>
      </c>
      <c r="FS698">
        <v>-26.125</v>
      </c>
      <c r="FT698">
        <v>-36.970100000000002</v>
      </c>
      <c r="FU698">
        <v>-66.913300000000007</v>
      </c>
      <c r="FV698">
        <v>-70.313000000000002</v>
      </c>
      <c r="FW698">
        <v>14.172000000000001</v>
      </c>
      <c r="FX698">
        <v>13.3</v>
      </c>
      <c r="FY698">
        <v>1181.5</v>
      </c>
      <c r="FZ698">
        <v>41702.949999999997</v>
      </c>
    </row>
    <row r="699" spans="1:182" x14ac:dyDescent="0.2">
      <c r="A699" s="3">
        <v>45310</v>
      </c>
      <c r="B699">
        <v>4079.87</v>
      </c>
      <c r="C699">
        <v>2.1</v>
      </c>
      <c r="D699">
        <v>127.74</v>
      </c>
      <c r="E699">
        <v>163.74</v>
      </c>
      <c r="F699">
        <v>6.2114000000000003</v>
      </c>
      <c r="G699">
        <v>3.6924999999999999</v>
      </c>
      <c r="H699">
        <v>4.3261000000000003</v>
      </c>
      <c r="I699">
        <v>3.8302999999999998</v>
      </c>
      <c r="J699">
        <v>3.8018000000000001</v>
      </c>
      <c r="K699">
        <v>3.7178</v>
      </c>
      <c r="L699">
        <v>3.7505000000000002</v>
      </c>
      <c r="M699">
        <v>3.3976999999999999</v>
      </c>
      <c r="N699">
        <v>4.7651000000000003</v>
      </c>
      <c r="O699">
        <v>4.6121999999999996</v>
      </c>
      <c r="P699">
        <v>4.8311999999999999</v>
      </c>
      <c r="Q699">
        <v>4.8928000000000003</v>
      </c>
      <c r="R699">
        <v>4.9066000000000001</v>
      </c>
      <c r="S699">
        <v>5.1124000000000001</v>
      </c>
      <c r="T699">
        <v>4.8994</v>
      </c>
      <c r="U699">
        <v>4.3449999999999998</v>
      </c>
      <c r="V699">
        <v>4.6214000000000004</v>
      </c>
      <c r="W699">
        <v>4.9496000000000002</v>
      </c>
      <c r="X699">
        <v>5.2032999999999996</v>
      </c>
      <c r="Y699">
        <v>5.4424000000000001</v>
      </c>
      <c r="Z699">
        <v>5.6134000000000004</v>
      </c>
      <c r="AA699">
        <v>4.8135000000000003</v>
      </c>
      <c r="AB699">
        <v>4.3520000000000003</v>
      </c>
      <c r="AC699">
        <v>4.9021999999999997</v>
      </c>
      <c r="AD699">
        <v>4.8964999999999996</v>
      </c>
      <c r="AE699">
        <v>4.8517999999999999</v>
      </c>
      <c r="AF699">
        <v>0.68330000000000002</v>
      </c>
      <c r="AG699">
        <v>0.58609999999999995</v>
      </c>
      <c r="AH699">
        <v>5.8213999999999997</v>
      </c>
      <c r="AI699">
        <v>41.482300000000002</v>
      </c>
      <c r="AJ699">
        <v>0.74460000000000004</v>
      </c>
      <c r="AK699">
        <v>15310.97</v>
      </c>
      <c r="AL699">
        <v>1.25</v>
      </c>
      <c r="AM699">
        <v>8.125</v>
      </c>
      <c r="AN699">
        <v>14.25</v>
      </c>
      <c r="AO699">
        <v>7</v>
      </c>
      <c r="AP699">
        <v>-2.75</v>
      </c>
      <c r="AQ699">
        <v>-2.25</v>
      </c>
      <c r="AR699">
        <v>3.5024999999999999</v>
      </c>
      <c r="AS699">
        <v>-7.25</v>
      </c>
      <c r="AT699">
        <v>67.989999999999995</v>
      </c>
      <c r="AU699">
        <v>73.040000000000006</v>
      </c>
      <c r="AW699">
        <v>1.0898000000000001</v>
      </c>
      <c r="AX699">
        <v>1486.37</v>
      </c>
      <c r="AY699">
        <v>5.33</v>
      </c>
      <c r="AZ699">
        <v>1.4402999999999999</v>
      </c>
      <c r="BA699">
        <v>5.5395000000000003</v>
      </c>
      <c r="BB699">
        <v>1.7063999999999999</v>
      </c>
      <c r="BC699">
        <v>-11.34</v>
      </c>
      <c r="BD699">
        <v>1.2703</v>
      </c>
      <c r="BE699">
        <v>3.492</v>
      </c>
      <c r="BF699">
        <v>3.492</v>
      </c>
      <c r="BG699">
        <v>4.82</v>
      </c>
      <c r="BH699">
        <v>4.82</v>
      </c>
      <c r="BI699">
        <v>3.504</v>
      </c>
      <c r="BJ699">
        <v>3.504</v>
      </c>
      <c r="BK699">
        <v>4.085</v>
      </c>
      <c r="BL699">
        <v>3.4239999999999999</v>
      </c>
      <c r="BM699">
        <v>3.4239999999999999</v>
      </c>
      <c r="BN699">
        <v>5.0339999999999998</v>
      </c>
      <c r="BO699">
        <v>5.0339999999999998</v>
      </c>
      <c r="BP699">
        <v>3.855</v>
      </c>
      <c r="BQ699">
        <v>3.855</v>
      </c>
      <c r="BR699">
        <v>3.6869999999999998</v>
      </c>
      <c r="BS699">
        <v>3.5640000000000001</v>
      </c>
      <c r="BT699">
        <v>3.5640000000000001</v>
      </c>
      <c r="BU699">
        <v>5.0190000000000001</v>
      </c>
      <c r="BV699">
        <v>3.47</v>
      </c>
      <c r="BW699">
        <v>2.504</v>
      </c>
      <c r="BX699">
        <v>2.3420000000000001</v>
      </c>
      <c r="BY699">
        <v>2.3420000000000001</v>
      </c>
      <c r="BZ699">
        <v>2.2429999999999999</v>
      </c>
      <c r="CA699">
        <v>6.6210000000000004</v>
      </c>
      <c r="CB699">
        <v>6.8719999999999999</v>
      </c>
      <c r="CC699">
        <v>5.3540000000000001</v>
      </c>
      <c r="CD699">
        <v>7.1790000000000003</v>
      </c>
      <c r="CE699">
        <v>0.66800000000000004</v>
      </c>
      <c r="CF699">
        <v>2029.49</v>
      </c>
      <c r="CG699">
        <v>5.4020000000000001</v>
      </c>
      <c r="CH699">
        <v>4.577</v>
      </c>
      <c r="CI699">
        <v>2.9420000000000002</v>
      </c>
      <c r="CJ699">
        <v>4.9400000000000004</v>
      </c>
      <c r="CK699">
        <v>3.9289999999999998</v>
      </c>
      <c r="CL699">
        <v>4.3029999999999999</v>
      </c>
      <c r="CM699">
        <v>4.319</v>
      </c>
      <c r="CN699">
        <v>4.4749999999999996</v>
      </c>
      <c r="CO699">
        <v>3.97</v>
      </c>
      <c r="CP699">
        <v>4.5659999999999998</v>
      </c>
      <c r="CQ699">
        <v>5.2530000000000001</v>
      </c>
      <c r="CR699">
        <v>3.8159999999999998</v>
      </c>
      <c r="CS699">
        <v>4.4880000000000004</v>
      </c>
      <c r="CT699">
        <v>3.8519999999999999</v>
      </c>
      <c r="CU699">
        <v>3.7610000000000001</v>
      </c>
      <c r="CV699">
        <v>5.2469999999999999</v>
      </c>
      <c r="CW699">
        <v>3.762</v>
      </c>
      <c r="CX699">
        <v>42.85</v>
      </c>
      <c r="CY699">
        <v>3.7149999999999999</v>
      </c>
      <c r="CZ699">
        <v>-58</v>
      </c>
      <c r="DA699">
        <v>0.17177999999999999</v>
      </c>
      <c r="DB699">
        <v>15308.69</v>
      </c>
      <c r="DC699">
        <v>87.54</v>
      </c>
      <c r="DD699">
        <v>4.1616</v>
      </c>
      <c r="DE699">
        <v>4.1360999999999999</v>
      </c>
      <c r="DF699">
        <v>4.4332000000000003</v>
      </c>
      <c r="DG699">
        <v>4.4261999999999997</v>
      </c>
      <c r="DH699">
        <v>4.3102999999999998</v>
      </c>
      <c r="DI699">
        <v>4.3110999999999997</v>
      </c>
      <c r="DJ699">
        <v>5.0091000000000001</v>
      </c>
      <c r="DK699">
        <v>5.3593999999999999</v>
      </c>
      <c r="DL699">
        <v>5.4714</v>
      </c>
      <c r="DM699">
        <v>5.7493999999999996</v>
      </c>
      <c r="DN699">
        <v>37863.800000000003</v>
      </c>
      <c r="DO699">
        <v>7227.402</v>
      </c>
      <c r="DP699">
        <v>1.1499999999999999</v>
      </c>
      <c r="DQ699">
        <v>1.31</v>
      </c>
      <c r="DR699">
        <v>1.1599999999999999</v>
      </c>
      <c r="DS699">
        <v>1259805</v>
      </c>
      <c r="DT699">
        <v>3.38</v>
      </c>
      <c r="DU699">
        <v>6576471</v>
      </c>
      <c r="DV699">
        <v>0.95</v>
      </c>
      <c r="DW699">
        <v>0.86</v>
      </c>
      <c r="DX699">
        <v>0.9</v>
      </c>
      <c r="DY699">
        <v>3.8170000000000002</v>
      </c>
      <c r="DZ699">
        <v>28.47</v>
      </c>
      <c r="EA699">
        <v>104.97</v>
      </c>
      <c r="EB699">
        <v>109.82</v>
      </c>
      <c r="EC699">
        <v>1391.971</v>
      </c>
      <c r="ED699">
        <v>603.95000000000005</v>
      </c>
      <c r="EE699">
        <v>2179.25</v>
      </c>
      <c r="EF699">
        <v>970.91</v>
      </c>
      <c r="EG699">
        <v>3.3820000000000001</v>
      </c>
      <c r="EH699">
        <v>21622.400000000001</v>
      </c>
      <c r="EI699">
        <v>35963.269999999997</v>
      </c>
      <c r="EJ699">
        <v>6503.54</v>
      </c>
      <c r="EK699">
        <v>2.4005000000000001</v>
      </c>
      <c r="EL699">
        <v>2773.7109999999998</v>
      </c>
      <c r="EM699">
        <v>3144.5450000000001</v>
      </c>
      <c r="EN699">
        <v>1614.2570000000001</v>
      </c>
      <c r="EO699">
        <v>1944.3910000000001</v>
      </c>
      <c r="EP699">
        <v>2832.279</v>
      </c>
      <c r="EQ699">
        <v>3269.78</v>
      </c>
      <c r="ER699">
        <v>68.48</v>
      </c>
      <c r="ES699">
        <v>2550</v>
      </c>
      <c r="ET699">
        <v>50.98</v>
      </c>
      <c r="EU699">
        <v>5.31</v>
      </c>
      <c r="EV699">
        <v>20906.52</v>
      </c>
      <c r="EW699">
        <v>1262.327</v>
      </c>
      <c r="EX699">
        <v>4839.8100000000004</v>
      </c>
      <c r="EY699">
        <v>4448.83</v>
      </c>
      <c r="EZ699">
        <v>7461.93</v>
      </c>
      <c r="FA699">
        <v>73.41</v>
      </c>
      <c r="FB699">
        <v>1.3429</v>
      </c>
      <c r="FC699">
        <v>7.1933999999999996</v>
      </c>
      <c r="FD699">
        <v>0.78720000000000001</v>
      </c>
      <c r="FE699">
        <v>7.8181000000000003</v>
      </c>
      <c r="FF699">
        <v>4.1226000000000003</v>
      </c>
      <c r="FG699">
        <v>4.1226000000000003</v>
      </c>
      <c r="FH699">
        <v>4.8400999999999996</v>
      </c>
      <c r="FI699">
        <v>4.4542999999999999</v>
      </c>
      <c r="FJ699">
        <v>4.3845000000000001</v>
      </c>
      <c r="FK699">
        <v>4.3285</v>
      </c>
      <c r="FL699">
        <v>5.3357000000000001</v>
      </c>
      <c r="FM699">
        <v>4.1600999999999999</v>
      </c>
      <c r="FN699">
        <v>4.0507</v>
      </c>
      <c r="FO699">
        <v>5.2202000000000002</v>
      </c>
      <c r="FP699">
        <v>4.0941000000000001</v>
      </c>
      <c r="FQ699">
        <v>3.7557499999999999</v>
      </c>
      <c r="FR699">
        <v>-15.744999999999999</v>
      </c>
      <c r="FS699">
        <v>-26.125</v>
      </c>
      <c r="FT699">
        <v>-36.970100000000002</v>
      </c>
      <c r="FU699">
        <v>-66.913300000000007</v>
      </c>
      <c r="FV699">
        <v>-70.313000000000002</v>
      </c>
      <c r="FW699">
        <v>14.172000000000001</v>
      </c>
      <c r="FX699">
        <v>13.3</v>
      </c>
      <c r="FY699">
        <v>1181.5</v>
      </c>
      <c r="FZ699">
        <v>41602.18</v>
      </c>
    </row>
    <row r="700" spans="1:182" x14ac:dyDescent="0.2">
      <c r="A700" s="3">
        <v>45309</v>
      </c>
      <c r="B700">
        <v>4080.28</v>
      </c>
      <c r="C700">
        <v>2.13</v>
      </c>
      <c r="D700">
        <v>120.45</v>
      </c>
      <c r="E700">
        <v>157.44999999999999</v>
      </c>
      <c r="F700">
        <v>6.2114000000000003</v>
      </c>
      <c r="G700">
        <v>3.6981099999999998</v>
      </c>
      <c r="H700">
        <v>4.30138</v>
      </c>
      <c r="I700">
        <v>3.84511</v>
      </c>
      <c r="J700">
        <v>3.8221099999999999</v>
      </c>
      <c r="K700">
        <v>3.7429999999999999</v>
      </c>
      <c r="L700">
        <v>3.7334999999999998</v>
      </c>
      <c r="M700">
        <v>3.3561000000000001</v>
      </c>
      <c r="N700">
        <v>4.7492000000000001</v>
      </c>
      <c r="O700">
        <v>4.5997000000000003</v>
      </c>
      <c r="P700">
        <v>4.8266</v>
      </c>
      <c r="Q700">
        <v>4.8924000000000003</v>
      </c>
      <c r="R700">
        <v>4.9047999999999998</v>
      </c>
      <c r="S700">
        <v>5.1006999999999998</v>
      </c>
      <c r="T700">
        <v>4.8737000000000004</v>
      </c>
      <c r="U700">
        <v>4.3407999999999998</v>
      </c>
      <c r="V700">
        <v>4.6261999999999999</v>
      </c>
      <c r="W700">
        <v>4.9273999999999996</v>
      </c>
      <c r="X700">
        <v>5.1841999999999997</v>
      </c>
      <c r="Y700">
        <v>5.4352999999999998</v>
      </c>
      <c r="Z700">
        <v>5.6128</v>
      </c>
      <c r="AA700">
        <v>4.7922000000000002</v>
      </c>
      <c r="AB700">
        <v>4.3540000000000001</v>
      </c>
      <c r="AC700">
        <v>4.9297000000000004</v>
      </c>
      <c r="AD700">
        <v>4.9240000000000004</v>
      </c>
      <c r="AE700">
        <v>4.8798000000000004</v>
      </c>
      <c r="AF700">
        <v>0.68169999999999997</v>
      </c>
      <c r="AG700">
        <v>0.58350000000000002</v>
      </c>
      <c r="AH700">
        <v>5.7991000000000001</v>
      </c>
      <c r="AI700">
        <v>41.381100000000004</v>
      </c>
      <c r="AJ700">
        <v>0.74139999999999995</v>
      </c>
      <c r="AK700">
        <v>15055.65</v>
      </c>
      <c r="AL700">
        <v>-0.25</v>
      </c>
      <c r="AM700">
        <v>7</v>
      </c>
      <c r="AN700">
        <v>12.25</v>
      </c>
      <c r="AO700">
        <v>5.25</v>
      </c>
      <c r="AP700">
        <v>-4.5</v>
      </c>
      <c r="AQ700">
        <v>-4</v>
      </c>
      <c r="AR700">
        <v>3.4830000000000001</v>
      </c>
      <c r="AS700">
        <v>-7</v>
      </c>
      <c r="AT700">
        <v>68.62</v>
      </c>
      <c r="AU700">
        <v>73.61</v>
      </c>
      <c r="AW700">
        <v>1.0875999999999999</v>
      </c>
      <c r="AX700">
        <v>1479.18</v>
      </c>
      <c r="AY700">
        <v>5.33</v>
      </c>
      <c r="AZ700">
        <v>1.4428000000000001</v>
      </c>
      <c r="BA700">
        <v>5.5488</v>
      </c>
      <c r="BB700">
        <v>1.7137</v>
      </c>
      <c r="BC700">
        <v>-11.67</v>
      </c>
      <c r="BD700">
        <v>1.2706</v>
      </c>
      <c r="BE700">
        <v>3.49</v>
      </c>
      <c r="BF700">
        <v>3.49</v>
      </c>
      <c r="BG700">
        <v>4.8019999999999996</v>
      </c>
      <c r="BH700">
        <v>4.8019999999999996</v>
      </c>
      <c r="BI700">
        <v>3.508</v>
      </c>
      <c r="BJ700">
        <v>3.508</v>
      </c>
      <c r="BK700">
        <v>4.0590000000000002</v>
      </c>
      <c r="BL700">
        <v>3.4260000000000002</v>
      </c>
      <c r="BM700">
        <v>3.4260000000000002</v>
      </c>
      <c r="BN700">
        <v>5.0359999999999996</v>
      </c>
      <c r="BO700">
        <v>5.0359999999999996</v>
      </c>
      <c r="BP700">
        <v>3.8319999999999999</v>
      </c>
      <c r="BQ700">
        <v>3.8319999999999999</v>
      </c>
      <c r="BR700">
        <v>3.665</v>
      </c>
      <c r="BS700">
        <v>3.5409999999999999</v>
      </c>
      <c r="BT700">
        <v>3.5409999999999999</v>
      </c>
      <c r="BU700">
        <v>5.0199999999999996</v>
      </c>
      <c r="BV700">
        <v>3.4569999999999999</v>
      </c>
      <c r="BW700">
        <v>2.5099999999999998</v>
      </c>
      <c r="BX700">
        <v>2.3490000000000002</v>
      </c>
      <c r="BY700">
        <v>2.3490000000000002</v>
      </c>
      <c r="BZ700">
        <v>2.234</v>
      </c>
      <c r="CA700">
        <v>6.7080000000000002</v>
      </c>
      <c r="CB700">
        <v>6.891</v>
      </c>
      <c r="CC700">
        <v>5.3049999999999997</v>
      </c>
      <c r="CD700">
        <v>7.1790000000000003</v>
      </c>
      <c r="CE700">
        <v>0.65100000000000002</v>
      </c>
      <c r="CF700">
        <v>2023.34</v>
      </c>
      <c r="CG700">
        <v>5.4020000000000001</v>
      </c>
      <c r="CH700">
        <v>4.577</v>
      </c>
      <c r="CI700">
        <v>2.8940000000000001</v>
      </c>
      <c r="CJ700">
        <v>4.96</v>
      </c>
      <c r="CK700">
        <v>3.93</v>
      </c>
      <c r="CL700">
        <v>4.3170000000000002</v>
      </c>
      <c r="CM700">
        <v>4.2969999999999997</v>
      </c>
      <c r="CN700">
        <v>4.4969999999999999</v>
      </c>
      <c r="CO700">
        <v>3.94</v>
      </c>
      <c r="CP700">
        <v>4.593</v>
      </c>
      <c r="CQ700">
        <v>5.2560000000000002</v>
      </c>
      <c r="CR700">
        <v>3.7959999999999998</v>
      </c>
      <c r="CS700">
        <v>4.5209999999999999</v>
      </c>
      <c r="CT700">
        <v>3.831</v>
      </c>
      <c r="CU700">
        <v>3.7570000000000001</v>
      </c>
      <c r="CV700">
        <v>5.2350000000000003</v>
      </c>
      <c r="CW700">
        <v>3.76</v>
      </c>
      <c r="CX700">
        <v>42.81</v>
      </c>
      <c r="CY700">
        <v>3.66</v>
      </c>
      <c r="CZ700">
        <v>-59</v>
      </c>
      <c r="DA700">
        <v>0.17244999999999999</v>
      </c>
      <c r="DB700">
        <v>15391.79</v>
      </c>
      <c r="DC700">
        <v>86.76</v>
      </c>
      <c r="DD700">
        <v>4.1577000000000002</v>
      </c>
      <c r="DE700">
        <v>4.1307999999999998</v>
      </c>
      <c r="DF700">
        <v>4.4351000000000003</v>
      </c>
      <c r="DG700">
        <v>4.4245999999999999</v>
      </c>
      <c r="DH700">
        <v>4.3144999999999998</v>
      </c>
      <c r="DI700">
        <v>4.3144999999999998</v>
      </c>
      <c r="DJ700">
        <v>5.0053000000000001</v>
      </c>
      <c r="DK700">
        <v>5.3743999999999996</v>
      </c>
      <c r="DL700">
        <v>5.4724000000000004</v>
      </c>
      <c r="DM700">
        <v>5.7652000000000001</v>
      </c>
      <c r="DN700">
        <v>37468.61</v>
      </c>
      <c r="DO700">
        <v>7252.9669999999996</v>
      </c>
      <c r="DP700">
        <v>1.18</v>
      </c>
      <c r="DQ700">
        <v>1.32</v>
      </c>
      <c r="DR700">
        <v>1.17</v>
      </c>
      <c r="DS700">
        <v>1254535</v>
      </c>
      <c r="DT700">
        <v>3.42</v>
      </c>
      <c r="DU700">
        <v>6562188</v>
      </c>
      <c r="DV700">
        <v>0.95</v>
      </c>
      <c r="DW700">
        <v>0.87</v>
      </c>
      <c r="DX700">
        <v>0.9</v>
      </c>
      <c r="DY700">
        <v>3.8410000000000002</v>
      </c>
      <c r="DZ700">
        <v>28.34</v>
      </c>
      <c r="EA700">
        <v>107.22</v>
      </c>
      <c r="EB700">
        <v>110.65</v>
      </c>
      <c r="EC700">
        <v>1389.18</v>
      </c>
      <c r="ED700">
        <v>597.63</v>
      </c>
      <c r="EE700">
        <v>2171.14</v>
      </c>
      <c r="EF700">
        <v>961.34</v>
      </c>
      <c r="EG700">
        <v>3.4590000000000001</v>
      </c>
      <c r="EH700">
        <v>21462.25</v>
      </c>
      <c r="EI700">
        <v>35466.17</v>
      </c>
      <c r="EJ700">
        <v>6510.87</v>
      </c>
      <c r="EK700">
        <v>2.4171</v>
      </c>
      <c r="EL700">
        <v>2740.489</v>
      </c>
      <c r="EM700">
        <v>3098.451</v>
      </c>
      <c r="EN700">
        <v>1599.9480000000001</v>
      </c>
      <c r="EO700">
        <v>1923.653</v>
      </c>
      <c r="EP700">
        <v>2845.7840000000001</v>
      </c>
      <c r="EQ700">
        <v>3274.73</v>
      </c>
      <c r="ER700">
        <v>68.069999999999993</v>
      </c>
      <c r="ES700">
        <v>2550</v>
      </c>
      <c r="ET700">
        <v>50.42</v>
      </c>
      <c r="EU700">
        <v>5.31</v>
      </c>
      <c r="EV700">
        <v>20756.73</v>
      </c>
      <c r="EW700">
        <v>1252.789</v>
      </c>
      <c r="EX700">
        <v>4780.9399999999996</v>
      </c>
      <c r="EY700">
        <v>4453.05</v>
      </c>
      <c r="EZ700">
        <v>7459.09</v>
      </c>
      <c r="FA700">
        <v>74.08</v>
      </c>
      <c r="FB700">
        <v>1.3487</v>
      </c>
      <c r="FC700">
        <v>7.1962999999999999</v>
      </c>
      <c r="FD700">
        <v>0.78700000000000003</v>
      </c>
      <c r="FE700">
        <v>7.8209</v>
      </c>
      <c r="FF700">
        <v>4.1420000000000003</v>
      </c>
      <c r="FG700">
        <v>4.1420000000000003</v>
      </c>
      <c r="FH700">
        <v>4.8087999999999997</v>
      </c>
      <c r="FI700">
        <v>4.4905999999999997</v>
      </c>
      <c r="FJ700">
        <v>4.3524000000000003</v>
      </c>
      <c r="FK700">
        <v>4.3653000000000004</v>
      </c>
      <c r="FL700">
        <v>5.3536999999999999</v>
      </c>
      <c r="FM700">
        <v>4.1401000000000003</v>
      </c>
      <c r="FN700">
        <v>4.0467000000000004</v>
      </c>
      <c r="FO700">
        <v>5.2144000000000004</v>
      </c>
      <c r="FP700">
        <v>4.1043000000000003</v>
      </c>
      <c r="FQ700">
        <v>3.7637999999999998</v>
      </c>
      <c r="FR700">
        <v>-16.625</v>
      </c>
      <c r="FS700">
        <v>-27</v>
      </c>
      <c r="FT700">
        <v>-38</v>
      </c>
      <c r="FU700">
        <v>-68.069900000000004</v>
      </c>
      <c r="FV700">
        <v>-71</v>
      </c>
      <c r="FW700">
        <v>14.5083</v>
      </c>
      <c r="FX700">
        <v>14.13</v>
      </c>
      <c r="FY700">
        <v>1169.06</v>
      </c>
      <c r="FZ700">
        <v>41069.919999999998</v>
      </c>
    </row>
    <row r="701" spans="1:182" x14ac:dyDescent="0.2">
      <c r="A701" s="3">
        <v>45308</v>
      </c>
      <c r="B701">
        <v>4072.19</v>
      </c>
      <c r="C701">
        <v>2.15</v>
      </c>
      <c r="D701">
        <v>126.15</v>
      </c>
      <c r="E701">
        <v>163.15</v>
      </c>
      <c r="F701">
        <v>6.1763000000000003</v>
      </c>
      <c r="G701">
        <v>3.7472699999999999</v>
      </c>
      <c r="H701">
        <v>4.3457499999999998</v>
      </c>
      <c r="I701">
        <v>3.8815200000000001</v>
      </c>
      <c r="J701">
        <v>3.8533200000000001</v>
      </c>
      <c r="K701">
        <v>3.7625700000000002</v>
      </c>
      <c r="L701">
        <v>3.7909999999999999</v>
      </c>
      <c r="M701">
        <v>3.2597</v>
      </c>
      <c r="N701">
        <v>4.7313999999999998</v>
      </c>
      <c r="O701">
        <v>4.5726000000000004</v>
      </c>
      <c r="P701">
        <v>4.7926000000000002</v>
      </c>
      <c r="Q701">
        <v>4.8414000000000001</v>
      </c>
      <c r="R701">
        <v>4.8498000000000001</v>
      </c>
      <c r="S701">
        <v>5.1028000000000002</v>
      </c>
      <c r="T701">
        <v>4.8738999999999999</v>
      </c>
      <c r="U701">
        <v>4.2984999999999998</v>
      </c>
      <c r="V701">
        <v>4.5685000000000002</v>
      </c>
      <c r="W701">
        <v>4.9024999999999999</v>
      </c>
      <c r="X701">
        <v>5.1494999999999997</v>
      </c>
      <c r="Y701">
        <v>5.3910999999999998</v>
      </c>
      <c r="Z701">
        <v>5.5629999999999997</v>
      </c>
      <c r="AA701">
        <v>4.7801</v>
      </c>
      <c r="AB701">
        <v>4.2956000000000003</v>
      </c>
      <c r="AC701">
        <v>4.9976000000000003</v>
      </c>
      <c r="AD701">
        <v>4.9888000000000003</v>
      </c>
      <c r="AE701">
        <v>4.9393000000000002</v>
      </c>
      <c r="AF701">
        <v>0.6804</v>
      </c>
      <c r="AG701">
        <v>0.58409999999999995</v>
      </c>
      <c r="AH701">
        <v>5.7912999999999997</v>
      </c>
      <c r="AI701">
        <v>41.351500000000001</v>
      </c>
      <c r="AJ701">
        <v>0.74039999999999995</v>
      </c>
      <c r="AK701">
        <v>14855.62</v>
      </c>
      <c r="AL701">
        <v>-1.75</v>
      </c>
      <c r="AM701">
        <v>5</v>
      </c>
      <c r="AN701">
        <v>11.25</v>
      </c>
      <c r="AO701">
        <v>4.25</v>
      </c>
      <c r="AP701">
        <v>-5.5</v>
      </c>
      <c r="AQ701">
        <v>-5.5</v>
      </c>
      <c r="AR701">
        <v>3.427</v>
      </c>
      <c r="AS701">
        <v>-6.25</v>
      </c>
      <c r="AT701">
        <v>67.84</v>
      </c>
      <c r="AU701">
        <v>72.900000000000006</v>
      </c>
      <c r="AW701">
        <v>1.0883</v>
      </c>
      <c r="AX701">
        <v>1491.21</v>
      </c>
      <c r="AY701">
        <v>5.33</v>
      </c>
      <c r="AZ701">
        <v>1.4498</v>
      </c>
      <c r="BA701">
        <v>5.5568</v>
      </c>
      <c r="BB701">
        <v>1.7119</v>
      </c>
      <c r="BC701">
        <v>-11.68</v>
      </c>
      <c r="BD701">
        <v>1.2676000000000001</v>
      </c>
      <c r="BE701">
        <v>3.4460000000000002</v>
      </c>
      <c r="BF701">
        <v>3.4460000000000002</v>
      </c>
      <c r="BG701">
        <v>4.7949999999999999</v>
      </c>
      <c r="BH701">
        <v>4.7949999999999999</v>
      </c>
      <c r="BI701">
        <v>3.4409999999999998</v>
      </c>
      <c r="BJ701">
        <v>3.4409999999999998</v>
      </c>
      <c r="BK701">
        <v>4.0460000000000003</v>
      </c>
      <c r="BL701">
        <v>3.3660000000000001</v>
      </c>
      <c r="BM701">
        <v>3.3660000000000001</v>
      </c>
      <c r="BN701">
        <v>5.0419999999999998</v>
      </c>
      <c r="BO701">
        <v>5.0419999999999998</v>
      </c>
      <c r="BP701">
        <v>3.8239999999999998</v>
      </c>
      <c r="BQ701">
        <v>3.8239999999999998</v>
      </c>
      <c r="BR701">
        <v>3.637</v>
      </c>
      <c r="BS701">
        <v>3.51</v>
      </c>
      <c r="BT701">
        <v>3.51</v>
      </c>
      <c r="BU701">
        <v>5.0190000000000001</v>
      </c>
      <c r="BV701">
        <v>3.4260000000000002</v>
      </c>
      <c r="BW701">
        <v>2.508</v>
      </c>
      <c r="BX701">
        <v>2.3159999999999998</v>
      </c>
      <c r="BY701">
        <v>2.3159999999999998</v>
      </c>
      <c r="BZ701">
        <v>2.2229999999999999</v>
      </c>
      <c r="CA701">
        <v>6.7050000000000001</v>
      </c>
      <c r="CB701">
        <v>6.8949999999999996</v>
      </c>
      <c r="CC701">
        <v>5.298</v>
      </c>
      <c r="CD701">
        <v>7.1660000000000004</v>
      </c>
      <c r="CE701">
        <v>0.61699999999999999</v>
      </c>
      <c r="CF701">
        <v>2006.25</v>
      </c>
      <c r="CG701">
        <v>5.4020000000000001</v>
      </c>
      <c r="CH701">
        <v>4.577</v>
      </c>
      <c r="CI701">
        <v>2.8740000000000001</v>
      </c>
      <c r="CJ701">
        <v>5.0519999999999996</v>
      </c>
      <c r="CK701">
        <v>3.9849999999999999</v>
      </c>
      <c r="CL701">
        <v>4.3710000000000004</v>
      </c>
      <c r="CM701">
        <v>4.3780000000000001</v>
      </c>
      <c r="CN701">
        <v>4.548</v>
      </c>
      <c r="CO701">
        <v>4.008</v>
      </c>
      <c r="CP701">
        <v>4.6399999999999997</v>
      </c>
      <c r="CQ701">
        <v>5.2610000000000001</v>
      </c>
      <c r="CR701">
        <v>3.863</v>
      </c>
      <c r="CS701">
        <v>4.5720000000000001</v>
      </c>
      <c r="CT701">
        <v>3.907</v>
      </c>
      <c r="CU701">
        <v>3.8279999999999998</v>
      </c>
      <c r="CV701">
        <v>5.2430000000000003</v>
      </c>
      <c r="CW701">
        <v>3.823</v>
      </c>
      <c r="CX701">
        <v>42.99</v>
      </c>
      <c r="CY701">
        <v>3.6555</v>
      </c>
      <c r="CZ701">
        <v>-58</v>
      </c>
      <c r="DA701">
        <v>0.17266999999999999</v>
      </c>
      <c r="DB701">
        <v>15276.9</v>
      </c>
      <c r="DC701">
        <v>86.17</v>
      </c>
      <c r="DD701">
        <v>4.1116000000000001</v>
      </c>
      <c r="DE701">
        <v>4.0888</v>
      </c>
      <c r="DF701">
        <v>4.3757000000000001</v>
      </c>
      <c r="DG701">
        <v>4.3658999999999999</v>
      </c>
      <c r="DH701">
        <v>4.258</v>
      </c>
      <c r="DI701">
        <v>4.2565</v>
      </c>
      <c r="DJ701">
        <v>4.9778000000000002</v>
      </c>
      <c r="DK701">
        <v>5.3388999999999998</v>
      </c>
      <c r="DL701">
        <v>5.4417</v>
      </c>
      <c r="DM701">
        <v>5.7363999999999997</v>
      </c>
      <c r="DN701">
        <v>37266.67</v>
      </c>
      <c r="DO701">
        <v>7200.6350000000002</v>
      </c>
      <c r="DP701">
        <v>1.18</v>
      </c>
      <c r="DQ701">
        <v>1.34</v>
      </c>
      <c r="DR701">
        <v>1.18</v>
      </c>
      <c r="DS701">
        <v>1254220</v>
      </c>
      <c r="DT701">
        <v>3.44</v>
      </c>
      <c r="DU701">
        <v>6553063</v>
      </c>
      <c r="DV701">
        <v>0.97</v>
      </c>
      <c r="DW701">
        <v>0.88</v>
      </c>
      <c r="DX701">
        <v>0.92</v>
      </c>
      <c r="DY701">
        <v>3.8730000000000002</v>
      </c>
      <c r="DZ701">
        <v>28.39</v>
      </c>
      <c r="EA701">
        <v>105.86</v>
      </c>
      <c r="EB701">
        <v>108.75</v>
      </c>
      <c r="EC701">
        <v>1385.126</v>
      </c>
      <c r="ED701">
        <v>594.91999999999996</v>
      </c>
      <c r="EE701">
        <v>2162.91</v>
      </c>
      <c r="EF701">
        <v>958.39</v>
      </c>
      <c r="EG701">
        <v>3.488</v>
      </c>
      <c r="EH701">
        <v>21571.95</v>
      </c>
      <c r="EI701">
        <v>35477.75</v>
      </c>
      <c r="EJ701">
        <v>6572.51</v>
      </c>
      <c r="EK701">
        <v>2.4195000000000002</v>
      </c>
      <c r="EL701">
        <v>2717.5010000000002</v>
      </c>
      <c r="EM701">
        <v>3058</v>
      </c>
      <c r="EN701">
        <v>1595.0219999999999</v>
      </c>
      <c r="EO701">
        <v>1913.1659999999999</v>
      </c>
      <c r="EP701">
        <v>2833.6149999999998</v>
      </c>
      <c r="EQ701">
        <v>3229.08</v>
      </c>
      <c r="ER701">
        <v>67.59</v>
      </c>
      <c r="ES701">
        <v>2502</v>
      </c>
      <c r="ET701">
        <v>50.02</v>
      </c>
      <c r="EU701">
        <v>5.32</v>
      </c>
      <c r="EV701">
        <v>20695.02</v>
      </c>
      <c r="EW701">
        <v>1249.201</v>
      </c>
      <c r="EX701">
        <v>4739.21</v>
      </c>
      <c r="EY701">
        <v>4403.08</v>
      </c>
      <c r="EZ701">
        <v>7446.29</v>
      </c>
      <c r="FA701">
        <v>72.56</v>
      </c>
      <c r="FB701">
        <v>1.3506</v>
      </c>
      <c r="FC701">
        <v>7.1962999999999999</v>
      </c>
      <c r="FD701">
        <v>0.78890000000000005</v>
      </c>
      <c r="FE701">
        <v>7.8212000000000002</v>
      </c>
      <c r="FF701">
        <v>4.1018999999999997</v>
      </c>
      <c r="FG701">
        <v>4.1018999999999997</v>
      </c>
      <c r="FH701">
        <v>4.8174000000000001</v>
      </c>
      <c r="FI701">
        <v>4.4416000000000002</v>
      </c>
      <c r="FJ701">
        <v>4.3608000000000002</v>
      </c>
      <c r="FK701">
        <v>4.3116000000000003</v>
      </c>
      <c r="FL701">
        <v>5.3674999999999997</v>
      </c>
      <c r="FM701">
        <v>4.1372</v>
      </c>
      <c r="FN701">
        <v>4.0254000000000003</v>
      </c>
      <c r="FO701">
        <v>5.2178000000000004</v>
      </c>
      <c r="FP701">
        <v>4.0751999999999997</v>
      </c>
      <c r="FQ701">
        <v>3.7212000000000001</v>
      </c>
      <c r="FR701">
        <v>-15.8192</v>
      </c>
      <c r="FS701">
        <v>-27.2454</v>
      </c>
      <c r="FT701">
        <v>-38.128500000000003</v>
      </c>
      <c r="FU701">
        <v>-68.584999999999994</v>
      </c>
      <c r="FV701">
        <v>-71.375</v>
      </c>
      <c r="FW701">
        <v>15.082000000000001</v>
      </c>
      <c r="FX701">
        <v>14.79</v>
      </c>
      <c r="FY701">
        <v>1162.53</v>
      </c>
      <c r="FZ701">
        <v>42637.06</v>
      </c>
    </row>
    <row r="702" spans="1:182" x14ac:dyDescent="0.2">
      <c r="A702" s="3">
        <v>45307</v>
      </c>
      <c r="B702">
        <v>4134.3100000000004</v>
      </c>
      <c r="C702">
        <v>2.12</v>
      </c>
      <c r="D702">
        <v>118.95</v>
      </c>
      <c r="E702">
        <v>154.94999999999999</v>
      </c>
      <c r="F702">
        <v>6.1981000000000002</v>
      </c>
      <c r="G702">
        <v>3.5758700000000001</v>
      </c>
      <c r="H702">
        <v>4.1404399999999999</v>
      </c>
      <c r="I702">
        <v>3.7378</v>
      </c>
      <c r="J702">
        <v>3.7280000000000002</v>
      </c>
      <c r="K702">
        <v>3.6366999999999998</v>
      </c>
      <c r="L702">
        <v>3.577</v>
      </c>
      <c r="M702">
        <v>3.2298</v>
      </c>
      <c r="N702">
        <v>4.6227</v>
      </c>
      <c r="O702">
        <v>4.4668000000000001</v>
      </c>
      <c r="P702">
        <v>4.7018000000000004</v>
      </c>
      <c r="Q702">
        <v>4.7805999999999997</v>
      </c>
      <c r="R702">
        <v>4.7968999999999999</v>
      </c>
      <c r="S702">
        <v>5.0019</v>
      </c>
      <c r="T702">
        <v>4.7930999999999999</v>
      </c>
      <c r="U702">
        <v>4.2065999999999999</v>
      </c>
      <c r="V702">
        <v>4.5038</v>
      </c>
      <c r="W702">
        <v>4.8022</v>
      </c>
      <c r="X702">
        <v>5.0591999999999997</v>
      </c>
      <c r="Y702">
        <v>5.3220000000000001</v>
      </c>
      <c r="Z702">
        <v>5.5075000000000003</v>
      </c>
      <c r="AA702">
        <v>4.7134999999999998</v>
      </c>
      <c r="AB702">
        <v>4.2366999999999999</v>
      </c>
      <c r="AC702">
        <v>4.7920999999999996</v>
      </c>
      <c r="AD702">
        <v>4.7817999999999996</v>
      </c>
      <c r="AE702">
        <v>4.7351000000000001</v>
      </c>
      <c r="AF702">
        <v>0.68140000000000001</v>
      </c>
      <c r="AG702">
        <v>0.58640000000000003</v>
      </c>
      <c r="AH702">
        <v>5.8</v>
      </c>
      <c r="AI702">
        <v>41.407899999999998</v>
      </c>
      <c r="AJ702">
        <v>0.74099999999999999</v>
      </c>
      <c r="AK702">
        <v>14944.35</v>
      </c>
      <c r="AL702">
        <v>-1</v>
      </c>
      <c r="AM702">
        <v>4.75</v>
      </c>
      <c r="AN702">
        <v>12</v>
      </c>
      <c r="AO702">
        <v>4.5</v>
      </c>
      <c r="AP702">
        <v>-4.75</v>
      </c>
      <c r="AQ702">
        <v>-5.5</v>
      </c>
      <c r="AR702">
        <v>3.3479999999999999</v>
      </c>
      <c r="AS702">
        <v>-6.25</v>
      </c>
      <c r="AT702">
        <v>68.03</v>
      </c>
      <c r="AU702">
        <v>73.150000000000006</v>
      </c>
      <c r="AW702">
        <v>1.0874999999999999</v>
      </c>
      <c r="AX702">
        <v>1493.87</v>
      </c>
      <c r="AY702">
        <v>5.33</v>
      </c>
      <c r="AZ702">
        <v>1.4396</v>
      </c>
      <c r="BA702">
        <v>5.5376000000000003</v>
      </c>
      <c r="BB702">
        <v>1.7053</v>
      </c>
      <c r="BC702">
        <v>-11.56</v>
      </c>
      <c r="BD702">
        <v>1.2637</v>
      </c>
      <c r="BE702">
        <v>3.36</v>
      </c>
      <c r="BF702">
        <v>3.36</v>
      </c>
      <c r="BG702">
        <v>4.6950000000000003</v>
      </c>
      <c r="BH702">
        <v>4.6950000000000003</v>
      </c>
      <c r="BI702">
        <v>3.3780000000000001</v>
      </c>
      <c r="BJ702">
        <v>3.3780000000000001</v>
      </c>
      <c r="BK702">
        <v>3.8980000000000001</v>
      </c>
      <c r="BL702">
        <v>3.31</v>
      </c>
      <c r="BM702">
        <v>3.31</v>
      </c>
      <c r="BN702">
        <v>5.0430000000000001</v>
      </c>
      <c r="BO702">
        <v>5.0430000000000001</v>
      </c>
      <c r="BP702">
        <v>3.68</v>
      </c>
      <c r="BQ702">
        <v>3.68</v>
      </c>
      <c r="BR702">
        <v>3.5219999999999998</v>
      </c>
      <c r="BS702">
        <v>3.3959999999999999</v>
      </c>
      <c r="BT702">
        <v>3.3959999999999999</v>
      </c>
      <c r="BU702">
        <v>4.992</v>
      </c>
      <c r="BV702">
        <v>3.319</v>
      </c>
      <c r="BW702">
        <v>2.5270000000000001</v>
      </c>
      <c r="BX702">
        <v>2.258</v>
      </c>
      <c r="BY702">
        <v>2.258</v>
      </c>
      <c r="BZ702">
        <v>2.2149999999999999</v>
      </c>
      <c r="CA702">
        <v>6.6689999999999996</v>
      </c>
      <c r="CB702">
        <v>6.8819999999999997</v>
      </c>
      <c r="CC702">
        <v>5.2210000000000001</v>
      </c>
      <c r="CD702">
        <v>7.1470000000000002</v>
      </c>
      <c r="CE702">
        <v>0.6</v>
      </c>
      <c r="CF702">
        <v>2028.44</v>
      </c>
      <c r="CG702">
        <v>5.4020000000000001</v>
      </c>
      <c r="CH702">
        <v>4.577</v>
      </c>
      <c r="CI702">
        <v>2.8</v>
      </c>
      <c r="CJ702">
        <v>4.9329999999999998</v>
      </c>
      <c r="CK702">
        <v>3.7970000000000002</v>
      </c>
      <c r="CL702">
        <v>4.1900000000000004</v>
      </c>
      <c r="CM702">
        <v>4.1630000000000003</v>
      </c>
      <c r="CN702">
        <v>4.38</v>
      </c>
      <c r="CO702">
        <v>3.766</v>
      </c>
      <c r="CP702">
        <v>4.4850000000000003</v>
      </c>
      <c r="CQ702">
        <v>5.2690000000000001</v>
      </c>
      <c r="CR702">
        <v>3.625</v>
      </c>
      <c r="CS702">
        <v>4.43</v>
      </c>
      <c r="CT702">
        <v>3.67</v>
      </c>
      <c r="CU702">
        <v>3.6139999999999999</v>
      </c>
      <c r="CV702">
        <v>5.23</v>
      </c>
      <c r="CW702">
        <v>3.6179999999999999</v>
      </c>
      <c r="CX702">
        <v>43.18</v>
      </c>
      <c r="CY702">
        <v>3.57</v>
      </c>
      <c r="CZ702">
        <v>-59</v>
      </c>
      <c r="DA702">
        <v>0.17241000000000001</v>
      </c>
      <c r="DB702">
        <v>15865.92</v>
      </c>
      <c r="DC702">
        <v>86.79</v>
      </c>
      <c r="DD702">
        <v>4.0270999999999999</v>
      </c>
      <c r="DE702">
        <v>4.0039999999999996</v>
      </c>
      <c r="DF702">
        <v>4.3117000000000001</v>
      </c>
      <c r="DG702">
        <v>4.3037999999999998</v>
      </c>
      <c r="DH702">
        <v>4.1969000000000003</v>
      </c>
      <c r="DI702">
        <v>4.1959999999999997</v>
      </c>
      <c r="DJ702">
        <v>4.9340999999999999</v>
      </c>
      <c r="DK702">
        <v>5.3178999999999998</v>
      </c>
      <c r="DL702">
        <v>5.3954000000000004</v>
      </c>
      <c r="DM702">
        <v>5.7152000000000003</v>
      </c>
      <c r="DN702">
        <v>37361.120000000003</v>
      </c>
      <c r="DO702">
        <v>7242.7870000000003</v>
      </c>
      <c r="DP702">
        <v>1.17</v>
      </c>
      <c r="DQ702">
        <v>1.34</v>
      </c>
      <c r="DR702">
        <v>1.19</v>
      </c>
      <c r="DS702">
        <v>1256810</v>
      </c>
      <c r="DT702">
        <v>3.41</v>
      </c>
      <c r="DU702">
        <v>6556581</v>
      </c>
      <c r="DV702">
        <v>0.98</v>
      </c>
      <c r="DW702">
        <v>0.88</v>
      </c>
      <c r="DX702">
        <v>0.92</v>
      </c>
      <c r="DY702">
        <v>3.8159999999999998</v>
      </c>
      <c r="DZ702">
        <v>28.68</v>
      </c>
      <c r="EA702">
        <v>113.44</v>
      </c>
      <c r="EB702">
        <v>110.57</v>
      </c>
      <c r="EC702">
        <v>1397.077</v>
      </c>
      <c r="ED702">
        <v>610.41999999999996</v>
      </c>
      <c r="EE702">
        <v>2193.17</v>
      </c>
      <c r="EF702">
        <v>979.72</v>
      </c>
      <c r="EG702">
        <v>3.4449999999999998</v>
      </c>
      <c r="EH702">
        <v>22032.3</v>
      </c>
      <c r="EI702">
        <v>35619.18</v>
      </c>
      <c r="EJ702">
        <v>6637</v>
      </c>
      <c r="EK702">
        <v>2.4169</v>
      </c>
      <c r="EL702">
        <v>2733.5160000000001</v>
      </c>
      <c r="EM702">
        <v>3072.558</v>
      </c>
      <c r="EN702">
        <v>1606.3040000000001</v>
      </c>
      <c r="EO702">
        <v>1927.3040000000001</v>
      </c>
      <c r="EP702">
        <v>2893.989</v>
      </c>
      <c r="EQ702">
        <v>3300.88</v>
      </c>
      <c r="ER702">
        <v>68.42</v>
      </c>
      <c r="ES702">
        <v>2590</v>
      </c>
      <c r="ET702">
        <v>50.68</v>
      </c>
      <c r="EU702">
        <v>5.32</v>
      </c>
      <c r="EV702">
        <v>20948.09</v>
      </c>
      <c r="EW702">
        <v>1263.8</v>
      </c>
      <c r="EX702">
        <v>4765.9799999999996</v>
      </c>
      <c r="EY702">
        <v>4446.51</v>
      </c>
      <c r="EZ702">
        <v>7558.34</v>
      </c>
      <c r="FA702">
        <v>72.400000000000006</v>
      </c>
      <c r="FB702">
        <v>1.3494999999999999</v>
      </c>
      <c r="FC702">
        <v>7.1877000000000004</v>
      </c>
      <c r="FD702">
        <v>0.7913</v>
      </c>
      <c r="FE702">
        <v>7.8262999999999998</v>
      </c>
      <c r="FF702">
        <v>4.0580999999999996</v>
      </c>
      <c r="FG702">
        <v>4.0580999999999996</v>
      </c>
      <c r="FH702">
        <v>4.7146999999999997</v>
      </c>
      <c r="FI702">
        <v>4.4080000000000004</v>
      </c>
      <c r="FJ702">
        <v>4.2195</v>
      </c>
      <c r="FK702">
        <v>4.2948000000000004</v>
      </c>
      <c r="FL702">
        <v>5.3550000000000004</v>
      </c>
      <c r="FM702">
        <v>4.0083000000000002</v>
      </c>
      <c r="FN702">
        <v>3.9335</v>
      </c>
      <c r="FO702">
        <v>5.2054</v>
      </c>
      <c r="FP702">
        <v>3.9990000000000001</v>
      </c>
      <c r="FQ702">
        <v>3.6677</v>
      </c>
      <c r="FR702">
        <v>-16.0625</v>
      </c>
      <c r="FS702">
        <v>-27.875</v>
      </c>
      <c r="FT702">
        <v>-39.125</v>
      </c>
      <c r="FU702">
        <v>-68</v>
      </c>
      <c r="FV702">
        <v>-71.625</v>
      </c>
      <c r="FW702">
        <v>14.150700000000001</v>
      </c>
      <c r="FX702">
        <v>13.84</v>
      </c>
      <c r="FY702">
        <v>1163.1199999999999</v>
      </c>
      <c r="FZ702">
        <v>43434.42</v>
      </c>
    </row>
    <row r="703" spans="1:182" x14ac:dyDescent="0.2">
      <c r="A703" s="3">
        <v>45306</v>
      </c>
      <c r="B703">
        <v>4152.21</v>
      </c>
      <c r="C703">
        <v>2.1</v>
      </c>
      <c r="D703">
        <v>130.1</v>
      </c>
      <c r="E703">
        <v>167.1</v>
      </c>
      <c r="F703">
        <v>6.2001999999999997</v>
      </c>
      <c r="G703">
        <v>3.5430000000000001</v>
      </c>
      <c r="H703">
        <v>4.11714</v>
      </c>
      <c r="I703">
        <v>3.6917</v>
      </c>
      <c r="J703">
        <v>3.6697000000000002</v>
      </c>
      <c r="K703">
        <v>3.5796999999999999</v>
      </c>
      <c r="L703">
        <v>3.5535000000000001</v>
      </c>
      <c r="M703">
        <v>3.2201</v>
      </c>
      <c r="N703">
        <v>4.5072999999999999</v>
      </c>
      <c r="O703">
        <v>4.3472</v>
      </c>
      <c r="P703">
        <v>4.5787000000000004</v>
      </c>
      <c r="Q703">
        <v>4.6554000000000002</v>
      </c>
      <c r="R703">
        <v>4.6698000000000004</v>
      </c>
      <c r="S703">
        <v>4.9005000000000001</v>
      </c>
      <c r="T703">
        <v>4.7013999999999996</v>
      </c>
      <c r="U703">
        <v>4.0705999999999998</v>
      </c>
      <c r="V703">
        <v>4.3714000000000004</v>
      </c>
      <c r="W703">
        <v>4.6818</v>
      </c>
      <c r="X703">
        <v>4.9364999999999997</v>
      </c>
      <c r="Y703">
        <v>5.1966000000000001</v>
      </c>
      <c r="Z703">
        <v>5.3817000000000004</v>
      </c>
      <c r="AA703">
        <v>4.6237000000000004</v>
      </c>
      <c r="AB703">
        <v>4.1078000000000001</v>
      </c>
      <c r="AC703">
        <v>4.7869000000000002</v>
      </c>
      <c r="AD703">
        <v>4.7765000000000004</v>
      </c>
      <c r="AE703">
        <v>4.7287999999999997</v>
      </c>
      <c r="AF703">
        <v>0.68010000000000004</v>
      </c>
      <c r="AG703">
        <v>0.58520000000000005</v>
      </c>
      <c r="AH703">
        <v>5.827</v>
      </c>
      <c r="AI703">
        <v>41.6</v>
      </c>
      <c r="AJ703">
        <v>0.74470000000000003</v>
      </c>
      <c r="AK703">
        <v>14972.76</v>
      </c>
      <c r="AL703">
        <v>-0.5</v>
      </c>
      <c r="AM703">
        <v>5.5</v>
      </c>
      <c r="AN703">
        <v>12</v>
      </c>
      <c r="AO703">
        <v>4.5</v>
      </c>
      <c r="AP703">
        <v>-5</v>
      </c>
      <c r="AQ703">
        <v>-5.375</v>
      </c>
      <c r="AR703">
        <v>3.222</v>
      </c>
      <c r="AS703">
        <v>-7</v>
      </c>
      <c r="AT703">
        <v>68.45</v>
      </c>
      <c r="AU703">
        <v>73.290000000000006</v>
      </c>
      <c r="AW703">
        <v>1.095</v>
      </c>
      <c r="AX703">
        <v>1501.11</v>
      </c>
      <c r="AY703">
        <v>5.33</v>
      </c>
      <c r="AZ703">
        <v>1.4419</v>
      </c>
      <c r="BA703">
        <v>5.5542999999999996</v>
      </c>
      <c r="BB703">
        <v>1.7089000000000001</v>
      </c>
      <c r="BC703">
        <v>-12.48</v>
      </c>
      <c r="BD703">
        <v>1.2726999999999999</v>
      </c>
      <c r="BE703">
        <v>3.2229999999999999</v>
      </c>
      <c r="BF703">
        <v>3.2229999999999999</v>
      </c>
      <c r="BG703">
        <v>4.6159999999999997</v>
      </c>
      <c r="BH703">
        <v>4.6159999999999997</v>
      </c>
      <c r="BI703">
        <v>3.25</v>
      </c>
      <c r="BJ703">
        <v>3.25</v>
      </c>
      <c r="BK703">
        <v>3.786</v>
      </c>
      <c r="BL703">
        <v>3.18</v>
      </c>
      <c r="BM703">
        <v>3.18</v>
      </c>
      <c r="BN703">
        <v>5.04</v>
      </c>
      <c r="BO703">
        <v>5.04</v>
      </c>
      <c r="BP703">
        <v>3.569</v>
      </c>
      <c r="BQ703">
        <v>3.569</v>
      </c>
      <c r="BR703">
        <v>3.3959999999999999</v>
      </c>
      <c r="BS703">
        <v>3.2709999999999999</v>
      </c>
      <c r="BT703">
        <v>3.2709999999999999</v>
      </c>
      <c r="BU703">
        <v>4.9509999999999996</v>
      </c>
      <c r="BV703">
        <v>3.194</v>
      </c>
      <c r="BW703">
        <v>2.5230000000000001</v>
      </c>
      <c r="BX703">
        <v>2.2330000000000001</v>
      </c>
      <c r="BY703">
        <v>2.2330000000000001</v>
      </c>
      <c r="BZ703">
        <v>2.222</v>
      </c>
      <c r="CA703">
        <v>6.6719999999999997</v>
      </c>
      <c r="CB703">
        <v>6.8959999999999999</v>
      </c>
      <c r="CC703">
        <v>5.1950000000000003</v>
      </c>
      <c r="CD703">
        <v>7.1509999999999998</v>
      </c>
      <c r="CE703">
        <v>0.56999999999999995</v>
      </c>
      <c r="CF703">
        <v>2056.5500000000002</v>
      </c>
      <c r="CG703">
        <v>5.4020000000000001</v>
      </c>
      <c r="CH703">
        <v>4.577</v>
      </c>
      <c r="CI703">
        <v>2.7829999999999999</v>
      </c>
      <c r="CJ703">
        <v>4.93</v>
      </c>
      <c r="CK703">
        <v>3.7970000000000002</v>
      </c>
      <c r="CL703">
        <v>4.1760000000000002</v>
      </c>
      <c r="CM703">
        <v>4.1609999999999996</v>
      </c>
      <c r="CN703">
        <v>4.3550000000000004</v>
      </c>
      <c r="CO703">
        <v>3.778</v>
      </c>
      <c r="CP703">
        <v>4.4509999999999996</v>
      </c>
      <c r="CQ703">
        <v>5.2510000000000003</v>
      </c>
      <c r="CR703">
        <v>3.6309999999999998</v>
      </c>
      <c r="CS703">
        <v>4.3860000000000001</v>
      </c>
      <c r="CT703">
        <v>3.67</v>
      </c>
      <c r="CU703">
        <v>3.62</v>
      </c>
      <c r="CV703">
        <v>5.242</v>
      </c>
      <c r="CW703">
        <v>3.6219999999999999</v>
      </c>
      <c r="CX703">
        <v>43.11</v>
      </c>
      <c r="CY703">
        <v>3.55</v>
      </c>
      <c r="CZ703">
        <v>-60</v>
      </c>
      <c r="DA703">
        <v>0.17161999999999999</v>
      </c>
      <c r="DB703">
        <v>16216.33</v>
      </c>
      <c r="DC703">
        <v>87.96</v>
      </c>
      <c r="DD703">
        <v>3.8837999999999999</v>
      </c>
      <c r="DE703">
        <v>3.8620000000000001</v>
      </c>
      <c r="DF703">
        <v>4.1780999999999997</v>
      </c>
      <c r="DG703">
        <v>4.1725000000000003</v>
      </c>
      <c r="DH703">
        <v>4.0636999999999999</v>
      </c>
      <c r="DI703">
        <v>4.0580999999999996</v>
      </c>
      <c r="DJ703">
        <v>4.8185000000000002</v>
      </c>
      <c r="DK703">
        <v>5.2148000000000003</v>
      </c>
      <c r="DL703">
        <v>5.2854000000000001</v>
      </c>
      <c r="DM703">
        <v>5.6140999999999996</v>
      </c>
      <c r="DN703">
        <v>37592.980000000003</v>
      </c>
      <c r="DO703">
        <v>7224.0010000000002</v>
      </c>
      <c r="DP703">
        <v>1.17</v>
      </c>
      <c r="DQ703">
        <v>1.34</v>
      </c>
      <c r="DR703">
        <v>1.17</v>
      </c>
      <c r="DS703">
        <v>1262558</v>
      </c>
      <c r="DT703">
        <v>3.38</v>
      </c>
      <c r="DU703">
        <v>6611052</v>
      </c>
      <c r="DV703">
        <v>0.97</v>
      </c>
      <c r="DW703">
        <v>0.87</v>
      </c>
      <c r="DX703">
        <v>0.91</v>
      </c>
      <c r="DY703">
        <v>3.8079999999999998</v>
      </c>
      <c r="DZ703">
        <v>28.82</v>
      </c>
      <c r="EA703">
        <v>106.51</v>
      </c>
      <c r="EB703">
        <v>110.78</v>
      </c>
      <c r="EC703">
        <v>1403.4649999999999</v>
      </c>
      <c r="ED703">
        <v>620.16</v>
      </c>
      <c r="EE703">
        <v>2218.7199999999998</v>
      </c>
      <c r="EF703">
        <v>995.16</v>
      </c>
      <c r="EG703">
        <v>3.5110000000000001</v>
      </c>
      <c r="EH703">
        <v>22097.45</v>
      </c>
      <c r="EI703">
        <v>35901.79</v>
      </c>
      <c r="EJ703">
        <v>6680.45</v>
      </c>
      <c r="EK703">
        <v>2.4030999999999998</v>
      </c>
      <c r="EL703">
        <v>2745.7550000000001</v>
      </c>
      <c r="EM703">
        <v>3076.828</v>
      </c>
      <c r="EN703">
        <v>1617.934</v>
      </c>
      <c r="EO703">
        <v>1950.9639999999999</v>
      </c>
      <c r="EP703">
        <v>2886.2910000000002</v>
      </c>
      <c r="EQ703">
        <v>3280.92</v>
      </c>
      <c r="ER703">
        <v>68.34</v>
      </c>
      <c r="ES703">
        <v>2720</v>
      </c>
      <c r="ET703">
        <v>50.98</v>
      </c>
      <c r="EU703">
        <v>5.31</v>
      </c>
      <c r="EV703">
        <v>21061.88</v>
      </c>
      <c r="EW703">
        <v>1269.6369999999999</v>
      </c>
      <c r="EX703">
        <v>4783.83</v>
      </c>
      <c r="EY703">
        <v>4454.68</v>
      </c>
      <c r="EZ703">
        <v>7594.91</v>
      </c>
      <c r="FA703">
        <v>72.680000000000007</v>
      </c>
      <c r="FB703">
        <v>1.3428</v>
      </c>
      <c r="FC703">
        <v>7.1715</v>
      </c>
      <c r="FD703">
        <v>0.78569999999999995</v>
      </c>
      <c r="FE703">
        <v>7.8236999999999997</v>
      </c>
      <c r="FF703">
        <v>3.9390000000000001</v>
      </c>
      <c r="FG703">
        <v>3.9390000000000001</v>
      </c>
      <c r="FH703">
        <v>4.6554000000000002</v>
      </c>
      <c r="FI703">
        <v>4.2855999999999996</v>
      </c>
      <c r="FJ703">
        <v>4.1440999999999999</v>
      </c>
      <c r="FK703">
        <v>4.1750999999999996</v>
      </c>
      <c r="FL703">
        <v>5.3532000000000002</v>
      </c>
      <c r="FM703">
        <v>3.9275000000000002</v>
      </c>
      <c r="FN703">
        <v>3.83</v>
      </c>
      <c r="FO703">
        <v>5.1660000000000004</v>
      </c>
      <c r="FP703">
        <v>3.8868</v>
      </c>
      <c r="FQ703">
        <v>3.5476000000000001</v>
      </c>
      <c r="FR703">
        <v>-16.977699999999999</v>
      </c>
      <c r="FS703">
        <v>-28.25</v>
      </c>
      <c r="FT703">
        <v>-39.25</v>
      </c>
      <c r="FU703">
        <v>-67.9375</v>
      </c>
      <c r="FV703">
        <v>-71.64</v>
      </c>
      <c r="FW703">
        <v>14.110099999999999</v>
      </c>
      <c r="FX703">
        <v>13.25</v>
      </c>
      <c r="FY703">
        <v>1154.1199999999999</v>
      </c>
      <c r="FZ703">
        <v>42687.31</v>
      </c>
    </row>
    <row r="704" spans="1:182" x14ac:dyDescent="0.2">
      <c r="A704" s="3">
        <v>45305</v>
      </c>
      <c r="B704">
        <v>4165.62</v>
      </c>
      <c r="C704">
        <v>2.1</v>
      </c>
      <c r="D704">
        <v>130.1</v>
      </c>
      <c r="E704">
        <v>167.1</v>
      </c>
      <c r="F704">
        <v>6.2493999999999996</v>
      </c>
      <c r="G704">
        <v>3.5381999999999998</v>
      </c>
      <c r="H704">
        <v>4.1397000000000004</v>
      </c>
      <c r="I704">
        <v>3.6815000000000002</v>
      </c>
      <c r="J704">
        <v>3.6495000000000002</v>
      </c>
      <c r="K704">
        <v>3.5554000000000001</v>
      </c>
      <c r="L704">
        <v>3.5741999999999998</v>
      </c>
      <c r="M704">
        <v>3.2168000000000001</v>
      </c>
      <c r="N704">
        <v>4.5170000000000003</v>
      </c>
      <c r="O704">
        <v>4.3589000000000002</v>
      </c>
      <c r="P704">
        <v>4.585</v>
      </c>
      <c r="Q704">
        <v>4.6505999999999998</v>
      </c>
      <c r="R704">
        <v>4.6624999999999996</v>
      </c>
      <c r="S704">
        <v>4.9100999999999999</v>
      </c>
      <c r="T704">
        <v>4.7110000000000003</v>
      </c>
      <c r="U704">
        <v>4.0669000000000004</v>
      </c>
      <c r="V704">
        <v>4.3705999999999996</v>
      </c>
      <c r="W704">
        <v>4.6855000000000002</v>
      </c>
      <c r="X704">
        <v>4.9348000000000001</v>
      </c>
      <c r="Y704">
        <v>5.1955999999999998</v>
      </c>
      <c r="Z704">
        <v>5.3765000000000001</v>
      </c>
      <c r="AA704">
        <v>4.6215000000000002</v>
      </c>
      <c r="AB704">
        <v>4.1036999999999999</v>
      </c>
      <c r="AC704">
        <v>4.7740999999999998</v>
      </c>
      <c r="AD704">
        <v>4.7653999999999996</v>
      </c>
      <c r="AE704">
        <v>4.7191000000000001</v>
      </c>
      <c r="AF704">
        <v>0.68120000000000003</v>
      </c>
      <c r="AG704">
        <v>0.58489999999999998</v>
      </c>
      <c r="AH704">
        <v>5.8335999999999997</v>
      </c>
      <c r="AI704">
        <v>41.817799999999998</v>
      </c>
      <c r="AJ704">
        <v>0.74570000000000003</v>
      </c>
      <c r="AK704">
        <v>14972.76</v>
      </c>
      <c r="AL704">
        <v>-0.5</v>
      </c>
      <c r="AM704">
        <v>5.75</v>
      </c>
      <c r="AN704">
        <v>11.75</v>
      </c>
      <c r="AO704">
        <v>4.5</v>
      </c>
      <c r="AP704">
        <v>-5</v>
      </c>
      <c r="AQ704">
        <v>-5</v>
      </c>
      <c r="AR704">
        <v>3.2136</v>
      </c>
      <c r="AS704">
        <v>-7.25</v>
      </c>
      <c r="AT704">
        <v>68.45</v>
      </c>
      <c r="AU704">
        <v>73.510000000000005</v>
      </c>
      <c r="AW704">
        <v>1.0951</v>
      </c>
      <c r="AX704">
        <v>1487.34</v>
      </c>
      <c r="AY704">
        <v>5.33</v>
      </c>
      <c r="AZ704">
        <v>1.4616</v>
      </c>
      <c r="BA704">
        <v>5.577</v>
      </c>
      <c r="BB704">
        <v>1.7095</v>
      </c>
      <c r="BC704">
        <v>-12.8</v>
      </c>
      <c r="BD704">
        <v>1.2753000000000001</v>
      </c>
      <c r="BE704">
        <v>3.22</v>
      </c>
      <c r="BF704">
        <v>3.22</v>
      </c>
      <c r="BG704">
        <v>4.6040000000000001</v>
      </c>
      <c r="BH704">
        <v>4.6040000000000001</v>
      </c>
      <c r="BI704">
        <v>3.25</v>
      </c>
      <c r="BJ704">
        <v>3.25</v>
      </c>
      <c r="BK704">
        <v>3.7890000000000001</v>
      </c>
      <c r="BL704">
        <v>3.1829999999999998</v>
      </c>
      <c r="BM704">
        <v>3.1829999999999998</v>
      </c>
      <c r="BN704">
        <v>5.0359999999999996</v>
      </c>
      <c r="BO704">
        <v>5.0359999999999996</v>
      </c>
      <c r="BP704">
        <v>3.57</v>
      </c>
      <c r="BQ704">
        <v>3.57</v>
      </c>
      <c r="BR704">
        <v>3.403</v>
      </c>
      <c r="BS704">
        <v>3.2789999999999999</v>
      </c>
      <c r="BT704">
        <v>3.2789999999999999</v>
      </c>
      <c r="BU704">
        <v>4.95</v>
      </c>
      <c r="BV704">
        <v>3.2040000000000002</v>
      </c>
      <c r="BW704">
        <v>2.5219999999999998</v>
      </c>
      <c r="BX704">
        <v>2.1840000000000002</v>
      </c>
      <c r="BY704">
        <v>2.1840000000000002</v>
      </c>
      <c r="BZ704">
        <v>2.2250000000000001</v>
      </c>
      <c r="CA704">
        <v>6.6639999999999997</v>
      </c>
      <c r="CB704">
        <v>6.8920000000000003</v>
      </c>
      <c r="CC704">
        <v>5.1950000000000003</v>
      </c>
      <c r="CD704">
        <v>7.1790000000000003</v>
      </c>
      <c r="CE704">
        <v>0.60699999999999998</v>
      </c>
      <c r="CF704">
        <v>2049.06</v>
      </c>
      <c r="CG704">
        <v>5.4020000000000001</v>
      </c>
      <c r="CH704">
        <v>4.577</v>
      </c>
      <c r="CI704">
        <v>2.7919999999999998</v>
      </c>
      <c r="CJ704">
        <v>4.9139999999999997</v>
      </c>
      <c r="CK704">
        <v>3.7930000000000001</v>
      </c>
      <c r="CL704">
        <v>4.1559999999999997</v>
      </c>
      <c r="CM704">
        <v>4.16</v>
      </c>
      <c r="CN704">
        <v>4.335</v>
      </c>
      <c r="CO704">
        <v>3.7759999999999998</v>
      </c>
      <c r="CP704">
        <v>4.4240000000000004</v>
      </c>
      <c r="CQ704">
        <v>5.2539999999999996</v>
      </c>
      <c r="CR704">
        <v>3.6240000000000001</v>
      </c>
      <c r="CS704">
        <v>4.351</v>
      </c>
      <c r="CT704">
        <v>3.661</v>
      </c>
      <c r="CU704">
        <v>3.6080000000000001</v>
      </c>
      <c r="CV704">
        <v>5.242</v>
      </c>
      <c r="CW704">
        <v>3.6190000000000002</v>
      </c>
      <c r="CX704">
        <v>43.11</v>
      </c>
      <c r="CY704">
        <v>3.56</v>
      </c>
      <c r="CZ704">
        <v>-60</v>
      </c>
      <c r="DA704">
        <v>0.17141999999999999</v>
      </c>
      <c r="DB704">
        <v>16244.58</v>
      </c>
      <c r="DC704">
        <v>87.92</v>
      </c>
      <c r="DD704">
        <v>3.8849999999999998</v>
      </c>
      <c r="DE704">
        <v>3.8624000000000001</v>
      </c>
      <c r="DF704">
        <v>4.1787999999999998</v>
      </c>
      <c r="DG704">
        <v>4.1756000000000002</v>
      </c>
      <c r="DH704">
        <v>4.0632000000000001</v>
      </c>
      <c r="DI704">
        <v>4.0632999999999999</v>
      </c>
      <c r="DJ704">
        <v>4.8185000000000002</v>
      </c>
      <c r="DK704">
        <v>5.2148000000000003</v>
      </c>
      <c r="DL704">
        <v>5.2854000000000001</v>
      </c>
      <c r="DM704">
        <v>5.6140999999999996</v>
      </c>
      <c r="DN704">
        <v>37592.980000000003</v>
      </c>
      <c r="DO704">
        <v>7241.1379999999999</v>
      </c>
      <c r="DP704">
        <v>1.17</v>
      </c>
      <c r="DQ704">
        <v>1.34</v>
      </c>
      <c r="DR704">
        <v>1.17</v>
      </c>
      <c r="DS704">
        <v>1262558</v>
      </c>
      <c r="DT704">
        <v>3.38</v>
      </c>
      <c r="DU704">
        <v>6611052</v>
      </c>
      <c r="DV704">
        <v>0.97</v>
      </c>
      <c r="DW704">
        <v>0.87</v>
      </c>
      <c r="DX704">
        <v>0.91</v>
      </c>
      <c r="DY704">
        <v>3.7959999999999998</v>
      </c>
      <c r="DZ704">
        <v>28.61</v>
      </c>
      <c r="EA704">
        <v>106.51</v>
      </c>
      <c r="EB704">
        <v>110.78</v>
      </c>
      <c r="EC704">
        <v>1403.385</v>
      </c>
      <c r="ED704">
        <v>620.29</v>
      </c>
      <c r="EE704">
        <v>2226.88</v>
      </c>
      <c r="EF704">
        <v>996.3</v>
      </c>
      <c r="EG704">
        <v>3.5110000000000001</v>
      </c>
      <c r="EH704">
        <v>21894.55</v>
      </c>
      <c r="EI704">
        <v>35577.11</v>
      </c>
      <c r="EJ704">
        <v>6643.18</v>
      </c>
      <c r="EK704">
        <v>2.3969999999999998</v>
      </c>
      <c r="EL704">
        <v>2745.7550000000001</v>
      </c>
      <c r="EM704">
        <v>3076.828</v>
      </c>
      <c r="EN704">
        <v>1617.934</v>
      </c>
      <c r="EO704">
        <v>1950.9639999999999</v>
      </c>
      <c r="EP704">
        <v>2881.9769999999999</v>
      </c>
      <c r="EQ704">
        <v>3284.17</v>
      </c>
      <c r="ER704">
        <v>68.349999999999994</v>
      </c>
      <c r="ES704">
        <v>2720</v>
      </c>
      <c r="ET704">
        <v>50.98</v>
      </c>
      <c r="EU704">
        <v>5.31</v>
      </c>
      <c r="EV704">
        <v>20990.22</v>
      </c>
      <c r="EW704">
        <v>1265.6959999999999</v>
      </c>
      <c r="EX704">
        <v>4783.83</v>
      </c>
      <c r="EY704">
        <v>4480.0200000000004</v>
      </c>
      <c r="EZ704">
        <v>7624.93</v>
      </c>
      <c r="FA704">
        <v>72.680000000000007</v>
      </c>
      <c r="FB704">
        <v>1.341</v>
      </c>
      <c r="FC704">
        <v>7.1675000000000004</v>
      </c>
      <c r="FD704">
        <v>0.78410000000000002</v>
      </c>
      <c r="FE704">
        <v>7.8208000000000002</v>
      </c>
      <c r="FF704">
        <v>3.9390000000000001</v>
      </c>
      <c r="FG704">
        <v>3.9390000000000001</v>
      </c>
      <c r="FH704">
        <v>4.6554000000000002</v>
      </c>
      <c r="FI704">
        <v>4.2855999999999996</v>
      </c>
      <c r="FJ704">
        <v>4.1440999999999999</v>
      </c>
      <c r="FK704">
        <v>4.1750999999999996</v>
      </c>
      <c r="FL704">
        <v>5.3532000000000002</v>
      </c>
      <c r="FM704">
        <v>3.9275000000000002</v>
      </c>
      <c r="FN704">
        <v>3.83</v>
      </c>
      <c r="FO704">
        <v>5.1660000000000004</v>
      </c>
      <c r="FP704">
        <v>3.8868</v>
      </c>
      <c r="FQ704">
        <v>3.5476000000000001</v>
      </c>
      <c r="FR704">
        <v>-16.977699999999999</v>
      </c>
      <c r="FS704">
        <v>-28.25</v>
      </c>
      <c r="FT704">
        <v>-39.25</v>
      </c>
      <c r="FU704">
        <v>-67.9375</v>
      </c>
      <c r="FV704">
        <v>-71.64</v>
      </c>
      <c r="FW704">
        <v>13.423400000000001</v>
      </c>
      <c r="FX704">
        <v>12.7</v>
      </c>
      <c r="FY704">
        <v>1154.7</v>
      </c>
      <c r="FZ704">
        <v>42516.04</v>
      </c>
    </row>
    <row r="705" spans="1:182" x14ac:dyDescent="0.2">
      <c r="A705" s="3">
        <v>45304</v>
      </c>
      <c r="B705">
        <v>4165.62</v>
      </c>
      <c r="C705">
        <v>2.1</v>
      </c>
      <c r="D705">
        <v>130.1</v>
      </c>
      <c r="E705">
        <v>167.1</v>
      </c>
      <c r="F705">
        <v>6.2493999999999996</v>
      </c>
      <c r="G705">
        <v>3.5381999999999998</v>
      </c>
      <c r="H705">
        <v>4.1397000000000004</v>
      </c>
      <c r="I705">
        <v>3.6815000000000002</v>
      </c>
      <c r="J705">
        <v>3.6495000000000002</v>
      </c>
      <c r="K705">
        <v>3.5554000000000001</v>
      </c>
      <c r="L705">
        <v>3.5741999999999998</v>
      </c>
      <c r="M705">
        <v>3.2168000000000001</v>
      </c>
      <c r="N705">
        <v>4.5170000000000003</v>
      </c>
      <c r="O705">
        <v>4.3589000000000002</v>
      </c>
      <c r="P705">
        <v>4.585</v>
      </c>
      <c r="Q705">
        <v>4.6505999999999998</v>
      </c>
      <c r="R705">
        <v>4.6624999999999996</v>
      </c>
      <c r="S705">
        <v>4.9100999999999999</v>
      </c>
      <c r="T705">
        <v>4.7110000000000003</v>
      </c>
      <c r="U705">
        <v>4.0669000000000004</v>
      </c>
      <c r="V705">
        <v>4.3705999999999996</v>
      </c>
      <c r="W705">
        <v>4.6855000000000002</v>
      </c>
      <c r="X705">
        <v>4.9348000000000001</v>
      </c>
      <c r="Y705">
        <v>5.1955999999999998</v>
      </c>
      <c r="Z705">
        <v>5.3765000000000001</v>
      </c>
      <c r="AA705">
        <v>4.6215000000000002</v>
      </c>
      <c r="AB705">
        <v>4.1036999999999999</v>
      </c>
      <c r="AC705">
        <v>4.7740999999999998</v>
      </c>
      <c r="AD705">
        <v>4.7653999999999996</v>
      </c>
      <c r="AE705">
        <v>4.7191000000000001</v>
      </c>
      <c r="AF705">
        <v>0.68120000000000003</v>
      </c>
      <c r="AG705">
        <v>0.58489999999999998</v>
      </c>
      <c r="AH705">
        <v>5.8335999999999997</v>
      </c>
      <c r="AI705">
        <v>41.817799999999998</v>
      </c>
      <c r="AJ705">
        <v>0.74570000000000003</v>
      </c>
      <c r="AK705">
        <v>14972.76</v>
      </c>
      <c r="AL705">
        <v>-0.5</v>
      </c>
      <c r="AM705">
        <v>5.75</v>
      </c>
      <c r="AN705">
        <v>11.75</v>
      </c>
      <c r="AO705">
        <v>4.5</v>
      </c>
      <c r="AP705">
        <v>-5</v>
      </c>
      <c r="AQ705">
        <v>-5</v>
      </c>
      <c r="AR705">
        <v>3.2136</v>
      </c>
      <c r="AS705">
        <v>-7.25</v>
      </c>
      <c r="AT705">
        <v>68.45</v>
      </c>
      <c r="AU705">
        <v>73.510000000000005</v>
      </c>
      <c r="AW705">
        <v>1.0951</v>
      </c>
      <c r="AX705">
        <v>1487.34</v>
      </c>
      <c r="AY705">
        <v>5.33</v>
      </c>
      <c r="AZ705">
        <v>1.4616</v>
      </c>
      <c r="BA705">
        <v>5.577</v>
      </c>
      <c r="BB705">
        <v>1.7095</v>
      </c>
      <c r="BC705">
        <v>-12.8</v>
      </c>
      <c r="BD705">
        <v>1.2753000000000001</v>
      </c>
      <c r="BE705">
        <v>3.22</v>
      </c>
      <c r="BF705">
        <v>3.22</v>
      </c>
      <c r="BG705">
        <v>4.6040000000000001</v>
      </c>
      <c r="BH705">
        <v>4.6040000000000001</v>
      </c>
      <c r="BI705">
        <v>3.25</v>
      </c>
      <c r="BJ705">
        <v>3.25</v>
      </c>
      <c r="BK705">
        <v>3.7890000000000001</v>
      </c>
      <c r="BL705">
        <v>3.1829999999999998</v>
      </c>
      <c r="BM705">
        <v>3.1829999999999998</v>
      </c>
      <c r="BN705">
        <v>5.0359999999999996</v>
      </c>
      <c r="BO705">
        <v>5.0359999999999996</v>
      </c>
      <c r="BP705">
        <v>3.57</v>
      </c>
      <c r="BQ705">
        <v>3.57</v>
      </c>
      <c r="BR705">
        <v>3.403</v>
      </c>
      <c r="BS705">
        <v>3.2789999999999999</v>
      </c>
      <c r="BT705">
        <v>3.2789999999999999</v>
      </c>
      <c r="BU705">
        <v>4.95</v>
      </c>
      <c r="BV705">
        <v>3.2040000000000002</v>
      </c>
      <c r="BW705">
        <v>2.5219999999999998</v>
      </c>
      <c r="BX705">
        <v>2.1840000000000002</v>
      </c>
      <c r="BY705">
        <v>2.1840000000000002</v>
      </c>
      <c r="BZ705">
        <v>2.2250000000000001</v>
      </c>
      <c r="CA705">
        <v>6.6639999999999997</v>
      </c>
      <c r="CB705">
        <v>6.8920000000000003</v>
      </c>
      <c r="CC705">
        <v>5.1950000000000003</v>
      </c>
      <c r="CD705">
        <v>7.1790000000000003</v>
      </c>
      <c r="CE705">
        <v>0.60699999999999998</v>
      </c>
      <c r="CF705">
        <v>2049.06</v>
      </c>
      <c r="CG705">
        <v>5.4020000000000001</v>
      </c>
      <c r="CH705">
        <v>4.577</v>
      </c>
      <c r="CI705">
        <v>2.7919999999999998</v>
      </c>
      <c r="CJ705">
        <v>4.9139999999999997</v>
      </c>
      <c r="CK705">
        <v>3.7930000000000001</v>
      </c>
      <c r="CL705">
        <v>4.1559999999999997</v>
      </c>
      <c r="CM705">
        <v>4.16</v>
      </c>
      <c r="CN705">
        <v>4.335</v>
      </c>
      <c r="CO705">
        <v>3.7759999999999998</v>
      </c>
      <c r="CP705">
        <v>4.4240000000000004</v>
      </c>
      <c r="CQ705">
        <v>5.2539999999999996</v>
      </c>
      <c r="CR705">
        <v>3.6240000000000001</v>
      </c>
      <c r="CS705">
        <v>4.351</v>
      </c>
      <c r="CT705">
        <v>3.661</v>
      </c>
      <c r="CU705">
        <v>3.6080000000000001</v>
      </c>
      <c r="CV705">
        <v>5.242</v>
      </c>
      <c r="CW705">
        <v>3.6190000000000002</v>
      </c>
      <c r="CX705">
        <v>43.11</v>
      </c>
      <c r="CY705">
        <v>3.56</v>
      </c>
      <c r="CZ705">
        <v>-60</v>
      </c>
      <c r="DA705">
        <v>0.17141999999999999</v>
      </c>
      <c r="DB705">
        <v>16244.58</v>
      </c>
      <c r="DC705">
        <v>87.92</v>
      </c>
      <c r="DD705">
        <v>3.8849999999999998</v>
      </c>
      <c r="DE705">
        <v>3.8624000000000001</v>
      </c>
      <c r="DF705">
        <v>4.1787999999999998</v>
      </c>
      <c r="DG705">
        <v>4.1756000000000002</v>
      </c>
      <c r="DH705">
        <v>4.0632000000000001</v>
      </c>
      <c r="DI705">
        <v>4.0632999999999999</v>
      </c>
      <c r="DJ705">
        <v>4.8185000000000002</v>
      </c>
      <c r="DK705">
        <v>5.2148000000000003</v>
      </c>
      <c r="DL705">
        <v>5.2854000000000001</v>
      </c>
      <c r="DM705">
        <v>5.6140999999999996</v>
      </c>
      <c r="DN705">
        <v>37592.980000000003</v>
      </c>
      <c r="DO705">
        <v>7241.1379999999999</v>
      </c>
      <c r="DP705">
        <v>1.17</v>
      </c>
      <c r="DQ705">
        <v>1.34</v>
      </c>
      <c r="DR705">
        <v>1.17</v>
      </c>
      <c r="DS705">
        <v>1262558</v>
      </c>
      <c r="DT705">
        <v>3.38</v>
      </c>
      <c r="DU705">
        <v>6611052</v>
      </c>
      <c r="DV705">
        <v>0.97</v>
      </c>
      <c r="DW705">
        <v>0.87</v>
      </c>
      <c r="DX705">
        <v>0.91</v>
      </c>
      <c r="DY705">
        <v>3.7959999999999998</v>
      </c>
      <c r="DZ705">
        <v>28.61</v>
      </c>
      <c r="EA705">
        <v>106.51</v>
      </c>
      <c r="EB705">
        <v>110.78</v>
      </c>
      <c r="EC705">
        <v>1403.385</v>
      </c>
      <c r="ED705">
        <v>620.29</v>
      </c>
      <c r="EE705">
        <v>2226.88</v>
      </c>
      <c r="EF705">
        <v>996.3</v>
      </c>
      <c r="EG705">
        <v>3.5110000000000001</v>
      </c>
      <c r="EH705">
        <v>21894.55</v>
      </c>
      <c r="EI705">
        <v>35577.11</v>
      </c>
      <c r="EJ705">
        <v>6643.18</v>
      </c>
      <c r="EK705">
        <v>2.3969999999999998</v>
      </c>
      <c r="EL705">
        <v>2745.7550000000001</v>
      </c>
      <c r="EM705">
        <v>3076.828</v>
      </c>
      <c r="EN705">
        <v>1617.934</v>
      </c>
      <c r="EO705">
        <v>1950.9639999999999</v>
      </c>
      <c r="EP705">
        <v>2881.9769999999999</v>
      </c>
      <c r="EQ705">
        <v>3284.17</v>
      </c>
      <c r="ER705">
        <v>68.349999999999994</v>
      </c>
      <c r="ES705">
        <v>2720</v>
      </c>
      <c r="ET705">
        <v>50.98</v>
      </c>
      <c r="EU705">
        <v>5.31</v>
      </c>
      <c r="EV705">
        <v>20990.22</v>
      </c>
      <c r="EW705">
        <v>1265.6959999999999</v>
      </c>
      <c r="EX705">
        <v>4783.83</v>
      </c>
      <c r="EY705">
        <v>4480.0200000000004</v>
      </c>
      <c r="EZ705">
        <v>7624.93</v>
      </c>
      <c r="FA705">
        <v>72.680000000000007</v>
      </c>
      <c r="FB705">
        <v>1.341</v>
      </c>
      <c r="FC705">
        <v>7.1675000000000004</v>
      </c>
      <c r="FD705">
        <v>0.78410000000000002</v>
      </c>
      <c r="FE705">
        <v>7.8208000000000002</v>
      </c>
      <c r="FF705">
        <v>3.9390000000000001</v>
      </c>
      <c r="FG705">
        <v>3.9390000000000001</v>
      </c>
      <c r="FH705">
        <v>4.6554000000000002</v>
      </c>
      <c r="FI705">
        <v>4.2855999999999996</v>
      </c>
      <c r="FJ705">
        <v>4.1440999999999999</v>
      </c>
      <c r="FK705">
        <v>4.1750999999999996</v>
      </c>
      <c r="FL705">
        <v>5.3532000000000002</v>
      </c>
      <c r="FM705">
        <v>3.9275000000000002</v>
      </c>
      <c r="FN705">
        <v>3.83</v>
      </c>
      <c r="FO705">
        <v>5.1660000000000004</v>
      </c>
      <c r="FP705">
        <v>3.8868</v>
      </c>
      <c r="FQ705">
        <v>3.5476000000000001</v>
      </c>
      <c r="FR705">
        <v>-16.977699999999999</v>
      </c>
      <c r="FS705">
        <v>-28.25</v>
      </c>
      <c r="FT705">
        <v>-39.25</v>
      </c>
      <c r="FU705">
        <v>-67.9375</v>
      </c>
      <c r="FV705">
        <v>-71.64</v>
      </c>
      <c r="FW705">
        <v>13.423400000000001</v>
      </c>
      <c r="FX705">
        <v>12.7</v>
      </c>
      <c r="FY705">
        <v>1154.7</v>
      </c>
      <c r="FZ705">
        <v>42962.51</v>
      </c>
    </row>
    <row r="706" spans="1:182" x14ac:dyDescent="0.2">
      <c r="A706" s="3">
        <v>45303</v>
      </c>
      <c r="B706">
        <v>4165.62</v>
      </c>
      <c r="C706">
        <v>2.1</v>
      </c>
      <c r="D706">
        <v>130.1</v>
      </c>
      <c r="E706">
        <v>167.1</v>
      </c>
      <c r="F706">
        <v>6.2493999999999996</v>
      </c>
      <c r="G706">
        <v>3.5381999999999998</v>
      </c>
      <c r="H706">
        <v>4.1397000000000004</v>
      </c>
      <c r="I706">
        <v>3.6815000000000002</v>
      </c>
      <c r="J706">
        <v>3.6495000000000002</v>
      </c>
      <c r="K706">
        <v>3.5554000000000001</v>
      </c>
      <c r="L706">
        <v>3.5741999999999998</v>
      </c>
      <c r="M706">
        <v>3.2168000000000001</v>
      </c>
      <c r="N706">
        <v>4.5170000000000003</v>
      </c>
      <c r="O706">
        <v>4.3589000000000002</v>
      </c>
      <c r="P706">
        <v>4.585</v>
      </c>
      <c r="Q706">
        <v>4.6505999999999998</v>
      </c>
      <c r="R706">
        <v>4.6624999999999996</v>
      </c>
      <c r="S706">
        <v>4.9100999999999999</v>
      </c>
      <c r="T706">
        <v>4.7110000000000003</v>
      </c>
      <c r="U706">
        <v>4.0669000000000004</v>
      </c>
      <c r="V706">
        <v>4.3705999999999996</v>
      </c>
      <c r="W706">
        <v>4.6855000000000002</v>
      </c>
      <c r="X706">
        <v>4.9348000000000001</v>
      </c>
      <c r="Y706">
        <v>5.1955999999999998</v>
      </c>
      <c r="Z706">
        <v>5.3765000000000001</v>
      </c>
      <c r="AA706">
        <v>4.6215000000000002</v>
      </c>
      <c r="AB706">
        <v>4.1036999999999999</v>
      </c>
      <c r="AC706">
        <v>4.7740999999999998</v>
      </c>
      <c r="AD706">
        <v>4.7653999999999996</v>
      </c>
      <c r="AE706">
        <v>4.7191000000000001</v>
      </c>
      <c r="AF706">
        <v>0.68120000000000003</v>
      </c>
      <c r="AG706">
        <v>0.58489999999999998</v>
      </c>
      <c r="AH706">
        <v>5.8335999999999997</v>
      </c>
      <c r="AI706">
        <v>41.817799999999998</v>
      </c>
      <c r="AJ706">
        <v>0.74570000000000003</v>
      </c>
      <c r="AK706">
        <v>14972.76</v>
      </c>
      <c r="AL706">
        <v>-0.5</v>
      </c>
      <c r="AM706">
        <v>5.75</v>
      </c>
      <c r="AN706">
        <v>11.75</v>
      </c>
      <c r="AO706">
        <v>4.5</v>
      </c>
      <c r="AP706">
        <v>-5</v>
      </c>
      <c r="AQ706">
        <v>-5</v>
      </c>
      <c r="AR706">
        <v>3.2136</v>
      </c>
      <c r="AS706">
        <v>-7.25</v>
      </c>
      <c r="AT706">
        <v>68.45</v>
      </c>
      <c r="AU706">
        <v>73.510000000000005</v>
      </c>
      <c r="AW706">
        <v>1.0951</v>
      </c>
      <c r="AX706">
        <v>1487.34</v>
      </c>
      <c r="AY706">
        <v>5.33</v>
      </c>
      <c r="AZ706">
        <v>1.4616</v>
      </c>
      <c r="BA706">
        <v>5.577</v>
      </c>
      <c r="BB706">
        <v>1.7095</v>
      </c>
      <c r="BC706">
        <v>-12.8</v>
      </c>
      <c r="BD706">
        <v>1.2753000000000001</v>
      </c>
      <c r="BE706">
        <v>3.22</v>
      </c>
      <c r="BF706">
        <v>3.22</v>
      </c>
      <c r="BG706">
        <v>4.6040000000000001</v>
      </c>
      <c r="BH706">
        <v>4.6040000000000001</v>
      </c>
      <c r="BI706">
        <v>3.25</v>
      </c>
      <c r="BJ706">
        <v>3.25</v>
      </c>
      <c r="BK706">
        <v>3.7890000000000001</v>
      </c>
      <c r="BL706">
        <v>3.1829999999999998</v>
      </c>
      <c r="BM706">
        <v>3.1829999999999998</v>
      </c>
      <c r="BN706">
        <v>5.0359999999999996</v>
      </c>
      <c r="BO706">
        <v>5.0359999999999996</v>
      </c>
      <c r="BP706">
        <v>3.57</v>
      </c>
      <c r="BQ706">
        <v>3.57</v>
      </c>
      <c r="BR706">
        <v>3.403</v>
      </c>
      <c r="BS706">
        <v>3.2789999999999999</v>
      </c>
      <c r="BT706">
        <v>3.2789999999999999</v>
      </c>
      <c r="BU706">
        <v>4.95</v>
      </c>
      <c r="BV706">
        <v>3.2040000000000002</v>
      </c>
      <c r="BW706">
        <v>2.5219999999999998</v>
      </c>
      <c r="BX706">
        <v>2.1840000000000002</v>
      </c>
      <c r="BY706">
        <v>2.1840000000000002</v>
      </c>
      <c r="BZ706">
        <v>2.2250000000000001</v>
      </c>
      <c r="CA706">
        <v>6.6639999999999997</v>
      </c>
      <c r="CB706">
        <v>6.8920000000000003</v>
      </c>
      <c r="CC706">
        <v>5.1950000000000003</v>
      </c>
      <c r="CD706">
        <v>7.1790000000000003</v>
      </c>
      <c r="CE706">
        <v>0.60699999999999998</v>
      </c>
      <c r="CF706">
        <v>2049.06</v>
      </c>
      <c r="CG706">
        <v>5.4020000000000001</v>
      </c>
      <c r="CH706">
        <v>4.577</v>
      </c>
      <c r="CI706">
        <v>2.7919999999999998</v>
      </c>
      <c r="CJ706">
        <v>4.9139999999999997</v>
      </c>
      <c r="CK706">
        <v>3.7930000000000001</v>
      </c>
      <c r="CL706">
        <v>4.1559999999999997</v>
      </c>
      <c r="CM706">
        <v>4.16</v>
      </c>
      <c r="CN706">
        <v>4.335</v>
      </c>
      <c r="CO706">
        <v>3.7759999999999998</v>
      </c>
      <c r="CP706">
        <v>4.4240000000000004</v>
      </c>
      <c r="CQ706">
        <v>5.2539999999999996</v>
      </c>
      <c r="CR706">
        <v>3.6240000000000001</v>
      </c>
      <c r="CS706">
        <v>4.351</v>
      </c>
      <c r="CT706">
        <v>3.661</v>
      </c>
      <c r="CU706">
        <v>3.6080000000000001</v>
      </c>
      <c r="CV706">
        <v>5.242</v>
      </c>
      <c r="CW706">
        <v>3.6190000000000002</v>
      </c>
      <c r="CX706">
        <v>43.11</v>
      </c>
      <c r="CY706">
        <v>3.56</v>
      </c>
      <c r="CZ706">
        <v>-60</v>
      </c>
      <c r="DA706">
        <v>0.17141999999999999</v>
      </c>
      <c r="DB706">
        <v>16244.58</v>
      </c>
      <c r="DC706">
        <v>87.92</v>
      </c>
      <c r="DD706">
        <v>3.8849999999999998</v>
      </c>
      <c r="DE706">
        <v>3.8624000000000001</v>
      </c>
      <c r="DF706">
        <v>4.1787999999999998</v>
      </c>
      <c r="DG706">
        <v>4.1756000000000002</v>
      </c>
      <c r="DH706">
        <v>4.0632000000000001</v>
      </c>
      <c r="DI706">
        <v>4.0632999999999999</v>
      </c>
      <c r="DJ706">
        <v>4.8185000000000002</v>
      </c>
      <c r="DK706">
        <v>5.2148000000000003</v>
      </c>
      <c r="DL706">
        <v>5.2854000000000001</v>
      </c>
      <c r="DM706">
        <v>5.6140999999999996</v>
      </c>
      <c r="DN706">
        <v>37592.980000000003</v>
      </c>
      <c r="DO706">
        <v>7241.1379999999999</v>
      </c>
      <c r="DP706">
        <v>1.17</v>
      </c>
      <c r="DQ706">
        <v>1.34</v>
      </c>
      <c r="DR706">
        <v>1.17</v>
      </c>
      <c r="DS706">
        <v>1262558</v>
      </c>
      <c r="DT706">
        <v>3.38</v>
      </c>
      <c r="DU706">
        <v>6611052</v>
      </c>
      <c r="DV706">
        <v>0.97</v>
      </c>
      <c r="DW706">
        <v>0.87</v>
      </c>
      <c r="DX706">
        <v>0.91</v>
      </c>
      <c r="DY706">
        <v>3.7959999999999998</v>
      </c>
      <c r="DZ706">
        <v>28.61</v>
      </c>
      <c r="EA706">
        <v>106.51</v>
      </c>
      <c r="EB706">
        <v>110.78</v>
      </c>
      <c r="EC706">
        <v>1403.385</v>
      </c>
      <c r="ED706">
        <v>620.29</v>
      </c>
      <c r="EE706">
        <v>2226.88</v>
      </c>
      <c r="EF706">
        <v>996.3</v>
      </c>
      <c r="EG706">
        <v>3.5110000000000001</v>
      </c>
      <c r="EH706">
        <v>21894.55</v>
      </c>
      <c r="EI706">
        <v>35577.11</v>
      </c>
      <c r="EJ706">
        <v>6643.18</v>
      </c>
      <c r="EK706">
        <v>2.3969999999999998</v>
      </c>
      <c r="EL706">
        <v>2745.7550000000001</v>
      </c>
      <c r="EM706">
        <v>3076.828</v>
      </c>
      <c r="EN706">
        <v>1617.934</v>
      </c>
      <c r="EO706">
        <v>1950.9639999999999</v>
      </c>
      <c r="EP706">
        <v>2881.9769999999999</v>
      </c>
      <c r="EQ706">
        <v>3284.17</v>
      </c>
      <c r="ER706">
        <v>68.349999999999994</v>
      </c>
      <c r="ES706">
        <v>2720</v>
      </c>
      <c r="ET706">
        <v>50.98</v>
      </c>
      <c r="EU706">
        <v>5.31</v>
      </c>
      <c r="EV706">
        <v>20990.22</v>
      </c>
      <c r="EW706">
        <v>1265.6959999999999</v>
      </c>
      <c r="EX706">
        <v>4783.83</v>
      </c>
      <c r="EY706">
        <v>4480.0200000000004</v>
      </c>
      <c r="EZ706">
        <v>7624.93</v>
      </c>
      <c r="FA706">
        <v>72.680000000000007</v>
      </c>
      <c r="FB706">
        <v>1.341</v>
      </c>
      <c r="FC706">
        <v>7.1675000000000004</v>
      </c>
      <c r="FD706">
        <v>0.78410000000000002</v>
      </c>
      <c r="FE706">
        <v>7.8208000000000002</v>
      </c>
      <c r="FF706">
        <v>3.9390000000000001</v>
      </c>
      <c r="FG706">
        <v>3.9390000000000001</v>
      </c>
      <c r="FH706">
        <v>4.6554000000000002</v>
      </c>
      <c r="FI706">
        <v>4.2855999999999996</v>
      </c>
      <c r="FJ706">
        <v>4.1440999999999999</v>
      </c>
      <c r="FK706">
        <v>4.1750999999999996</v>
      </c>
      <c r="FL706">
        <v>5.3532000000000002</v>
      </c>
      <c r="FM706">
        <v>3.9275000000000002</v>
      </c>
      <c r="FN706">
        <v>3.83</v>
      </c>
      <c r="FO706">
        <v>5.1660000000000004</v>
      </c>
      <c r="FP706">
        <v>3.8868</v>
      </c>
      <c r="FQ706">
        <v>3.5476000000000001</v>
      </c>
      <c r="FR706">
        <v>-16.977699999999999</v>
      </c>
      <c r="FS706">
        <v>-28.25</v>
      </c>
      <c r="FT706">
        <v>-39.25</v>
      </c>
      <c r="FU706">
        <v>-67.9375</v>
      </c>
      <c r="FV706">
        <v>-71.64</v>
      </c>
      <c r="FW706">
        <v>13.423400000000001</v>
      </c>
      <c r="FX706">
        <v>12.7</v>
      </c>
      <c r="FY706">
        <v>1154.7</v>
      </c>
      <c r="FZ706">
        <v>43426.6</v>
      </c>
    </row>
    <row r="707" spans="1:182" x14ac:dyDescent="0.2">
      <c r="A707" s="3">
        <v>45302</v>
      </c>
      <c r="B707">
        <v>4140.7299999999996</v>
      </c>
      <c r="C707">
        <v>2.08</v>
      </c>
      <c r="D707">
        <v>128.85</v>
      </c>
      <c r="E707">
        <v>165.85</v>
      </c>
      <c r="F707">
        <v>6.2102000000000004</v>
      </c>
      <c r="G707">
        <v>3.6036999999999999</v>
      </c>
      <c r="H707">
        <v>4.2342500000000003</v>
      </c>
      <c r="I707">
        <v>3.7236500000000001</v>
      </c>
      <c r="J707">
        <v>3.6900599999999999</v>
      </c>
      <c r="K707">
        <v>3.5951200000000001</v>
      </c>
      <c r="L707">
        <v>3.6681499999999998</v>
      </c>
      <c r="M707">
        <v>3.2665000000000002</v>
      </c>
      <c r="N707">
        <v>4.5396000000000001</v>
      </c>
      <c r="O707">
        <v>4.3791000000000002</v>
      </c>
      <c r="P707">
        <v>4.6006</v>
      </c>
      <c r="Q707">
        <v>4.6492000000000004</v>
      </c>
      <c r="R707">
        <v>4.6573000000000002</v>
      </c>
      <c r="S707">
        <v>4.9353999999999996</v>
      </c>
      <c r="T707">
        <v>4.7405999999999997</v>
      </c>
      <c r="U707">
        <v>4.0917000000000003</v>
      </c>
      <c r="V707">
        <v>4.3720999999999997</v>
      </c>
      <c r="W707">
        <v>4.7112999999999996</v>
      </c>
      <c r="X707">
        <v>4.9543999999999997</v>
      </c>
      <c r="Y707">
        <v>5.2027000000000001</v>
      </c>
      <c r="Z707">
        <v>5.3723000000000001</v>
      </c>
      <c r="AA707">
        <v>4.6689999999999996</v>
      </c>
      <c r="AB707">
        <v>4.1018999999999997</v>
      </c>
      <c r="AC707">
        <v>4.8452999999999999</v>
      </c>
      <c r="AD707">
        <v>4.8280000000000003</v>
      </c>
      <c r="AE707">
        <v>4.7596999999999996</v>
      </c>
      <c r="AF707">
        <v>0.6804</v>
      </c>
      <c r="AG707">
        <v>0.58499999999999996</v>
      </c>
      <c r="AH707">
        <v>5.8369999999999997</v>
      </c>
      <c r="AI707">
        <v>41.904299999999999</v>
      </c>
      <c r="AJ707">
        <v>0.74660000000000004</v>
      </c>
      <c r="AK707">
        <v>14970.18</v>
      </c>
      <c r="AL707">
        <v>-0.25</v>
      </c>
      <c r="AM707">
        <v>-5.75</v>
      </c>
      <c r="AN707">
        <v>11.75</v>
      </c>
      <c r="AO707">
        <v>4.75</v>
      </c>
      <c r="AP707">
        <v>-4.75</v>
      </c>
      <c r="AQ707">
        <v>-4.5</v>
      </c>
      <c r="AR707">
        <v>3.2389999999999999</v>
      </c>
      <c r="AS707">
        <v>-7.5</v>
      </c>
      <c r="AT707">
        <v>67.7</v>
      </c>
      <c r="AU707">
        <v>72.709999999999994</v>
      </c>
      <c r="AW707">
        <v>1.0972</v>
      </c>
      <c r="AX707">
        <v>1483</v>
      </c>
      <c r="AY707">
        <v>5.33</v>
      </c>
      <c r="AZ707">
        <v>1.4563999999999999</v>
      </c>
      <c r="BA707">
        <v>5.5784000000000002</v>
      </c>
      <c r="BB707">
        <v>1.7091000000000001</v>
      </c>
      <c r="BC707">
        <v>-12.35</v>
      </c>
      <c r="BD707">
        <v>1.276</v>
      </c>
      <c r="BE707">
        <v>3.2440000000000002</v>
      </c>
      <c r="BF707">
        <v>3.2440000000000002</v>
      </c>
      <c r="BG707">
        <v>4.6680000000000001</v>
      </c>
      <c r="BH707">
        <v>4.6680000000000001</v>
      </c>
      <c r="BI707">
        <v>3.258</v>
      </c>
      <c r="BJ707">
        <v>3.258</v>
      </c>
      <c r="BK707">
        <v>3.9860000000000002</v>
      </c>
      <c r="BL707">
        <v>3.1850000000000001</v>
      </c>
      <c r="BM707">
        <v>3.1850000000000001</v>
      </c>
      <c r="BN707">
        <v>5.04</v>
      </c>
      <c r="BO707">
        <v>5.04</v>
      </c>
      <c r="BP707">
        <v>3.5840000000000001</v>
      </c>
      <c r="BQ707">
        <v>3.5840000000000001</v>
      </c>
      <c r="BR707">
        <v>3.44</v>
      </c>
      <c r="BS707">
        <v>3.3109999999999999</v>
      </c>
      <c r="BT707">
        <v>3.3109999999999999</v>
      </c>
      <c r="BU707">
        <v>4.9749999999999996</v>
      </c>
      <c r="BV707">
        <v>3.226</v>
      </c>
      <c r="BW707">
        <v>2.5030000000000001</v>
      </c>
      <c r="BX707">
        <v>2.2360000000000002</v>
      </c>
      <c r="BY707">
        <v>2.2360000000000002</v>
      </c>
      <c r="BZ707">
        <v>2.214</v>
      </c>
      <c r="CA707">
        <v>6.7030000000000003</v>
      </c>
      <c r="CB707">
        <v>6.899</v>
      </c>
      <c r="CC707">
        <v>5.2169999999999996</v>
      </c>
      <c r="CD707">
        <v>7.1619999999999999</v>
      </c>
      <c r="CE707">
        <v>0.60299999999999998</v>
      </c>
      <c r="CF707">
        <v>2028.91</v>
      </c>
      <c r="CG707">
        <v>5.4020000000000001</v>
      </c>
      <c r="CH707">
        <v>4.577</v>
      </c>
      <c r="CI707">
        <v>2.8069999999999999</v>
      </c>
      <c r="CJ707">
        <v>4.923</v>
      </c>
      <c r="CK707">
        <v>3.8420000000000001</v>
      </c>
      <c r="CL707">
        <v>4.1980000000000004</v>
      </c>
      <c r="CM707">
        <v>4.2549999999999999</v>
      </c>
      <c r="CN707">
        <v>4.3600000000000003</v>
      </c>
      <c r="CO707">
        <v>3.8809999999999998</v>
      </c>
      <c r="CP707">
        <v>4.4400000000000004</v>
      </c>
      <c r="CQ707">
        <v>5.2679999999999998</v>
      </c>
      <c r="CR707">
        <v>3.7370000000000001</v>
      </c>
      <c r="CS707">
        <v>4.3650000000000002</v>
      </c>
      <c r="CT707">
        <v>3.7570000000000001</v>
      </c>
      <c r="CU707">
        <v>3.6920000000000002</v>
      </c>
      <c r="CV707">
        <v>5.23</v>
      </c>
      <c r="CW707">
        <v>3.6920000000000002</v>
      </c>
      <c r="CX707">
        <v>43.17</v>
      </c>
      <c r="CY707">
        <v>3.56</v>
      </c>
      <c r="CZ707">
        <v>-57</v>
      </c>
      <c r="DA707">
        <v>0.17132</v>
      </c>
      <c r="DB707">
        <v>16302.04</v>
      </c>
      <c r="DC707">
        <v>88.33</v>
      </c>
      <c r="DD707">
        <v>3.8997000000000002</v>
      </c>
      <c r="DE707">
        <v>3.8807</v>
      </c>
      <c r="DF707">
        <v>4.1863999999999999</v>
      </c>
      <c r="DG707">
        <v>4.1791999999999998</v>
      </c>
      <c r="DH707">
        <v>4.0675999999999997</v>
      </c>
      <c r="DI707">
        <v>4.0631000000000004</v>
      </c>
      <c r="DJ707">
        <v>4.8558000000000003</v>
      </c>
      <c r="DK707">
        <v>5.2355999999999998</v>
      </c>
      <c r="DL707">
        <v>5.3212999999999999</v>
      </c>
      <c r="DM707">
        <v>5.6332000000000004</v>
      </c>
      <c r="DN707">
        <v>37711.019999999997</v>
      </c>
      <c r="DO707">
        <v>7219.9639999999999</v>
      </c>
      <c r="DP707">
        <v>1.17</v>
      </c>
      <c r="DQ707">
        <v>1.34</v>
      </c>
      <c r="DR707">
        <v>1.18</v>
      </c>
      <c r="DS707">
        <v>1257156</v>
      </c>
      <c r="DT707">
        <v>3.37</v>
      </c>
      <c r="DU707">
        <v>6598807</v>
      </c>
      <c r="DV707">
        <v>0.97</v>
      </c>
      <c r="DW707">
        <v>0.88</v>
      </c>
      <c r="DX707">
        <v>0.92</v>
      </c>
      <c r="DY707">
        <v>3.81</v>
      </c>
      <c r="DZ707">
        <v>28.77</v>
      </c>
      <c r="EA707">
        <v>103.45</v>
      </c>
      <c r="EB707">
        <v>108.43</v>
      </c>
      <c r="EC707">
        <v>1394.8679999999999</v>
      </c>
      <c r="ED707">
        <v>620.16999999999996</v>
      </c>
      <c r="EE707">
        <v>2203.9</v>
      </c>
      <c r="EF707">
        <v>994.75</v>
      </c>
      <c r="EG707">
        <v>3.5049999999999999</v>
      </c>
      <c r="EH707">
        <v>21647.200000000001</v>
      </c>
      <c r="EI707">
        <v>35049.86</v>
      </c>
      <c r="EJ707">
        <v>6613.73</v>
      </c>
      <c r="EK707">
        <v>2.3881999999999999</v>
      </c>
      <c r="EL707">
        <v>2744.7440000000001</v>
      </c>
      <c r="EM707">
        <v>3074.0210000000002</v>
      </c>
      <c r="EN707">
        <v>1617.865</v>
      </c>
      <c r="EO707">
        <v>1955.4559999999999</v>
      </c>
      <c r="EP707">
        <v>2886.65</v>
      </c>
      <c r="EQ707">
        <v>3295.67</v>
      </c>
      <c r="ER707">
        <v>68.31</v>
      </c>
      <c r="ES707">
        <v>2730</v>
      </c>
      <c r="ET707">
        <v>50.99</v>
      </c>
      <c r="EU707">
        <v>5.31</v>
      </c>
      <c r="EV707">
        <v>20918.400000000001</v>
      </c>
      <c r="EW707">
        <v>1262.624</v>
      </c>
      <c r="EX707">
        <v>4780.24</v>
      </c>
      <c r="EY707">
        <v>4442.28</v>
      </c>
      <c r="EZ707">
        <v>7576.59</v>
      </c>
      <c r="FA707">
        <v>72.02</v>
      </c>
      <c r="FB707">
        <v>1.3394999999999999</v>
      </c>
      <c r="FC707">
        <v>7.1668000000000003</v>
      </c>
      <c r="FD707">
        <v>0.78369999999999995</v>
      </c>
      <c r="FE707">
        <v>7.8183999999999996</v>
      </c>
      <c r="FF707">
        <v>3.9658000000000002</v>
      </c>
      <c r="FG707">
        <v>3.9658000000000002</v>
      </c>
      <c r="FH707">
        <v>4.7385999999999999</v>
      </c>
      <c r="FI707">
        <v>4.3005000000000004</v>
      </c>
      <c r="FJ707">
        <v>4.2450999999999999</v>
      </c>
      <c r="FK707">
        <v>4.1726000000000001</v>
      </c>
      <c r="FL707">
        <v>5.3693</v>
      </c>
      <c r="FM707">
        <v>4</v>
      </c>
      <c r="FN707">
        <v>3.8788</v>
      </c>
      <c r="FO707">
        <v>5.2144000000000004</v>
      </c>
      <c r="FP707">
        <v>3.9256000000000002</v>
      </c>
      <c r="FQ707">
        <v>3.5809600000000001</v>
      </c>
      <c r="FR707">
        <v>-17.4375</v>
      </c>
      <c r="FS707">
        <v>-28.375</v>
      </c>
      <c r="FT707">
        <v>-38.4621</v>
      </c>
      <c r="FU707">
        <v>-67.1875</v>
      </c>
      <c r="FV707">
        <v>-69.875</v>
      </c>
      <c r="FW707">
        <v>13.919600000000001</v>
      </c>
      <c r="FX707">
        <v>12.44</v>
      </c>
      <c r="FY707">
        <v>1162.22</v>
      </c>
      <c r="FZ707">
        <v>46163.13</v>
      </c>
    </row>
    <row r="708" spans="1:182" x14ac:dyDescent="0.2">
      <c r="A708" s="3">
        <v>45301</v>
      </c>
      <c r="B708">
        <v>4180.83</v>
      </c>
      <c r="C708">
        <v>2.0499999999999998</v>
      </c>
      <c r="D708">
        <v>124.55</v>
      </c>
      <c r="E708">
        <v>162.55000000000001</v>
      </c>
      <c r="F708">
        <v>6.1753999999999998</v>
      </c>
      <c r="G708">
        <v>3.5720000000000001</v>
      </c>
      <c r="H708">
        <v>4.2558800000000003</v>
      </c>
      <c r="I708">
        <v>3.69435</v>
      </c>
      <c r="J708">
        <v>3.6576</v>
      </c>
      <c r="K708">
        <v>3.5588799999999998</v>
      </c>
      <c r="L708">
        <v>3.6515</v>
      </c>
      <c r="M708">
        <v>3.2574000000000001</v>
      </c>
      <c r="N708">
        <v>4.5876000000000001</v>
      </c>
      <c r="O708">
        <v>4.4267000000000003</v>
      </c>
      <c r="P708">
        <v>4.6315</v>
      </c>
      <c r="Q708">
        <v>4.6489000000000003</v>
      </c>
      <c r="R708">
        <v>4.6516000000000002</v>
      </c>
      <c r="S708">
        <v>4.9756</v>
      </c>
      <c r="T708">
        <v>4.7633000000000001</v>
      </c>
      <c r="U708">
        <v>4.1215999999999999</v>
      </c>
      <c r="V708">
        <v>4.3667999999999996</v>
      </c>
      <c r="W708">
        <v>4.7592999999999996</v>
      </c>
      <c r="X708">
        <v>4.9926000000000004</v>
      </c>
      <c r="Y708">
        <v>5.2141000000000002</v>
      </c>
      <c r="Z708">
        <v>5.3616999999999999</v>
      </c>
      <c r="AA708">
        <v>4.7009999999999996</v>
      </c>
      <c r="AB708">
        <v>4.0976999999999997</v>
      </c>
      <c r="AC708">
        <v>4.8353000000000002</v>
      </c>
      <c r="AD708">
        <v>4.8185000000000002</v>
      </c>
      <c r="AE708">
        <v>4.7488000000000001</v>
      </c>
      <c r="AF708">
        <v>0.68110000000000004</v>
      </c>
      <c r="AG708">
        <v>0.58650000000000002</v>
      </c>
      <c r="AH708">
        <v>5.8438999999999997</v>
      </c>
      <c r="AI708">
        <v>42.041800000000002</v>
      </c>
      <c r="AJ708">
        <v>0.74729999999999996</v>
      </c>
      <c r="AK708">
        <v>14969.65</v>
      </c>
      <c r="AL708">
        <v>-0.25</v>
      </c>
      <c r="AM708">
        <v>-4.5</v>
      </c>
      <c r="AN708">
        <v>12.5</v>
      </c>
      <c r="AO708">
        <v>5.25</v>
      </c>
      <c r="AP708">
        <v>-4.25</v>
      </c>
      <c r="AQ708">
        <v>-4.25</v>
      </c>
      <c r="AR708">
        <v>3.2677</v>
      </c>
      <c r="AS708">
        <v>-7.25</v>
      </c>
      <c r="AT708">
        <v>67.25</v>
      </c>
      <c r="AU708">
        <v>72.13</v>
      </c>
      <c r="AW708">
        <v>1.0972999999999999</v>
      </c>
      <c r="AX708">
        <v>1486.86</v>
      </c>
      <c r="AY708">
        <v>5.33</v>
      </c>
      <c r="AZ708">
        <v>1.4493</v>
      </c>
      <c r="BA708">
        <v>5.5749000000000004</v>
      </c>
      <c r="BB708">
        <v>1.7050000000000001</v>
      </c>
      <c r="BC708">
        <v>-11.97</v>
      </c>
      <c r="BD708">
        <v>1.2742</v>
      </c>
      <c r="BE708">
        <v>3.2690000000000001</v>
      </c>
      <c r="BF708">
        <v>3.2690000000000001</v>
      </c>
      <c r="BG708">
        <v>4.6829999999999998</v>
      </c>
      <c r="BH708">
        <v>4.6829999999999998</v>
      </c>
      <c r="BI708">
        <v>3.2589999999999999</v>
      </c>
      <c r="BJ708">
        <v>3.2589999999999999</v>
      </c>
      <c r="BK708">
        <v>4.0449999999999999</v>
      </c>
      <c r="BL708">
        <v>3.1840000000000002</v>
      </c>
      <c r="BM708">
        <v>3.1840000000000002</v>
      </c>
      <c r="BN708">
        <v>5.0389999999999997</v>
      </c>
      <c r="BO708">
        <v>5.0389999999999997</v>
      </c>
      <c r="BP708">
        <v>3.6309999999999998</v>
      </c>
      <c r="BQ708">
        <v>3.6309999999999998</v>
      </c>
      <c r="BR708">
        <v>3.4889999999999999</v>
      </c>
      <c r="BS708">
        <v>3.359</v>
      </c>
      <c r="BT708">
        <v>3.359</v>
      </c>
      <c r="BU708">
        <v>4.976</v>
      </c>
      <c r="BV708">
        <v>3.262</v>
      </c>
      <c r="BW708">
        <v>2.4940000000000002</v>
      </c>
      <c r="BX708">
        <v>2.2120000000000002</v>
      </c>
      <c r="BY708">
        <v>2.2120000000000002</v>
      </c>
      <c r="BZ708">
        <v>2.198</v>
      </c>
      <c r="CA708">
        <v>6.7220000000000004</v>
      </c>
      <c r="CB708">
        <v>6.9169999999999998</v>
      </c>
      <c r="CC708">
        <v>5.2709999999999999</v>
      </c>
      <c r="CD708">
        <v>7.181</v>
      </c>
      <c r="CE708">
        <v>0.58599999999999997</v>
      </c>
      <c r="CF708">
        <v>2024.41</v>
      </c>
      <c r="CG708">
        <v>5.4020000000000001</v>
      </c>
      <c r="CH708">
        <v>4.577</v>
      </c>
      <c r="CI708">
        <v>2.84</v>
      </c>
      <c r="CJ708">
        <v>4.8929999999999998</v>
      </c>
      <c r="CK708">
        <v>3.819</v>
      </c>
      <c r="CL708">
        <v>4.1779999999999999</v>
      </c>
      <c r="CM708">
        <v>4.2350000000000003</v>
      </c>
      <c r="CN708">
        <v>4.3390000000000004</v>
      </c>
      <c r="CO708">
        <v>3.883</v>
      </c>
      <c r="CP708">
        <v>4.415</v>
      </c>
      <c r="CQ708">
        <v>5.2729999999999997</v>
      </c>
      <c r="CR708">
        <v>3.7410000000000001</v>
      </c>
      <c r="CS708">
        <v>4.3440000000000003</v>
      </c>
      <c r="CT708">
        <v>3.7549999999999999</v>
      </c>
      <c r="CU708">
        <v>3.6819999999999999</v>
      </c>
      <c r="CV708">
        <v>5.2510000000000003</v>
      </c>
      <c r="CW708">
        <v>3.673</v>
      </c>
      <c r="CX708">
        <v>43.32</v>
      </c>
      <c r="CY708">
        <v>3.57</v>
      </c>
      <c r="CZ708">
        <v>-56.5</v>
      </c>
      <c r="DA708">
        <v>0.17111999999999999</v>
      </c>
      <c r="DB708">
        <v>16097.28</v>
      </c>
      <c r="DC708">
        <v>88.39</v>
      </c>
      <c r="DD708">
        <v>3.9325000000000001</v>
      </c>
      <c r="DE708">
        <v>3.9121000000000001</v>
      </c>
      <c r="DF708">
        <v>4.1845999999999997</v>
      </c>
      <c r="DG708">
        <v>4.1726999999999999</v>
      </c>
      <c r="DH708">
        <v>4.0548000000000002</v>
      </c>
      <c r="DI708">
        <v>4.0491000000000001</v>
      </c>
      <c r="DJ708">
        <v>4.9180999999999999</v>
      </c>
      <c r="DK708">
        <v>5.2869999999999999</v>
      </c>
      <c r="DL708">
        <v>5.3906000000000001</v>
      </c>
      <c r="DM708">
        <v>5.6779999999999999</v>
      </c>
      <c r="DN708">
        <v>37695.730000000003</v>
      </c>
      <c r="DO708">
        <v>7227.2969999999996</v>
      </c>
      <c r="DP708">
        <v>1.19</v>
      </c>
      <c r="DQ708">
        <v>1.34</v>
      </c>
      <c r="DR708">
        <v>1.2</v>
      </c>
      <c r="DS708">
        <v>1253483</v>
      </c>
      <c r="DT708">
        <v>3.34</v>
      </c>
      <c r="DU708">
        <v>6560448</v>
      </c>
      <c r="DV708">
        <v>0.99</v>
      </c>
      <c r="DW708">
        <v>0.89</v>
      </c>
      <c r="DX708">
        <v>0.93</v>
      </c>
      <c r="DY708">
        <v>3.8010000000000002</v>
      </c>
      <c r="DZ708">
        <v>28.93</v>
      </c>
      <c r="EA708">
        <v>109.63</v>
      </c>
      <c r="EB708">
        <v>111.49</v>
      </c>
      <c r="EC708">
        <v>1394.56</v>
      </c>
      <c r="ED708">
        <v>615.82000000000005</v>
      </c>
      <c r="EE708">
        <v>2209.12</v>
      </c>
      <c r="EF708">
        <v>988.97</v>
      </c>
      <c r="EG708">
        <v>3.47</v>
      </c>
      <c r="EH708">
        <v>21618.7</v>
      </c>
      <c r="EI708">
        <v>34441.72</v>
      </c>
      <c r="EJ708">
        <v>6546.11</v>
      </c>
      <c r="EK708">
        <v>2.3776999999999999</v>
      </c>
      <c r="EL708">
        <v>2747.9319999999998</v>
      </c>
      <c r="EM708">
        <v>3068.1840000000002</v>
      </c>
      <c r="EN708">
        <v>1624.384</v>
      </c>
      <c r="EO708">
        <v>1970.261</v>
      </c>
      <c r="EP708">
        <v>2877.7020000000002</v>
      </c>
      <c r="EQ708">
        <v>3277.13</v>
      </c>
      <c r="ER708">
        <v>68.48</v>
      </c>
      <c r="ES708">
        <v>2730</v>
      </c>
      <c r="ET708">
        <v>51.19</v>
      </c>
      <c r="EU708">
        <v>5.31</v>
      </c>
      <c r="EV708">
        <v>20989.42</v>
      </c>
      <c r="EW708">
        <v>1268.24</v>
      </c>
      <c r="EX708">
        <v>4783.45</v>
      </c>
      <c r="EY708">
        <v>4468.9799999999996</v>
      </c>
      <c r="EZ708">
        <v>7651.76</v>
      </c>
      <c r="FA708">
        <v>71.37</v>
      </c>
      <c r="FB708">
        <v>1.3381000000000001</v>
      </c>
      <c r="FC708">
        <v>7.1726999999999999</v>
      </c>
      <c r="FD708">
        <v>0.78480000000000005</v>
      </c>
      <c r="FE708">
        <v>7.8194999999999997</v>
      </c>
      <c r="FF708">
        <v>4.0282999999999998</v>
      </c>
      <c r="FG708">
        <v>4.0282999999999998</v>
      </c>
      <c r="FH708">
        <v>4.8151999999999999</v>
      </c>
      <c r="FI708">
        <v>4.3426999999999998</v>
      </c>
      <c r="FJ708">
        <v>4.3579999999999997</v>
      </c>
      <c r="FK708">
        <v>4.2046000000000001</v>
      </c>
      <c r="FL708">
        <v>5.3727</v>
      </c>
      <c r="FM708">
        <v>4.1062000000000003</v>
      </c>
      <c r="FN708">
        <v>3.9735</v>
      </c>
      <c r="FO708">
        <v>5.2419000000000002</v>
      </c>
      <c r="FP708">
        <v>4.0038</v>
      </c>
      <c r="FQ708">
        <v>3.6436000000000002</v>
      </c>
      <c r="FR708">
        <v>-16.831</v>
      </c>
      <c r="FS708">
        <v>-28.625</v>
      </c>
      <c r="FT708">
        <v>-38.611400000000003</v>
      </c>
      <c r="FU708">
        <v>-67.217500000000001</v>
      </c>
      <c r="FV708">
        <v>-69.5</v>
      </c>
      <c r="FW708">
        <v>13.391999999999999</v>
      </c>
      <c r="FX708">
        <v>12.69</v>
      </c>
      <c r="FY708">
        <v>1161.54</v>
      </c>
      <c r="FZ708">
        <v>45945.61</v>
      </c>
    </row>
    <row r="709" spans="1:182" x14ac:dyDescent="0.2">
      <c r="A709" s="3">
        <v>45300</v>
      </c>
      <c r="B709">
        <v>4196.1499999999996</v>
      </c>
      <c r="C709">
        <v>2.11</v>
      </c>
      <c r="D709">
        <v>129.1</v>
      </c>
      <c r="E709">
        <v>168.1</v>
      </c>
      <c r="F709">
        <v>6.1494999999999997</v>
      </c>
      <c r="G709">
        <v>3.55219</v>
      </c>
      <c r="H709">
        <v>4.2218999999999998</v>
      </c>
      <c r="I709">
        <v>3.6749399999999999</v>
      </c>
      <c r="J709">
        <v>3.64019</v>
      </c>
      <c r="K709">
        <v>3.5415000000000001</v>
      </c>
      <c r="L709">
        <v>3.621</v>
      </c>
      <c r="M709">
        <v>3.2965</v>
      </c>
      <c r="N709">
        <v>4.5682999999999998</v>
      </c>
      <c r="O709">
        <v>4.3993000000000002</v>
      </c>
      <c r="P709">
        <v>4.5983999999999998</v>
      </c>
      <c r="Q709">
        <v>4.6083999999999996</v>
      </c>
      <c r="R709">
        <v>4.6066000000000003</v>
      </c>
      <c r="S709">
        <v>4.9715999999999996</v>
      </c>
      <c r="T709">
        <v>4.7420999999999998</v>
      </c>
      <c r="U709">
        <v>4.0731999999999999</v>
      </c>
      <c r="V709">
        <v>4.3296000000000001</v>
      </c>
      <c r="W709">
        <v>4.7308000000000003</v>
      </c>
      <c r="X709">
        <v>4.9599000000000002</v>
      </c>
      <c r="Y709">
        <v>5.1769999999999996</v>
      </c>
      <c r="Z709">
        <v>5.3224999999999998</v>
      </c>
      <c r="AA709">
        <v>4.6791999999999998</v>
      </c>
      <c r="AB709">
        <v>4.0594999999999999</v>
      </c>
      <c r="AC709">
        <v>4.8304</v>
      </c>
      <c r="AD709">
        <v>4.8048999999999999</v>
      </c>
      <c r="AE709">
        <v>4.7194000000000003</v>
      </c>
      <c r="AF709">
        <v>0.68320000000000003</v>
      </c>
      <c r="AG709">
        <v>0.58760000000000001</v>
      </c>
      <c r="AH709">
        <v>5.8375000000000004</v>
      </c>
      <c r="AI709">
        <v>41.960799999999999</v>
      </c>
      <c r="AJ709">
        <v>0.74680000000000002</v>
      </c>
      <c r="AK709">
        <v>14857.71</v>
      </c>
      <c r="AL709">
        <v>0.5</v>
      </c>
      <c r="AM709">
        <v>-3.25</v>
      </c>
      <c r="AN709">
        <v>12.75</v>
      </c>
      <c r="AO709">
        <v>5.5</v>
      </c>
      <c r="AP709">
        <v>-4</v>
      </c>
      <c r="AQ709">
        <v>-4.25</v>
      </c>
      <c r="AR709">
        <v>3.2284999999999999</v>
      </c>
      <c r="AS709">
        <v>-7</v>
      </c>
      <c r="AT709">
        <v>67.56</v>
      </c>
      <c r="AU709">
        <v>72.63</v>
      </c>
      <c r="AW709">
        <v>1.0931</v>
      </c>
      <c r="AX709">
        <v>1498.83</v>
      </c>
      <c r="AY709">
        <v>5.33</v>
      </c>
      <c r="AZ709">
        <v>1.4504999999999999</v>
      </c>
      <c r="BA709">
        <v>5.5834000000000001</v>
      </c>
      <c r="BB709">
        <v>1.7018</v>
      </c>
      <c r="BC709">
        <v>-12.4</v>
      </c>
      <c r="BD709">
        <v>1.2709999999999999</v>
      </c>
      <c r="BE709">
        <v>3.2240000000000002</v>
      </c>
      <c r="BF709">
        <v>3.2240000000000002</v>
      </c>
      <c r="BG709">
        <v>4.6970000000000001</v>
      </c>
      <c r="BH709">
        <v>4.6970000000000001</v>
      </c>
      <c r="BI709">
        <v>3.2160000000000002</v>
      </c>
      <c r="BJ709">
        <v>3.2160000000000002</v>
      </c>
      <c r="BK709">
        <v>4.0179999999999998</v>
      </c>
      <c r="BL709">
        <v>3.1419999999999999</v>
      </c>
      <c r="BM709">
        <v>3.1419999999999999</v>
      </c>
      <c r="BN709">
        <v>5.0410000000000004</v>
      </c>
      <c r="BO709">
        <v>5.0410000000000004</v>
      </c>
      <c r="BP709">
        <v>3.6120000000000001</v>
      </c>
      <c r="BQ709">
        <v>3.6120000000000001</v>
      </c>
      <c r="BR709">
        <v>3.46</v>
      </c>
      <c r="BS709">
        <v>3.3290000000000002</v>
      </c>
      <c r="BT709">
        <v>3.3290000000000002</v>
      </c>
      <c r="BU709">
        <v>4.9770000000000003</v>
      </c>
      <c r="BV709">
        <v>3.2269999999999999</v>
      </c>
      <c r="BW709">
        <v>2.4950000000000001</v>
      </c>
      <c r="BX709">
        <v>2.1880000000000002</v>
      </c>
      <c r="BY709">
        <v>2.1880000000000002</v>
      </c>
      <c r="BZ709">
        <v>2.2050000000000001</v>
      </c>
      <c r="CA709">
        <v>6.7229999999999999</v>
      </c>
      <c r="CB709">
        <v>6.9109999999999996</v>
      </c>
      <c r="CC709">
        <v>5.3120000000000003</v>
      </c>
      <c r="CD709">
        <v>7.1879999999999997</v>
      </c>
      <c r="CE709">
        <v>0.59099999999999997</v>
      </c>
      <c r="CF709">
        <v>2030.2</v>
      </c>
      <c r="CG709">
        <v>5.4020000000000001</v>
      </c>
      <c r="CH709">
        <v>4.577</v>
      </c>
      <c r="CI709">
        <v>2.86</v>
      </c>
      <c r="CJ709">
        <v>4.8600000000000003</v>
      </c>
      <c r="CK709">
        <v>3.782</v>
      </c>
      <c r="CL709">
        <v>4.1420000000000003</v>
      </c>
      <c r="CM709">
        <v>4.2110000000000003</v>
      </c>
      <c r="CN709">
        <v>4.3120000000000003</v>
      </c>
      <c r="CO709">
        <v>3.8679999999999999</v>
      </c>
      <c r="CP709">
        <v>4.391</v>
      </c>
      <c r="CQ709">
        <v>5.2670000000000003</v>
      </c>
      <c r="CR709">
        <v>3.7120000000000002</v>
      </c>
      <c r="CS709">
        <v>4.3150000000000004</v>
      </c>
      <c r="CT709">
        <v>3.7269999999999999</v>
      </c>
      <c r="CU709">
        <v>3.653</v>
      </c>
      <c r="CV709">
        <v>5.2569999999999997</v>
      </c>
      <c r="CW709">
        <v>3.63</v>
      </c>
      <c r="CX709">
        <v>43.52</v>
      </c>
      <c r="CY709">
        <v>3.6284999999999998</v>
      </c>
      <c r="CZ709">
        <v>-58</v>
      </c>
      <c r="DA709">
        <v>0.17130999999999999</v>
      </c>
      <c r="DB709">
        <v>16190.02</v>
      </c>
      <c r="DC709">
        <v>88.14</v>
      </c>
      <c r="DD709">
        <v>3.8746999999999998</v>
      </c>
      <c r="DE709">
        <v>3.8536000000000001</v>
      </c>
      <c r="DF709">
        <v>4.1458000000000004</v>
      </c>
      <c r="DG709">
        <v>4.133</v>
      </c>
      <c r="DH709">
        <v>4.0217999999999998</v>
      </c>
      <c r="DI709">
        <v>4.0198</v>
      </c>
      <c r="DJ709">
        <v>4.9020000000000001</v>
      </c>
      <c r="DK709">
        <v>5.2686999999999999</v>
      </c>
      <c r="DL709">
        <v>5.3738000000000001</v>
      </c>
      <c r="DM709">
        <v>5.6662999999999997</v>
      </c>
      <c r="DN709">
        <v>37525.160000000003</v>
      </c>
      <c r="DO709">
        <v>7200.2030000000004</v>
      </c>
      <c r="DP709">
        <v>1.19</v>
      </c>
      <c r="DQ709">
        <v>1.35</v>
      </c>
      <c r="DR709">
        <v>1.21</v>
      </c>
      <c r="DS709">
        <v>1250571</v>
      </c>
      <c r="DT709">
        <v>3.4</v>
      </c>
      <c r="DU709">
        <v>6556047</v>
      </c>
      <c r="DV709">
        <v>1</v>
      </c>
      <c r="DW709">
        <v>0.91</v>
      </c>
      <c r="DX709">
        <v>0.95</v>
      </c>
      <c r="DY709">
        <v>3.8109999999999999</v>
      </c>
      <c r="DZ709">
        <v>28.86</v>
      </c>
      <c r="EA709">
        <v>114.92</v>
      </c>
      <c r="EB709">
        <v>111.58</v>
      </c>
      <c r="EC709">
        <v>1391.6859999999999</v>
      </c>
      <c r="ED709">
        <v>618.97</v>
      </c>
      <c r="EE709">
        <v>2203.6999999999998</v>
      </c>
      <c r="EF709">
        <v>993</v>
      </c>
      <c r="EG709">
        <v>3.536</v>
      </c>
      <c r="EH709">
        <v>21544.85</v>
      </c>
      <c r="EI709">
        <v>33763.18</v>
      </c>
      <c r="EJ709">
        <v>6618.52</v>
      </c>
      <c r="EK709">
        <v>2.39</v>
      </c>
      <c r="EL709">
        <v>2733.7510000000002</v>
      </c>
      <c r="EM709">
        <v>3037.4560000000001</v>
      </c>
      <c r="EN709">
        <v>1624.5360000000001</v>
      </c>
      <c r="EO709">
        <v>1968.0350000000001</v>
      </c>
      <c r="EP709">
        <v>2893.2510000000002</v>
      </c>
      <c r="EQ709">
        <v>3292.5</v>
      </c>
      <c r="ER709">
        <v>68.239999999999995</v>
      </c>
      <c r="ES709">
        <v>2730</v>
      </c>
      <c r="ET709">
        <v>50.95</v>
      </c>
      <c r="EU709">
        <v>5.31</v>
      </c>
      <c r="EV709">
        <v>20970.98</v>
      </c>
      <c r="EW709">
        <v>1267.0730000000001</v>
      </c>
      <c r="EX709">
        <v>4756.5</v>
      </c>
      <c r="EY709">
        <v>4467.17</v>
      </c>
      <c r="EZ709">
        <v>7683.96</v>
      </c>
      <c r="FA709">
        <v>72.239999999999995</v>
      </c>
      <c r="FB709">
        <v>1.339</v>
      </c>
      <c r="FC709">
        <v>7.1687000000000003</v>
      </c>
      <c r="FD709">
        <v>0.78680000000000005</v>
      </c>
      <c r="FE709">
        <v>7.8160999999999996</v>
      </c>
      <c r="FF709">
        <v>4.0133000000000001</v>
      </c>
      <c r="FG709">
        <v>4.0133000000000001</v>
      </c>
      <c r="FH709">
        <v>4.8156999999999996</v>
      </c>
      <c r="FI709">
        <v>4.3244999999999996</v>
      </c>
      <c r="FJ709">
        <v>4.3642000000000003</v>
      </c>
      <c r="FK709">
        <v>4.1856</v>
      </c>
      <c r="FL709">
        <v>5.3605</v>
      </c>
      <c r="FM709">
        <v>4.1280999999999999</v>
      </c>
      <c r="FN709">
        <v>3.9699</v>
      </c>
      <c r="FO709">
        <v>5.2239000000000004</v>
      </c>
      <c r="FP709">
        <v>3.9933000000000001</v>
      </c>
      <c r="FQ709">
        <v>3.6404000000000001</v>
      </c>
      <c r="FR709">
        <v>-15.75</v>
      </c>
      <c r="FS709">
        <v>-27.625</v>
      </c>
      <c r="FT709">
        <v>-37.375</v>
      </c>
      <c r="FU709">
        <v>-66.045000000000002</v>
      </c>
      <c r="FV709">
        <v>-68.590999999999994</v>
      </c>
      <c r="FW709">
        <v>13.6966</v>
      </c>
      <c r="FX709">
        <v>12.76</v>
      </c>
      <c r="FY709">
        <v>1158.5899999999999</v>
      </c>
      <c r="FZ709">
        <v>45427.01</v>
      </c>
    </row>
    <row r="710" spans="1:182" x14ac:dyDescent="0.2">
      <c r="A710" s="3">
        <v>45299</v>
      </c>
      <c r="B710">
        <v>4204.1400000000003</v>
      </c>
      <c r="C710">
        <v>2.16</v>
      </c>
      <c r="D710">
        <v>130.04</v>
      </c>
      <c r="E710">
        <v>169.04</v>
      </c>
      <c r="F710">
        <v>6.1364000000000001</v>
      </c>
      <c r="G710">
        <v>3.5510000000000002</v>
      </c>
      <c r="H710">
        <v>4.2072000000000003</v>
      </c>
      <c r="I710">
        <v>3.6730999999999998</v>
      </c>
      <c r="J710">
        <v>3.6378499999999998</v>
      </c>
      <c r="K710">
        <v>3.5390999999999999</v>
      </c>
      <c r="L710">
        <v>3.6223999999999998</v>
      </c>
      <c r="M710">
        <v>3.3026</v>
      </c>
      <c r="N710">
        <v>4.5941000000000001</v>
      </c>
      <c r="O710">
        <v>4.42</v>
      </c>
      <c r="P710">
        <v>4.6104000000000003</v>
      </c>
      <c r="Q710">
        <v>4.6135000000000002</v>
      </c>
      <c r="R710">
        <v>4.6125999999999996</v>
      </c>
      <c r="S710">
        <v>4.9939</v>
      </c>
      <c r="T710">
        <v>4.7718999999999996</v>
      </c>
      <c r="U710">
        <v>4.0708000000000002</v>
      </c>
      <c r="V710">
        <v>4.3329000000000004</v>
      </c>
      <c r="W710">
        <v>4.7446000000000002</v>
      </c>
      <c r="X710">
        <v>4.9631999999999996</v>
      </c>
      <c r="Y710">
        <v>5.1780999999999997</v>
      </c>
      <c r="Z710">
        <v>5.3289999999999997</v>
      </c>
      <c r="AA710">
        <v>4.7058999999999997</v>
      </c>
      <c r="AB710">
        <v>4.0697999999999999</v>
      </c>
      <c r="AC710">
        <v>4.8282999999999996</v>
      </c>
      <c r="AD710">
        <v>4.8022999999999998</v>
      </c>
      <c r="AE710">
        <v>4.7161999999999997</v>
      </c>
      <c r="AF710">
        <v>0.68410000000000004</v>
      </c>
      <c r="AG710">
        <v>0.5877</v>
      </c>
      <c r="AH710">
        <v>5.8487999999999998</v>
      </c>
      <c r="AI710">
        <v>41.638800000000003</v>
      </c>
      <c r="AJ710">
        <v>0.74919999999999998</v>
      </c>
      <c r="AK710">
        <v>14843.77</v>
      </c>
      <c r="AL710">
        <v>0.75</v>
      </c>
      <c r="AM710">
        <v>-2.5</v>
      </c>
      <c r="AN710">
        <v>12.75</v>
      </c>
      <c r="AO710">
        <v>5.5</v>
      </c>
      <c r="AP710">
        <v>-3.75</v>
      </c>
      <c r="AQ710">
        <v>-4.25</v>
      </c>
      <c r="AR710">
        <v>3.2364999999999999</v>
      </c>
      <c r="AS710">
        <v>-7.5</v>
      </c>
      <c r="AT710">
        <v>66.95</v>
      </c>
      <c r="AU710">
        <v>71.98</v>
      </c>
      <c r="AW710">
        <v>1.095</v>
      </c>
      <c r="AX710">
        <v>1495.7</v>
      </c>
      <c r="AY710">
        <v>5.33</v>
      </c>
      <c r="AZ710">
        <v>1.4713000000000001</v>
      </c>
      <c r="BA710">
        <v>5.6125999999999996</v>
      </c>
      <c r="BB710">
        <v>1.7015</v>
      </c>
      <c r="BC710">
        <v>-12.31</v>
      </c>
      <c r="BD710">
        <v>1.2747999999999999</v>
      </c>
      <c r="BE710">
        <v>3.2320000000000002</v>
      </c>
      <c r="BF710">
        <v>3.2320000000000002</v>
      </c>
      <c r="BG710">
        <v>4.7</v>
      </c>
      <c r="BH710">
        <v>4.7</v>
      </c>
      <c r="BI710">
        <v>3.2280000000000002</v>
      </c>
      <c r="BJ710">
        <v>3.2280000000000002</v>
      </c>
      <c r="BK710">
        <v>4.04</v>
      </c>
      <c r="BL710">
        <v>3.1520000000000001</v>
      </c>
      <c r="BM710">
        <v>3.1520000000000001</v>
      </c>
      <c r="BN710">
        <v>5.0449999999999999</v>
      </c>
      <c r="BO710">
        <v>5.0449999999999999</v>
      </c>
      <c r="BP710">
        <v>3.63</v>
      </c>
      <c r="BQ710">
        <v>3.63</v>
      </c>
      <c r="BR710">
        <v>3.48</v>
      </c>
      <c r="BS710">
        <v>3.3420000000000001</v>
      </c>
      <c r="BT710">
        <v>3.3420000000000001</v>
      </c>
      <c r="BU710">
        <v>4.9770000000000003</v>
      </c>
      <c r="BV710">
        <v>3.24</v>
      </c>
      <c r="BW710">
        <v>2.5150000000000001</v>
      </c>
      <c r="BX710">
        <v>2.1360000000000001</v>
      </c>
      <c r="BY710">
        <v>2.1360000000000001</v>
      </c>
      <c r="BZ710">
        <v>2.2109999999999999</v>
      </c>
      <c r="CA710">
        <v>6.7069999999999999</v>
      </c>
      <c r="CB710">
        <v>6.8840000000000003</v>
      </c>
      <c r="CC710">
        <v>5.3620000000000001</v>
      </c>
      <c r="CD710">
        <v>7.202</v>
      </c>
      <c r="CE710">
        <v>0.61</v>
      </c>
      <c r="CF710">
        <v>2028.07</v>
      </c>
      <c r="CG710">
        <v>5.4020000000000001</v>
      </c>
      <c r="CH710">
        <v>4.577</v>
      </c>
      <c r="CI710">
        <v>2.8159999999999998</v>
      </c>
      <c r="CJ710">
        <v>4.8380000000000001</v>
      </c>
      <c r="CK710">
        <v>3.7719999999999998</v>
      </c>
      <c r="CL710">
        <v>4.13</v>
      </c>
      <c r="CM710">
        <v>4.2149999999999999</v>
      </c>
      <c r="CN710">
        <v>4.3090000000000002</v>
      </c>
      <c r="CO710">
        <v>3.8679999999999999</v>
      </c>
      <c r="CP710">
        <v>4.3860000000000001</v>
      </c>
      <c r="CQ710">
        <v>5.2629999999999999</v>
      </c>
      <c r="CR710">
        <v>3.7090000000000001</v>
      </c>
      <c r="CS710">
        <v>4.3079999999999998</v>
      </c>
      <c r="CT710">
        <v>3.73</v>
      </c>
      <c r="CU710">
        <v>3.6459999999999999</v>
      </c>
      <c r="CV710">
        <v>5.27</v>
      </c>
      <c r="CW710">
        <v>3.62</v>
      </c>
      <c r="CX710">
        <v>43.43</v>
      </c>
      <c r="CY710">
        <v>3.63</v>
      </c>
      <c r="CZ710">
        <v>-56</v>
      </c>
      <c r="DA710">
        <v>0.17097000000000001</v>
      </c>
      <c r="DB710">
        <v>16224.45</v>
      </c>
      <c r="DC710">
        <v>88.85</v>
      </c>
      <c r="DD710">
        <v>3.8889999999999998</v>
      </c>
      <c r="DE710">
        <v>3.8666999999999998</v>
      </c>
      <c r="DF710">
        <v>4.1505999999999998</v>
      </c>
      <c r="DG710">
        <v>4.1391</v>
      </c>
      <c r="DH710">
        <v>4.0270999999999999</v>
      </c>
      <c r="DI710">
        <v>4.0193000000000003</v>
      </c>
      <c r="DJ710">
        <v>4.9048999999999996</v>
      </c>
      <c r="DK710">
        <v>5.2630999999999997</v>
      </c>
      <c r="DL710">
        <v>5.3742000000000001</v>
      </c>
      <c r="DM710">
        <v>5.6658999999999997</v>
      </c>
      <c r="DN710">
        <v>37683.01</v>
      </c>
      <c r="DO710">
        <v>7283.5749999999998</v>
      </c>
      <c r="DP710">
        <v>1.19</v>
      </c>
      <c r="DQ710">
        <v>1.36</v>
      </c>
      <c r="DR710">
        <v>1.24</v>
      </c>
      <c r="DS710">
        <v>1248962</v>
      </c>
      <c r="DT710">
        <v>3.46</v>
      </c>
      <c r="DU710">
        <v>6543922</v>
      </c>
      <c r="DV710">
        <v>1.03</v>
      </c>
      <c r="DW710">
        <v>0.93</v>
      </c>
      <c r="DX710">
        <v>0.97</v>
      </c>
      <c r="DY710">
        <v>3.8410000000000002</v>
      </c>
      <c r="DZ710">
        <v>29.25</v>
      </c>
      <c r="EA710">
        <v>117.72</v>
      </c>
      <c r="EB710">
        <v>113.33</v>
      </c>
      <c r="EC710">
        <v>1390.059</v>
      </c>
      <c r="ED710">
        <v>620.20000000000005</v>
      </c>
      <c r="EE710">
        <v>2210.48</v>
      </c>
      <c r="EF710">
        <v>996.76</v>
      </c>
      <c r="EG710">
        <v>3.4940000000000002</v>
      </c>
      <c r="EH710">
        <v>21513</v>
      </c>
      <c r="EI710">
        <v>33377.42</v>
      </c>
      <c r="EJ710">
        <v>6609.22</v>
      </c>
      <c r="EK710">
        <v>2.4047999999999998</v>
      </c>
      <c r="EL710">
        <v>2739.6</v>
      </c>
      <c r="EM710">
        <v>3030.1019999999999</v>
      </c>
      <c r="EN710">
        <v>1635.0119999999999</v>
      </c>
      <c r="EO710">
        <v>1989.0060000000001</v>
      </c>
      <c r="EP710">
        <v>2887.538</v>
      </c>
      <c r="EQ710">
        <v>3286.06</v>
      </c>
      <c r="ER710">
        <v>68.72</v>
      </c>
      <c r="ES710">
        <v>2730</v>
      </c>
      <c r="ET710">
        <v>51.46</v>
      </c>
      <c r="EU710">
        <v>5.31</v>
      </c>
      <c r="EV710">
        <v>21074.91</v>
      </c>
      <c r="EW710">
        <v>1274.1489999999999</v>
      </c>
      <c r="EX710">
        <v>4763.54</v>
      </c>
      <c r="EY710">
        <v>4485.4799999999996</v>
      </c>
      <c r="EZ710">
        <v>7694.19</v>
      </c>
      <c r="FA710">
        <v>70.77</v>
      </c>
      <c r="FB710">
        <v>1.3348</v>
      </c>
      <c r="FC710">
        <v>7.1515000000000004</v>
      </c>
      <c r="FD710">
        <v>0.78439999999999999</v>
      </c>
      <c r="FE710">
        <v>7.8068</v>
      </c>
      <c r="FF710">
        <v>4.0305</v>
      </c>
      <c r="FG710">
        <v>4.0305</v>
      </c>
      <c r="FH710">
        <v>4.8270999999999997</v>
      </c>
      <c r="FI710">
        <v>4.3335999999999997</v>
      </c>
      <c r="FJ710">
        <v>4.3746</v>
      </c>
      <c r="FK710">
        <v>4.1933999999999996</v>
      </c>
      <c r="FL710">
        <v>5.3739999999999997</v>
      </c>
      <c r="FM710">
        <v>4.1397000000000004</v>
      </c>
      <c r="FN710">
        <v>3.9874000000000001</v>
      </c>
      <c r="FO710">
        <v>5.2496</v>
      </c>
      <c r="FP710">
        <v>4.0167000000000002</v>
      </c>
      <c r="FQ710">
        <v>3.661</v>
      </c>
      <c r="FR710">
        <v>-15.815</v>
      </c>
      <c r="FS710">
        <v>-27.2241</v>
      </c>
      <c r="FT710">
        <v>-37.125</v>
      </c>
      <c r="FU710">
        <v>-65.885400000000004</v>
      </c>
      <c r="FV710">
        <v>-68.5</v>
      </c>
      <c r="FW710">
        <v>14.0017</v>
      </c>
      <c r="FX710">
        <v>13.08</v>
      </c>
      <c r="FY710">
        <v>1160.19</v>
      </c>
      <c r="FZ710">
        <v>47114.68</v>
      </c>
    </row>
    <row r="711" spans="1:182" x14ac:dyDescent="0.2">
      <c r="A711" s="3">
        <v>45298</v>
      </c>
      <c r="B711">
        <v>4196.3500000000004</v>
      </c>
      <c r="C711">
        <v>2.19</v>
      </c>
      <c r="D711">
        <v>121.43</v>
      </c>
      <c r="E711">
        <v>159.43</v>
      </c>
      <c r="F711">
        <v>6.1060999999999996</v>
      </c>
      <c r="G711">
        <v>3.5722</v>
      </c>
      <c r="H711">
        <v>4.24</v>
      </c>
      <c r="I711">
        <v>3.6871999999999998</v>
      </c>
      <c r="J711">
        <v>3.6472000000000002</v>
      </c>
      <c r="K711">
        <v>3.5482999999999998</v>
      </c>
      <c r="L711">
        <v>3.6514000000000002</v>
      </c>
      <c r="M711">
        <v>3.2637</v>
      </c>
      <c r="N711">
        <v>4.6113</v>
      </c>
      <c r="O711">
        <v>4.4394999999999998</v>
      </c>
      <c r="P711">
        <v>4.6388999999999996</v>
      </c>
      <c r="Q711">
        <v>4.6553000000000004</v>
      </c>
      <c r="R711">
        <v>4.6553000000000004</v>
      </c>
      <c r="S711">
        <v>5.0007000000000001</v>
      </c>
      <c r="T711">
        <v>4.7816000000000001</v>
      </c>
      <c r="U711">
        <v>4.1135000000000002</v>
      </c>
      <c r="V711">
        <v>4.3802000000000003</v>
      </c>
      <c r="W711">
        <v>4.7728999999999999</v>
      </c>
      <c r="X711">
        <v>4.9936999999999996</v>
      </c>
      <c r="Y711">
        <v>5.2161</v>
      </c>
      <c r="Z711">
        <v>5.3651999999999997</v>
      </c>
      <c r="AA711">
        <v>4.7142999999999997</v>
      </c>
      <c r="AB711">
        <v>4.1109</v>
      </c>
      <c r="AC711">
        <v>4.8028000000000004</v>
      </c>
      <c r="AD711">
        <v>4.7716000000000003</v>
      </c>
      <c r="AE711">
        <v>4.6825999999999999</v>
      </c>
      <c r="AF711">
        <v>0.68400000000000005</v>
      </c>
      <c r="AG711">
        <v>0.58840000000000003</v>
      </c>
      <c r="AH711">
        <v>5.8463000000000003</v>
      </c>
      <c r="AI711">
        <v>41.602800000000002</v>
      </c>
      <c r="AJ711">
        <v>0.74839999999999995</v>
      </c>
      <c r="AK711">
        <v>14524.07</v>
      </c>
      <c r="AL711">
        <v>-1</v>
      </c>
      <c r="AM711">
        <v>-4.25</v>
      </c>
      <c r="AN711">
        <v>11.75</v>
      </c>
      <c r="AO711">
        <v>5</v>
      </c>
      <c r="AP711">
        <v>-4.25</v>
      </c>
      <c r="AQ711">
        <v>-5.75</v>
      </c>
      <c r="AR711">
        <v>3.2515000000000001</v>
      </c>
      <c r="AS711">
        <v>-8.5</v>
      </c>
      <c r="AT711">
        <v>68.67</v>
      </c>
      <c r="AU711">
        <v>73.680000000000007</v>
      </c>
      <c r="AW711">
        <v>1.0943000000000001</v>
      </c>
      <c r="AX711">
        <v>1487.61</v>
      </c>
      <c r="AY711">
        <v>5.33</v>
      </c>
      <c r="AZ711">
        <v>1.4626999999999999</v>
      </c>
      <c r="BA711">
        <v>5.5983000000000001</v>
      </c>
      <c r="BB711">
        <v>1.6993</v>
      </c>
      <c r="BC711">
        <v>-11.69</v>
      </c>
      <c r="BD711">
        <v>1.272</v>
      </c>
      <c r="BE711">
        <v>3.258</v>
      </c>
      <c r="BF711">
        <v>3.258</v>
      </c>
      <c r="BG711">
        <v>4.7119999999999997</v>
      </c>
      <c r="BH711">
        <v>4.7119999999999997</v>
      </c>
      <c r="BI711">
        <v>3.2480000000000002</v>
      </c>
      <c r="BJ711">
        <v>3.2480000000000002</v>
      </c>
      <c r="BK711">
        <v>4.0540000000000003</v>
      </c>
      <c r="BL711">
        <v>3.1779999999999999</v>
      </c>
      <c r="BM711">
        <v>3.1779999999999999</v>
      </c>
      <c r="BN711">
        <v>5.0460000000000003</v>
      </c>
      <c r="BO711">
        <v>5.0460000000000003</v>
      </c>
      <c r="BP711">
        <v>3.6360000000000001</v>
      </c>
      <c r="BQ711">
        <v>3.6360000000000001</v>
      </c>
      <c r="BR711">
        <v>3.4910000000000001</v>
      </c>
      <c r="BS711">
        <v>3.355</v>
      </c>
      <c r="BT711">
        <v>3.355</v>
      </c>
      <c r="BU711">
        <v>4.9880000000000004</v>
      </c>
      <c r="BV711">
        <v>3.2519999999999998</v>
      </c>
      <c r="BW711">
        <v>2.5289999999999999</v>
      </c>
      <c r="BX711">
        <v>2.1560000000000001</v>
      </c>
      <c r="BY711">
        <v>2.1560000000000001</v>
      </c>
      <c r="BZ711">
        <v>2.246</v>
      </c>
      <c r="CA711">
        <v>6.7069999999999999</v>
      </c>
      <c r="CB711">
        <v>6.8840000000000003</v>
      </c>
      <c r="CC711">
        <v>5.3220000000000001</v>
      </c>
      <c r="CD711">
        <v>7.2350000000000003</v>
      </c>
      <c r="CE711">
        <v>0.61</v>
      </c>
      <c r="CF711">
        <v>2045.45</v>
      </c>
      <c r="CG711">
        <v>5.4020000000000001</v>
      </c>
      <c r="CH711">
        <v>4.577</v>
      </c>
      <c r="CI711">
        <v>2.7850000000000001</v>
      </c>
      <c r="CJ711">
        <v>4.9240000000000004</v>
      </c>
      <c r="CK711">
        <v>3.7869999999999999</v>
      </c>
      <c r="CL711">
        <v>4.1500000000000004</v>
      </c>
      <c r="CM711">
        <v>4.242</v>
      </c>
      <c r="CN711">
        <v>4.3239999999999998</v>
      </c>
      <c r="CO711">
        <v>3.88</v>
      </c>
      <c r="CP711">
        <v>4.3959999999999999</v>
      </c>
      <c r="CQ711">
        <v>5.2720000000000002</v>
      </c>
      <c r="CR711">
        <v>3.7250000000000001</v>
      </c>
      <c r="CS711">
        <v>4.3220000000000001</v>
      </c>
      <c r="CT711">
        <v>3.7559999999999998</v>
      </c>
      <c r="CU711">
        <v>3.6680000000000001</v>
      </c>
      <c r="CV711">
        <v>5.27</v>
      </c>
      <c r="CW711">
        <v>3.641</v>
      </c>
      <c r="CX711">
        <v>43.35</v>
      </c>
      <c r="CY711">
        <v>3.6</v>
      </c>
      <c r="CZ711">
        <v>-57</v>
      </c>
      <c r="DA711">
        <v>0.17105000000000001</v>
      </c>
      <c r="DB711">
        <v>16535.330000000002</v>
      </c>
      <c r="DC711">
        <v>88.77</v>
      </c>
      <c r="DD711">
        <v>3.9312</v>
      </c>
      <c r="DE711">
        <v>3.9089</v>
      </c>
      <c r="DF711">
        <v>4.1966999999999999</v>
      </c>
      <c r="DG711">
        <v>4.1843000000000004</v>
      </c>
      <c r="DH711">
        <v>4.0758000000000001</v>
      </c>
      <c r="DI711">
        <v>4.0730000000000004</v>
      </c>
      <c r="DJ711">
        <v>4.9611000000000001</v>
      </c>
      <c r="DK711">
        <v>5.3334999999999999</v>
      </c>
      <c r="DL711">
        <v>5.4326999999999996</v>
      </c>
      <c r="DM711">
        <v>5.7412999999999998</v>
      </c>
      <c r="DN711">
        <v>37466.11</v>
      </c>
      <c r="DO711">
        <v>7350.6189999999997</v>
      </c>
      <c r="DP711">
        <v>1.19</v>
      </c>
      <c r="DQ711">
        <v>1.35</v>
      </c>
      <c r="DR711">
        <v>1.25</v>
      </c>
      <c r="DS711">
        <v>1244125</v>
      </c>
      <c r="DT711">
        <v>3.53</v>
      </c>
      <c r="DU711">
        <v>6510179</v>
      </c>
      <c r="DV711">
        <v>1.03</v>
      </c>
      <c r="DW711">
        <v>0.94</v>
      </c>
      <c r="DX711">
        <v>0.97</v>
      </c>
      <c r="DY711">
        <v>3.8769999999999998</v>
      </c>
      <c r="DZ711">
        <v>29.14</v>
      </c>
      <c r="EA711">
        <v>116.19</v>
      </c>
      <c r="EB711">
        <v>114.14</v>
      </c>
      <c r="EC711">
        <v>1388.001</v>
      </c>
      <c r="ED711">
        <v>625.46</v>
      </c>
      <c r="EE711">
        <v>2207.7399999999998</v>
      </c>
      <c r="EF711">
        <v>1002.08</v>
      </c>
      <c r="EG711">
        <v>3.5230000000000001</v>
      </c>
      <c r="EH711">
        <v>21710.799999999999</v>
      </c>
      <c r="EI711">
        <v>33377.42</v>
      </c>
      <c r="EJ711">
        <v>6629.64</v>
      </c>
      <c r="EK711">
        <v>2.4037000000000002</v>
      </c>
      <c r="EL711">
        <v>2699.9369999999999</v>
      </c>
      <c r="EM711">
        <v>2968.7939999999999</v>
      </c>
      <c r="EN711">
        <v>1623.175</v>
      </c>
      <c r="EO711">
        <v>1951.1420000000001</v>
      </c>
      <c r="EP711">
        <v>2929.183</v>
      </c>
      <c r="EQ711">
        <v>3329.11</v>
      </c>
      <c r="ER711">
        <v>68.48</v>
      </c>
      <c r="ES711">
        <v>2730</v>
      </c>
      <c r="ET711">
        <v>51.24</v>
      </c>
      <c r="EU711">
        <v>5.31</v>
      </c>
      <c r="EV711">
        <v>20937.55</v>
      </c>
      <c r="EW711">
        <v>1265.645</v>
      </c>
      <c r="EX711">
        <v>4697.24</v>
      </c>
      <c r="EY711">
        <v>4463.51</v>
      </c>
      <c r="EZ711">
        <v>7689.61</v>
      </c>
      <c r="FA711">
        <v>73.81</v>
      </c>
      <c r="FB711">
        <v>1.3363</v>
      </c>
      <c r="FC711">
        <v>7.1471</v>
      </c>
      <c r="FD711">
        <v>0.78620000000000001</v>
      </c>
      <c r="FE711">
        <v>7.8118999999999996</v>
      </c>
      <c r="FF711">
        <v>4.0457000000000001</v>
      </c>
      <c r="FG711">
        <v>4.0457000000000001</v>
      </c>
      <c r="FH711">
        <v>4.8330000000000002</v>
      </c>
      <c r="FI711">
        <v>4.3541999999999996</v>
      </c>
      <c r="FJ711">
        <v>4.3807</v>
      </c>
      <c r="FK711">
        <v>4.2020999999999997</v>
      </c>
      <c r="FL711">
        <v>5.367</v>
      </c>
      <c r="FM711">
        <v>4.1627000000000001</v>
      </c>
      <c r="FN711">
        <v>4.0065999999999997</v>
      </c>
      <c r="FO711">
        <v>5.2504</v>
      </c>
      <c r="FP711">
        <v>4.0349000000000004</v>
      </c>
      <c r="FQ711">
        <v>3.6515</v>
      </c>
      <c r="FR711">
        <v>-16.579999999999998</v>
      </c>
      <c r="FS711">
        <v>-30.125</v>
      </c>
      <c r="FT711">
        <v>-39.5</v>
      </c>
      <c r="FU711">
        <v>-68.724999999999994</v>
      </c>
      <c r="FV711">
        <v>-70.11</v>
      </c>
      <c r="FW711">
        <v>14.1189</v>
      </c>
      <c r="FX711">
        <v>13.35</v>
      </c>
      <c r="FY711">
        <v>1154.68</v>
      </c>
      <c r="FZ711">
        <v>44258.51</v>
      </c>
    </row>
    <row r="712" spans="1:182" x14ac:dyDescent="0.2">
      <c r="A712" s="3">
        <v>45297</v>
      </c>
      <c r="B712">
        <v>4196.3500000000004</v>
      </c>
      <c r="C712">
        <v>2.19</v>
      </c>
      <c r="D712">
        <v>121.43</v>
      </c>
      <c r="E712">
        <v>159.43</v>
      </c>
      <c r="F712">
        <v>6.1060999999999996</v>
      </c>
      <c r="G712">
        <v>3.5722</v>
      </c>
      <c r="H712">
        <v>4.24</v>
      </c>
      <c r="I712">
        <v>3.6871999999999998</v>
      </c>
      <c r="J712">
        <v>3.6472000000000002</v>
      </c>
      <c r="K712">
        <v>3.5482999999999998</v>
      </c>
      <c r="L712">
        <v>3.6514000000000002</v>
      </c>
      <c r="M712">
        <v>3.2637</v>
      </c>
      <c r="N712">
        <v>4.6113</v>
      </c>
      <c r="O712">
        <v>4.4394999999999998</v>
      </c>
      <c r="P712">
        <v>4.6388999999999996</v>
      </c>
      <c r="Q712">
        <v>4.6553000000000004</v>
      </c>
      <c r="R712">
        <v>4.6553000000000004</v>
      </c>
      <c r="S712">
        <v>5.0007000000000001</v>
      </c>
      <c r="T712">
        <v>4.7816000000000001</v>
      </c>
      <c r="U712">
        <v>4.1135000000000002</v>
      </c>
      <c r="V712">
        <v>4.3802000000000003</v>
      </c>
      <c r="W712">
        <v>4.7728999999999999</v>
      </c>
      <c r="X712">
        <v>4.9936999999999996</v>
      </c>
      <c r="Y712">
        <v>5.2161</v>
      </c>
      <c r="Z712">
        <v>5.3651999999999997</v>
      </c>
      <c r="AA712">
        <v>4.7142999999999997</v>
      </c>
      <c r="AB712">
        <v>4.1109</v>
      </c>
      <c r="AC712">
        <v>4.8028000000000004</v>
      </c>
      <c r="AD712">
        <v>4.7716000000000003</v>
      </c>
      <c r="AE712">
        <v>4.6825999999999999</v>
      </c>
      <c r="AF712">
        <v>0.68400000000000005</v>
      </c>
      <c r="AG712">
        <v>0.58840000000000003</v>
      </c>
      <c r="AH712">
        <v>5.8463000000000003</v>
      </c>
      <c r="AI712">
        <v>41.602800000000002</v>
      </c>
      <c r="AJ712">
        <v>0.74839999999999995</v>
      </c>
      <c r="AK712">
        <v>14524.07</v>
      </c>
      <c r="AL712">
        <v>-1</v>
      </c>
      <c r="AM712">
        <v>-4.25</v>
      </c>
      <c r="AN712">
        <v>11.75</v>
      </c>
      <c r="AO712">
        <v>5</v>
      </c>
      <c r="AP712">
        <v>-4.25</v>
      </c>
      <c r="AQ712">
        <v>-5.75</v>
      </c>
      <c r="AR712">
        <v>3.2515000000000001</v>
      </c>
      <c r="AS712">
        <v>-8.5</v>
      </c>
      <c r="AT712">
        <v>68.67</v>
      </c>
      <c r="AU712">
        <v>73.680000000000007</v>
      </c>
      <c r="AW712">
        <v>1.0943000000000001</v>
      </c>
      <c r="AX712">
        <v>1487.61</v>
      </c>
      <c r="AY712">
        <v>5.33</v>
      </c>
      <c r="AZ712">
        <v>1.4626999999999999</v>
      </c>
      <c r="BA712">
        <v>5.5983000000000001</v>
      </c>
      <c r="BB712">
        <v>1.6993</v>
      </c>
      <c r="BC712">
        <v>-11.69</v>
      </c>
      <c r="BD712">
        <v>1.272</v>
      </c>
      <c r="BE712">
        <v>3.258</v>
      </c>
      <c r="BF712">
        <v>3.258</v>
      </c>
      <c r="BG712">
        <v>4.7119999999999997</v>
      </c>
      <c r="BH712">
        <v>4.7119999999999997</v>
      </c>
      <c r="BI712">
        <v>3.2480000000000002</v>
      </c>
      <c r="BJ712">
        <v>3.2480000000000002</v>
      </c>
      <c r="BK712">
        <v>4.0540000000000003</v>
      </c>
      <c r="BL712">
        <v>3.1779999999999999</v>
      </c>
      <c r="BM712">
        <v>3.1779999999999999</v>
      </c>
      <c r="BN712">
        <v>5.0460000000000003</v>
      </c>
      <c r="BO712">
        <v>5.0460000000000003</v>
      </c>
      <c r="BP712">
        <v>3.6360000000000001</v>
      </c>
      <c r="BQ712">
        <v>3.6360000000000001</v>
      </c>
      <c r="BR712">
        <v>3.4910000000000001</v>
      </c>
      <c r="BS712">
        <v>3.355</v>
      </c>
      <c r="BT712">
        <v>3.355</v>
      </c>
      <c r="BU712">
        <v>4.9880000000000004</v>
      </c>
      <c r="BV712">
        <v>3.2519999999999998</v>
      </c>
      <c r="BW712">
        <v>2.5289999999999999</v>
      </c>
      <c r="BX712">
        <v>2.1560000000000001</v>
      </c>
      <c r="BY712">
        <v>2.1560000000000001</v>
      </c>
      <c r="BZ712">
        <v>2.246</v>
      </c>
      <c r="CA712">
        <v>6.7069999999999999</v>
      </c>
      <c r="CB712">
        <v>6.8840000000000003</v>
      </c>
      <c r="CC712">
        <v>5.3220000000000001</v>
      </c>
      <c r="CD712">
        <v>7.2350000000000003</v>
      </c>
      <c r="CE712">
        <v>0.61</v>
      </c>
      <c r="CF712">
        <v>2045.45</v>
      </c>
      <c r="CG712">
        <v>5.4020000000000001</v>
      </c>
      <c r="CH712">
        <v>4.577</v>
      </c>
      <c r="CI712">
        <v>2.7850000000000001</v>
      </c>
      <c r="CJ712">
        <v>4.9240000000000004</v>
      </c>
      <c r="CK712">
        <v>3.7869999999999999</v>
      </c>
      <c r="CL712">
        <v>4.1500000000000004</v>
      </c>
      <c r="CM712">
        <v>4.242</v>
      </c>
      <c r="CN712">
        <v>4.3239999999999998</v>
      </c>
      <c r="CO712">
        <v>3.88</v>
      </c>
      <c r="CP712">
        <v>4.3959999999999999</v>
      </c>
      <c r="CQ712">
        <v>5.2720000000000002</v>
      </c>
      <c r="CR712">
        <v>3.7250000000000001</v>
      </c>
      <c r="CS712">
        <v>4.3220000000000001</v>
      </c>
      <c r="CT712">
        <v>3.7559999999999998</v>
      </c>
      <c r="CU712">
        <v>3.6680000000000001</v>
      </c>
      <c r="CV712">
        <v>5.27</v>
      </c>
      <c r="CW712">
        <v>3.641</v>
      </c>
      <c r="CX712">
        <v>43.35</v>
      </c>
      <c r="CY712">
        <v>3.6</v>
      </c>
      <c r="CZ712">
        <v>-57</v>
      </c>
      <c r="DA712">
        <v>0.17105000000000001</v>
      </c>
      <c r="DB712">
        <v>16535.330000000002</v>
      </c>
      <c r="DC712">
        <v>88.77</v>
      </c>
      <c r="DD712">
        <v>3.9312</v>
      </c>
      <c r="DE712">
        <v>3.9089</v>
      </c>
      <c r="DF712">
        <v>4.1966999999999999</v>
      </c>
      <c r="DG712">
        <v>4.1843000000000004</v>
      </c>
      <c r="DH712">
        <v>4.0758000000000001</v>
      </c>
      <c r="DI712">
        <v>4.0730000000000004</v>
      </c>
      <c r="DJ712">
        <v>4.9611000000000001</v>
      </c>
      <c r="DK712">
        <v>5.3334999999999999</v>
      </c>
      <c r="DL712">
        <v>5.4326999999999996</v>
      </c>
      <c r="DM712">
        <v>5.7412999999999998</v>
      </c>
      <c r="DN712">
        <v>37466.11</v>
      </c>
      <c r="DO712">
        <v>7350.6189999999997</v>
      </c>
      <c r="DP712">
        <v>1.19</v>
      </c>
      <c r="DQ712">
        <v>1.35</v>
      </c>
      <c r="DR712">
        <v>1.25</v>
      </c>
      <c r="DS712">
        <v>1244125</v>
      </c>
      <c r="DT712">
        <v>3.53</v>
      </c>
      <c r="DU712">
        <v>6510179</v>
      </c>
      <c r="DV712">
        <v>1.03</v>
      </c>
      <c r="DW712">
        <v>0.94</v>
      </c>
      <c r="DX712">
        <v>0.97</v>
      </c>
      <c r="DY712">
        <v>3.8769999999999998</v>
      </c>
      <c r="DZ712">
        <v>29.14</v>
      </c>
      <c r="EA712">
        <v>116.19</v>
      </c>
      <c r="EB712">
        <v>114.14</v>
      </c>
      <c r="EC712">
        <v>1388.001</v>
      </c>
      <c r="ED712">
        <v>625.46</v>
      </c>
      <c r="EE712">
        <v>2207.7399999999998</v>
      </c>
      <c r="EF712">
        <v>1002.08</v>
      </c>
      <c r="EG712">
        <v>3.5230000000000001</v>
      </c>
      <c r="EH712">
        <v>21710.799999999999</v>
      </c>
      <c r="EI712">
        <v>33377.42</v>
      </c>
      <c r="EJ712">
        <v>6629.64</v>
      </c>
      <c r="EK712">
        <v>2.4037000000000002</v>
      </c>
      <c r="EL712">
        <v>2699.9369999999999</v>
      </c>
      <c r="EM712">
        <v>2968.7939999999999</v>
      </c>
      <c r="EN712">
        <v>1623.175</v>
      </c>
      <c r="EO712">
        <v>1951.1420000000001</v>
      </c>
      <c r="EP712">
        <v>2929.183</v>
      </c>
      <c r="EQ712">
        <v>3329.11</v>
      </c>
      <c r="ER712">
        <v>68.48</v>
      </c>
      <c r="ES712">
        <v>2730</v>
      </c>
      <c r="ET712">
        <v>51.24</v>
      </c>
      <c r="EU712">
        <v>5.31</v>
      </c>
      <c r="EV712">
        <v>20937.55</v>
      </c>
      <c r="EW712">
        <v>1265.645</v>
      </c>
      <c r="EX712">
        <v>4697.24</v>
      </c>
      <c r="EY712">
        <v>4463.51</v>
      </c>
      <c r="EZ712">
        <v>7689.61</v>
      </c>
      <c r="FA712">
        <v>73.81</v>
      </c>
      <c r="FB712">
        <v>1.3363</v>
      </c>
      <c r="FC712">
        <v>7.1471</v>
      </c>
      <c r="FD712">
        <v>0.78620000000000001</v>
      </c>
      <c r="FE712">
        <v>7.8118999999999996</v>
      </c>
      <c r="FF712">
        <v>4.0457000000000001</v>
      </c>
      <c r="FG712">
        <v>4.0457000000000001</v>
      </c>
      <c r="FH712">
        <v>4.8330000000000002</v>
      </c>
      <c r="FI712">
        <v>4.3541999999999996</v>
      </c>
      <c r="FJ712">
        <v>4.3807</v>
      </c>
      <c r="FK712">
        <v>4.2020999999999997</v>
      </c>
      <c r="FL712">
        <v>5.367</v>
      </c>
      <c r="FM712">
        <v>4.1627000000000001</v>
      </c>
      <c r="FN712">
        <v>4.0065999999999997</v>
      </c>
      <c r="FO712">
        <v>5.2504</v>
      </c>
      <c r="FP712">
        <v>4.0349000000000004</v>
      </c>
      <c r="FQ712">
        <v>3.6515</v>
      </c>
      <c r="FR712">
        <v>-16.579999999999998</v>
      </c>
      <c r="FS712">
        <v>-30.125</v>
      </c>
      <c r="FT712">
        <v>-39.5</v>
      </c>
      <c r="FU712">
        <v>-68.724999999999994</v>
      </c>
      <c r="FV712">
        <v>-70.11</v>
      </c>
      <c r="FW712">
        <v>14.1189</v>
      </c>
      <c r="FX712">
        <v>13.35</v>
      </c>
      <c r="FY712">
        <v>1154.68</v>
      </c>
      <c r="FZ712">
        <v>43921.45</v>
      </c>
    </row>
    <row r="713" spans="1:182" x14ac:dyDescent="0.2">
      <c r="A713" s="3">
        <v>45296</v>
      </c>
      <c r="B713">
        <v>4196.3500000000004</v>
      </c>
      <c r="C713">
        <v>2.19</v>
      </c>
      <c r="D713">
        <v>121.43</v>
      </c>
      <c r="E713">
        <v>159.43</v>
      </c>
      <c r="F713">
        <v>6.1060999999999996</v>
      </c>
      <c r="G713">
        <v>3.5722</v>
      </c>
      <c r="H713">
        <v>4.24</v>
      </c>
      <c r="I713">
        <v>3.6871999999999998</v>
      </c>
      <c r="J713">
        <v>3.6472000000000002</v>
      </c>
      <c r="K713">
        <v>3.5482999999999998</v>
      </c>
      <c r="L713">
        <v>3.6514000000000002</v>
      </c>
      <c r="M713">
        <v>3.2637</v>
      </c>
      <c r="N713">
        <v>4.6113</v>
      </c>
      <c r="O713">
        <v>4.4394999999999998</v>
      </c>
      <c r="P713">
        <v>4.6388999999999996</v>
      </c>
      <c r="Q713">
        <v>4.6553000000000004</v>
      </c>
      <c r="R713">
        <v>4.6553000000000004</v>
      </c>
      <c r="S713">
        <v>5.0007000000000001</v>
      </c>
      <c r="T713">
        <v>4.7816000000000001</v>
      </c>
      <c r="U713">
        <v>4.1135000000000002</v>
      </c>
      <c r="V713">
        <v>4.3802000000000003</v>
      </c>
      <c r="W713">
        <v>4.7728999999999999</v>
      </c>
      <c r="X713">
        <v>4.9936999999999996</v>
      </c>
      <c r="Y713">
        <v>5.2161</v>
      </c>
      <c r="Z713">
        <v>5.3651999999999997</v>
      </c>
      <c r="AA713">
        <v>4.7142999999999997</v>
      </c>
      <c r="AB713">
        <v>4.1109</v>
      </c>
      <c r="AC713">
        <v>4.8028000000000004</v>
      </c>
      <c r="AD713">
        <v>4.7716000000000003</v>
      </c>
      <c r="AE713">
        <v>4.6825999999999999</v>
      </c>
      <c r="AF713">
        <v>0.68400000000000005</v>
      </c>
      <c r="AG713">
        <v>0.58840000000000003</v>
      </c>
      <c r="AH713">
        <v>5.8463000000000003</v>
      </c>
      <c r="AI713">
        <v>41.602800000000002</v>
      </c>
      <c r="AJ713">
        <v>0.74839999999999995</v>
      </c>
      <c r="AK713">
        <v>14524.07</v>
      </c>
      <c r="AL713">
        <v>-1</v>
      </c>
      <c r="AM713">
        <v>-4.25</v>
      </c>
      <c r="AN713">
        <v>11.75</v>
      </c>
      <c r="AO713">
        <v>5</v>
      </c>
      <c r="AP713">
        <v>-4.25</v>
      </c>
      <c r="AQ713">
        <v>-5.75</v>
      </c>
      <c r="AR713">
        <v>3.2515000000000001</v>
      </c>
      <c r="AS713">
        <v>-8.5</v>
      </c>
      <c r="AT713">
        <v>68.67</v>
      </c>
      <c r="AU713">
        <v>73.680000000000007</v>
      </c>
      <c r="AW713">
        <v>1.0943000000000001</v>
      </c>
      <c r="AX713">
        <v>1487.61</v>
      </c>
      <c r="AY713">
        <v>5.33</v>
      </c>
      <c r="AZ713">
        <v>1.4626999999999999</v>
      </c>
      <c r="BA713">
        <v>5.5983000000000001</v>
      </c>
      <c r="BB713">
        <v>1.6993</v>
      </c>
      <c r="BC713">
        <v>-11.69</v>
      </c>
      <c r="BD713">
        <v>1.272</v>
      </c>
      <c r="BE713">
        <v>3.258</v>
      </c>
      <c r="BF713">
        <v>3.258</v>
      </c>
      <c r="BG713">
        <v>4.7119999999999997</v>
      </c>
      <c r="BH713">
        <v>4.7119999999999997</v>
      </c>
      <c r="BI713">
        <v>3.2480000000000002</v>
      </c>
      <c r="BJ713">
        <v>3.2480000000000002</v>
      </c>
      <c r="BK713">
        <v>4.0540000000000003</v>
      </c>
      <c r="BL713">
        <v>3.1779999999999999</v>
      </c>
      <c r="BM713">
        <v>3.1779999999999999</v>
      </c>
      <c r="BN713">
        <v>5.0460000000000003</v>
      </c>
      <c r="BO713">
        <v>5.0460000000000003</v>
      </c>
      <c r="BP713">
        <v>3.6360000000000001</v>
      </c>
      <c r="BQ713">
        <v>3.6360000000000001</v>
      </c>
      <c r="BR713">
        <v>3.4910000000000001</v>
      </c>
      <c r="BS713">
        <v>3.355</v>
      </c>
      <c r="BT713">
        <v>3.355</v>
      </c>
      <c r="BU713">
        <v>4.9880000000000004</v>
      </c>
      <c r="BV713">
        <v>3.2519999999999998</v>
      </c>
      <c r="BW713">
        <v>2.5289999999999999</v>
      </c>
      <c r="BX713">
        <v>2.1560000000000001</v>
      </c>
      <c r="BY713">
        <v>2.1560000000000001</v>
      </c>
      <c r="BZ713">
        <v>2.246</v>
      </c>
      <c r="CA713">
        <v>6.7069999999999999</v>
      </c>
      <c r="CB713">
        <v>6.8840000000000003</v>
      </c>
      <c r="CC713">
        <v>5.3220000000000001</v>
      </c>
      <c r="CD713">
        <v>7.2350000000000003</v>
      </c>
      <c r="CE713">
        <v>0.61</v>
      </c>
      <c r="CF713">
        <v>2045.45</v>
      </c>
      <c r="CG713">
        <v>5.4020000000000001</v>
      </c>
      <c r="CH713">
        <v>4.577</v>
      </c>
      <c r="CI713">
        <v>2.7850000000000001</v>
      </c>
      <c r="CJ713">
        <v>4.9240000000000004</v>
      </c>
      <c r="CK713">
        <v>3.7869999999999999</v>
      </c>
      <c r="CL713">
        <v>4.1500000000000004</v>
      </c>
      <c r="CM713">
        <v>4.242</v>
      </c>
      <c r="CN713">
        <v>4.3239999999999998</v>
      </c>
      <c r="CO713">
        <v>3.88</v>
      </c>
      <c r="CP713">
        <v>4.3959999999999999</v>
      </c>
      <c r="CQ713">
        <v>5.2720000000000002</v>
      </c>
      <c r="CR713">
        <v>3.7250000000000001</v>
      </c>
      <c r="CS713">
        <v>4.3220000000000001</v>
      </c>
      <c r="CT713">
        <v>3.7559999999999998</v>
      </c>
      <c r="CU713">
        <v>3.6680000000000001</v>
      </c>
      <c r="CV713">
        <v>5.27</v>
      </c>
      <c r="CW713">
        <v>3.641</v>
      </c>
      <c r="CX713">
        <v>43.35</v>
      </c>
      <c r="CY713">
        <v>3.6</v>
      </c>
      <c r="CZ713">
        <v>-57</v>
      </c>
      <c r="DA713">
        <v>0.17105000000000001</v>
      </c>
      <c r="DB713">
        <v>16535.330000000002</v>
      </c>
      <c r="DC713">
        <v>88.77</v>
      </c>
      <c r="DD713">
        <v>3.9312</v>
      </c>
      <c r="DE713">
        <v>3.9089</v>
      </c>
      <c r="DF713">
        <v>4.1966999999999999</v>
      </c>
      <c r="DG713">
        <v>4.1843000000000004</v>
      </c>
      <c r="DH713">
        <v>4.0758000000000001</v>
      </c>
      <c r="DI713">
        <v>4.0730000000000004</v>
      </c>
      <c r="DJ713">
        <v>4.9611000000000001</v>
      </c>
      <c r="DK713">
        <v>5.3334999999999999</v>
      </c>
      <c r="DL713">
        <v>5.4326999999999996</v>
      </c>
      <c r="DM713">
        <v>5.7412999999999998</v>
      </c>
      <c r="DN713">
        <v>37466.11</v>
      </c>
      <c r="DO713">
        <v>7350.6189999999997</v>
      </c>
      <c r="DP713">
        <v>1.19</v>
      </c>
      <c r="DQ713">
        <v>1.35</v>
      </c>
      <c r="DR713">
        <v>1.25</v>
      </c>
      <c r="DS713">
        <v>1244125</v>
      </c>
      <c r="DT713">
        <v>3.53</v>
      </c>
      <c r="DU713">
        <v>6510179</v>
      </c>
      <c r="DV713">
        <v>1.03</v>
      </c>
      <c r="DW713">
        <v>0.94</v>
      </c>
      <c r="DX713">
        <v>0.97</v>
      </c>
      <c r="DY713">
        <v>3.8769999999999998</v>
      </c>
      <c r="DZ713">
        <v>29.14</v>
      </c>
      <c r="EA713">
        <v>116.19</v>
      </c>
      <c r="EB713">
        <v>114.14</v>
      </c>
      <c r="EC713">
        <v>1388.001</v>
      </c>
      <c r="ED713">
        <v>625.46</v>
      </c>
      <c r="EE713">
        <v>2207.7399999999998</v>
      </c>
      <c r="EF713">
        <v>1002.08</v>
      </c>
      <c r="EG713">
        <v>3.5230000000000001</v>
      </c>
      <c r="EH713">
        <v>21710.799999999999</v>
      </c>
      <c r="EI713">
        <v>33377.42</v>
      </c>
      <c r="EJ713">
        <v>6629.64</v>
      </c>
      <c r="EK713">
        <v>2.4037000000000002</v>
      </c>
      <c r="EL713">
        <v>2699.9369999999999</v>
      </c>
      <c r="EM713">
        <v>2968.7939999999999</v>
      </c>
      <c r="EN713">
        <v>1623.175</v>
      </c>
      <c r="EO713">
        <v>1951.1420000000001</v>
      </c>
      <c r="EP713">
        <v>2929.183</v>
      </c>
      <c r="EQ713">
        <v>3329.11</v>
      </c>
      <c r="ER713">
        <v>68.48</v>
      </c>
      <c r="ES713">
        <v>2730</v>
      </c>
      <c r="ET713">
        <v>51.24</v>
      </c>
      <c r="EU713">
        <v>5.31</v>
      </c>
      <c r="EV713">
        <v>20937.55</v>
      </c>
      <c r="EW713">
        <v>1265.645</v>
      </c>
      <c r="EX713">
        <v>4697.24</v>
      </c>
      <c r="EY713">
        <v>4463.51</v>
      </c>
      <c r="EZ713">
        <v>7689.61</v>
      </c>
      <c r="FA713">
        <v>73.81</v>
      </c>
      <c r="FB713">
        <v>1.3363</v>
      </c>
      <c r="FC713">
        <v>7.1471</v>
      </c>
      <c r="FD713">
        <v>0.78620000000000001</v>
      </c>
      <c r="FE713">
        <v>7.8118999999999996</v>
      </c>
      <c r="FF713">
        <v>4.0457000000000001</v>
      </c>
      <c r="FG713">
        <v>4.0457000000000001</v>
      </c>
      <c r="FH713">
        <v>4.8330000000000002</v>
      </c>
      <c r="FI713">
        <v>4.3541999999999996</v>
      </c>
      <c r="FJ713">
        <v>4.3807</v>
      </c>
      <c r="FK713">
        <v>4.2020999999999997</v>
      </c>
      <c r="FL713">
        <v>5.367</v>
      </c>
      <c r="FM713">
        <v>4.1627000000000001</v>
      </c>
      <c r="FN713">
        <v>4.0065999999999997</v>
      </c>
      <c r="FO713">
        <v>5.2504</v>
      </c>
      <c r="FP713">
        <v>4.0349000000000004</v>
      </c>
      <c r="FQ713">
        <v>3.6515</v>
      </c>
      <c r="FR713">
        <v>-16.579999999999998</v>
      </c>
      <c r="FS713">
        <v>-30.125</v>
      </c>
      <c r="FT713">
        <v>-39.5</v>
      </c>
      <c r="FU713">
        <v>-68.724999999999994</v>
      </c>
      <c r="FV713">
        <v>-70.11</v>
      </c>
      <c r="FW713">
        <v>14.1189</v>
      </c>
      <c r="FX713">
        <v>13.35</v>
      </c>
      <c r="FY713">
        <v>1154.68</v>
      </c>
      <c r="FZ713">
        <v>43970.52</v>
      </c>
    </row>
    <row r="714" spans="1:182" x14ac:dyDescent="0.2">
      <c r="A714" s="3">
        <v>45295</v>
      </c>
      <c r="B714">
        <v>4217.03</v>
      </c>
      <c r="C714">
        <v>2.2000000000000002</v>
      </c>
      <c r="D714">
        <v>118.12</v>
      </c>
      <c r="E714">
        <v>157.12</v>
      </c>
      <c r="F714">
        <v>6.1029</v>
      </c>
      <c r="G714">
        <v>3.4980000000000002</v>
      </c>
      <c r="H714">
        <v>4.17605</v>
      </c>
      <c r="I714">
        <v>3.6339999999999999</v>
      </c>
      <c r="J714">
        <v>3.597</v>
      </c>
      <c r="K714">
        <v>3.4948199999999998</v>
      </c>
      <c r="L714">
        <v>3.5659999999999998</v>
      </c>
      <c r="M714">
        <v>3.1844000000000001</v>
      </c>
      <c r="N714">
        <v>4.5994999999999999</v>
      </c>
      <c r="O714">
        <v>4.4223999999999997</v>
      </c>
      <c r="P714">
        <v>4.6135000000000002</v>
      </c>
      <c r="Q714">
        <v>4.6132</v>
      </c>
      <c r="R714">
        <v>4.6078999999999999</v>
      </c>
      <c r="S714">
        <v>5.0151000000000003</v>
      </c>
      <c r="T714">
        <v>4.7801</v>
      </c>
      <c r="U714">
        <v>4.0785999999999998</v>
      </c>
      <c r="V714">
        <v>4.3362999999999996</v>
      </c>
      <c r="W714">
        <v>4.7500999999999998</v>
      </c>
      <c r="X714">
        <v>4.9634999999999998</v>
      </c>
      <c r="Y714">
        <v>5.1813000000000002</v>
      </c>
      <c r="Z714">
        <v>5.32</v>
      </c>
      <c r="AA714">
        <v>4.7157</v>
      </c>
      <c r="AB714">
        <v>4.0675999999999997</v>
      </c>
      <c r="AC714">
        <v>4.7530999999999999</v>
      </c>
      <c r="AD714">
        <v>4.7163000000000004</v>
      </c>
      <c r="AE714">
        <v>4.6253000000000002</v>
      </c>
      <c r="AF714">
        <v>0.6845</v>
      </c>
      <c r="AG714">
        <v>0.59060000000000001</v>
      </c>
      <c r="AH714">
        <v>5.85</v>
      </c>
      <c r="AI714">
        <v>41.660800000000002</v>
      </c>
      <c r="AJ714">
        <v>0.749</v>
      </c>
      <c r="AK714">
        <v>14510.3</v>
      </c>
      <c r="AL714">
        <v>-1</v>
      </c>
      <c r="AM714">
        <v>-4</v>
      </c>
      <c r="AN714">
        <v>11.5</v>
      </c>
      <c r="AO714">
        <v>4.75</v>
      </c>
      <c r="AP714">
        <v>-4.5</v>
      </c>
      <c r="AQ714">
        <v>-5.25</v>
      </c>
      <c r="AR714">
        <v>3.2254999999999998</v>
      </c>
      <c r="AS714">
        <v>-8.25</v>
      </c>
      <c r="AT714">
        <v>67.92</v>
      </c>
      <c r="AU714">
        <v>73.03</v>
      </c>
      <c r="AW714">
        <v>1.0945</v>
      </c>
      <c r="AX714">
        <v>1477.26</v>
      </c>
      <c r="AY714">
        <v>5.33</v>
      </c>
      <c r="AZ714">
        <v>1.4611000000000001</v>
      </c>
      <c r="BA714">
        <v>5.5929000000000002</v>
      </c>
      <c r="BB714">
        <v>1.6930000000000001</v>
      </c>
      <c r="BC714">
        <v>-11.81</v>
      </c>
      <c r="BD714">
        <v>1.2682</v>
      </c>
      <c r="BE714">
        <v>3.2370000000000001</v>
      </c>
      <c r="BF714">
        <v>3.2370000000000001</v>
      </c>
      <c r="BG714">
        <v>4.7110000000000003</v>
      </c>
      <c r="BH714">
        <v>4.7110000000000003</v>
      </c>
      <c r="BI714">
        <v>3.2210000000000001</v>
      </c>
      <c r="BJ714">
        <v>3.2210000000000001</v>
      </c>
      <c r="BK714">
        <v>4.0519999999999996</v>
      </c>
      <c r="BL714">
        <v>3.1539999999999999</v>
      </c>
      <c r="BM714">
        <v>3.1539999999999999</v>
      </c>
      <c r="BN714">
        <v>5.0449999999999999</v>
      </c>
      <c r="BO714">
        <v>5.0449999999999999</v>
      </c>
      <c r="BP714">
        <v>3.6389999999999998</v>
      </c>
      <c r="BQ714">
        <v>3.6389999999999998</v>
      </c>
      <c r="BR714">
        <v>3.4790000000000001</v>
      </c>
      <c r="BS714">
        <v>3.3420000000000001</v>
      </c>
      <c r="BT714">
        <v>3.3420000000000001</v>
      </c>
      <c r="BU714">
        <v>4.9820000000000002</v>
      </c>
      <c r="BV714">
        <v>3.2450000000000001</v>
      </c>
      <c r="BW714">
        <v>2.5419999999999998</v>
      </c>
      <c r="BX714">
        <v>2.1240000000000001</v>
      </c>
      <c r="BY714">
        <v>2.1240000000000001</v>
      </c>
      <c r="BZ714">
        <v>2.2909999999999999</v>
      </c>
      <c r="CA714">
        <v>6.6619999999999999</v>
      </c>
      <c r="CB714">
        <v>6.8680000000000003</v>
      </c>
      <c r="CC714">
        <v>5.141</v>
      </c>
      <c r="CD714">
        <v>7.2210000000000001</v>
      </c>
      <c r="CE714">
        <v>0.61499999999999999</v>
      </c>
      <c r="CF714">
        <v>2043.65</v>
      </c>
      <c r="CG714">
        <v>5.4020000000000001</v>
      </c>
      <c r="CH714">
        <v>4.577</v>
      </c>
      <c r="CI714">
        <v>2.746</v>
      </c>
      <c r="CJ714">
        <v>4.9160000000000004</v>
      </c>
      <c r="CK714">
        <v>3.7269999999999999</v>
      </c>
      <c r="CL714">
        <v>4.1050000000000004</v>
      </c>
      <c r="CM714">
        <v>4.1959999999999997</v>
      </c>
      <c r="CN714">
        <v>4.2889999999999997</v>
      </c>
      <c r="CO714">
        <v>3.8069999999999999</v>
      </c>
      <c r="CP714">
        <v>4.3620000000000001</v>
      </c>
      <c r="CQ714">
        <v>5.2910000000000004</v>
      </c>
      <c r="CR714">
        <v>3.6480000000000001</v>
      </c>
      <c r="CS714">
        <v>4.2859999999999996</v>
      </c>
      <c r="CT714">
        <v>3.6869999999999998</v>
      </c>
      <c r="CU714">
        <v>3.601</v>
      </c>
      <c r="CV714">
        <v>5.27</v>
      </c>
      <c r="CW714">
        <v>3.5739999999999998</v>
      </c>
      <c r="CX714">
        <v>43.63</v>
      </c>
      <c r="CY714">
        <v>3.4849999999999999</v>
      </c>
      <c r="CZ714">
        <v>-60</v>
      </c>
      <c r="DA714">
        <v>0.17094000000000001</v>
      </c>
      <c r="DB714">
        <v>16645.98</v>
      </c>
      <c r="DC714">
        <v>88.56</v>
      </c>
      <c r="DD714">
        <v>3.8973</v>
      </c>
      <c r="DE714">
        <v>3.8748999999999998</v>
      </c>
      <c r="DF714">
        <v>4.1516000000000002</v>
      </c>
      <c r="DG714">
        <v>4.1418999999999997</v>
      </c>
      <c r="DH714">
        <v>4.0308999999999999</v>
      </c>
      <c r="DI714">
        <v>4.0270000000000001</v>
      </c>
      <c r="DJ714">
        <v>4.9114000000000004</v>
      </c>
      <c r="DK714">
        <v>5.2843</v>
      </c>
      <c r="DL714">
        <v>5.3810000000000002</v>
      </c>
      <c r="DM714">
        <v>5.6914999999999996</v>
      </c>
      <c r="DN714">
        <v>37440.339999999997</v>
      </c>
      <c r="DO714">
        <v>7359.7629999999999</v>
      </c>
      <c r="DP714">
        <v>1.19</v>
      </c>
      <c r="DQ714">
        <v>1.35</v>
      </c>
      <c r="DR714">
        <v>1.26</v>
      </c>
      <c r="DS714">
        <v>1244311</v>
      </c>
      <c r="DT714">
        <v>3.6</v>
      </c>
      <c r="DU714">
        <v>6523587</v>
      </c>
      <c r="DV714">
        <v>1.04</v>
      </c>
      <c r="DW714">
        <v>0.95</v>
      </c>
      <c r="DX714">
        <v>0.98</v>
      </c>
      <c r="DY714">
        <v>3.847</v>
      </c>
      <c r="DZ714">
        <v>28.89</v>
      </c>
      <c r="EA714">
        <v>121.12</v>
      </c>
      <c r="EB714">
        <v>116.63</v>
      </c>
      <c r="EC714">
        <v>1388.62</v>
      </c>
      <c r="ED714">
        <v>628.32000000000005</v>
      </c>
      <c r="EE714">
        <v>2202.54</v>
      </c>
      <c r="EF714">
        <v>1004.26</v>
      </c>
      <c r="EG714">
        <v>3.484</v>
      </c>
      <c r="EH714">
        <v>21658.6</v>
      </c>
      <c r="EI714">
        <v>33288.29</v>
      </c>
      <c r="EJ714">
        <v>6602.52</v>
      </c>
      <c r="EK714">
        <v>2.4055</v>
      </c>
      <c r="EL714">
        <v>2695.2370000000001</v>
      </c>
      <c r="EM714">
        <v>2965.761</v>
      </c>
      <c r="EN714">
        <v>1618.0119999999999</v>
      </c>
      <c r="EO714">
        <v>1957.7270000000001</v>
      </c>
      <c r="EP714">
        <v>2954.3490000000002</v>
      </c>
      <c r="EQ714">
        <v>3347.05</v>
      </c>
      <c r="ER714">
        <v>68.5</v>
      </c>
      <c r="ES714">
        <v>2720</v>
      </c>
      <c r="ET714">
        <v>51.29</v>
      </c>
      <c r="EU714">
        <v>5.32</v>
      </c>
      <c r="EV714">
        <v>20871.349999999999</v>
      </c>
      <c r="EW714">
        <v>1261.989</v>
      </c>
      <c r="EX714">
        <v>4688.68</v>
      </c>
      <c r="EY714">
        <v>4474.01</v>
      </c>
      <c r="EZ714">
        <v>7723.07</v>
      </c>
      <c r="FA714">
        <v>72.19</v>
      </c>
      <c r="FB714">
        <v>1.335</v>
      </c>
      <c r="FC714">
        <v>7.1608000000000001</v>
      </c>
      <c r="FD714">
        <v>0.78849999999999998</v>
      </c>
      <c r="FE714">
        <v>7.8083999999999998</v>
      </c>
      <c r="FF714">
        <v>3.9988000000000001</v>
      </c>
      <c r="FG714">
        <v>3.9988000000000001</v>
      </c>
      <c r="FH714">
        <v>4.8398000000000003</v>
      </c>
      <c r="FI714">
        <v>4.3064999999999998</v>
      </c>
      <c r="FJ714">
        <v>4.3845000000000001</v>
      </c>
      <c r="FK714">
        <v>4.1521999999999997</v>
      </c>
      <c r="FL714">
        <v>5.3798000000000004</v>
      </c>
      <c r="FM714">
        <v>4.1520000000000001</v>
      </c>
      <c r="FN714">
        <v>3.98</v>
      </c>
      <c r="FO714">
        <v>5.266</v>
      </c>
      <c r="FP714">
        <v>3.9981</v>
      </c>
      <c r="FQ714">
        <v>3.6118999999999999</v>
      </c>
      <c r="FR714">
        <v>-16.414999999999999</v>
      </c>
      <c r="FS714">
        <v>-29.625</v>
      </c>
      <c r="FT714">
        <v>-38.875</v>
      </c>
      <c r="FU714">
        <v>-68.02</v>
      </c>
      <c r="FV714">
        <v>-69.25</v>
      </c>
      <c r="FW714">
        <v>14.309900000000001</v>
      </c>
      <c r="FX714">
        <v>14.13</v>
      </c>
      <c r="FY714">
        <v>1150.72</v>
      </c>
      <c r="FZ714">
        <v>44488.33</v>
      </c>
    </row>
    <row r="715" spans="1:182" x14ac:dyDescent="0.2">
      <c r="A715" s="3">
        <v>45294</v>
      </c>
      <c r="B715">
        <v>4196.6899999999996</v>
      </c>
      <c r="C715">
        <v>2.21</v>
      </c>
      <c r="D715">
        <v>126.82</v>
      </c>
      <c r="E715">
        <v>164.82</v>
      </c>
      <c r="F715">
        <v>6.1120000000000001</v>
      </c>
      <c r="G715">
        <v>3.3703099999999999</v>
      </c>
      <c r="H715">
        <v>4.0590000000000002</v>
      </c>
      <c r="I715">
        <v>3.5239400000000001</v>
      </c>
      <c r="J715">
        <v>3.4933900000000002</v>
      </c>
      <c r="K715">
        <v>3.3895</v>
      </c>
      <c r="L715">
        <v>3.4304600000000001</v>
      </c>
      <c r="M715">
        <v>3.173</v>
      </c>
      <c r="N715">
        <v>4.5335000000000001</v>
      </c>
      <c r="O715">
        <v>4.3495999999999997</v>
      </c>
      <c r="P715">
        <v>4.5359999999999996</v>
      </c>
      <c r="Q715">
        <v>4.5392000000000001</v>
      </c>
      <c r="R715">
        <v>4.5359999999999996</v>
      </c>
      <c r="S715">
        <v>4.9565999999999999</v>
      </c>
      <c r="T715">
        <v>4.7337999999999996</v>
      </c>
      <c r="U715">
        <v>3.9916</v>
      </c>
      <c r="V715">
        <v>4.2668999999999997</v>
      </c>
      <c r="W715">
        <v>4.6780999999999997</v>
      </c>
      <c r="X715">
        <v>4.8864000000000001</v>
      </c>
      <c r="Y715">
        <v>5.1075999999999997</v>
      </c>
      <c r="Z715">
        <v>5.2473000000000001</v>
      </c>
      <c r="AA715">
        <v>4.6786000000000003</v>
      </c>
      <c r="AB715">
        <v>3.9994000000000001</v>
      </c>
      <c r="AC715">
        <v>4.6711</v>
      </c>
      <c r="AD715">
        <v>4.6327999999999996</v>
      </c>
      <c r="AE715">
        <v>4.5442999999999998</v>
      </c>
      <c r="AF715">
        <v>0.68569999999999998</v>
      </c>
      <c r="AG715">
        <v>0.59130000000000005</v>
      </c>
      <c r="AH715">
        <v>5.8468</v>
      </c>
      <c r="AI715">
        <v>41.719900000000003</v>
      </c>
      <c r="AJ715">
        <v>0.74890000000000001</v>
      </c>
      <c r="AK715">
        <v>14592.21</v>
      </c>
      <c r="AL715">
        <v>-1.25</v>
      </c>
      <c r="AM715">
        <v>-3.25</v>
      </c>
      <c r="AN715">
        <v>11.25</v>
      </c>
      <c r="AO715">
        <v>4</v>
      </c>
      <c r="AP715">
        <v>-5.25</v>
      </c>
      <c r="AQ715">
        <v>-5</v>
      </c>
      <c r="AR715">
        <v>3.1385000000000001</v>
      </c>
      <c r="AS715">
        <v>-9</v>
      </c>
      <c r="AT715">
        <v>68.510000000000005</v>
      </c>
      <c r="AU715">
        <v>73.81</v>
      </c>
      <c r="AW715">
        <v>1.0922000000000001</v>
      </c>
      <c r="AX715">
        <v>1462.37</v>
      </c>
      <c r="AY715">
        <v>5.33</v>
      </c>
      <c r="AZ715">
        <v>1.466</v>
      </c>
      <c r="BA715">
        <v>5.5941999999999998</v>
      </c>
      <c r="BB715">
        <v>1.6911</v>
      </c>
      <c r="BC715">
        <v>-12.06</v>
      </c>
      <c r="BD715">
        <v>1.2665</v>
      </c>
      <c r="BE715">
        <v>3.1549999999999998</v>
      </c>
      <c r="BF715">
        <v>3.1549999999999998</v>
      </c>
      <c r="BG715">
        <v>4.7050000000000001</v>
      </c>
      <c r="BH715">
        <v>4.7050000000000001</v>
      </c>
      <c r="BI715">
        <v>3.149</v>
      </c>
      <c r="BJ715">
        <v>3.149</v>
      </c>
      <c r="BK715">
        <v>3.9729999999999999</v>
      </c>
      <c r="BL715">
        <v>3.0859999999999999</v>
      </c>
      <c r="BM715">
        <v>3.0859999999999999</v>
      </c>
      <c r="BN715">
        <v>5.05</v>
      </c>
      <c r="BO715">
        <v>5.05</v>
      </c>
      <c r="BP715">
        <v>3.5630000000000002</v>
      </c>
      <c r="BQ715">
        <v>3.5630000000000002</v>
      </c>
      <c r="BR715">
        <v>3.3860000000000001</v>
      </c>
      <c r="BS715">
        <v>3.2469999999999999</v>
      </c>
      <c r="BT715">
        <v>3.2469999999999999</v>
      </c>
      <c r="BU715">
        <v>4.992</v>
      </c>
      <c r="BV715">
        <v>3.1509999999999998</v>
      </c>
      <c r="BW715">
        <v>2.5550000000000002</v>
      </c>
      <c r="BX715">
        <v>2.024</v>
      </c>
      <c r="BY715">
        <v>2.024</v>
      </c>
      <c r="BZ715">
        <v>2.3029999999999999</v>
      </c>
      <c r="CA715">
        <v>6.6609999999999996</v>
      </c>
      <c r="CB715">
        <v>6.8380000000000001</v>
      </c>
      <c r="CC715">
        <v>5.0999999999999996</v>
      </c>
      <c r="CD715">
        <v>7.2160000000000002</v>
      </c>
      <c r="CE715">
        <v>0.61399999999999999</v>
      </c>
      <c r="CF715">
        <v>2041.49</v>
      </c>
      <c r="CG715">
        <v>5.4020000000000001</v>
      </c>
      <c r="CH715">
        <v>4.577</v>
      </c>
      <c r="CI715">
        <v>2.8</v>
      </c>
      <c r="CJ715">
        <v>4.83</v>
      </c>
      <c r="CK715">
        <v>3.6389999999999998</v>
      </c>
      <c r="CL715">
        <v>4.0279999999999996</v>
      </c>
      <c r="CM715">
        <v>4.1029999999999998</v>
      </c>
      <c r="CN715">
        <v>4.2229999999999999</v>
      </c>
      <c r="CO715">
        <v>3.706</v>
      </c>
      <c r="CP715">
        <v>4.2939999999999996</v>
      </c>
      <c r="CQ715">
        <v>5.3319999999999999</v>
      </c>
      <c r="CR715">
        <v>3.5419999999999998</v>
      </c>
      <c r="CS715">
        <v>4.2220000000000004</v>
      </c>
      <c r="CT715">
        <v>3.58</v>
      </c>
      <c r="CU715">
        <v>3.4969999999999999</v>
      </c>
      <c r="CV715">
        <v>5.27</v>
      </c>
      <c r="CW715">
        <v>3.4750000000000001</v>
      </c>
      <c r="CX715">
        <v>43.59</v>
      </c>
      <c r="CY715">
        <v>3.52</v>
      </c>
      <c r="CZ715">
        <v>-61.5</v>
      </c>
      <c r="DA715">
        <v>0.17104</v>
      </c>
      <c r="DB715">
        <v>16646.41</v>
      </c>
      <c r="DC715">
        <v>88.07</v>
      </c>
      <c r="DD715">
        <v>3.8068</v>
      </c>
      <c r="DE715">
        <v>3.786</v>
      </c>
      <c r="DF715">
        <v>4.0788000000000002</v>
      </c>
      <c r="DG715">
        <v>4.0673000000000004</v>
      </c>
      <c r="DH715">
        <v>3.9624999999999999</v>
      </c>
      <c r="DI715">
        <v>3.9594999999999998</v>
      </c>
      <c r="DJ715">
        <v>4.8301999999999996</v>
      </c>
      <c r="DK715">
        <v>5.2034000000000002</v>
      </c>
      <c r="DL715">
        <v>5.3072999999999997</v>
      </c>
      <c r="DM715">
        <v>5.6162999999999998</v>
      </c>
      <c r="DN715">
        <v>37430.19</v>
      </c>
      <c r="DO715">
        <v>7279.0910000000003</v>
      </c>
      <c r="DP715">
        <v>1.18</v>
      </c>
      <c r="DQ715">
        <v>1.36</v>
      </c>
      <c r="DR715">
        <v>1.27</v>
      </c>
      <c r="DS715">
        <v>1246675</v>
      </c>
      <c r="DT715">
        <v>3.51</v>
      </c>
      <c r="DU715">
        <v>6553585</v>
      </c>
      <c r="DV715">
        <v>1.05</v>
      </c>
      <c r="DW715">
        <v>0.96</v>
      </c>
      <c r="DX715">
        <v>0.99</v>
      </c>
      <c r="DY715">
        <v>3.794</v>
      </c>
      <c r="DZ715">
        <v>28.86</v>
      </c>
      <c r="EA715">
        <v>124.57</v>
      </c>
      <c r="EB715">
        <v>118.99</v>
      </c>
      <c r="EC715">
        <v>1381.9559999999999</v>
      </c>
      <c r="ED715">
        <v>628.25</v>
      </c>
      <c r="EE715">
        <v>2188.58</v>
      </c>
      <c r="EF715">
        <v>1003.13</v>
      </c>
      <c r="EG715">
        <v>3.4390000000000001</v>
      </c>
      <c r="EH715">
        <v>21517.35</v>
      </c>
      <c r="EI715">
        <v>33464.17</v>
      </c>
      <c r="EJ715">
        <v>6498.88</v>
      </c>
      <c r="EK715">
        <v>2.4024000000000001</v>
      </c>
      <c r="EL715">
        <v>2703.0479999999998</v>
      </c>
      <c r="EM715">
        <v>2978.261</v>
      </c>
      <c r="EN715">
        <v>1620.6769999999999</v>
      </c>
      <c r="EO715">
        <v>1959.2</v>
      </c>
      <c r="EP715">
        <v>2967.2469999999998</v>
      </c>
      <c r="EQ715">
        <v>3378.3</v>
      </c>
      <c r="ER715">
        <v>68.33</v>
      </c>
      <c r="ES715">
        <v>2720</v>
      </c>
      <c r="ET715">
        <v>51.15</v>
      </c>
      <c r="EU715">
        <v>5.39</v>
      </c>
      <c r="EV715">
        <v>20818.580000000002</v>
      </c>
      <c r="EW715">
        <v>1258.896</v>
      </c>
      <c r="EX715">
        <v>4704.8100000000004</v>
      </c>
      <c r="EY715">
        <v>4448.13</v>
      </c>
      <c r="EZ715">
        <v>7682.33</v>
      </c>
      <c r="FA715">
        <v>72.7</v>
      </c>
      <c r="FB715">
        <v>1.3352999999999999</v>
      </c>
      <c r="FC715">
        <v>7.1494</v>
      </c>
      <c r="FD715">
        <v>0.78959999999999997</v>
      </c>
      <c r="FE715">
        <v>7.8068999999999997</v>
      </c>
      <c r="FF715">
        <v>3.9161999999999999</v>
      </c>
      <c r="FG715">
        <v>3.9161999999999999</v>
      </c>
      <c r="FH715">
        <v>4.8022</v>
      </c>
      <c r="FI715">
        <v>4.2230999999999996</v>
      </c>
      <c r="FJ715">
        <v>4.3304999999999998</v>
      </c>
      <c r="FK715">
        <v>4.0724999999999998</v>
      </c>
      <c r="FL715">
        <v>5.3883999999999999</v>
      </c>
      <c r="FM715">
        <v>4.0842999999999998</v>
      </c>
      <c r="FN715">
        <v>3.9028999999999998</v>
      </c>
      <c r="FO715">
        <v>5.2587000000000002</v>
      </c>
      <c r="FP715">
        <v>3.9226000000000001</v>
      </c>
      <c r="FQ715">
        <v>3.5232000000000001</v>
      </c>
      <c r="FR715">
        <v>-17.04</v>
      </c>
      <c r="FS715">
        <v>-30.5</v>
      </c>
      <c r="FT715">
        <v>-39.5</v>
      </c>
      <c r="FU715">
        <v>-68.25</v>
      </c>
      <c r="FV715">
        <v>-69.5</v>
      </c>
      <c r="FW715">
        <v>15.490399999999999</v>
      </c>
      <c r="FX715">
        <v>14.04</v>
      </c>
      <c r="FY715">
        <v>1144.17</v>
      </c>
      <c r="FZ715">
        <v>42938.06</v>
      </c>
    </row>
    <row r="716" spans="1:182" x14ac:dyDescent="0.2">
      <c r="A716" s="3">
        <v>45293</v>
      </c>
      <c r="B716">
        <v>4220.8999999999996</v>
      </c>
      <c r="C716">
        <v>2.08</v>
      </c>
      <c r="D716">
        <v>118.06</v>
      </c>
      <c r="E716">
        <v>156.06</v>
      </c>
      <c r="F716">
        <v>6.056</v>
      </c>
      <c r="G716">
        <v>3.3875000000000002</v>
      </c>
      <c r="H716">
        <v>4.0735000000000001</v>
      </c>
      <c r="I716">
        <v>3.5345</v>
      </c>
      <c r="J716">
        <v>3.4944999999999999</v>
      </c>
      <c r="K716">
        <v>3.3845000000000001</v>
      </c>
      <c r="L716">
        <v>3.4412500000000001</v>
      </c>
      <c r="M716">
        <v>3.1089000000000002</v>
      </c>
      <c r="N716">
        <v>4.5141999999999998</v>
      </c>
      <c r="O716">
        <v>4.3376000000000001</v>
      </c>
      <c r="P716">
        <v>4.5354999999999999</v>
      </c>
      <c r="Q716">
        <v>4.5509000000000004</v>
      </c>
      <c r="R716">
        <v>4.5503</v>
      </c>
      <c r="S716">
        <v>4.9253</v>
      </c>
      <c r="T716">
        <v>4.6982999999999997</v>
      </c>
      <c r="U716">
        <v>4.0221</v>
      </c>
      <c r="V716">
        <v>4.2891000000000004</v>
      </c>
      <c r="W716">
        <v>4.6711999999999998</v>
      </c>
      <c r="X716">
        <v>4.8841000000000001</v>
      </c>
      <c r="Y716">
        <v>5.1113</v>
      </c>
      <c r="Z716">
        <v>5.2549999999999999</v>
      </c>
      <c r="AA716">
        <v>4.6513</v>
      </c>
      <c r="AB716">
        <v>4.0083000000000002</v>
      </c>
      <c r="AC716">
        <v>4.5750999999999999</v>
      </c>
      <c r="AD716">
        <v>4.5354000000000001</v>
      </c>
      <c r="AE716">
        <v>4.4508000000000001</v>
      </c>
      <c r="AF716">
        <v>0.68610000000000004</v>
      </c>
      <c r="AG716">
        <v>0.59489999999999998</v>
      </c>
      <c r="AH716">
        <v>5.8669000000000002</v>
      </c>
      <c r="AI716">
        <v>42.008099999999999</v>
      </c>
      <c r="AJ716">
        <v>0.75070000000000003</v>
      </c>
      <c r="AK716">
        <v>14765.94</v>
      </c>
      <c r="AL716">
        <v>-3.5</v>
      </c>
      <c r="AM716">
        <v>-4.25</v>
      </c>
      <c r="AN716">
        <v>9.5</v>
      </c>
      <c r="AO716">
        <v>2.25</v>
      </c>
      <c r="AP716">
        <v>-7.25</v>
      </c>
      <c r="AQ716">
        <v>-6</v>
      </c>
      <c r="AR716">
        <v>3.1432000000000002</v>
      </c>
      <c r="AS716">
        <v>-9</v>
      </c>
      <c r="AT716">
        <v>67.03</v>
      </c>
      <c r="AU716">
        <v>72.17</v>
      </c>
      <c r="AW716">
        <v>1.0942000000000001</v>
      </c>
      <c r="AX716">
        <v>1453.1</v>
      </c>
      <c r="AY716">
        <v>5.33</v>
      </c>
      <c r="AZ716">
        <v>1.4549000000000001</v>
      </c>
      <c r="BA716">
        <v>5.5937000000000001</v>
      </c>
      <c r="BB716">
        <v>1.6808000000000001</v>
      </c>
      <c r="BC716">
        <v>-11.47</v>
      </c>
      <c r="BD716">
        <v>1.2617</v>
      </c>
      <c r="BE716">
        <v>3.18</v>
      </c>
      <c r="BF716">
        <v>3.18</v>
      </c>
      <c r="BG716">
        <v>4.6980000000000004</v>
      </c>
      <c r="BH716">
        <v>4.6980000000000004</v>
      </c>
      <c r="BI716">
        <v>3.1709999999999998</v>
      </c>
      <c r="BJ716">
        <v>3.1709999999999998</v>
      </c>
      <c r="BK716">
        <v>3.95</v>
      </c>
      <c r="BL716">
        <v>3.1</v>
      </c>
      <c r="BM716">
        <v>3.1</v>
      </c>
      <c r="BN716">
        <v>5.0510000000000002</v>
      </c>
      <c r="BO716">
        <v>5.0510000000000002</v>
      </c>
      <c r="BP716">
        <v>3.5409999999999999</v>
      </c>
      <c r="BQ716">
        <v>3.5409999999999999</v>
      </c>
      <c r="BR716">
        <v>3.3809999999999998</v>
      </c>
      <c r="BS716">
        <v>3.2440000000000002</v>
      </c>
      <c r="BT716">
        <v>3.2440000000000002</v>
      </c>
      <c r="BU716">
        <v>4.9939999999999998</v>
      </c>
      <c r="BV716">
        <v>3.1680000000000001</v>
      </c>
      <c r="BW716">
        <v>2.5659999999999998</v>
      </c>
      <c r="BX716">
        <v>2.0680000000000001</v>
      </c>
      <c r="BY716">
        <v>2.0680000000000001</v>
      </c>
      <c r="BZ716">
        <v>2.2690000000000001</v>
      </c>
      <c r="CA716">
        <v>6.5149999999999997</v>
      </c>
      <c r="CB716">
        <v>6.7859999999999996</v>
      </c>
      <c r="CC716">
        <v>4.9379999999999997</v>
      </c>
      <c r="CD716">
        <v>7.2089999999999996</v>
      </c>
      <c r="CE716">
        <v>0.61399999999999999</v>
      </c>
      <c r="CF716">
        <v>2058.96</v>
      </c>
      <c r="CG716">
        <v>5.4020000000000001</v>
      </c>
      <c r="CH716">
        <v>4.577</v>
      </c>
      <c r="CI716">
        <v>2.7559999999999998</v>
      </c>
      <c r="CJ716">
        <v>4.7939999999999996</v>
      </c>
      <c r="CK716">
        <v>3.6379999999999999</v>
      </c>
      <c r="CL716">
        <v>4.032</v>
      </c>
      <c r="CM716">
        <v>4.0540000000000003</v>
      </c>
      <c r="CN716">
        <v>4.21</v>
      </c>
      <c r="CO716">
        <v>3.6760000000000002</v>
      </c>
      <c r="CP716">
        <v>4.2690000000000001</v>
      </c>
      <c r="CQ716">
        <v>5.3170000000000002</v>
      </c>
      <c r="CR716">
        <v>3.4980000000000002</v>
      </c>
      <c r="CS716">
        <v>4.1859999999999999</v>
      </c>
      <c r="CT716">
        <v>3.5430000000000001</v>
      </c>
      <c r="CU716">
        <v>3.4580000000000002</v>
      </c>
      <c r="CV716">
        <v>5.27</v>
      </c>
      <c r="CW716">
        <v>3.464</v>
      </c>
      <c r="CX716">
        <v>43.76</v>
      </c>
      <c r="CY716">
        <v>3.4649999999999999</v>
      </c>
      <c r="CZ716">
        <v>-65.5</v>
      </c>
      <c r="DA716">
        <v>0.17044999999999999</v>
      </c>
      <c r="DB716">
        <v>16788.55</v>
      </c>
      <c r="DC716">
        <v>89.6</v>
      </c>
      <c r="DD716">
        <v>3.8452000000000002</v>
      </c>
      <c r="DE716">
        <v>3.8235000000000001</v>
      </c>
      <c r="DF716">
        <v>4.1063000000000001</v>
      </c>
      <c r="DG716">
        <v>4.0936000000000003</v>
      </c>
      <c r="DH716">
        <v>3.9845999999999999</v>
      </c>
      <c r="DI716">
        <v>3.9805000000000001</v>
      </c>
      <c r="DJ716">
        <v>4.8350999999999997</v>
      </c>
      <c r="DK716">
        <v>5.2058</v>
      </c>
      <c r="DL716">
        <v>5.3086000000000002</v>
      </c>
      <c r="DM716">
        <v>5.6207000000000003</v>
      </c>
      <c r="DN716">
        <v>37715.040000000001</v>
      </c>
      <c r="DO716">
        <v>7323.5879999999997</v>
      </c>
      <c r="DP716">
        <v>1.18</v>
      </c>
      <c r="DQ716">
        <v>1.34</v>
      </c>
      <c r="DR716">
        <v>1.23</v>
      </c>
      <c r="DS716">
        <v>1252167</v>
      </c>
      <c r="DT716">
        <v>3.33</v>
      </c>
      <c r="DU716">
        <v>6536309</v>
      </c>
      <c r="DV716">
        <v>1.01</v>
      </c>
      <c r="DW716">
        <v>0.92</v>
      </c>
      <c r="DX716">
        <v>0.95</v>
      </c>
      <c r="DY716">
        <v>3.7480000000000002</v>
      </c>
      <c r="DZ716">
        <v>29.1</v>
      </c>
      <c r="EA716">
        <v>127.02</v>
      </c>
      <c r="EB716">
        <v>117.96</v>
      </c>
      <c r="EC716">
        <v>1391.76</v>
      </c>
      <c r="ED716">
        <v>636.21</v>
      </c>
      <c r="EE716">
        <v>2215.9499999999998</v>
      </c>
      <c r="EF716">
        <v>1016.38</v>
      </c>
      <c r="EG716">
        <v>3.4180000000000001</v>
      </c>
      <c r="EH716">
        <v>21665.8</v>
      </c>
      <c r="EI716">
        <v>33464.17</v>
      </c>
      <c r="EJ716">
        <v>6554.04</v>
      </c>
      <c r="EK716">
        <v>2.3795000000000002</v>
      </c>
      <c r="EL716">
        <v>2730.8789999999999</v>
      </c>
      <c r="EM716">
        <v>3006.873</v>
      </c>
      <c r="EN716">
        <v>1635.31</v>
      </c>
      <c r="EO716">
        <v>2012.7950000000001</v>
      </c>
      <c r="EP716">
        <v>2962.2759999999998</v>
      </c>
      <c r="EQ716">
        <v>3386.35</v>
      </c>
      <c r="ER716">
        <v>68.39</v>
      </c>
      <c r="ES716">
        <v>2730</v>
      </c>
      <c r="ET716">
        <v>51.3</v>
      </c>
      <c r="EU716">
        <v>5.4</v>
      </c>
      <c r="EV716">
        <v>20872.14</v>
      </c>
      <c r="EW716">
        <v>1260.8599999999999</v>
      </c>
      <c r="EX716">
        <v>4742.83</v>
      </c>
      <c r="EY716">
        <v>4512.8100000000004</v>
      </c>
      <c r="EZ716">
        <v>7721.52</v>
      </c>
      <c r="FA716">
        <v>70.38</v>
      </c>
      <c r="FB716">
        <v>1.3321000000000001</v>
      </c>
      <c r="FC716">
        <v>7.1432000000000002</v>
      </c>
      <c r="FD716">
        <v>0.79259999999999997</v>
      </c>
      <c r="FE716">
        <v>7.8156999999999996</v>
      </c>
      <c r="FF716">
        <v>3.9293999999999998</v>
      </c>
      <c r="FG716">
        <v>3.9293999999999998</v>
      </c>
      <c r="FH716">
        <v>4.7972000000000001</v>
      </c>
      <c r="FI716">
        <v>4.2287999999999997</v>
      </c>
      <c r="FJ716">
        <v>4.3201000000000001</v>
      </c>
      <c r="FK716">
        <v>4.0708000000000002</v>
      </c>
      <c r="FL716">
        <v>5.3628</v>
      </c>
      <c r="FM716">
        <v>4.0873999999999997</v>
      </c>
      <c r="FN716">
        <v>3.9133</v>
      </c>
      <c r="FO716">
        <v>5.2507999999999999</v>
      </c>
      <c r="FP716">
        <v>3.9356</v>
      </c>
      <c r="FQ716">
        <v>3.5160499999999999</v>
      </c>
      <c r="FR716">
        <v>-18.043299999999999</v>
      </c>
      <c r="FS716">
        <v>-32.25</v>
      </c>
      <c r="FT716">
        <v>-41.5</v>
      </c>
      <c r="FU716">
        <v>-71.150000000000006</v>
      </c>
      <c r="FV716">
        <v>-72.25</v>
      </c>
      <c r="FW716">
        <v>14.491400000000001</v>
      </c>
      <c r="FX716">
        <v>13.2</v>
      </c>
      <c r="FY716">
        <v>1131.72</v>
      </c>
      <c r="FZ716">
        <v>45127.01</v>
      </c>
    </row>
    <row r="717" spans="1:182" x14ac:dyDescent="0.2">
      <c r="A717" s="3">
        <v>45292</v>
      </c>
      <c r="B717">
        <v>4232.01</v>
      </c>
      <c r="C717">
        <v>2.0099999999999998</v>
      </c>
      <c r="D717">
        <v>120.09</v>
      </c>
      <c r="E717">
        <v>158.09</v>
      </c>
      <c r="F717">
        <v>5.9897999999999998</v>
      </c>
      <c r="G717">
        <v>3.2895500000000002</v>
      </c>
      <c r="H717">
        <v>4.0274999999999999</v>
      </c>
      <c r="I717">
        <v>3.4065400000000001</v>
      </c>
      <c r="J717">
        <v>3.35954</v>
      </c>
      <c r="K717">
        <v>3.2455400000000001</v>
      </c>
      <c r="L717">
        <v>3.3761100000000002</v>
      </c>
      <c r="M717">
        <v>3.0223</v>
      </c>
      <c r="N717">
        <v>4.4572000000000003</v>
      </c>
      <c r="O717">
        <v>4.2725999999999997</v>
      </c>
      <c r="P717">
        <v>4.4672000000000001</v>
      </c>
      <c r="Q717">
        <v>4.4772999999999996</v>
      </c>
      <c r="R717">
        <v>4.4744999999999999</v>
      </c>
      <c r="S717">
        <v>4.8992000000000004</v>
      </c>
      <c r="T717">
        <v>4.6555999999999997</v>
      </c>
      <c r="U717">
        <v>3.9251</v>
      </c>
      <c r="V717">
        <v>4.1835000000000004</v>
      </c>
      <c r="W717">
        <v>4.5868000000000002</v>
      </c>
      <c r="X717">
        <v>4.7976000000000001</v>
      </c>
      <c r="Y717">
        <v>5.0228999999999999</v>
      </c>
      <c r="Z717">
        <v>5.1714000000000002</v>
      </c>
      <c r="AA717">
        <v>4.5572999999999997</v>
      </c>
      <c r="AB717">
        <v>3.9214000000000002</v>
      </c>
      <c r="AC717">
        <v>4.4991000000000003</v>
      </c>
      <c r="AD717">
        <v>4.4558</v>
      </c>
      <c r="AE717">
        <v>4.3655999999999997</v>
      </c>
      <c r="AF717">
        <v>0.68389999999999995</v>
      </c>
      <c r="AG717">
        <v>0.59350000000000003</v>
      </c>
      <c r="AH717">
        <v>5.9002999999999997</v>
      </c>
      <c r="AI717">
        <v>41.8369</v>
      </c>
      <c r="AJ717">
        <v>0.75539999999999996</v>
      </c>
      <c r="AK717">
        <v>15011.35</v>
      </c>
      <c r="AL717">
        <v>-3</v>
      </c>
      <c r="AM717">
        <v>-4</v>
      </c>
      <c r="AN717">
        <v>10</v>
      </c>
      <c r="AO717">
        <v>2.75</v>
      </c>
      <c r="AP717">
        <v>-6.5</v>
      </c>
      <c r="AQ717">
        <v>-5.75</v>
      </c>
      <c r="AR717">
        <v>3.077</v>
      </c>
      <c r="AS717">
        <v>-9.25</v>
      </c>
      <c r="AT717">
        <v>67.58</v>
      </c>
      <c r="AU717">
        <v>72.64</v>
      </c>
      <c r="AW717">
        <v>1.1045</v>
      </c>
      <c r="AX717">
        <v>1454.66</v>
      </c>
      <c r="AY717">
        <v>5.33</v>
      </c>
      <c r="AZ717">
        <v>1.4497</v>
      </c>
      <c r="BA717">
        <v>5.5804</v>
      </c>
      <c r="BB717">
        <v>1.6852</v>
      </c>
      <c r="BC717">
        <v>-13.44</v>
      </c>
      <c r="BD717">
        <v>1.2726999999999999</v>
      </c>
      <c r="BE717">
        <v>3.109</v>
      </c>
      <c r="BF717">
        <v>3.109</v>
      </c>
      <c r="BG717">
        <v>4.726</v>
      </c>
      <c r="BH717">
        <v>4.726</v>
      </c>
      <c r="BI717">
        <v>3.1160000000000001</v>
      </c>
      <c r="BJ717">
        <v>3.1160000000000001</v>
      </c>
      <c r="BK717">
        <v>3.89</v>
      </c>
      <c r="BL717">
        <v>3.0329999999999999</v>
      </c>
      <c r="BM717">
        <v>3.0329999999999999</v>
      </c>
      <c r="BN717">
        <v>5.3330000000000002</v>
      </c>
      <c r="BO717">
        <v>5.3330000000000002</v>
      </c>
      <c r="BP717">
        <v>3.4809999999999999</v>
      </c>
      <c r="BQ717">
        <v>3.4809999999999999</v>
      </c>
      <c r="BR717">
        <v>3.323</v>
      </c>
      <c r="BS717">
        <v>3.1739999999999999</v>
      </c>
      <c r="BT717">
        <v>3.1739999999999999</v>
      </c>
      <c r="BU717">
        <v>5.1189999999999998</v>
      </c>
      <c r="BV717">
        <v>3.0960000000000001</v>
      </c>
      <c r="BW717">
        <v>2.5609999999999999</v>
      </c>
      <c r="BX717">
        <v>2.024</v>
      </c>
      <c r="BY717">
        <v>2.024</v>
      </c>
      <c r="BZ717">
        <v>2.2370000000000001</v>
      </c>
      <c r="CA717">
        <v>6.48</v>
      </c>
      <c r="CB717">
        <v>6.7709999999999999</v>
      </c>
      <c r="CC717">
        <v>4.8680000000000003</v>
      </c>
      <c r="CD717">
        <v>7.1970000000000001</v>
      </c>
      <c r="CE717">
        <v>0.61399999999999999</v>
      </c>
      <c r="CF717">
        <v>2062.98</v>
      </c>
      <c r="CG717">
        <v>5.4020000000000001</v>
      </c>
      <c r="CH717">
        <v>4.577</v>
      </c>
      <c r="CI717">
        <v>2.6909999999999998</v>
      </c>
      <c r="CJ717">
        <v>4.7350000000000003</v>
      </c>
      <c r="CK717">
        <v>3.5369999999999999</v>
      </c>
      <c r="CL717">
        <v>3.9220000000000002</v>
      </c>
      <c r="CM717">
        <v>3.984</v>
      </c>
      <c r="CN717">
        <v>4.0910000000000002</v>
      </c>
      <c r="CO717">
        <v>3.5979999999999999</v>
      </c>
      <c r="CP717">
        <v>4.1420000000000003</v>
      </c>
      <c r="CQ717">
        <v>5.2889999999999997</v>
      </c>
      <c r="CR717">
        <v>3.4129999999999998</v>
      </c>
      <c r="CS717">
        <v>4.05</v>
      </c>
      <c r="CT717">
        <v>3.4630000000000001</v>
      </c>
      <c r="CU717">
        <v>3.35</v>
      </c>
      <c r="CV717">
        <v>5.27</v>
      </c>
      <c r="CW717">
        <v>3.3719999999999999</v>
      </c>
      <c r="CX717">
        <v>43.86</v>
      </c>
      <c r="CY717">
        <v>3.355</v>
      </c>
      <c r="CZ717">
        <v>-65</v>
      </c>
      <c r="DA717">
        <v>0.16947999999999999</v>
      </c>
      <c r="DB717">
        <v>17047.39</v>
      </c>
      <c r="DC717">
        <v>90.33</v>
      </c>
      <c r="DD717">
        <v>3.7465999999999999</v>
      </c>
      <c r="DE717">
        <v>3.7229999999999999</v>
      </c>
      <c r="DF717">
        <v>4.0096999999999996</v>
      </c>
      <c r="DG717">
        <v>3.9897999999999998</v>
      </c>
      <c r="DH717">
        <v>3.8773</v>
      </c>
      <c r="DI717">
        <v>3.8754</v>
      </c>
      <c r="DJ717">
        <v>4.7504999999999997</v>
      </c>
      <c r="DK717">
        <v>5.1352000000000002</v>
      </c>
      <c r="DL717">
        <v>5.2243000000000004</v>
      </c>
      <c r="DM717">
        <v>5.5560999999999998</v>
      </c>
      <c r="DN717">
        <v>37689.54</v>
      </c>
      <c r="DO717">
        <v>7272.7969999999996</v>
      </c>
      <c r="DP717">
        <v>1.17</v>
      </c>
      <c r="DQ717">
        <v>1.32</v>
      </c>
      <c r="DR717">
        <v>1.21</v>
      </c>
      <c r="DS717">
        <v>1260501</v>
      </c>
      <c r="DT717">
        <v>3.23</v>
      </c>
      <c r="DU717">
        <v>6628376</v>
      </c>
      <c r="DV717">
        <v>0.99</v>
      </c>
      <c r="DW717">
        <v>0.9</v>
      </c>
      <c r="DX717">
        <v>0.93</v>
      </c>
      <c r="DY717">
        <v>3.7360000000000002</v>
      </c>
      <c r="DZ717">
        <v>29.28</v>
      </c>
      <c r="EA717">
        <v>114.62</v>
      </c>
      <c r="EB717">
        <v>116.58</v>
      </c>
      <c r="EC717">
        <v>1392.7280000000001</v>
      </c>
      <c r="ED717">
        <v>641.69000000000005</v>
      </c>
      <c r="EE717">
        <v>2236.35</v>
      </c>
      <c r="EF717">
        <v>1024.67</v>
      </c>
      <c r="EG717">
        <v>3.3809999999999998</v>
      </c>
      <c r="EH717">
        <v>21741.9</v>
      </c>
      <c r="EI717">
        <v>33464.17</v>
      </c>
      <c r="EJ717">
        <v>6450.04</v>
      </c>
      <c r="EK717">
        <v>2.3910999999999998</v>
      </c>
      <c r="EL717">
        <v>2748.2080000000001</v>
      </c>
      <c r="EM717">
        <v>3051.6759999999999</v>
      </c>
      <c r="EN717">
        <v>1629.421</v>
      </c>
      <c r="EO717">
        <v>2027.0740000000001</v>
      </c>
      <c r="EP717">
        <v>2974.9349999999999</v>
      </c>
      <c r="EQ717">
        <v>3431.11</v>
      </c>
      <c r="ER717">
        <v>68.72</v>
      </c>
      <c r="ES717">
        <v>2720</v>
      </c>
      <c r="ET717">
        <v>51.86</v>
      </c>
      <c r="EU717">
        <v>5.38</v>
      </c>
      <c r="EV717">
        <v>20958.439999999999</v>
      </c>
      <c r="EW717">
        <v>1264.827</v>
      </c>
      <c r="EX717">
        <v>4769.83</v>
      </c>
      <c r="EY717">
        <v>4521.4399999999996</v>
      </c>
      <c r="EZ717">
        <v>7733.24</v>
      </c>
      <c r="FA717">
        <v>71.650000000000006</v>
      </c>
      <c r="FB717">
        <v>1.3239000000000001</v>
      </c>
      <c r="FC717">
        <v>7.1</v>
      </c>
      <c r="FD717">
        <v>0.78569999999999995</v>
      </c>
      <c r="FE717">
        <v>7.8114999999999997</v>
      </c>
      <c r="FF717">
        <v>3.8791000000000002</v>
      </c>
      <c r="FG717">
        <v>3.8791000000000002</v>
      </c>
      <c r="FH717">
        <v>4.7622</v>
      </c>
      <c r="FI717">
        <v>4.1909000000000001</v>
      </c>
      <c r="FJ717">
        <v>4.2499000000000002</v>
      </c>
      <c r="FK717">
        <v>4.0282</v>
      </c>
      <c r="FL717">
        <v>5.3323</v>
      </c>
      <c r="FM717">
        <v>4.0087999999999999</v>
      </c>
      <c r="FN717">
        <v>3.8471000000000002</v>
      </c>
      <c r="FO717">
        <v>5.2462</v>
      </c>
      <c r="FP717">
        <v>3.8812000000000002</v>
      </c>
      <c r="FQ717">
        <v>3.4740000000000002</v>
      </c>
      <c r="FR717">
        <v>-18.375</v>
      </c>
      <c r="FS717">
        <v>-31.64</v>
      </c>
      <c r="FT717">
        <v>-40.25</v>
      </c>
      <c r="FU717">
        <v>-70.875</v>
      </c>
      <c r="FV717">
        <v>-71.17</v>
      </c>
      <c r="FW717">
        <v>13.5747</v>
      </c>
      <c r="FX717">
        <v>12.45</v>
      </c>
      <c r="FY717">
        <v>1129.93</v>
      </c>
      <c r="FZ717">
        <v>43628.4</v>
      </c>
    </row>
    <row r="718" spans="1:182" x14ac:dyDescent="0.2">
      <c r="A718" s="3">
        <v>45291</v>
      </c>
      <c r="B718">
        <v>4232.01</v>
      </c>
      <c r="C718">
        <v>2.0099999999999998</v>
      </c>
      <c r="D718">
        <v>120.09</v>
      </c>
      <c r="E718">
        <v>158.09</v>
      </c>
      <c r="F718">
        <v>5.9897999999999998</v>
      </c>
      <c r="G718">
        <v>3.2895500000000002</v>
      </c>
      <c r="H718">
        <v>4.0274999999999999</v>
      </c>
      <c r="I718">
        <v>3.4065400000000001</v>
      </c>
      <c r="J718">
        <v>3.35954</v>
      </c>
      <c r="K718">
        <v>3.2455400000000001</v>
      </c>
      <c r="L718">
        <v>3.3761100000000002</v>
      </c>
      <c r="M718">
        <v>3.0223</v>
      </c>
      <c r="N718">
        <v>4.4572000000000003</v>
      </c>
      <c r="O718">
        <v>4.2725999999999997</v>
      </c>
      <c r="P718">
        <v>4.4672000000000001</v>
      </c>
      <c r="Q718">
        <v>4.4772999999999996</v>
      </c>
      <c r="R718">
        <v>4.4744999999999999</v>
      </c>
      <c r="S718">
        <v>4.8992000000000004</v>
      </c>
      <c r="T718">
        <v>4.6555999999999997</v>
      </c>
      <c r="U718">
        <v>3.9251</v>
      </c>
      <c r="V718">
        <v>4.1835000000000004</v>
      </c>
      <c r="W718">
        <v>4.5868000000000002</v>
      </c>
      <c r="X718">
        <v>4.7976000000000001</v>
      </c>
      <c r="Y718">
        <v>5.0228999999999999</v>
      </c>
      <c r="Z718">
        <v>5.1714000000000002</v>
      </c>
      <c r="AA718">
        <v>4.5572999999999997</v>
      </c>
      <c r="AB718">
        <v>3.9214000000000002</v>
      </c>
      <c r="AC718">
        <v>4.4991000000000003</v>
      </c>
      <c r="AD718">
        <v>4.4558</v>
      </c>
      <c r="AE718">
        <v>4.3655999999999997</v>
      </c>
      <c r="AF718">
        <v>0.68379999999999996</v>
      </c>
      <c r="AG718">
        <v>0.59279999999999999</v>
      </c>
      <c r="AH718">
        <v>5.8960999999999997</v>
      </c>
      <c r="AI718">
        <v>41.8369</v>
      </c>
      <c r="AJ718">
        <v>0.75509999999999999</v>
      </c>
      <c r="AK718">
        <v>15011.35</v>
      </c>
      <c r="AL718">
        <v>-3</v>
      </c>
      <c r="AM718">
        <v>-4</v>
      </c>
      <c r="AN718">
        <v>10</v>
      </c>
      <c r="AO718">
        <v>2.75</v>
      </c>
      <c r="AP718">
        <v>-6.5</v>
      </c>
      <c r="AQ718">
        <v>-5.75</v>
      </c>
      <c r="AR718">
        <v>3.077</v>
      </c>
      <c r="AS718">
        <v>-9.25</v>
      </c>
      <c r="AT718">
        <v>67.58</v>
      </c>
      <c r="AU718">
        <v>72.64</v>
      </c>
      <c r="AW718">
        <v>1.1039000000000001</v>
      </c>
      <c r="AX718">
        <v>1454.66</v>
      </c>
      <c r="AY718">
        <v>5.33</v>
      </c>
      <c r="AZ718">
        <v>1.4615</v>
      </c>
      <c r="BA718">
        <v>5.5884</v>
      </c>
      <c r="BB718">
        <v>1.6871</v>
      </c>
      <c r="BC718">
        <v>-13.32</v>
      </c>
      <c r="BD718">
        <v>1.2730999999999999</v>
      </c>
      <c r="BE718">
        <v>3.11</v>
      </c>
      <c r="BF718">
        <v>3.11</v>
      </c>
      <c r="BG718">
        <v>4.6710000000000003</v>
      </c>
      <c r="BH718">
        <v>4.6710000000000003</v>
      </c>
      <c r="BI718">
        <v>3.1160000000000001</v>
      </c>
      <c r="BJ718">
        <v>3.1160000000000001</v>
      </c>
      <c r="BK718">
        <v>3.89</v>
      </c>
      <c r="BL718">
        <v>3.0329999999999999</v>
      </c>
      <c r="BM718">
        <v>3.0329999999999999</v>
      </c>
      <c r="BN718">
        <v>5.0519999999999996</v>
      </c>
      <c r="BO718">
        <v>5.0519999999999996</v>
      </c>
      <c r="BP718">
        <v>3.4809999999999999</v>
      </c>
      <c r="BQ718">
        <v>3.4809999999999999</v>
      </c>
      <c r="BR718">
        <v>3.323</v>
      </c>
      <c r="BS718">
        <v>3.1749999999999998</v>
      </c>
      <c r="BT718">
        <v>3.1749999999999998</v>
      </c>
      <c r="BU718">
        <v>4.992</v>
      </c>
      <c r="BV718">
        <v>3.0960000000000001</v>
      </c>
      <c r="BW718">
        <v>2.5609999999999999</v>
      </c>
      <c r="BX718">
        <v>2.024</v>
      </c>
      <c r="BY718">
        <v>2.024</v>
      </c>
      <c r="BZ718">
        <v>2.2370000000000001</v>
      </c>
      <c r="CA718">
        <v>6.48</v>
      </c>
      <c r="CB718">
        <v>6.7709999999999999</v>
      </c>
      <c r="CC718">
        <v>4.8680000000000003</v>
      </c>
      <c r="CD718">
        <v>7.1740000000000004</v>
      </c>
      <c r="CE718">
        <v>0.61399999999999999</v>
      </c>
      <c r="CF718">
        <v>2062.98</v>
      </c>
      <c r="CG718">
        <v>5.4020000000000001</v>
      </c>
      <c r="CH718">
        <v>4.577</v>
      </c>
      <c r="CI718">
        <v>2.6909999999999998</v>
      </c>
      <c r="CJ718">
        <v>4.7350000000000003</v>
      </c>
      <c r="CK718">
        <v>3.5369999999999999</v>
      </c>
      <c r="CL718">
        <v>3.9220000000000002</v>
      </c>
      <c r="CM718">
        <v>3.984</v>
      </c>
      <c r="CN718">
        <v>4.0910000000000002</v>
      </c>
      <c r="CO718">
        <v>3.5979999999999999</v>
      </c>
      <c r="CP718">
        <v>4.1420000000000003</v>
      </c>
      <c r="CQ718">
        <v>5.2889999999999997</v>
      </c>
      <c r="CR718">
        <v>3.4129999999999998</v>
      </c>
      <c r="CS718">
        <v>4.05</v>
      </c>
      <c r="CT718">
        <v>3.4630000000000001</v>
      </c>
      <c r="CU718">
        <v>3.35</v>
      </c>
      <c r="CV718">
        <v>5.27</v>
      </c>
      <c r="CW718">
        <v>3.3719999999999999</v>
      </c>
      <c r="CX718">
        <v>43.86</v>
      </c>
      <c r="CY718">
        <v>3.355</v>
      </c>
      <c r="CZ718">
        <v>-65.5</v>
      </c>
      <c r="DA718">
        <v>0.1696</v>
      </c>
      <c r="DB718">
        <v>17047.39</v>
      </c>
      <c r="DC718">
        <v>90.33</v>
      </c>
      <c r="DD718">
        <v>3.7465999999999999</v>
      </c>
      <c r="DE718">
        <v>3.7229999999999999</v>
      </c>
      <c r="DF718">
        <v>4.0096999999999996</v>
      </c>
      <c r="DG718">
        <v>3.9897999999999998</v>
      </c>
      <c r="DH718">
        <v>3.8773</v>
      </c>
      <c r="DI718">
        <v>3.8754</v>
      </c>
      <c r="DJ718">
        <v>4.7504999999999997</v>
      </c>
      <c r="DK718">
        <v>5.1352000000000002</v>
      </c>
      <c r="DL718">
        <v>5.2243000000000004</v>
      </c>
      <c r="DM718">
        <v>5.5560999999999998</v>
      </c>
      <c r="DN718">
        <v>37689.54</v>
      </c>
      <c r="DO718">
        <v>7272.7969999999996</v>
      </c>
      <c r="DP718">
        <v>1.17</v>
      </c>
      <c r="DQ718">
        <v>1.32</v>
      </c>
      <c r="DR718">
        <v>1.21</v>
      </c>
      <c r="DS718">
        <v>1260501</v>
      </c>
      <c r="DT718">
        <v>3.23</v>
      </c>
      <c r="DU718">
        <v>6628376</v>
      </c>
      <c r="DV718">
        <v>0.99</v>
      </c>
      <c r="DW718">
        <v>0.9</v>
      </c>
      <c r="DX718">
        <v>0.93</v>
      </c>
      <c r="DY718">
        <v>3.7360000000000002</v>
      </c>
      <c r="DZ718">
        <v>29.28</v>
      </c>
      <c r="EA718">
        <v>114.62</v>
      </c>
      <c r="EB718">
        <v>116.58</v>
      </c>
      <c r="EC718">
        <v>1392.6089999999999</v>
      </c>
      <c r="ED718">
        <v>641.54</v>
      </c>
      <c r="EE718">
        <v>2236.16</v>
      </c>
      <c r="EF718">
        <v>1023.74</v>
      </c>
      <c r="EG718">
        <v>3.3809999999999998</v>
      </c>
      <c r="EH718">
        <v>21731.4</v>
      </c>
      <c r="EI718">
        <v>33464.17</v>
      </c>
      <c r="EJ718">
        <v>6450.04</v>
      </c>
      <c r="EK718">
        <v>2.3923000000000001</v>
      </c>
      <c r="EL718">
        <v>2748.2080000000001</v>
      </c>
      <c r="EM718">
        <v>3051.6759999999999</v>
      </c>
      <c r="EN718">
        <v>1629.421</v>
      </c>
      <c r="EO718">
        <v>2027.0740000000001</v>
      </c>
      <c r="EP718">
        <v>2974.9349999999999</v>
      </c>
      <c r="EQ718">
        <v>3431.11</v>
      </c>
      <c r="ER718">
        <v>68.72</v>
      </c>
      <c r="ES718">
        <v>2720</v>
      </c>
      <c r="ET718">
        <v>51.86</v>
      </c>
      <c r="EU718">
        <v>5.38</v>
      </c>
      <c r="EV718">
        <v>20958.439999999999</v>
      </c>
      <c r="EW718">
        <v>1264.827</v>
      </c>
      <c r="EX718">
        <v>4769.83</v>
      </c>
      <c r="EY718">
        <v>4521.4399999999996</v>
      </c>
      <c r="EZ718">
        <v>7733.24</v>
      </c>
      <c r="FA718">
        <v>71.650000000000006</v>
      </c>
      <c r="FB718">
        <v>1.3243</v>
      </c>
      <c r="FC718">
        <v>7.1</v>
      </c>
      <c r="FD718">
        <v>0.78549999999999998</v>
      </c>
      <c r="FE718">
        <v>7.8114999999999997</v>
      </c>
      <c r="FF718">
        <v>3.8791000000000002</v>
      </c>
      <c r="FG718">
        <v>3.8791000000000002</v>
      </c>
      <c r="FH718">
        <v>4.7622</v>
      </c>
      <c r="FI718">
        <v>4.1909000000000001</v>
      </c>
      <c r="FJ718">
        <v>4.2499000000000002</v>
      </c>
      <c r="FK718">
        <v>4.0282</v>
      </c>
      <c r="FL718">
        <v>5.3323</v>
      </c>
      <c r="FM718">
        <v>4.0087999999999999</v>
      </c>
      <c r="FN718">
        <v>3.8471000000000002</v>
      </c>
      <c r="FO718">
        <v>5.2462</v>
      </c>
      <c r="FP718">
        <v>3.8812000000000002</v>
      </c>
      <c r="FQ718">
        <v>3.4740000000000002</v>
      </c>
      <c r="FR718">
        <v>-18.375</v>
      </c>
      <c r="FS718">
        <v>-31.64</v>
      </c>
      <c r="FT718">
        <v>-40.25</v>
      </c>
      <c r="FU718">
        <v>-70.875</v>
      </c>
      <c r="FV718">
        <v>-71.17</v>
      </c>
      <c r="FW718">
        <v>13.5747</v>
      </c>
      <c r="FX718">
        <v>12.45</v>
      </c>
      <c r="FY718">
        <v>1129.93</v>
      </c>
      <c r="FZ718">
        <v>42507.9</v>
      </c>
    </row>
    <row r="719" spans="1:182" x14ac:dyDescent="0.2">
      <c r="A719" s="3">
        <v>45290</v>
      </c>
      <c r="B719">
        <v>4232.01</v>
      </c>
      <c r="C719">
        <v>2.0099999999999998</v>
      </c>
      <c r="D719">
        <v>120.09</v>
      </c>
      <c r="E719">
        <v>158.09</v>
      </c>
      <c r="F719">
        <v>5.9897999999999998</v>
      </c>
      <c r="G719">
        <v>3.2895500000000002</v>
      </c>
      <c r="H719">
        <v>4.0274999999999999</v>
      </c>
      <c r="I719">
        <v>3.4065400000000001</v>
      </c>
      <c r="J719">
        <v>3.35954</v>
      </c>
      <c r="K719">
        <v>3.2455400000000001</v>
      </c>
      <c r="L719">
        <v>3.3761100000000002</v>
      </c>
      <c r="M719">
        <v>3.0223</v>
      </c>
      <c r="N719">
        <v>4.4572000000000003</v>
      </c>
      <c r="O719">
        <v>4.2725999999999997</v>
      </c>
      <c r="P719">
        <v>4.4672000000000001</v>
      </c>
      <c r="Q719">
        <v>4.4772999999999996</v>
      </c>
      <c r="R719">
        <v>4.4744999999999999</v>
      </c>
      <c r="S719">
        <v>4.8992000000000004</v>
      </c>
      <c r="T719">
        <v>4.6555999999999997</v>
      </c>
      <c r="U719">
        <v>3.9251</v>
      </c>
      <c r="V719">
        <v>4.1835000000000004</v>
      </c>
      <c r="W719">
        <v>4.5868000000000002</v>
      </c>
      <c r="X719">
        <v>4.7976000000000001</v>
      </c>
      <c r="Y719">
        <v>5.0228999999999999</v>
      </c>
      <c r="Z719">
        <v>5.1714000000000002</v>
      </c>
      <c r="AA719">
        <v>4.5572999999999997</v>
      </c>
      <c r="AB719">
        <v>3.9214000000000002</v>
      </c>
      <c r="AC719">
        <v>4.4991000000000003</v>
      </c>
      <c r="AD719">
        <v>4.4558</v>
      </c>
      <c r="AE719">
        <v>4.3655999999999997</v>
      </c>
      <c r="AF719">
        <v>0.68379999999999996</v>
      </c>
      <c r="AG719">
        <v>0.59279999999999999</v>
      </c>
      <c r="AH719">
        <v>5.8960999999999997</v>
      </c>
      <c r="AI719">
        <v>41.8369</v>
      </c>
      <c r="AJ719">
        <v>0.75509999999999999</v>
      </c>
      <c r="AK719">
        <v>15011.35</v>
      </c>
      <c r="AL719">
        <v>-3</v>
      </c>
      <c r="AM719">
        <v>-4</v>
      </c>
      <c r="AN719">
        <v>10</v>
      </c>
      <c r="AO719">
        <v>2.75</v>
      </c>
      <c r="AP719">
        <v>-6.5</v>
      </c>
      <c r="AQ719">
        <v>-5.75</v>
      </c>
      <c r="AR719">
        <v>3.077</v>
      </c>
      <c r="AS719">
        <v>-9.25</v>
      </c>
      <c r="AT719">
        <v>67.58</v>
      </c>
      <c r="AU719">
        <v>72.64</v>
      </c>
      <c r="AW719">
        <v>1.1039000000000001</v>
      </c>
      <c r="AX719">
        <v>1454.66</v>
      </c>
      <c r="AY719">
        <v>5.33</v>
      </c>
      <c r="AZ719">
        <v>1.4615</v>
      </c>
      <c r="BA719">
        <v>5.5884</v>
      </c>
      <c r="BB719">
        <v>1.6871</v>
      </c>
      <c r="BC719">
        <v>-13.32</v>
      </c>
      <c r="BD719">
        <v>1.2730999999999999</v>
      </c>
      <c r="BE719">
        <v>3.11</v>
      </c>
      <c r="BF719">
        <v>3.11</v>
      </c>
      <c r="BG719">
        <v>4.6710000000000003</v>
      </c>
      <c r="BH719">
        <v>4.6710000000000003</v>
      </c>
      <c r="BI719">
        <v>3.1160000000000001</v>
      </c>
      <c r="BJ719">
        <v>3.1160000000000001</v>
      </c>
      <c r="BK719">
        <v>3.89</v>
      </c>
      <c r="BL719">
        <v>3.0329999999999999</v>
      </c>
      <c r="BM719">
        <v>3.0329999999999999</v>
      </c>
      <c r="BN719">
        <v>5.0519999999999996</v>
      </c>
      <c r="BO719">
        <v>5.0519999999999996</v>
      </c>
      <c r="BP719">
        <v>3.4809999999999999</v>
      </c>
      <c r="BQ719">
        <v>3.4809999999999999</v>
      </c>
      <c r="BR719">
        <v>3.323</v>
      </c>
      <c r="BS719">
        <v>3.1749999999999998</v>
      </c>
      <c r="BT719">
        <v>3.1749999999999998</v>
      </c>
      <c r="BU719">
        <v>4.992</v>
      </c>
      <c r="BV719">
        <v>3.0960000000000001</v>
      </c>
      <c r="BW719">
        <v>2.5609999999999999</v>
      </c>
      <c r="BX719">
        <v>2.024</v>
      </c>
      <c r="BY719">
        <v>2.024</v>
      </c>
      <c r="BZ719">
        <v>2.2370000000000001</v>
      </c>
      <c r="CA719">
        <v>6.48</v>
      </c>
      <c r="CB719">
        <v>6.7709999999999999</v>
      </c>
      <c r="CC719">
        <v>4.8680000000000003</v>
      </c>
      <c r="CD719">
        <v>7.1740000000000004</v>
      </c>
      <c r="CE719">
        <v>0.61399999999999999</v>
      </c>
      <c r="CF719">
        <v>2062.98</v>
      </c>
      <c r="CG719">
        <v>5.4020000000000001</v>
      </c>
      <c r="CH719">
        <v>4.577</v>
      </c>
      <c r="CI719">
        <v>2.6909999999999998</v>
      </c>
      <c r="CJ719">
        <v>4.7350000000000003</v>
      </c>
      <c r="CK719">
        <v>3.5369999999999999</v>
      </c>
      <c r="CL719">
        <v>3.9220000000000002</v>
      </c>
      <c r="CM719">
        <v>3.984</v>
      </c>
      <c r="CN719">
        <v>4.0910000000000002</v>
      </c>
      <c r="CO719">
        <v>3.5979999999999999</v>
      </c>
      <c r="CP719">
        <v>4.1420000000000003</v>
      </c>
      <c r="CQ719">
        <v>5.2889999999999997</v>
      </c>
      <c r="CR719">
        <v>3.4129999999999998</v>
      </c>
      <c r="CS719">
        <v>4.05</v>
      </c>
      <c r="CT719">
        <v>3.4630000000000001</v>
      </c>
      <c r="CU719">
        <v>3.35</v>
      </c>
      <c r="CV719">
        <v>5.27</v>
      </c>
      <c r="CW719">
        <v>3.3719999999999999</v>
      </c>
      <c r="CX719">
        <v>43.86</v>
      </c>
      <c r="CY719">
        <v>3.355</v>
      </c>
      <c r="CZ719">
        <v>-65.5</v>
      </c>
      <c r="DA719">
        <v>0.1696</v>
      </c>
      <c r="DB719">
        <v>17047.39</v>
      </c>
      <c r="DC719">
        <v>90.33</v>
      </c>
      <c r="DD719">
        <v>3.7465999999999999</v>
      </c>
      <c r="DE719">
        <v>3.7229999999999999</v>
      </c>
      <c r="DF719">
        <v>4.0096999999999996</v>
      </c>
      <c r="DG719">
        <v>3.9897999999999998</v>
      </c>
      <c r="DH719">
        <v>3.8773</v>
      </c>
      <c r="DI719">
        <v>3.8754</v>
      </c>
      <c r="DJ719">
        <v>4.7504999999999997</v>
      </c>
      <c r="DK719">
        <v>5.1352000000000002</v>
      </c>
      <c r="DL719">
        <v>5.2243000000000004</v>
      </c>
      <c r="DM719">
        <v>5.5560999999999998</v>
      </c>
      <c r="DN719">
        <v>37689.54</v>
      </c>
      <c r="DO719">
        <v>7272.7969999999996</v>
      </c>
      <c r="DP719">
        <v>1.17</v>
      </c>
      <c r="DQ719">
        <v>1.32</v>
      </c>
      <c r="DR719">
        <v>1.21</v>
      </c>
      <c r="DS719">
        <v>1260501</v>
      </c>
      <c r="DT719">
        <v>3.23</v>
      </c>
      <c r="DU719">
        <v>6628376</v>
      </c>
      <c r="DV719">
        <v>0.99</v>
      </c>
      <c r="DW719">
        <v>0.9</v>
      </c>
      <c r="DX719">
        <v>0.93</v>
      </c>
      <c r="DY719">
        <v>3.7360000000000002</v>
      </c>
      <c r="DZ719">
        <v>29.28</v>
      </c>
      <c r="EA719">
        <v>114.62</v>
      </c>
      <c r="EB719">
        <v>116.58</v>
      </c>
      <c r="EC719">
        <v>1392.6089999999999</v>
      </c>
      <c r="ED719">
        <v>641.54</v>
      </c>
      <c r="EE719">
        <v>2236.16</v>
      </c>
      <c r="EF719">
        <v>1023.74</v>
      </c>
      <c r="EG719">
        <v>3.3809999999999998</v>
      </c>
      <c r="EH719">
        <v>21731.4</v>
      </c>
      <c r="EI719">
        <v>33464.17</v>
      </c>
      <c r="EJ719">
        <v>6450.04</v>
      </c>
      <c r="EK719">
        <v>2.3923000000000001</v>
      </c>
      <c r="EL719">
        <v>2748.2080000000001</v>
      </c>
      <c r="EM719">
        <v>3051.6759999999999</v>
      </c>
      <c r="EN719">
        <v>1629.421</v>
      </c>
      <c r="EO719">
        <v>2027.0740000000001</v>
      </c>
      <c r="EP719">
        <v>2974.9349999999999</v>
      </c>
      <c r="EQ719">
        <v>3431.11</v>
      </c>
      <c r="ER719">
        <v>68.72</v>
      </c>
      <c r="ES719">
        <v>2720</v>
      </c>
      <c r="ET719">
        <v>51.86</v>
      </c>
      <c r="EU719">
        <v>5.38</v>
      </c>
      <c r="EV719">
        <v>20958.439999999999</v>
      </c>
      <c r="EW719">
        <v>1264.827</v>
      </c>
      <c r="EX719">
        <v>4769.83</v>
      </c>
      <c r="EY719">
        <v>4521.4399999999996</v>
      </c>
      <c r="EZ719">
        <v>7733.24</v>
      </c>
      <c r="FA719">
        <v>71.650000000000006</v>
      </c>
      <c r="FB719">
        <v>1.3243</v>
      </c>
      <c r="FC719">
        <v>7.1</v>
      </c>
      <c r="FD719">
        <v>0.78549999999999998</v>
      </c>
      <c r="FE719">
        <v>7.8114999999999997</v>
      </c>
      <c r="FF719">
        <v>3.8791000000000002</v>
      </c>
      <c r="FG719">
        <v>3.8791000000000002</v>
      </c>
      <c r="FH719">
        <v>4.7622</v>
      </c>
      <c r="FI719">
        <v>4.1909000000000001</v>
      </c>
      <c r="FJ719">
        <v>4.2499000000000002</v>
      </c>
      <c r="FK719">
        <v>4.0282</v>
      </c>
      <c r="FL719">
        <v>5.3323</v>
      </c>
      <c r="FM719">
        <v>4.0087999999999999</v>
      </c>
      <c r="FN719">
        <v>3.8471000000000002</v>
      </c>
      <c r="FO719">
        <v>5.2462</v>
      </c>
      <c r="FP719">
        <v>3.8812000000000002</v>
      </c>
      <c r="FQ719">
        <v>3.4740000000000002</v>
      </c>
      <c r="FR719">
        <v>-18.375</v>
      </c>
      <c r="FS719">
        <v>-31.64</v>
      </c>
      <c r="FT719">
        <v>-40.25</v>
      </c>
      <c r="FU719">
        <v>-70.875</v>
      </c>
      <c r="FV719">
        <v>-71.17</v>
      </c>
      <c r="FW719">
        <v>13.5747</v>
      </c>
      <c r="FX719">
        <v>12.45</v>
      </c>
      <c r="FY719">
        <v>1129.93</v>
      </c>
      <c r="FZ719">
        <v>42303.24</v>
      </c>
    </row>
    <row r="720" spans="1:182" x14ac:dyDescent="0.2">
      <c r="A720" s="3">
        <v>45289</v>
      </c>
      <c r="B720">
        <v>4232.01</v>
      </c>
      <c r="C720">
        <v>2.0099999999999998</v>
      </c>
      <c r="D720">
        <v>120.09</v>
      </c>
      <c r="E720">
        <v>158.09</v>
      </c>
      <c r="F720">
        <v>5.9897999999999998</v>
      </c>
      <c r="G720">
        <v>3.2895500000000002</v>
      </c>
      <c r="H720">
        <v>4.0274999999999999</v>
      </c>
      <c r="I720">
        <v>3.4065400000000001</v>
      </c>
      <c r="J720">
        <v>3.35954</v>
      </c>
      <c r="K720">
        <v>3.2455400000000001</v>
      </c>
      <c r="L720">
        <v>3.3761100000000002</v>
      </c>
      <c r="M720">
        <v>3.0223</v>
      </c>
      <c r="N720">
        <v>4.4572000000000003</v>
      </c>
      <c r="O720">
        <v>4.2725999999999997</v>
      </c>
      <c r="P720">
        <v>4.4672000000000001</v>
      </c>
      <c r="Q720">
        <v>4.4772999999999996</v>
      </c>
      <c r="R720">
        <v>4.4744999999999999</v>
      </c>
      <c r="S720">
        <v>4.8992000000000004</v>
      </c>
      <c r="T720">
        <v>4.6555999999999997</v>
      </c>
      <c r="U720">
        <v>3.9251</v>
      </c>
      <c r="V720">
        <v>4.1835000000000004</v>
      </c>
      <c r="W720">
        <v>4.5868000000000002</v>
      </c>
      <c r="X720">
        <v>4.7976000000000001</v>
      </c>
      <c r="Y720">
        <v>5.0228999999999999</v>
      </c>
      <c r="Z720">
        <v>5.1714000000000002</v>
      </c>
      <c r="AA720">
        <v>4.5572999999999997</v>
      </c>
      <c r="AB720">
        <v>3.9214000000000002</v>
      </c>
      <c r="AC720">
        <v>4.4991000000000003</v>
      </c>
      <c r="AD720">
        <v>4.4558</v>
      </c>
      <c r="AE720">
        <v>4.3655999999999997</v>
      </c>
      <c r="AF720">
        <v>0.68379999999999996</v>
      </c>
      <c r="AG720">
        <v>0.59279999999999999</v>
      </c>
      <c r="AH720">
        <v>5.8960999999999997</v>
      </c>
      <c r="AI720">
        <v>41.8369</v>
      </c>
      <c r="AJ720">
        <v>0.75509999999999999</v>
      </c>
      <c r="AK720">
        <v>15011.35</v>
      </c>
      <c r="AL720">
        <v>-3</v>
      </c>
      <c r="AM720">
        <v>-4</v>
      </c>
      <c r="AN720">
        <v>10</v>
      </c>
      <c r="AO720">
        <v>2.75</v>
      </c>
      <c r="AP720">
        <v>-6.5</v>
      </c>
      <c r="AQ720">
        <v>-5.75</v>
      </c>
      <c r="AR720">
        <v>3.077</v>
      </c>
      <c r="AS720">
        <v>-9.25</v>
      </c>
      <c r="AT720">
        <v>67.58</v>
      </c>
      <c r="AU720">
        <v>72.64</v>
      </c>
      <c r="AW720">
        <v>1.1039000000000001</v>
      </c>
      <c r="AX720">
        <v>1454.66</v>
      </c>
      <c r="AY720">
        <v>5.33</v>
      </c>
      <c r="AZ720">
        <v>1.4615</v>
      </c>
      <c r="BA720">
        <v>5.5884</v>
      </c>
      <c r="BB720">
        <v>1.6871</v>
      </c>
      <c r="BC720">
        <v>-13.32</v>
      </c>
      <c r="BD720">
        <v>1.2730999999999999</v>
      </c>
      <c r="BE720">
        <v>3.11</v>
      </c>
      <c r="BF720">
        <v>3.11</v>
      </c>
      <c r="BG720">
        <v>4.6710000000000003</v>
      </c>
      <c r="BH720">
        <v>4.6710000000000003</v>
      </c>
      <c r="BI720">
        <v>3.1160000000000001</v>
      </c>
      <c r="BJ720">
        <v>3.1160000000000001</v>
      </c>
      <c r="BK720">
        <v>3.89</v>
      </c>
      <c r="BL720">
        <v>3.0329999999999999</v>
      </c>
      <c r="BM720">
        <v>3.0329999999999999</v>
      </c>
      <c r="BN720">
        <v>5.0519999999999996</v>
      </c>
      <c r="BO720">
        <v>5.0519999999999996</v>
      </c>
      <c r="BP720">
        <v>3.4809999999999999</v>
      </c>
      <c r="BQ720">
        <v>3.4809999999999999</v>
      </c>
      <c r="BR720">
        <v>3.323</v>
      </c>
      <c r="BS720">
        <v>3.1749999999999998</v>
      </c>
      <c r="BT720">
        <v>3.1749999999999998</v>
      </c>
      <c r="BU720">
        <v>4.992</v>
      </c>
      <c r="BV720">
        <v>3.0960000000000001</v>
      </c>
      <c r="BW720">
        <v>2.5609999999999999</v>
      </c>
      <c r="BX720">
        <v>2.024</v>
      </c>
      <c r="BY720">
        <v>2.024</v>
      </c>
      <c r="BZ720">
        <v>2.2370000000000001</v>
      </c>
      <c r="CA720">
        <v>6.48</v>
      </c>
      <c r="CB720">
        <v>6.7709999999999999</v>
      </c>
      <c r="CC720">
        <v>4.8680000000000003</v>
      </c>
      <c r="CD720">
        <v>7.1740000000000004</v>
      </c>
      <c r="CE720">
        <v>0.61399999999999999</v>
      </c>
      <c r="CF720">
        <v>2062.98</v>
      </c>
      <c r="CG720">
        <v>5.4020000000000001</v>
      </c>
      <c r="CH720">
        <v>4.577</v>
      </c>
      <c r="CI720">
        <v>2.6909999999999998</v>
      </c>
      <c r="CJ720">
        <v>4.7350000000000003</v>
      </c>
      <c r="CK720">
        <v>3.5369999999999999</v>
      </c>
      <c r="CL720">
        <v>3.9220000000000002</v>
      </c>
      <c r="CM720">
        <v>3.984</v>
      </c>
      <c r="CN720">
        <v>4.0910000000000002</v>
      </c>
      <c r="CO720">
        <v>3.5979999999999999</v>
      </c>
      <c r="CP720">
        <v>4.1420000000000003</v>
      </c>
      <c r="CQ720">
        <v>5.2889999999999997</v>
      </c>
      <c r="CR720">
        <v>3.4129999999999998</v>
      </c>
      <c r="CS720">
        <v>4.05</v>
      </c>
      <c r="CT720">
        <v>3.4630000000000001</v>
      </c>
      <c r="CU720">
        <v>3.35</v>
      </c>
      <c r="CV720">
        <v>5.27</v>
      </c>
      <c r="CW720">
        <v>3.3719999999999999</v>
      </c>
      <c r="CX720">
        <v>43.86</v>
      </c>
      <c r="CY720">
        <v>3.355</v>
      </c>
      <c r="CZ720">
        <v>-65.5</v>
      </c>
      <c r="DA720">
        <v>0.1696</v>
      </c>
      <c r="DB720">
        <v>17047.39</v>
      </c>
      <c r="DC720">
        <v>90.33</v>
      </c>
      <c r="DD720">
        <v>3.7465999999999999</v>
      </c>
      <c r="DE720">
        <v>3.7229999999999999</v>
      </c>
      <c r="DF720">
        <v>4.0096999999999996</v>
      </c>
      <c r="DG720">
        <v>3.9897999999999998</v>
      </c>
      <c r="DH720">
        <v>3.8773</v>
      </c>
      <c r="DI720">
        <v>3.8754</v>
      </c>
      <c r="DJ720">
        <v>4.7504999999999997</v>
      </c>
      <c r="DK720">
        <v>5.1352000000000002</v>
      </c>
      <c r="DL720">
        <v>5.2243000000000004</v>
      </c>
      <c r="DM720">
        <v>5.5560999999999998</v>
      </c>
      <c r="DN720">
        <v>37689.54</v>
      </c>
      <c r="DO720">
        <v>7272.7969999999996</v>
      </c>
      <c r="DP720">
        <v>1.17</v>
      </c>
      <c r="DQ720">
        <v>1.32</v>
      </c>
      <c r="DR720">
        <v>1.21</v>
      </c>
      <c r="DS720">
        <v>1260501</v>
      </c>
      <c r="DT720">
        <v>3.23</v>
      </c>
      <c r="DU720">
        <v>6628376</v>
      </c>
      <c r="DV720">
        <v>0.99</v>
      </c>
      <c r="DW720">
        <v>0.9</v>
      </c>
      <c r="DX720">
        <v>0.93</v>
      </c>
      <c r="DY720">
        <v>3.7360000000000002</v>
      </c>
      <c r="DZ720">
        <v>29.28</v>
      </c>
      <c r="EA720">
        <v>114.62</v>
      </c>
      <c r="EB720">
        <v>116.58</v>
      </c>
      <c r="EC720">
        <v>1392.6089999999999</v>
      </c>
      <c r="ED720">
        <v>641.54</v>
      </c>
      <c r="EE720">
        <v>2236.16</v>
      </c>
      <c r="EF720">
        <v>1023.74</v>
      </c>
      <c r="EG720">
        <v>3.3809999999999998</v>
      </c>
      <c r="EH720">
        <v>21731.4</v>
      </c>
      <c r="EI720">
        <v>33464.17</v>
      </c>
      <c r="EJ720">
        <v>6450.04</v>
      </c>
      <c r="EK720">
        <v>2.3923000000000001</v>
      </c>
      <c r="EL720">
        <v>2748.2080000000001</v>
      </c>
      <c r="EM720">
        <v>3051.6759999999999</v>
      </c>
      <c r="EN720">
        <v>1629.421</v>
      </c>
      <c r="EO720">
        <v>2027.0740000000001</v>
      </c>
      <c r="EP720">
        <v>2974.9349999999999</v>
      </c>
      <c r="EQ720">
        <v>3431.11</v>
      </c>
      <c r="ER720">
        <v>68.72</v>
      </c>
      <c r="ES720">
        <v>2720</v>
      </c>
      <c r="ET720">
        <v>51.86</v>
      </c>
      <c r="EU720">
        <v>5.38</v>
      </c>
      <c r="EV720">
        <v>20958.439999999999</v>
      </c>
      <c r="EW720">
        <v>1264.827</v>
      </c>
      <c r="EX720">
        <v>4769.83</v>
      </c>
      <c r="EY720">
        <v>4521.4399999999996</v>
      </c>
      <c r="EZ720">
        <v>7733.24</v>
      </c>
      <c r="FA720">
        <v>71.650000000000006</v>
      </c>
      <c r="FB720">
        <v>1.3243</v>
      </c>
      <c r="FC720">
        <v>7.1</v>
      </c>
      <c r="FD720">
        <v>0.78549999999999998</v>
      </c>
      <c r="FE720">
        <v>7.8114999999999997</v>
      </c>
      <c r="FF720">
        <v>3.8791000000000002</v>
      </c>
      <c r="FG720">
        <v>3.8791000000000002</v>
      </c>
      <c r="FH720">
        <v>4.7622</v>
      </c>
      <c r="FI720">
        <v>4.1909000000000001</v>
      </c>
      <c r="FJ720">
        <v>4.2499000000000002</v>
      </c>
      <c r="FK720">
        <v>4.0282</v>
      </c>
      <c r="FL720">
        <v>5.3323</v>
      </c>
      <c r="FM720">
        <v>4.0087999999999999</v>
      </c>
      <c r="FN720">
        <v>3.8471000000000002</v>
      </c>
      <c r="FO720">
        <v>5.2462</v>
      </c>
      <c r="FP720">
        <v>3.8812000000000002</v>
      </c>
      <c r="FQ720">
        <v>3.4740000000000002</v>
      </c>
      <c r="FR720">
        <v>-18.375</v>
      </c>
      <c r="FS720">
        <v>-31.64</v>
      </c>
      <c r="FT720">
        <v>-40.25</v>
      </c>
      <c r="FU720">
        <v>-70.875</v>
      </c>
      <c r="FV720">
        <v>-71.17</v>
      </c>
      <c r="FW720">
        <v>13.5747</v>
      </c>
      <c r="FX720">
        <v>12.45</v>
      </c>
      <c r="FY720">
        <v>1129.93</v>
      </c>
      <c r="FZ720">
        <v>41935.339999999997</v>
      </c>
    </row>
    <row r="721" spans="1:182" x14ac:dyDescent="0.2">
      <c r="A721" s="3">
        <v>45288</v>
      </c>
      <c r="B721">
        <v>4228.03</v>
      </c>
      <c r="C721">
        <v>1.96</v>
      </c>
      <c r="D721">
        <v>130.13</v>
      </c>
      <c r="E721">
        <v>169.13</v>
      </c>
      <c r="F721">
        <v>5.9654999999999996</v>
      </c>
      <c r="G721">
        <v>3.2429999999999999</v>
      </c>
      <c r="H721">
        <v>4.0193000000000003</v>
      </c>
      <c r="I721">
        <v>3.359</v>
      </c>
      <c r="J721">
        <v>3.3159999999999998</v>
      </c>
      <c r="K721">
        <v>3.1989999999999998</v>
      </c>
      <c r="L721">
        <v>3.35507</v>
      </c>
      <c r="M721">
        <v>3.0324</v>
      </c>
      <c r="N721">
        <v>4.4757999999999996</v>
      </c>
      <c r="O721">
        <v>4.2868000000000004</v>
      </c>
      <c r="P721">
        <v>4.4718</v>
      </c>
      <c r="Q721">
        <v>4.4664000000000001</v>
      </c>
      <c r="R721">
        <v>4.46</v>
      </c>
      <c r="S721">
        <v>4.9071999999999996</v>
      </c>
      <c r="T721">
        <v>4.7099000000000002</v>
      </c>
      <c r="U721">
        <v>3.9483000000000001</v>
      </c>
      <c r="V721">
        <v>4.1981000000000002</v>
      </c>
      <c r="W721">
        <v>4.6227</v>
      </c>
      <c r="X721">
        <v>4.8220000000000001</v>
      </c>
      <c r="Y721">
        <v>5.0270999999999999</v>
      </c>
      <c r="Z721">
        <v>5.1634000000000002</v>
      </c>
      <c r="AA721">
        <v>4.6584000000000003</v>
      </c>
      <c r="AB721">
        <v>3.9266000000000001</v>
      </c>
      <c r="AC721">
        <v>4.4916</v>
      </c>
      <c r="AD721">
        <v>4.4439000000000002</v>
      </c>
      <c r="AE721">
        <v>4.3449999999999998</v>
      </c>
      <c r="AF721">
        <v>0.68330000000000002</v>
      </c>
      <c r="AG721">
        <v>0.59379999999999999</v>
      </c>
      <c r="AH721">
        <v>5.9067999999999996</v>
      </c>
      <c r="AI721">
        <v>42.067599999999999</v>
      </c>
      <c r="AJ721">
        <v>0.75590000000000002</v>
      </c>
      <c r="AK721">
        <v>15095.14</v>
      </c>
      <c r="AL721">
        <v>-2.375</v>
      </c>
      <c r="AM721">
        <v>-3.25</v>
      </c>
      <c r="AN721">
        <v>10.75</v>
      </c>
      <c r="AO721">
        <v>3.75</v>
      </c>
      <c r="AP721">
        <v>-5.75</v>
      </c>
      <c r="AQ721">
        <v>-5.25</v>
      </c>
      <c r="AR721">
        <v>3.0838999999999999</v>
      </c>
      <c r="AS721">
        <v>-9.25</v>
      </c>
      <c r="AT721">
        <v>67.78</v>
      </c>
      <c r="AU721">
        <v>72.86</v>
      </c>
      <c r="AW721">
        <v>1.1061000000000001</v>
      </c>
      <c r="AX721">
        <v>1457.41</v>
      </c>
      <c r="AY721">
        <v>5.33</v>
      </c>
      <c r="AZ721">
        <v>1.4581</v>
      </c>
      <c r="BA721">
        <v>5.6106999999999996</v>
      </c>
      <c r="BB721">
        <v>1.6842999999999999</v>
      </c>
      <c r="BC721">
        <v>-13.14</v>
      </c>
      <c r="BD721">
        <v>1.2733000000000001</v>
      </c>
      <c r="BE721">
        <v>3.109</v>
      </c>
      <c r="BF721">
        <v>3.109</v>
      </c>
      <c r="BG721">
        <v>4.6790000000000003</v>
      </c>
      <c r="BH721">
        <v>4.6790000000000003</v>
      </c>
      <c r="BI721">
        <v>3.1040000000000001</v>
      </c>
      <c r="BJ721">
        <v>3.1040000000000001</v>
      </c>
      <c r="BK721">
        <v>3.9239999999999999</v>
      </c>
      <c r="BL721">
        <v>3.0139999999999998</v>
      </c>
      <c r="BM721">
        <v>3.0139999999999998</v>
      </c>
      <c r="BN721">
        <v>5.0510000000000002</v>
      </c>
      <c r="BO721">
        <v>5.0510000000000002</v>
      </c>
      <c r="BP721">
        <v>3.516</v>
      </c>
      <c r="BQ721">
        <v>3.516</v>
      </c>
      <c r="BR721">
        <v>3.347</v>
      </c>
      <c r="BS721">
        <v>3.202</v>
      </c>
      <c r="BT721">
        <v>3.202</v>
      </c>
      <c r="BU721">
        <v>4.99</v>
      </c>
      <c r="BV721">
        <v>3.11</v>
      </c>
      <c r="BW721">
        <v>2.5720000000000001</v>
      </c>
      <c r="BX721">
        <v>1.944</v>
      </c>
      <c r="BY721">
        <v>1.944</v>
      </c>
      <c r="BZ721">
        <v>2.2280000000000002</v>
      </c>
      <c r="CA721">
        <v>6.4850000000000003</v>
      </c>
      <c r="CB721">
        <v>6.7869999999999999</v>
      </c>
      <c r="CC721">
        <v>4.8550000000000004</v>
      </c>
      <c r="CD721">
        <v>7.2110000000000003</v>
      </c>
      <c r="CE721">
        <v>0.59499999999999997</v>
      </c>
      <c r="CF721">
        <v>2065.61</v>
      </c>
      <c r="CG721">
        <v>5.4020000000000001</v>
      </c>
      <c r="CH721">
        <v>4.577</v>
      </c>
      <c r="CI721">
        <v>2.69</v>
      </c>
      <c r="CJ721">
        <v>4.8230000000000004</v>
      </c>
      <c r="CK721">
        <v>3.4929999999999999</v>
      </c>
      <c r="CL721">
        <v>3.871</v>
      </c>
      <c r="CM721">
        <v>4</v>
      </c>
      <c r="CN721">
        <v>4.0540000000000003</v>
      </c>
      <c r="CO721">
        <v>3.5990000000000002</v>
      </c>
      <c r="CP721">
        <v>4.1159999999999997</v>
      </c>
      <c r="CQ721">
        <v>5.29</v>
      </c>
      <c r="CR721">
        <v>3.4119999999999999</v>
      </c>
      <c r="CS721">
        <v>4.024</v>
      </c>
      <c r="CT721">
        <v>3.4470000000000001</v>
      </c>
      <c r="CU721">
        <v>3.335</v>
      </c>
      <c r="CV721">
        <v>5.27</v>
      </c>
      <c r="CW721">
        <v>3.3460000000000001</v>
      </c>
      <c r="CX721">
        <v>43.61</v>
      </c>
      <c r="CY721">
        <v>3.38</v>
      </c>
      <c r="CZ721">
        <v>-64</v>
      </c>
      <c r="DA721">
        <v>0.16930000000000001</v>
      </c>
      <c r="DB721">
        <v>17043.53</v>
      </c>
      <c r="DC721">
        <v>89.96</v>
      </c>
      <c r="DD721">
        <v>3.7645</v>
      </c>
      <c r="DE721">
        <v>3.7425000000000002</v>
      </c>
      <c r="DF721">
        <v>4.0240999999999998</v>
      </c>
      <c r="DG721">
        <v>4.0109000000000004</v>
      </c>
      <c r="DH721">
        <v>3.8910999999999998</v>
      </c>
      <c r="DI721">
        <v>3.8862000000000001</v>
      </c>
      <c r="DJ721">
        <v>4.7188999999999997</v>
      </c>
      <c r="DK721">
        <v>5.0887000000000002</v>
      </c>
      <c r="DL721">
        <v>5.1920999999999999</v>
      </c>
      <c r="DM721">
        <v>5.5041000000000002</v>
      </c>
      <c r="DN721">
        <v>37710.1</v>
      </c>
      <c r="DO721">
        <v>7303.8879999999999</v>
      </c>
      <c r="DP721">
        <v>1.17</v>
      </c>
      <c r="DQ721">
        <v>1.32</v>
      </c>
      <c r="DR721">
        <v>1.2</v>
      </c>
      <c r="DS721">
        <v>1261933</v>
      </c>
      <c r="DT721">
        <v>3.12</v>
      </c>
      <c r="DU721">
        <v>6635221</v>
      </c>
      <c r="DV721">
        <v>0.98</v>
      </c>
      <c r="DW721">
        <v>0.89</v>
      </c>
      <c r="DX721">
        <v>0.92</v>
      </c>
      <c r="DY721">
        <v>3.742</v>
      </c>
      <c r="DZ721">
        <v>29.22</v>
      </c>
      <c r="EA721">
        <v>113.78</v>
      </c>
      <c r="EB721">
        <v>117.18</v>
      </c>
      <c r="EC721">
        <v>1390.4469999999999</v>
      </c>
      <c r="ED721">
        <v>640.69000000000005</v>
      </c>
      <c r="EE721">
        <v>2241.21</v>
      </c>
      <c r="EF721">
        <v>1022.89</v>
      </c>
      <c r="EG721">
        <v>3.3980000000000001</v>
      </c>
      <c r="EH721">
        <v>21778.7</v>
      </c>
      <c r="EI721">
        <v>33539.620000000003</v>
      </c>
      <c r="EJ721">
        <v>6519.11</v>
      </c>
      <c r="EK721">
        <v>2.3809</v>
      </c>
      <c r="EL721">
        <v>2759.6149999999998</v>
      </c>
      <c r="EM721">
        <v>3063.0439999999999</v>
      </c>
      <c r="EN721">
        <v>1634.7149999999999</v>
      </c>
      <c r="EO721">
        <v>2058.335</v>
      </c>
      <c r="EP721">
        <v>2954.7040000000002</v>
      </c>
      <c r="EQ721">
        <v>3414.54</v>
      </c>
      <c r="ER721">
        <v>68.12</v>
      </c>
      <c r="ES721">
        <v>2720</v>
      </c>
      <c r="ET721">
        <v>51.49</v>
      </c>
      <c r="EU721">
        <v>5.4</v>
      </c>
      <c r="EV721">
        <v>20929.38</v>
      </c>
      <c r="EW721">
        <v>1262.6510000000001</v>
      </c>
      <c r="EX721">
        <v>4783.3500000000004</v>
      </c>
      <c r="EY721">
        <v>4514.38</v>
      </c>
      <c r="EZ721">
        <v>7722.74</v>
      </c>
      <c r="FA721">
        <v>71.77</v>
      </c>
      <c r="FB721">
        <v>1.3229</v>
      </c>
      <c r="FC721">
        <v>7.1105</v>
      </c>
      <c r="FD721">
        <v>0.78539999999999999</v>
      </c>
      <c r="FE721">
        <v>7.8140000000000001</v>
      </c>
      <c r="FF721">
        <v>3.8443000000000001</v>
      </c>
      <c r="FG721">
        <v>3.8443000000000001</v>
      </c>
      <c r="FH721">
        <v>4.7831999999999999</v>
      </c>
      <c r="FI721">
        <v>4.1445999999999996</v>
      </c>
      <c r="FJ721">
        <v>4.2766999999999999</v>
      </c>
      <c r="FK721">
        <v>3.9944000000000002</v>
      </c>
      <c r="FL721">
        <v>5.3719999999999999</v>
      </c>
      <c r="FM721">
        <v>4.0242000000000004</v>
      </c>
      <c r="FN721">
        <v>3.8384</v>
      </c>
      <c r="FO721">
        <v>5.2572000000000001</v>
      </c>
      <c r="FP721">
        <v>3.8660000000000001</v>
      </c>
      <c r="FQ721">
        <v>3.4533999999999998</v>
      </c>
      <c r="FR721">
        <v>-18.1875</v>
      </c>
      <c r="FS721">
        <v>-30.875</v>
      </c>
      <c r="FT721">
        <v>-39.125</v>
      </c>
      <c r="FU721">
        <v>-68.25</v>
      </c>
      <c r="FV721">
        <v>-70</v>
      </c>
      <c r="FW721">
        <v>13.515599999999999</v>
      </c>
      <c r="FX721">
        <v>12.47</v>
      </c>
      <c r="FY721">
        <v>1128.93</v>
      </c>
      <c r="FZ721">
        <v>42472.51</v>
      </c>
    </row>
    <row r="722" spans="1:182" x14ac:dyDescent="0.2">
      <c r="A722" s="3">
        <v>45287</v>
      </c>
      <c r="B722">
        <v>4228.99</v>
      </c>
      <c r="C722">
        <v>1.97</v>
      </c>
      <c r="D722">
        <v>133.44999999999999</v>
      </c>
      <c r="E722">
        <v>172.45</v>
      </c>
      <c r="F722">
        <v>5.9714</v>
      </c>
      <c r="G722">
        <v>3.1890499999999999</v>
      </c>
      <c r="H722">
        <v>4.01912</v>
      </c>
      <c r="I722">
        <v>3.2945500000000001</v>
      </c>
      <c r="J722">
        <v>3.2448299999999999</v>
      </c>
      <c r="K722">
        <v>3.1236299999999999</v>
      </c>
      <c r="L722">
        <v>3.3199299999999998</v>
      </c>
      <c r="M722">
        <v>3.0476000000000001</v>
      </c>
      <c r="N722">
        <v>4.4579000000000004</v>
      </c>
      <c r="O722">
        <v>4.258</v>
      </c>
      <c r="P722">
        <v>4.4455999999999998</v>
      </c>
      <c r="Q722">
        <v>4.4111000000000002</v>
      </c>
      <c r="R722">
        <v>4.4031000000000002</v>
      </c>
      <c r="S722">
        <v>4.8974000000000002</v>
      </c>
      <c r="T722">
        <v>4.6744000000000003</v>
      </c>
      <c r="U722">
        <v>3.9005000000000001</v>
      </c>
      <c r="V722">
        <v>4.1424000000000003</v>
      </c>
      <c r="W722">
        <v>4.6002999999999998</v>
      </c>
      <c r="X722">
        <v>4.7877999999999998</v>
      </c>
      <c r="Y722">
        <v>4.9795999999999996</v>
      </c>
      <c r="Z722">
        <v>5.1066000000000003</v>
      </c>
      <c r="AA722">
        <v>4.6237000000000004</v>
      </c>
      <c r="AB722">
        <v>3.8656000000000001</v>
      </c>
      <c r="AC722">
        <v>4.4880000000000004</v>
      </c>
      <c r="AD722">
        <v>4.4378000000000002</v>
      </c>
      <c r="AE722">
        <v>4.3342000000000001</v>
      </c>
      <c r="AF722">
        <v>0.68169999999999997</v>
      </c>
      <c r="AG722">
        <v>0.59150000000000003</v>
      </c>
      <c r="AH722">
        <v>5.9131</v>
      </c>
      <c r="AI722">
        <v>42.161799999999999</v>
      </c>
      <c r="AJ722">
        <v>0.7571</v>
      </c>
      <c r="AK722">
        <v>15099.18</v>
      </c>
      <c r="AL722">
        <v>-2.75</v>
      </c>
      <c r="AM722">
        <v>-4.25</v>
      </c>
      <c r="AN722">
        <v>10.75</v>
      </c>
      <c r="AO722">
        <v>3.5</v>
      </c>
      <c r="AP722">
        <v>-5.5</v>
      </c>
      <c r="AQ722">
        <v>-5.5</v>
      </c>
      <c r="AR722">
        <v>3.0354000000000001</v>
      </c>
      <c r="AS722">
        <v>-9.5</v>
      </c>
      <c r="AT722">
        <v>69.430000000000007</v>
      </c>
      <c r="AU722">
        <v>74.47</v>
      </c>
      <c r="AW722">
        <v>1.1105</v>
      </c>
      <c r="AX722">
        <v>1454.22</v>
      </c>
      <c r="AY722">
        <v>5.33</v>
      </c>
      <c r="AZ722">
        <v>1.4943</v>
      </c>
      <c r="BA722">
        <v>5.6818</v>
      </c>
      <c r="BB722">
        <v>1.6903999999999999</v>
      </c>
      <c r="BC722">
        <v>-13.44</v>
      </c>
      <c r="BD722">
        <v>1.2798</v>
      </c>
      <c r="BE722">
        <v>3.0659999999999998</v>
      </c>
      <c r="BF722">
        <v>3.0659999999999998</v>
      </c>
      <c r="BG722">
        <v>4.6680000000000001</v>
      </c>
      <c r="BH722">
        <v>4.6680000000000001</v>
      </c>
      <c r="BI722">
        <v>3.0550000000000002</v>
      </c>
      <c r="BJ722">
        <v>3.0550000000000002</v>
      </c>
      <c r="BK722">
        <v>3.9079999999999999</v>
      </c>
      <c r="BL722">
        <v>2.9660000000000002</v>
      </c>
      <c r="BM722">
        <v>2.9660000000000002</v>
      </c>
      <c r="BN722">
        <v>5.0519999999999996</v>
      </c>
      <c r="BO722">
        <v>5.0519999999999996</v>
      </c>
      <c r="BP722">
        <v>3.4990000000000001</v>
      </c>
      <c r="BQ722">
        <v>3.4990000000000001</v>
      </c>
      <c r="BR722">
        <v>3.331</v>
      </c>
      <c r="BS722">
        <v>3.1850000000000001</v>
      </c>
      <c r="BT722">
        <v>3.1850000000000001</v>
      </c>
      <c r="BU722">
        <v>4.9870000000000001</v>
      </c>
      <c r="BV722">
        <v>3.0920000000000001</v>
      </c>
      <c r="BW722">
        <v>2.5649999999999999</v>
      </c>
      <c r="BX722">
        <v>1.895</v>
      </c>
      <c r="BY722">
        <v>1.895</v>
      </c>
      <c r="BZ722">
        <v>2.2029999999999998</v>
      </c>
      <c r="CA722">
        <v>6.4950000000000001</v>
      </c>
      <c r="CB722">
        <v>6.7889999999999997</v>
      </c>
      <c r="CC722">
        <v>4.8920000000000003</v>
      </c>
      <c r="CD722">
        <v>7.2069999999999999</v>
      </c>
      <c r="CE722">
        <v>0.61099999999999999</v>
      </c>
      <c r="CF722">
        <v>2077.4899999999998</v>
      </c>
      <c r="CG722">
        <v>5.4020000000000001</v>
      </c>
      <c r="CH722">
        <v>4.577</v>
      </c>
      <c r="CI722">
        <v>2.7330000000000001</v>
      </c>
      <c r="CJ722">
        <v>4.7590000000000003</v>
      </c>
      <c r="CK722">
        <v>3.4359999999999999</v>
      </c>
      <c r="CL722">
        <v>3.794</v>
      </c>
      <c r="CM722">
        <v>3.9820000000000002</v>
      </c>
      <c r="CN722">
        <v>3.968</v>
      </c>
      <c r="CO722">
        <v>3.5659999999999998</v>
      </c>
      <c r="CP722">
        <v>4.0270000000000001</v>
      </c>
      <c r="CQ722">
        <v>5.2770000000000001</v>
      </c>
      <c r="CR722">
        <v>3.3730000000000002</v>
      </c>
      <c r="CS722">
        <v>3.927</v>
      </c>
      <c r="CT722">
        <v>3.4039999999999999</v>
      </c>
      <c r="CU722">
        <v>3.2890000000000001</v>
      </c>
      <c r="CV722">
        <v>5.27</v>
      </c>
      <c r="CW722">
        <v>3.2959999999999998</v>
      </c>
      <c r="CX722">
        <v>43.27</v>
      </c>
      <c r="CY722">
        <v>3.45</v>
      </c>
      <c r="CZ722">
        <v>-62</v>
      </c>
      <c r="DA722">
        <v>0.16911999999999999</v>
      </c>
      <c r="DB722">
        <v>16624.84</v>
      </c>
      <c r="DC722">
        <v>90.18</v>
      </c>
      <c r="DD722">
        <v>3.7219000000000002</v>
      </c>
      <c r="DE722">
        <v>3.6987000000000001</v>
      </c>
      <c r="DF722">
        <v>3.9712999999999998</v>
      </c>
      <c r="DG722">
        <v>3.9594999999999998</v>
      </c>
      <c r="DH722">
        <v>3.8388</v>
      </c>
      <c r="DI722">
        <v>3.8342999999999998</v>
      </c>
      <c r="DJ722">
        <v>4.6772999999999998</v>
      </c>
      <c r="DK722">
        <v>5.0529999999999999</v>
      </c>
      <c r="DL722">
        <v>5.1516999999999999</v>
      </c>
      <c r="DM722">
        <v>5.4720000000000004</v>
      </c>
      <c r="DN722">
        <v>37656.519999999997</v>
      </c>
      <c r="DO722">
        <v>7245.9160000000002</v>
      </c>
      <c r="DP722">
        <v>1.17</v>
      </c>
      <c r="DQ722">
        <v>1.32</v>
      </c>
      <c r="DR722">
        <v>1.22</v>
      </c>
      <c r="DS722">
        <v>1263553</v>
      </c>
      <c r="DT722">
        <v>3.15</v>
      </c>
      <c r="DU722">
        <v>6650865</v>
      </c>
      <c r="DV722">
        <v>0.99</v>
      </c>
      <c r="DW722">
        <v>0.9</v>
      </c>
      <c r="DX722">
        <v>0.93</v>
      </c>
      <c r="DY722">
        <v>3.72</v>
      </c>
      <c r="DZ722">
        <v>29.17</v>
      </c>
      <c r="EA722">
        <v>114.53</v>
      </c>
      <c r="EB722">
        <v>119.16</v>
      </c>
      <c r="EC722">
        <v>1391.5440000000001</v>
      </c>
      <c r="ED722">
        <v>630.04999999999995</v>
      </c>
      <c r="EE722">
        <v>2236.1</v>
      </c>
      <c r="EF722">
        <v>1009.84</v>
      </c>
      <c r="EG722">
        <v>3.34</v>
      </c>
      <c r="EH722">
        <v>21654.75</v>
      </c>
      <c r="EI722">
        <v>33681.24</v>
      </c>
      <c r="EJ722">
        <v>6462.8</v>
      </c>
      <c r="EK722">
        <v>2.3740999999999999</v>
      </c>
      <c r="EL722">
        <v>2759.2159999999999</v>
      </c>
      <c r="EM722">
        <v>3063.1219999999998</v>
      </c>
      <c r="EN722">
        <v>1633.3340000000001</v>
      </c>
      <c r="EO722">
        <v>2066.2139999999999</v>
      </c>
      <c r="EP722">
        <v>2914.614</v>
      </c>
      <c r="EQ722">
        <v>3336.36</v>
      </c>
      <c r="ER722">
        <v>68.010000000000005</v>
      </c>
      <c r="ES722">
        <v>2710</v>
      </c>
      <c r="ET722">
        <v>51.46</v>
      </c>
      <c r="EU722">
        <v>5.39</v>
      </c>
      <c r="EV722">
        <v>21015.91</v>
      </c>
      <c r="EW722">
        <v>1267.3989999999999</v>
      </c>
      <c r="EX722">
        <v>4781.58</v>
      </c>
      <c r="EY722">
        <v>4528.38</v>
      </c>
      <c r="EZ722">
        <v>7724.95</v>
      </c>
      <c r="FA722">
        <v>74.11</v>
      </c>
      <c r="FB722">
        <v>1.3208</v>
      </c>
      <c r="FC722">
        <v>7.1425999999999998</v>
      </c>
      <c r="FD722">
        <v>0.78139999999999998</v>
      </c>
      <c r="FE722">
        <v>7.8110999999999997</v>
      </c>
      <c r="FF722">
        <v>3.7944</v>
      </c>
      <c r="FG722">
        <v>3.7944</v>
      </c>
      <c r="FH722">
        <v>4.7727000000000004</v>
      </c>
      <c r="FI722">
        <v>4.1039000000000003</v>
      </c>
      <c r="FJ722">
        <v>4.2416</v>
      </c>
      <c r="FK722">
        <v>3.9533999999999998</v>
      </c>
      <c r="FL722">
        <v>5.3883999999999999</v>
      </c>
      <c r="FM722">
        <v>3.9824999999999999</v>
      </c>
      <c r="FN722">
        <v>3.7953999999999999</v>
      </c>
      <c r="FO722">
        <v>5.258</v>
      </c>
      <c r="FP722">
        <v>3.8127</v>
      </c>
      <c r="FQ722">
        <v>3.4136500000000001</v>
      </c>
      <c r="FR722">
        <v>-16.760000000000002</v>
      </c>
      <c r="FS722">
        <v>-30.125</v>
      </c>
      <c r="FT722">
        <v>-38.125</v>
      </c>
      <c r="FU722">
        <v>-67.6875</v>
      </c>
      <c r="FV722">
        <v>-69.138999999999996</v>
      </c>
      <c r="FW722">
        <v>13.432399999999999</v>
      </c>
      <c r="FX722">
        <v>12.43</v>
      </c>
      <c r="FY722">
        <v>1121.99</v>
      </c>
      <c r="FZ722">
        <v>43395.74</v>
      </c>
    </row>
    <row r="723" spans="1:182" x14ac:dyDescent="0.2">
      <c r="A723" s="3">
        <v>45286</v>
      </c>
      <c r="B723">
        <v>4213.05</v>
      </c>
      <c r="C723">
        <v>2</v>
      </c>
      <c r="D723">
        <v>126.19</v>
      </c>
      <c r="E723">
        <v>165.19</v>
      </c>
      <c r="F723">
        <v>5.9668999999999999</v>
      </c>
      <c r="G723">
        <v>3.2585000000000002</v>
      </c>
      <c r="H723">
        <v>4.0743</v>
      </c>
      <c r="I723">
        <v>3.3585799999999999</v>
      </c>
      <c r="J723">
        <v>3.3035000000000001</v>
      </c>
      <c r="K723">
        <v>3.1829000000000001</v>
      </c>
      <c r="L723">
        <v>3.3839999999999999</v>
      </c>
      <c r="M723">
        <v>3.0699000000000001</v>
      </c>
      <c r="N723">
        <v>4.5510000000000002</v>
      </c>
      <c r="O723">
        <v>4.3727</v>
      </c>
      <c r="P723">
        <v>4.5502000000000002</v>
      </c>
      <c r="Q723">
        <v>4.5202999999999998</v>
      </c>
      <c r="R723">
        <v>4.5110000000000001</v>
      </c>
      <c r="S723">
        <v>4.9574999999999996</v>
      </c>
      <c r="T723">
        <v>4.7458</v>
      </c>
      <c r="U723">
        <v>4.0426000000000002</v>
      </c>
      <c r="V723">
        <v>4.2595999999999998</v>
      </c>
      <c r="W723">
        <v>4.6973000000000003</v>
      </c>
      <c r="X723">
        <v>4.8887999999999998</v>
      </c>
      <c r="Y723">
        <v>5.0823</v>
      </c>
      <c r="Z723">
        <v>5.2103999999999999</v>
      </c>
      <c r="AA723">
        <v>4.6315</v>
      </c>
      <c r="AB723">
        <v>3.9542000000000002</v>
      </c>
      <c r="AC723">
        <v>4.5430000000000001</v>
      </c>
      <c r="AD723">
        <v>4.4934000000000003</v>
      </c>
      <c r="AE723">
        <v>4.3905000000000003</v>
      </c>
      <c r="AF723">
        <v>0.68630000000000002</v>
      </c>
      <c r="AG723">
        <v>0.59560000000000002</v>
      </c>
      <c r="AH723">
        <v>5.9173</v>
      </c>
      <c r="AI723">
        <v>41.761299999999999</v>
      </c>
      <c r="AJ723">
        <v>0.75790000000000002</v>
      </c>
      <c r="AK723">
        <v>15074.57</v>
      </c>
      <c r="AL723">
        <v>-3</v>
      </c>
      <c r="AM723">
        <v>-3.75</v>
      </c>
      <c r="AN723">
        <v>11.25</v>
      </c>
      <c r="AO723">
        <v>4.375</v>
      </c>
      <c r="AP723">
        <v>-4.875</v>
      </c>
      <c r="AQ723">
        <v>-5.5</v>
      </c>
      <c r="AR723">
        <v>3.1684999999999999</v>
      </c>
      <c r="AS723">
        <v>-9.75</v>
      </c>
      <c r="AT723">
        <v>69.900000000000006</v>
      </c>
      <c r="AU723">
        <v>75.03</v>
      </c>
      <c r="AW723">
        <v>1.1042000000000001</v>
      </c>
      <c r="AX723">
        <v>1450.78</v>
      </c>
      <c r="AY723">
        <v>5.33</v>
      </c>
      <c r="AZ723">
        <v>1.5392999999999999</v>
      </c>
      <c r="BA723">
        <v>5.7233999999999998</v>
      </c>
      <c r="BB723">
        <v>1.6791</v>
      </c>
      <c r="BC723">
        <v>-12.44</v>
      </c>
      <c r="BD723">
        <v>1.2725</v>
      </c>
      <c r="BE723">
        <v>3.19</v>
      </c>
      <c r="BF723">
        <v>3.19</v>
      </c>
      <c r="BG723">
        <v>4.6859999999999999</v>
      </c>
      <c r="BH723">
        <v>4.6859999999999999</v>
      </c>
      <c r="BI723">
        <v>3.1669999999999998</v>
      </c>
      <c r="BJ723">
        <v>3.1669999999999998</v>
      </c>
      <c r="BK723">
        <v>3.9820000000000002</v>
      </c>
      <c r="BL723">
        <v>3.0659999999999998</v>
      </c>
      <c r="BM723">
        <v>3.0659999999999998</v>
      </c>
      <c r="BN723">
        <v>5.0519999999999996</v>
      </c>
      <c r="BO723">
        <v>5.0519999999999996</v>
      </c>
      <c r="BP723">
        <v>3.569</v>
      </c>
      <c r="BQ723">
        <v>3.569</v>
      </c>
      <c r="BR723">
        <v>3.4319999999999999</v>
      </c>
      <c r="BS723">
        <v>3.2949999999999999</v>
      </c>
      <c r="BT723">
        <v>3.2949999999999999</v>
      </c>
      <c r="BU723">
        <v>4.9930000000000003</v>
      </c>
      <c r="BV723">
        <v>3.1960000000000002</v>
      </c>
      <c r="BW723">
        <v>2.5819999999999999</v>
      </c>
      <c r="BX723">
        <v>1.9790000000000001</v>
      </c>
      <c r="BY723">
        <v>1.9790000000000001</v>
      </c>
      <c r="BZ723">
        <v>2.2029999999999998</v>
      </c>
      <c r="CA723">
        <v>6.4960000000000004</v>
      </c>
      <c r="CB723">
        <v>6.7880000000000003</v>
      </c>
      <c r="CC723">
        <v>4.8920000000000003</v>
      </c>
      <c r="CD723">
        <v>7.1820000000000004</v>
      </c>
      <c r="CE723">
        <v>0.63500000000000001</v>
      </c>
      <c r="CF723">
        <v>2067.81</v>
      </c>
      <c r="CG723">
        <v>5.4020000000000001</v>
      </c>
      <c r="CH723">
        <v>4.577</v>
      </c>
      <c r="CI723">
        <v>2.734</v>
      </c>
      <c r="CJ723">
        <v>4.8360000000000003</v>
      </c>
      <c r="CK723">
        <v>3.5049999999999999</v>
      </c>
      <c r="CL723">
        <v>3.8540000000000001</v>
      </c>
      <c r="CM723">
        <v>4.0570000000000004</v>
      </c>
      <c r="CN723">
        <v>4.0250000000000004</v>
      </c>
      <c r="CO723">
        <v>3.6240000000000001</v>
      </c>
      <c r="CP723">
        <v>4.069</v>
      </c>
      <c r="CQ723">
        <v>5.2839999999999998</v>
      </c>
      <c r="CR723">
        <v>3.43</v>
      </c>
      <c r="CS723">
        <v>3.968</v>
      </c>
      <c r="CT723">
        <v>3.4609999999999999</v>
      </c>
      <c r="CU723">
        <v>3.3610000000000002</v>
      </c>
      <c r="CV723">
        <v>5.27</v>
      </c>
      <c r="CW723">
        <v>3.3660000000000001</v>
      </c>
      <c r="CX723">
        <v>42.85</v>
      </c>
      <c r="CY723">
        <v>3.4455</v>
      </c>
      <c r="CZ723">
        <v>-62</v>
      </c>
      <c r="DA723">
        <v>0.16900000000000001</v>
      </c>
      <c r="DB723">
        <v>16340.41</v>
      </c>
      <c r="DC723">
        <v>90.43</v>
      </c>
      <c r="DD723">
        <v>3.8635999999999999</v>
      </c>
      <c r="DE723">
        <v>3.8431999999999999</v>
      </c>
      <c r="DF723">
        <v>4.0946999999999996</v>
      </c>
      <c r="DG723">
        <v>4.0799000000000003</v>
      </c>
      <c r="DH723">
        <v>3.9544999999999999</v>
      </c>
      <c r="DI723">
        <v>3.9416000000000002</v>
      </c>
      <c r="DJ723">
        <v>4.7918000000000003</v>
      </c>
      <c r="DK723">
        <v>5.1550000000000002</v>
      </c>
      <c r="DL723">
        <v>5.2628000000000004</v>
      </c>
      <c r="DM723">
        <v>5.5774999999999997</v>
      </c>
      <c r="DN723">
        <v>37545.33</v>
      </c>
      <c r="DO723">
        <v>7237.5190000000002</v>
      </c>
      <c r="DP723">
        <v>1.1299999999999999</v>
      </c>
      <c r="DQ723">
        <v>1.33</v>
      </c>
      <c r="DR723">
        <v>1.23</v>
      </c>
      <c r="DS723">
        <v>1260378</v>
      </c>
      <c r="DT723">
        <v>3.23</v>
      </c>
      <c r="DU723">
        <v>6600353</v>
      </c>
      <c r="DV723">
        <v>1</v>
      </c>
      <c r="DW723">
        <v>0.91</v>
      </c>
      <c r="DX723">
        <v>0.94</v>
      </c>
      <c r="DY723">
        <v>3.7389999999999999</v>
      </c>
      <c r="DZ723">
        <v>29.06</v>
      </c>
      <c r="EA723">
        <v>116</v>
      </c>
      <c r="EB723">
        <v>117.99</v>
      </c>
      <c r="EC723">
        <v>1385.107</v>
      </c>
      <c r="ED723">
        <v>622.99</v>
      </c>
      <c r="EE723">
        <v>2211.9299999999998</v>
      </c>
      <c r="EF723">
        <v>998.53</v>
      </c>
      <c r="EG723">
        <v>3.319</v>
      </c>
      <c r="EH723">
        <v>21441.35</v>
      </c>
      <c r="EI723">
        <v>33305.85</v>
      </c>
      <c r="EJ723">
        <v>6501</v>
      </c>
      <c r="EK723">
        <v>2.3961000000000001</v>
      </c>
      <c r="EL723">
        <v>2754.7240000000002</v>
      </c>
      <c r="EM723">
        <v>3058.701</v>
      </c>
      <c r="EN723">
        <v>1630.6880000000001</v>
      </c>
      <c r="EO723">
        <v>2059.194</v>
      </c>
      <c r="EP723">
        <v>2898.8789999999999</v>
      </c>
      <c r="EQ723">
        <v>3324.79</v>
      </c>
      <c r="ER723">
        <v>67.48</v>
      </c>
      <c r="ES723">
        <v>2710</v>
      </c>
      <c r="ET723">
        <v>51.18</v>
      </c>
      <c r="EU723">
        <v>5.35</v>
      </c>
      <c r="EV723">
        <v>20881.189999999999</v>
      </c>
      <c r="EW723">
        <v>1258.9839999999999</v>
      </c>
      <c r="EX723">
        <v>4774.75</v>
      </c>
      <c r="EY723">
        <v>4521.47</v>
      </c>
      <c r="EZ723">
        <v>7697.51</v>
      </c>
      <c r="FA723">
        <v>75.569999999999993</v>
      </c>
      <c r="FB723">
        <v>1.3194999999999999</v>
      </c>
      <c r="FC723">
        <v>7.1428000000000003</v>
      </c>
      <c r="FD723">
        <v>0.78590000000000004</v>
      </c>
      <c r="FE723">
        <v>7.8082000000000003</v>
      </c>
      <c r="FF723">
        <v>3.8967000000000001</v>
      </c>
      <c r="FG723">
        <v>3.8967000000000001</v>
      </c>
      <c r="FH723">
        <v>4.7961999999999998</v>
      </c>
      <c r="FI723">
        <v>4.2034000000000002</v>
      </c>
      <c r="FJ723">
        <v>4.3520000000000003</v>
      </c>
      <c r="FK723">
        <v>4.0450999999999997</v>
      </c>
      <c r="FL723">
        <v>5.3628</v>
      </c>
      <c r="FM723">
        <v>4.0640999999999998</v>
      </c>
      <c r="FN723">
        <v>3.8875000000000002</v>
      </c>
      <c r="FO723">
        <v>5.2587999999999999</v>
      </c>
      <c r="FP723">
        <v>3.9174000000000002</v>
      </c>
      <c r="FQ723">
        <v>3.5126499999999998</v>
      </c>
      <c r="FR723">
        <v>-21.58</v>
      </c>
      <c r="FS723">
        <v>-30.350200000000001</v>
      </c>
      <c r="FT723">
        <v>-38.382800000000003</v>
      </c>
      <c r="FU723">
        <v>-68.484999999999999</v>
      </c>
      <c r="FV723">
        <v>-69.75</v>
      </c>
      <c r="FW723">
        <v>13.564500000000001</v>
      </c>
      <c r="FX723">
        <v>12.99</v>
      </c>
      <c r="FY723">
        <v>1122.25</v>
      </c>
      <c r="FZ723">
        <v>42340.74</v>
      </c>
    </row>
    <row r="724" spans="1:182" x14ac:dyDescent="0.2">
      <c r="A724" s="3">
        <v>45285</v>
      </c>
      <c r="B724">
        <v>4213.05</v>
      </c>
      <c r="C724">
        <v>2</v>
      </c>
      <c r="D724">
        <v>124.5</v>
      </c>
      <c r="E724">
        <v>163.5</v>
      </c>
      <c r="F724">
        <v>5.9668999999999999</v>
      </c>
      <c r="G724">
        <v>3.2585000000000002</v>
      </c>
      <c r="H724">
        <v>4.0743</v>
      </c>
      <c r="I724">
        <v>3.3585799999999999</v>
      </c>
      <c r="J724">
        <v>3.3035000000000001</v>
      </c>
      <c r="K724">
        <v>3.1829000000000001</v>
      </c>
      <c r="L724">
        <v>3.3839999999999999</v>
      </c>
      <c r="M724">
        <v>3.0699000000000001</v>
      </c>
      <c r="N724">
        <v>4.5510000000000002</v>
      </c>
      <c r="O724">
        <v>4.3727</v>
      </c>
      <c r="P724">
        <v>4.5502000000000002</v>
      </c>
      <c r="Q724">
        <v>4.5202999999999998</v>
      </c>
      <c r="R724">
        <v>4.5110000000000001</v>
      </c>
      <c r="S724">
        <v>4.9574999999999996</v>
      </c>
      <c r="T724">
        <v>4.7458</v>
      </c>
      <c r="U724">
        <v>4.0426000000000002</v>
      </c>
      <c r="V724">
        <v>4.2595999999999998</v>
      </c>
      <c r="W724">
        <v>4.6973000000000003</v>
      </c>
      <c r="X724">
        <v>4.8887999999999998</v>
      </c>
      <c r="Y724">
        <v>5.0823</v>
      </c>
      <c r="Z724">
        <v>5.2103999999999999</v>
      </c>
      <c r="AA724">
        <v>4.6315</v>
      </c>
      <c r="AB724">
        <v>3.9542000000000002</v>
      </c>
      <c r="AC724">
        <v>4.5430000000000001</v>
      </c>
      <c r="AD724">
        <v>4.4934000000000003</v>
      </c>
      <c r="AE724">
        <v>4.3905000000000003</v>
      </c>
      <c r="AF724">
        <v>0.68520000000000003</v>
      </c>
      <c r="AG724">
        <v>0.59440000000000004</v>
      </c>
      <c r="AH724">
        <v>5.8906000000000001</v>
      </c>
      <c r="AI724">
        <v>41.757599999999996</v>
      </c>
      <c r="AJ724">
        <v>0.75429999999999997</v>
      </c>
      <c r="AK724">
        <v>14992.97</v>
      </c>
      <c r="AL724">
        <v>-3</v>
      </c>
      <c r="AM724">
        <v>-3.75</v>
      </c>
      <c r="AN724">
        <v>11.25</v>
      </c>
      <c r="AO724">
        <v>4.375</v>
      </c>
      <c r="AP724">
        <v>-4.875</v>
      </c>
      <c r="AQ724">
        <v>-5.5</v>
      </c>
      <c r="AR724">
        <v>3.1606000000000001</v>
      </c>
      <c r="AS724">
        <v>-9.51</v>
      </c>
      <c r="AT724">
        <v>68.930000000000007</v>
      </c>
      <c r="AU724">
        <v>73.92</v>
      </c>
      <c r="AW724">
        <v>1.1008</v>
      </c>
      <c r="AX724">
        <v>1454.38</v>
      </c>
      <c r="AY724">
        <v>5.33</v>
      </c>
      <c r="AZ724">
        <v>1.5362</v>
      </c>
      <c r="BA724">
        <v>5.7408000000000001</v>
      </c>
      <c r="BB724">
        <v>1.6822999999999999</v>
      </c>
      <c r="BC724">
        <v>-12.64</v>
      </c>
      <c r="BD724">
        <v>1.2689999999999999</v>
      </c>
      <c r="BE724">
        <v>3.19</v>
      </c>
      <c r="BF724">
        <v>3.19</v>
      </c>
      <c r="BG724">
        <v>4.7539999999999996</v>
      </c>
      <c r="BH724">
        <v>4.7539999999999996</v>
      </c>
      <c r="BI724">
        <v>3.1669999999999998</v>
      </c>
      <c r="BJ724">
        <v>3.1669999999999998</v>
      </c>
      <c r="BK724">
        <v>3.9820000000000002</v>
      </c>
      <c r="BL724">
        <v>3.0659999999999998</v>
      </c>
      <c r="BM724">
        <v>3.0659999999999998</v>
      </c>
      <c r="BN724">
        <v>5.3769999999999998</v>
      </c>
      <c r="BO724">
        <v>5.3769999999999998</v>
      </c>
      <c r="BP724">
        <v>3.569</v>
      </c>
      <c r="BQ724">
        <v>3.569</v>
      </c>
      <c r="BR724">
        <v>3.4319999999999999</v>
      </c>
      <c r="BS724">
        <v>3.2949999999999999</v>
      </c>
      <c r="BT724">
        <v>3.2949999999999999</v>
      </c>
      <c r="BU724">
        <v>5.1479999999999997</v>
      </c>
      <c r="BV724">
        <v>3.1960000000000002</v>
      </c>
      <c r="BW724">
        <v>2.573</v>
      </c>
      <c r="BX724">
        <v>1.9790000000000001</v>
      </c>
      <c r="BY724">
        <v>1.9790000000000001</v>
      </c>
      <c r="BZ724">
        <v>2.2120000000000002</v>
      </c>
      <c r="CA724">
        <v>6.4960000000000004</v>
      </c>
      <c r="CB724">
        <v>6.7880000000000003</v>
      </c>
      <c r="CC724">
        <v>4.8920000000000003</v>
      </c>
      <c r="CD724">
        <v>7.1859999999999999</v>
      </c>
      <c r="CE724">
        <v>0.623</v>
      </c>
      <c r="CF724">
        <v>2053.08</v>
      </c>
      <c r="CG724">
        <v>5.4020000000000001</v>
      </c>
      <c r="CH724">
        <v>4.577</v>
      </c>
      <c r="CI724">
        <v>2.7040000000000002</v>
      </c>
      <c r="CJ724">
        <v>4.8360000000000003</v>
      </c>
      <c r="CK724">
        <v>3.5049999999999999</v>
      </c>
      <c r="CL724">
        <v>3.8540000000000001</v>
      </c>
      <c r="CM724">
        <v>4.0570000000000004</v>
      </c>
      <c r="CN724">
        <v>4.0250000000000004</v>
      </c>
      <c r="CO724">
        <v>3.6240000000000001</v>
      </c>
      <c r="CP724">
        <v>4.069</v>
      </c>
      <c r="CQ724">
        <v>5.2839999999999998</v>
      </c>
      <c r="CR724">
        <v>3.43</v>
      </c>
      <c r="CS724">
        <v>3.968</v>
      </c>
      <c r="CT724">
        <v>3.4609999999999999</v>
      </c>
      <c r="CU724">
        <v>3.3610000000000002</v>
      </c>
      <c r="CV724">
        <v>5.27</v>
      </c>
      <c r="CW724">
        <v>3.3660000000000001</v>
      </c>
      <c r="CX724">
        <v>42.85</v>
      </c>
      <c r="CY724">
        <v>3.44</v>
      </c>
      <c r="CZ724">
        <v>-62</v>
      </c>
      <c r="DA724">
        <v>0.16975999999999999</v>
      </c>
      <c r="DB724">
        <v>16340.41</v>
      </c>
      <c r="DC724">
        <v>90.43</v>
      </c>
      <c r="DD724">
        <v>3.8635999999999999</v>
      </c>
      <c r="DE724">
        <v>3.8431999999999999</v>
      </c>
      <c r="DF724">
        <v>4.0946999999999996</v>
      </c>
      <c r="DG724">
        <v>4.0799000000000003</v>
      </c>
      <c r="DH724">
        <v>3.9544999999999999</v>
      </c>
      <c r="DI724">
        <v>3.9416000000000002</v>
      </c>
      <c r="DJ724">
        <v>4.8064999999999998</v>
      </c>
      <c r="DK724">
        <v>5.1676000000000002</v>
      </c>
      <c r="DL724">
        <v>5.2858000000000001</v>
      </c>
      <c r="DM724">
        <v>5.5951000000000004</v>
      </c>
      <c r="DN724">
        <v>37385.97</v>
      </c>
      <c r="DO724">
        <v>7237.5190000000002</v>
      </c>
      <c r="DP724">
        <v>1.1299999999999999</v>
      </c>
      <c r="DQ724">
        <v>1.33</v>
      </c>
      <c r="DR724">
        <v>1.24</v>
      </c>
      <c r="DS724">
        <v>1259105</v>
      </c>
      <c r="DT724">
        <v>3.24</v>
      </c>
      <c r="DU724">
        <v>6587641</v>
      </c>
      <c r="DV724">
        <v>1</v>
      </c>
      <c r="DW724">
        <v>0.92</v>
      </c>
      <c r="DX724">
        <v>0.94</v>
      </c>
      <c r="DY724">
        <v>3.726</v>
      </c>
      <c r="DZ724">
        <v>29.06</v>
      </c>
      <c r="EA724">
        <v>111.38</v>
      </c>
      <c r="EB724">
        <v>117.53</v>
      </c>
      <c r="EC724">
        <v>1385.0350000000001</v>
      </c>
      <c r="ED724">
        <v>619.9</v>
      </c>
      <c r="EE724">
        <v>2211.81</v>
      </c>
      <c r="EF724">
        <v>993.25</v>
      </c>
      <c r="EG724">
        <v>3.3420000000000001</v>
      </c>
      <c r="EH724">
        <v>21349.4</v>
      </c>
      <c r="EI724">
        <v>33254.03</v>
      </c>
      <c r="EJ724">
        <v>6501</v>
      </c>
      <c r="EK724">
        <v>2.3948</v>
      </c>
      <c r="EL724">
        <v>2741.2020000000002</v>
      </c>
      <c r="EM724">
        <v>3048.826</v>
      </c>
      <c r="EN724">
        <v>1620.9739999999999</v>
      </c>
      <c r="EO724">
        <v>2033.962</v>
      </c>
      <c r="EP724">
        <v>2918.8130000000001</v>
      </c>
      <c r="EQ724">
        <v>3347.45</v>
      </c>
      <c r="ER724">
        <v>67.48</v>
      </c>
      <c r="ES724">
        <v>2710</v>
      </c>
      <c r="ET724">
        <v>50.87</v>
      </c>
      <c r="EU724">
        <v>5.32</v>
      </c>
      <c r="EV724">
        <v>20881.189999999999</v>
      </c>
      <c r="EW724">
        <v>1258.9839999999999</v>
      </c>
      <c r="EX724">
        <v>4754.63</v>
      </c>
      <c r="EY724">
        <v>4521.47</v>
      </c>
      <c r="EZ724">
        <v>7697.51</v>
      </c>
      <c r="FA724">
        <v>73.260000000000005</v>
      </c>
      <c r="FB724">
        <v>1.3257000000000001</v>
      </c>
      <c r="FC724">
        <v>7.1364000000000001</v>
      </c>
      <c r="FD724">
        <v>0.78800000000000003</v>
      </c>
      <c r="FE724">
        <v>7.8090000000000002</v>
      </c>
      <c r="FF724">
        <v>3.895</v>
      </c>
      <c r="FG724">
        <v>3.895</v>
      </c>
      <c r="FH724">
        <v>4.8102</v>
      </c>
      <c r="FI724">
        <v>4.2102000000000004</v>
      </c>
      <c r="FJ724">
        <v>4.3231000000000002</v>
      </c>
      <c r="FK724">
        <v>4.0492999999999997</v>
      </c>
      <c r="FL724">
        <v>5.3532000000000002</v>
      </c>
      <c r="FM724">
        <v>4.0364000000000004</v>
      </c>
      <c r="FN724">
        <v>3.8721000000000001</v>
      </c>
      <c r="FO724">
        <v>5.2542</v>
      </c>
      <c r="FP724">
        <v>3.9098999999999999</v>
      </c>
      <c r="FQ724">
        <v>3.5110000000000001</v>
      </c>
      <c r="FR724">
        <v>-22.188500000000001</v>
      </c>
      <c r="FS724">
        <v>-30.625</v>
      </c>
      <c r="FT724">
        <v>-38.825800000000001</v>
      </c>
      <c r="FU724">
        <v>-69.114900000000006</v>
      </c>
      <c r="FV724">
        <v>-69.849999999999994</v>
      </c>
      <c r="FW724">
        <v>13.564500000000001</v>
      </c>
      <c r="FX724">
        <v>13.03</v>
      </c>
      <c r="FY724">
        <v>1117.6600000000001</v>
      </c>
      <c r="FZ724">
        <v>43531.11</v>
      </c>
    </row>
    <row r="725" spans="1:182" x14ac:dyDescent="0.2">
      <c r="A725" s="3">
        <v>45284</v>
      </c>
      <c r="B725">
        <v>4213.05</v>
      </c>
      <c r="C725">
        <v>2</v>
      </c>
      <c r="D725">
        <v>124.5</v>
      </c>
      <c r="E725">
        <v>163.5</v>
      </c>
      <c r="F725">
        <v>5.9668999999999999</v>
      </c>
      <c r="G725">
        <v>3.2585000000000002</v>
      </c>
      <c r="H725">
        <v>4.0743</v>
      </c>
      <c r="I725">
        <v>3.3585799999999999</v>
      </c>
      <c r="J725">
        <v>3.3035000000000001</v>
      </c>
      <c r="K725">
        <v>3.1829000000000001</v>
      </c>
      <c r="L725">
        <v>3.3839999999999999</v>
      </c>
      <c r="M725">
        <v>3.0699000000000001</v>
      </c>
      <c r="N725">
        <v>4.5510000000000002</v>
      </c>
      <c r="O725">
        <v>4.3727</v>
      </c>
      <c r="P725">
        <v>4.5502000000000002</v>
      </c>
      <c r="Q725">
        <v>4.5202999999999998</v>
      </c>
      <c r="R725">
        <v>4.5110000000000001</v>
      </c>
      <c r="S725">
        <v>4.9574999999999996</v>
      </c>
      <c r="T725">
        <v>4.7458</v>
      </c>
      <c r="U725">
        <v>4.0426000000000002</v>
      </c>
      <c r="V725">
        <v>4.2595999999999998</v>
      </c>
      <c r="W725">
        <v>4.6973000000000003</v>
      </c>
      <c r="X725">
        <v>4.8887999999999998</v>
      </c>
      <c r="Y725">
        <v>5.0823</v>
      </c>
      <c r="Z725">
        <v>5.2103999999999999</v>
      </c>
      <c r="AA725">
        <v>4.6315</v>
      </c>
      <c r="AB725">
        <v>3.9542000000000002</v>
      </c>
      <c r="AC725">
        <v>4.5430000000000001</v>
      </c>
      <c r="AD725">
        <v>4.4934000000000003</v>
      </c>
      <c r="AE725">
        <v>4.3905000000000003</v>
      </c>
      <c r="AF725">
        <v>0.68440000000000001</v>
      </c>
      <c r="AG725">
        <v>0.59350000000000003</v>
      </c>
      <c r="AH725">
        <v>5.8859000000000004</v>
      </c>
      <c r="AI725">
        <v>41.706600000000002</v>
      </c>
      <c r="AJ725">
        <v>0.75360000000000005</v>
      </c>
      <c r="AK725">
        <v>14992.97</v>
      </c>
      <c r="AL725">
        <v>-3</v>
      </c>
      <c r="AM725">
        <v>-3.75</v>
      </c>
      <c r="AN725">
        <v>11.25</v>
      </c>
      <c r="AO725">
        <v>4.375</v>
      </c>
      <c r="AP725">
        <v>-4.875</v>
      </c>
      <c r="AQ725">
        <v>-5.5</v>
      </c>
      <c r="AR725">
        <v>3.1606000000000001</v>
      </c>
      <c r="AS725">
        <v>-9.51</v>
      </c>
      <c r="AT725">
        <v>68.930000000000007</v>
      </c>
      <c r="AU725">
        <v>73.92</v>
      </c>
      <c r="AW725">
        <v>1.1013999999999999</v>
      </c>
      <c r="AX725">
        <v>1454.38</v>
      </c>
      <c r="AY725">
        <v>5.33</v>
      </c>
      <c r="AZ725">
        <v>1.5357000000000001</v>
      </c>
      <c r="BA725">
        <v>5.7477999999999998</v>
      </c>
      <c r="BB725">
        <v>1.6852</v>
      </c>
      <c r="BC725">
        <v>-13.11</v>
      </c>
      <c r="BD725">
        <v>1.2701</v>
      </c>
      <c r="BE725">
        <v>3.19</v>
      </c>
      <c r="BF725">
        <v>3.19</v>
      </c>
      <c r="BG725">
        <v>4.6859999999999999</v>
      </c>
      <c r="BH725">
        <v>4.6859999999999999</v>
      </c>
      <c r="BI725">
        <v>3.1669999999999998</v>
      </c>
      <c r="BJ725">
        <v>3.1669999999999998</v>
      </c>
      <c r="BK725">
        <v>3.9809999999999999</v>
      </c>
      <c r="BL725">
        <v>3.0659999999999998</v>
      </c>
      <c r="BM725">
        <v>3.0659999999999998</v>
      </c>
      <c r="BN725">
        <v>5.0519999999999996</v>
      </c>
      <c r="BO725">
        <v>5.0519999999999996</v>
      </c>
      <c r="BP725">
        <v>3.57</v>
      </c>
      <c r="BQ725">
        <v>3.57</v>
      </c>
      <c r="BR725">
        <v>3.4319999999999999</v>
      </c>
      <c r="BS725">
        <v>3.2949999999999999</v>
      </c>
      <c r="BT725">
        <v>3.2949999999999999</v>
      </c>
      <c r="BU725">
        <v>4.9939999999999998</v>
      </c>
      <c r="BV725">
        <v>3.1960000000000002</v>
      </c>
      <c r="BW725">
        <v>2.617</v>
      </c>
      <c r="BX725">
        <v>1.9790000000000001</v>
      </c>
      <c r="BY725">
        <v>1.9790000000000001</v>
      </c>
      <c r="BZ725">
        <v>2.2130000000000001</v>
      </c>
      <c r="CA725">
        <v>6.4960000000000004</v>
      </c>
      <c r="CB725">
        <v>6.7880000000000003</v>
      </c>
      <c r="CC725">
        <v>4.8920000000000003</v>
      </c>
      <c r="CD725">
        <v>7.1859999999999999</v>
      </c>
      <c r="CE725">
        <v>0.625</v>
      </c>
      <c r="CF725">
        <v>2053.08</v>
      </c>
      <c r="CG725">
        <v>5.4020000000000001</v>
      </c>
      <c r="CH725">
        <v>4.577</v>
      </c>
      <c r="CI725">
        <v>2.7040000000000002</v>
      </c>
      <c r="CJ725">
        <v>4.8360000000000003</v>
      </c>
      <c r="CK725">
        <v>3.5049999999999999</v>
      </c>
      <c r="CL725">
        <v>3.8540000000000001</v>
      </c>
      <c r="CM725">
        <v>4.0570000000000004</v>
      </c>
      <c r="CN725">
        <v>4.0250000000000004</v>
      </c>
      <c r="CO725">
        <v>3.6240000000000001</v>
      </c>
      <c r="CP725">
        <v>4.069</v>
      </c>
      <c r="CQ725">
        <v>5.2839999999999998</v>
      </c>
      <c r="CR725">
        <v>3.43</v>
      </c>
      <c r="CS725">
        <v>3.968</v>
      </c>
      <c r="CT725">
        <v>3.4609999999999999</v>
      </c>
      <c r="CU725">
        <v>3.3610000000000002</v>
      </c>
      <c r="CV725">
        <v>5.27</v>
      </c>
      <c r="CW725">
        <v>3.3660000000000001</v>
      </c>
      <c r="CX725">
        <v>42.85</v>
      </c>
      <c r="CY725">
        <v>3.44</v>
      </c>
      <c r="CZ725">
        <v>-62.5</v>
      </c>
      <c r="DA725">
        <v>0.1699</v>
      </c>
      <c r="DB725">
        <v>16340.41</v>
      </c>
      <c r="DC725">
        <v>90.43</v>
      </c>
      <c r="DD725">
        <v>3.8635999999999999</v>
      </c>
      <c r="DE725">
        <v>3.8431999999999999</v>
      </c>
      <c r="DF725">
        <v>4.0946999999999996</v>
      </c>
      <c r="DG725">
        <v>4.0799000000000003</v>
      </c>
      <c r="DH725">
        <v>3.9544999999999999</v>
      </c>
      <c r="DI725">
        <v>3.9416000000000002</v>
      </c>
      <c r="DJ725">
        <v>4.8064999999999998</v>
      </c>
      <c r="DK725">
        <v>5.1676000000000002</v>
      </c>
      <c r="DL725">
        <v>5.2858000000000001</v>
      </c>
      <c r="DM725">
        <v>5.5951000000000004</v>
      </c>
      <c r="DN725">
        <v>37385.97</v>
      </c>
      <c r="DO725">
        <v>7237.5190000000002</v>
      </c>
      <c r="DP725">
        <v>1.1299999999999999</v>
      </c>
      <c r="DQ725">
        <v>1.33</v>
      </c>
      <c r="DR725">
        <v>1.24</v>
      </c>
      <c r="DS725">
        <v>1259105</v>
      </c>
      <c r="DT725">
        <v>3.24</v>
      </c>
      <c r="DU725">
        <v>6587641</v>
      </c>
      <c r="DV725">
        <v>1</v>
      </c>
      <c r="DW725">
        <v>0.92</v>
      </c>
      <c r="DX725">
        <v>0.94</v>
      </c>
      <c r="DY725">
        <v>3.726</v>
      </c>
      <c r="DZ725">
        <v>29.06</v>
      </c>
      <c r="EA725">
        <v>111.38</v>
      </c>
      <c r="EB725">
        <v>117.53</v>
      </c>
      <c r="EC725">
        <v>1384.65</v>
      </c>
      <c r="ED725">
        <v>619.57000000000005</v>
      </c>
      <c r="EE725">
        <v>2211.19</v>
      </c>
      <c r="EF725">
        <v>992.28</v>
      </c>
      <c r="EG725">
        <v>3.3420000000000001</v>
      </c>
      <c r="EH725">
        <v>21349.4</v>
      </c>
      <c r="EI725">
        <v>33169.050000000003</v>
      </c>
      <c r="EJ725">
        <v>6501</v>
      </c>
      <c r="EK725">
        <v>2.3956</v>
      </c>
      <c r="EL725">
        <v>2741.2020000000002</v>
      </c>
      <c r="EM725">
        <v>3048.826</v>
      </c>
      <c r="EN725">
        <v>1620.9739999999999</v>
      </c>
      <c r="EO725">
        <v>2033.962</v>
      </c>
      <c r="EP725">
        <v>2914.7750000000001</v>
      </c>
      <c r="EQ725">
        <v>3337.23</v>
      </c>
      <c r="ER725">
        <v>67.48</v>
      </c>
      <c r="ES725">
        <v>2710</v>
      </c>
      <c r="ET725">
        <v>50.87</v>
      </c>
      <c r="EU725">
        <v>5.32</v>
      </c>
      <c r="EV725">
        <v>20881.189999999999</v>
      </c>
      <c r="EW725">
        <v>1258.9839999999999</v>
      </c>
      <c r="EX725">
        <v>4754.63</v>
      </c>
      <c r="EY725">
        <v>4521.47</v>
      </c>
      <c r="EZ725">
        <v>7697.51</v>
      </c>
      <c r="FA725">
        <v>73.260000000000005</v>
      </c>
      <c r="FB725">
        <v>1.327</v>
      </c>
      <c r="FC725">
        <v>7.1357999999999997</v>
      </c>
      <c r="FD725">
        <v>0.78739999999999999</v>
      </c>
      <c r="FE725">
        <v>7.8116000000000003</v>
      </c>
      <c r="FF725">
        <v>3.895</v>
      </c>
      <c r="FG725">
        <v>3.895</v>
      </c>
      <c r="FH725">
        <v>4.8102</v>
      </c>
      <c r="FI725">
        <v>4.2102000000000004</v>
      </c>
      <c r="FJ725">
        <v>4.3231000000000002</v>
      </c>
      <c r="FK725">
        <v>4.0492999999999997</v>
      </c>
      <c r="FL725">
        <v>5.3532000000000002</v>
      </c>
      <c r="FM725">
        <v>4.0364000000000004</v>
      </c>
      <c r="FN725">
        <v>3.8721000000000001</v>
      </c>
      <c r="FO725">
        <v>5.2542</v>
      </c>
      <c r="FP725">
        <v>3.9098999999999999</v>
      </c>
      <c r="FQ725">
        <v>3.5110000000000001</v>
      </c>
      <c r="FR725">
        <v>-22.188500000000001</v>
      </c>
      <c r="FS725">
        <v>-30.625</v>
      </c>
      <c r="FT725">
        <v>-38.825800000000001</v>
      </c>
      <c r="FU725">
        <v>-69.114900000000006</v>
      </c>
      <c r="FV725">
        <v>-69.849999999999994</v>
      </c>
      <c r="FW725">
        <v>13.564500000000001</v>
      </c>
      <c r="FX725">
        <v>13.03</v>
      </c>
      <c r="FY725">
        <v>1103.06</v>
      </c>
      <c r="FZ725">
        <v>43529.13</v>
      </c>
    </row>
    <row r="726" spans="1:182" x14ac:dyDescent="0.2">
      <c r="A726" s="3">
        <v>45283</v>
      </c>
      <c r="B726">
        <v>4213.05</v>
      </c>
      <c r="C726">
        <v>2</v>
      </c>
      <c r="D726">
        <v>124.5</v>
      </c>
      <c r="E726">
        <v>163.5</v>
      </c>
      <c r="F726">
        <v>5.9668999999999999</v>
      </c>
      <c r="G726">
        <v>3.2585000000000002</v>
      </c>
      <c r="H726">
        <v>4.0743</v>
      </c>
      <c r="I726">
        <v>3.3585799999999999</v>
      </c>
      <c r="J726">
        <v>3.3035000000000001</v>
      </c>
      <c r="K726">
        <v>3.1829000000000001</v>
      </c>
      <c r="L726">
        <v>3.3839999999999999</v>
      </c>
      <c r="M726">
        <v>3.0699000000000001</v>
      </c>
      <c r="N726">
        <v>4.5510000000000002</v>
      </c>
      <c r="O726">
        <v>4.3727</v>
      </c>
      <c r="P726">
        <v>4.5502000000000002</v>
      </c>
      <c r="Q726">
        <v>4.5202999999999998</v>
      </c>
      <c r="R726">
        <v>4.5110000000000001</v>
      </c>
      <c r="S726">
        <v>4.9574999999999996</v>
      </c>
      <c r="T726">
        <v>4.7458</v>
      </c>
      <c r="U726">
        <v>4.0426000000000002</v>
      </c>
      <c r="V726">
        <v>4.2595999999999998</v>
      </c>
      <c r="W726">
        <v>4.6973000000000003</v>
      </c>
      <c r="X726">
        <v>4.8887999999999998</v>
      </c>
      <c r="Y726">
        <v>5.0823</v>
      </c>
      <c r="Z726">
        <v>5.2103999999999999</v>
      </c>
      <c r="AA726">
        <v>4.6315</v>
      </c>
      <c r="AB726">
        <v>3.9542000000000002</v>
      </c>
      <c r="AC726">
        <v>4.5430000000000001</v>
      </c>
      <c r="AD726">
        <v>4.4934000000000003</v>
      </c>
      <c r="AE726">
        <v>4.3905000000000003</v>
      </c>
      <c r="AF726">
        <v>0.68440000000000001</v>
      </c>
      <c r="AG726">
        <v>0.59350000000000003</v>
      </c>
      <c r="AH726">
        <v>5.8859000000000004</v>
      </c>
      <c r="AI726">
        <v>41.706600000000002</v>
      </c>
      <c r="AJ726">
        <v>0.75360000000000005</v>
      </c>
      <c r="AK726">
        <v>14992.97</v>
      </c>
      <c r="AL726">
        <v>-3</v>
      </c>
      <c r="AM726">
        <v>-3.75</v>
      </c>
      <c r="AN726">
        <v>11.25</v>
      </c>
      <c r="AO726">
        <v>4.375</v>
      </c>
      <c r="AP726">
        <v>-4.875</v>
      </c>
      <c r="AQ726">
        <v>-5.5</v>
      </c>
      <c r="AR726">
        <v>3.1606000000000001</v>
      </c>
      <c r="AS726">
        <v>-9.51</v>
      </c>
      <c r="AT726">
        <v>68.930000000000007</v>
      </c>
      <c r="AU726">
        <v>73.92</v>
      </c>
      <c r="AW726">
        <v>1.1013999999999999</v>
      </c>
      <c r="AX726">
        <v>1454.38</v>
      </c>
      <c r="AY726">
        <v>5.33</v>
      </c>
      <c r="AZ726">
        <v>1.5357000000000001</v>
      </c>
      <c r="BA726">
        <v>5.7477999999999998</v>
      </c>
      <c r="BB726">
        <v>1.6852</v>
      </c>
      <c r="BC726">
        <v>-13.11</v>
      </c>
      <c r="BD726">
        <v>1.2701</v>
      </c>
      <c r="BE726">
        <v>3.19</v>
      </c>
      <c r="BF726">
        <v>3.19</v>
      </c>
      <c r="BG726">
        <v>4.6859999999999999</v>
      </c>
      <c r="BH726">
        <v>4.6859999999999999</v>
      </c>
      <c r="BI726">
        <v>3.1669999999999998</v>
      </c>
      <c r="BJ726">
        <v>3.1669999999999998</v>
      </c>
      <c r="BK726">
        <v>3.9809999999999999</v>
      </c>
      <c r="BL726">
        <v>3.0659999999999998</v>
      </c>
      <c r="BM726">
        <v>3.0659999999999998</v>
      </c>
      <c r="BN726">
        <v>5.0519999999999996</v>
      </c>
      <c r="BO726">
        <v>5.0519999999999996</v>
      </c>
      <c r="BP726">
        <v>3.57</v>
      </c>
      <c r="BQ726">
        <v>3.57</v>
      </c>
      <c r="BR726">
        <v>3.4319999999999999</v>
      </c>
      <c r="BS726">
        <v>3.2949999999999999</v>
      </c>
      <c r="BT726">
        <v>3.2949999999999999</v>
      </c>
      <c r="BU726">
        <v>4.9939999999999998</v>
      </c>
      <c r="BV726">
        <v>3.1960000000000002</v>
      </c>
      <c r="BW726">
        <v>2.617</v>
      </c>
      <c r="BX726">
        <v>1.9790000000000001</v>
      </c>
      <c r="BY726">
        <v>1.9790000000000001</v>
      </c>
      <c r="BZ726">
        <v>2.2130000000000001</v>
      </c>
      <c r="CA726">
        <v>6.4960000000000004</v>
      </c>
      <c r="CB726">
        <v>6.7880000000000003</v>
      </c>
      <c r="CC726">
        <v>4.8920000000000003</v>
      </c>
      <c r="CD726">
        <v>7.1859999999999999</v>
      </c>
      <c r="CE726">
        <v>0.625</v>
      </c>
      <c r="CF726">
        <v>2053.08</v>
      </c>
      <c r="CG726">
        <v>5.4020000000000001</v>
      </c>
      <c r="CH726">
        <v>4.577</v>
      </c>
      <c r="CI726">
        <v>2.7040000000000002</v>
      </c>
      <c r="CJ726">
        <v>4.8360000000000003</v>
      </c>
      <c r="CK726">
        <v>3.5049999999999999</v>
      </c>
      <c r="CL726">
        <v>3.8540000000000001</v>
      </c>
      <c r="CM726">
        <v>4.0570000000000004</v>
      </c>
      <c r="CN726">
        <v>4.0250000000000004</v>
      </c>
      <c r="CO726">
        <v>3.6240000000000001</v>
      </c>
      <c r="CP726">
        <v>4.069</v>
      </c>
      <c r="CQ726">
        <v>5.2839999999999998</v>
      </c>
      <c r="CR726">
        <v>3.43</v>
      </c>
      <c r="CS726">
        <v>3.968</v>
      </c>
      <c r="CT726">
        <v>3.4609999999999999</v>
      </c>
      <c r="CU726">
        <v>3.3610000000000002</v>
      </c>
      <c r="CV726">
        <v>5.27</v>
      </c>
      <c r="CW726">
        <v>3.3660000000000001</v>
      </c>
      <c r="CX726">
        <v>42.85</v>
      </c>
      <c r="CY726">
        <v>3.44</v>
      </c>
      <c r="CZ726">
        <v>-62.5</v>
      </c>
      <c r="DA726">
        <v>0.1699</v>
      </c>
      <c r="DB726">
        <v>16340.41</v>
      </c>
      <c r="DC726">
        <v>90.43</v>
      </c>
      <c r="DD726">
        <v>3.8635999999999999</v>
      </c>
      <c r="DE726">
        <v>3.8431999999999999</v>
      </c>
      <c r="DF726">
        <v>4.0946999999999996</v>
      </c>
      <c r="DG726">
        <v>4.0799000000000003</v>
      </c>
      <c r="DH726">
        <v>3.9544999999999999</v>
      </c>
      <c r="DI726">
        <v>3.9416000000000002</v>
      </c>
      <c r="DJ726">
        <v>4.8064999999999998</v>
      </c>
      <c r="DK726">
        <v>5.1676000000000002</v>
      </c>
      <c r="DL726">
        <v>5.2858000000000001</v>
      </c>
      <c r="DM726">
        <v>5.5951000000000004</v>
      </c>
      <c r="DN726">
        <v>37385.97</v>
      </c>
      <c r="DO726">
        <v>7237.5190000000002</v>
      </c>
      <c r="DP726">
        <v>1.1299999999999999</v>
      </c>
      <c r="DQ726">
        <v>1.33</v>
      </c>
      <c r="DR726">
        <v>1.24</v>
      </c>
      <c r="DS726">
        <v>1259105</v>
      </c>
      <c r="DT726">
        <v>3.24</v>
      </c>
      <c r="DU726">
        <v>6587641</v>
      </c>
      <c r="DV726">
        <v>1</v>
      </c>
      <c r="DW726">
        <v>0.92</v>
      </c>
      <c r="DX726">
        <v>0.94</v>
      </c>
      <c r="DY726">
        <v>3.726</v>
      </c>
      <c r="DZ726">
        <v>29.06</v>
      </c>
      <c r="EA726">
        <v>111.38</v>
      </c>
      <c r="EB726">
        <v>117.53</v>
      </c>
      <c r="EC726">
        <v>1384.65</v>
      </c>
      <c r="ED726">
        <v>619.57000000000005</v>
      </c>
      <c r="EE726">
        <v>2211.19</v>
      </c>
      <c r="EF726">
        <v>992.28</v>
      </c>
      <c r="EG726">
        <v>3.3420000000000001</v>
      </c>
      <c r="EH726">
        <v>21349.4</v>
      </c>
      <c r="EI726">
        <v>33169.050000000003</v>
      </c>
      <c r="EJ726">
        <v>6501</v>
      </c>
      <c r="EK726">
        <v>2.3956</v>
      </c>
      <c r="EL726">
        <v>2741.2020000000002</v>
      </c>
      <c r="EM726">
        <v>3048.826</v>
      </c>
      <c r="EN726">
        <v>1620.9739999999999</v>
      </c>
      <c r="EO726">
        <v>2033.962</v>
      </c>
      <c r="EP726">
        <v>2914.7750000000001</v>
      </c>
      <c r="EQ726">
        <v>3337.23</v>
      </c>
      <c r="ER726">
        <v>67.48</v>
      </c>
      <c r="ES726">
        <v>2710</v>
      </c>
      <c r="ET726">
        <v>50.87</v>
      </c>
      <c r="EU726">
        <v>5.32</v>
      </c>
      <c r="EV726">
        <v>20881.189999999999</v>
      </c>
      <c r="EW726">
        <v>1258.9839999999999</v>
      </c>
      <c r="EX726">
        <v>4754.63</v>
      </c>
      <c r="EY726">
        <v>4521.47</v>
      </c>
      <c r="EZ726">
        <v>7697.51</v>
      </c>
      <c r="FA726">
        <v>73.260000000000005</v>
      </c>
      <c r="FB726">
        <v>1.327</v>
      </c>
      <c r="FC726">
        <v>7.1357999999999997</v>
      </c>
      <c r="FD726">
        <v>0.78739999999999999</v>
      </c>
      <c r="FE726">
        <v>7.8116000000000003</v>
      </c>
      <c r="FF726">
        <v>3.895</v>
      </c>
      <c r="FG726">
        <v>3.895</v>
      </c>
      <c r="FH726">
        <v>4.8102</v>
      </c>
      <c r="FI726">
        <v>4.2102000000000004</v>
      </c>
      <c r="FJ726">
        <v>4.3231000000000002</v>
      </c>
      <c r="FK726">
        <v>4.0492999999999997</v>
      </c>
      <c r="FL726">
        <v>5.3532000000000002</v>
      </c>
      <c r="FM726">
        <v>4.0364000000000004</v>
      </c>
      <c r="FN726">
        <v>3.8721000000000001</v>
      </c>
      <c r="FO726">
        <v>5.2542</v>
      </c>
      <c r="FP726">
        <v>3.9098999999999999</v>
      </c>
      <c r="FQ726">
        <v>3.5110000000000001</v>
      </c>
      <c r="FR726">
        <v>-22.188500000000001</v>
      </c>
      <c r="FS726">
        <v>-30.625</v>
      </c>
      <c r="FT726">
        <v>-38.825800000000001</v>
      </c>
      <c r="FU726">
        <v>-69.114900000000006</v>
      </c>
      <c r="FV726">
        <v>-69.849999999999994</v>
      </c>
      <c r="FW726">
        <v>13.564500000000001</v>
      </c>
      <c r="FX726">
        <v>13.03</v>
      </c>
      <c r="FY726">
        <v>1103.06</v>
      </c>
      <c r="FZ726">
        <v>43803.74</v>
      </c>
    </row>
    <row r="727" spans="1:182" x14ac:dyDescent="0.2">
      <c r="A727" s="3">
        <v>45282</v>
      </c>
      <c r="B727">
        <v>4213.05</v>
      </c>
      <c r="C727">
        <v>2</v>
      </c>
      <c r="D727">
        <v>124.5</v>
      </c>
      <c r="E727">
        <v>163.5</v>
      </c>
      <c r="F727">
        <v>5.9668999999999999</v>
      </c>
      <c r="G727">
        <v>3.2585000000000002</v>
      </c>
      <c r="H727">
        <v>4.0743</v>
      </c>
      <c r="I727">
        <v>3.3585799999999999</v>
      </c>
      <c r="J727">
        <v>3.3035000000000001</v>
      </c>
      <c r="K727">
        <v>3.1829000000000001</v>
      </c>
      <c r="L727">
        <v>3.3839999999999999</v>
      </c>
      <c r="M727">
        <v>3.0699000000000001</v>
      </c>
      <c r="N727">
        <v>4.5510000000000002</v>
      </c>
      <c r="O727">
        <v>4.3727</v>
      </c>
      <c r="P727">
        <v>4.5502000000000002</v>
      </c>
      <c r="Q727">
        <v>4.5202999999999998</v>
      </c>
      <c r="R727">
        <v>4.5110000000000001</v>
      </c>
      <c r="S727">
        <v>4.9574999999999996</v>
      </c>
      <c r="T727">
        <v>4.7458</v>
      </c>
      <c r="U727">
        <v>4.0426000000000002</v>
      </c>
      <c r="V727">
        <v>4.2595999999999998</v>
      </c>
      <c r="W727">
        <v>4.6973000000000003</v>
      </c>
      <c r="X727">
        <v>4.8887999999999998</v>
      </c>
      <c r="Y727">
        <v>5.0823</v>
      </c>
      <c r="Z727">
        <v>5.2103999999999999</v>
      </c>
      <c r="AA727">
        <v>4.6315</v>
      </c>
      <c r="AB727">
        <v>3.9542000000000002</v>
      </c>
      <c r="AC727">
        <v>4.5430000000000001</v>
      </c>
      <c r="AD727">
        <v>4.4934000000000003</v>
      </c>
      <c r="AE727">
        <v>4.3905000000000003</v>
      </c>
      <c r="AF727">
        <v>0.68440000000000001</v>
      </c>
      <c r="AG727">
        <v>0.59350000000000003</v>
      </c>
      <c r="AH727">
        <v>5.8859000000000004</v>
      </c>
      <c r="AI727">
        <v>41.706600000000002</v>
      </c>
      <c r="AJ727">
        <v>0.75360000000000005</v>
      </c>
      <c r="AK727">
        <v>14992.97</v>
      </c>
      <c r="AL727">
        <v>-3</v>
      </c>
      <c r="AM727">
        <v>-3.75</v>
      </c>
      <c r="AN727">
        <v>11.25</v>
      </c>
      <c r="AO727">
        <v>4.375</v>
      </c>
      <c r="AP727">
        <v>-4.875</v>
      </c>
      <c r="AQ727">
        <v>-5.5</v>
      </c>
      <c r="AR727">
        <v>3.1606000000000001</v>
      </c>
      <c r="AS727">
        <v>-9.51</v>
      </c>
      <c r="AT727">
        <v>68.930000000000007</v>
      </c>
      <c r="AU727">
        <v>73.92</v>
      </c>
      <c r="AW727">
        <v>1.1013999999999999</v>
      </c>
      <c r="AX727">
        <v>1454.38</v>
      </c>
      <c r="AY727">
        <v>5.33</v>
      </c>
      <c r="AZ727">
        <v>1.5357000000000001</v>
      </c>
      <c r="BA727">
        <v>5.7477999999999998</v>
      </c>
      <c r="BB727">
        <v>1.6852</v>
      </c>
      <c r="BC727">
        <v>-13.11</v>
      </c>
      <c r="BD727">
        <v>1.2701</v>
      </c>
      <c r="BE727">
        <v>3.19</v>
      </c>
      <c r="BF727">
        <v>3.19</v>
      </c>
      <c r="BG727">
        <v>4.6859999999999999</v>
      </c>
      <c r="BH727">
        <v>4.6859999999999999</v>
      </c>
      <c r="BI727">
        <v>3.1669999999999998</v>
      </c>
      <c r="BJ727">
        <v>3.1669999999999998</v>
      </c>
      <c r="BK727">
        <v>3.9809999999999999</v>
      </c>
      <c r="BL727">
        <v>3.0659999999999998</v>
      </c>
      <c r="BM727">
        <v>3.0659999999999998</v>
      </c>
      <c r="BN727">
        <v>5.0519999999999996</v>
      </c>
      <c r="BO727">
        <v>5.0519999999999996</v>
      </c>
      <c r="BP727">
        <v>3.57</v>
      </c>
      <c r="BQ727">
        <v>3.57</v>
      </c>
      <c r="BR727">
        <v>3.4319999999999999</v>
      </c>
      <c r="BS727">
        <v>3.2949999999999999</v>
      </c>
      <c r="BT727">
        <v>3.2949999999999999</v>
      </c>
      <c r="BU727">
        <v>4.9939999999999998</v>
      </c>
      <c r="BV727">
        <v>3.1960000000000002</v>
      </c>
      <c r="BW727">
        <v>2.617</v>
      </c>
      <c r="BX727">
        <v>1.9790000000000001</v>
      </c>
      <c r="BY727">
        <v>1.9790000000000001</v>
      </c>
      <c r="BZ727">
        <v>2.2130000000000001</v>
      </c>
      <c r="CA727">
        <v>6.4960000000000004</v>
      </c>
      <c r="CB727">
        <v>6.7880000000000003</v>
      </c>
      <c r="CC727">
        <v>4.8920000000000003</v>
      </c>
      <c r="CD727">
        <v>7.1859999999999999</v>
      </c>
      <c r="CE727">
        <v>0.625</v>
      </c>
      <c r="CF727">
        <v>2053.08</v>
      </c>
      <c r="CG727">
        <v>5.4020000000000001</v>
      </c>
      <c r="CH727">
        <v>4.577</v>
      </c>
      <c r="CI727">
        <v>2.7040000000000002</v>
      </c>
      <c r="CJ727">
        <v>4.8360000000000003</v>
      </c>
      <c r="CK727">
        <v>3.5049999999999999</v>
      </c>
      <c r="CL727">
        <v>3.8540000000000001</v>
      </c>
      <c r="CM727">
        <v>4.0570000000000004</v>
      </c>
      <c r="CN727">
        <v>4.0250000000000004</v>
      </c>
      <c r="CO727">
        <v>3.6240000000000001</v>
      </c>
      <c r="CP727">
        <v>4.069</v>
      </c>
      <c r="CQ727">
        <v>5.2839999999999998</v>
      </c>
      <c r="CR727">
        <v>3.43</v>
      </c>
      <c r="CS727">
        <v>3.968</v>
      </c>
      <c r="CT727">
        <v>3.4609999999999999</v>
      </c>
      <c r="CU727">
        <v>3.3610000000000002</v>
      </c>
      <c r="CV727">
        <v>5.27</v>
      </c>
      <c r="CW727">
        <v>3.3660000000000001</v>
      </c>
      <c r="CX727">
        <v>42.85</v>
      </c>
      <c r="CY727">
        <v>3.44</v>
      </c>
      <c r="CZ727">
        <v>-62.5</v>
      </c>
      <c r="DA727">
        <v>0.1699</v>
      </c>
      <c r="DB727">
        <v>16340.41</v>
      </c>
      <c r="DC727">
        <v>90.43</v>
      </c>
      <c r="DD727">
        <v>3.8635999999999999</v>
      </c>
      <c r="DE727">
        <v>3.8431999999999999</v>
      </c>
      <c r="DF727">
        <v>4.0946999999999996</v>
      </c>
      <c r="DG727">
        <v>4.0799000000000003</v>
      </c>
      <c r="DH727">
        <v>3.9544999999999999</v>
      </c>
      <c r="DI727">
        <v>3.9416000000000002</v>
      </c>
      <c r="DJ727">
        <v>4.8064999999999998</v>
      </c>
      <c r="DK727">
        <v>5.1676000000000002</v>
      </c>
      <c r="DL727">
        <v>5.2858000000000001</v>
      </c>
      <c r="DM727">
        <v>5.5951000000000004</v>
      </c>
      <c r="DN727">
        <v>37385.97</v>
      </c>
      <c r="DO727">
        <v>7237.5190000000002</v>
      </c>
      <c r="DP727">
        <v>1.1299999999999999</v>
      </c>
      <c r="DQ727">
        <v>1.33</v>
      </c>
      <c r="DR727">
        <v>1.24</v>
      </c>
      <c r="DS727">
        <v>1259105</v>
      </c>
      <c r="DT727">
        <v>3.24</v>
      </c>
      <c r="DU727">
        <v>6587641</v>
      </c>
      <c r="DV727">
        <v>1</v>
      </c>
      <c r="DW727">
        <v>0.92</v>
      </c>
      <c r="DX727">
        <v>0.94</v>
      </c>
      <c r="DY727">
        <v>3.726</v>
      </c>
      <c r="DZ727">
        <v>29.06</v>
      </c>
      <c r="EA727">
        <v>111.38</v>
      </c>
      <c r="EB727">
        <v>117.53</v>
      </c>
      <c r="EC727">
        <v>1384.65</v>
      </c>
      <c r="ED727">
        <v>619.57000000000005</v>
      </c>
      <c r="EE727">
        <v>2211.19</v>
      </c>
      <c r="EF727">
        <v>992.28</v>
      </c>
      <c r="EG727">
        <v>3.3420000000000001</v>
      </c>
      <c r="EH727">
        <v>21349.4</v>
      </c>
      <c r="EI727">
        <v>33169.050000000003</v>
      </c>
      <c r="EJ727">
        <v>6501</v>
      </c>
      <c r="EK727">
        <v>2.3956</v>
      </c>
      <c r="EL727">
        <v>2741.2020000000002</v>
      </c>
      <c r="EM727">
        <v>3048.826</v>
      </c>
      <c r="EN727">
        <v>1620.9739999999999</v>
      </c>
      <c r="EO727">
        <v>2033.962</v>
      </c>
      <c r="EP727">
        <v>2914.7750000000001</v>
      </c>
      <c r="EQ727">
        <v>3337.23</v>
      </c>
      <c r="ER727">
        <v>67.48</v>
      </c>
      <c r="ES727">
        <v>2710</v>
      </c>
      <c r="ET727">
        <v>50.87</v>
      </c>
      <c r="EU727">
        <v>5.32</v>
      </c>
      <c r="EV727">
        <v>20881.189999999999</v>
      </c>
      <c r="EW727">
        <v>1258.9839999999999</v>
      </c>
      <c r="EX727">
        <v>4754.63</v>
      </c>
      <c r="EY727">
        <v>4521.47</v>
      </c>
      <c r="EZ727">
        <v>7697.51</v>
      </c>
      <c r="FA727">
        <v>73.260000000000005</v>
      </c>
      <c r="FB727">
        <v>1.327</v>
      </c>
      <c r="FC727">
        <v>7.1357999999999997</v>
      </c>
      <c r="FD727">
        <v>0.78739999999999999</v>
      </c>
      <c r="FE727">
        <v>7.8116000000000003</v>
      </c>
      <c r="FF727">
        <v>3.895</v>
      </c>
      <c r="FG727">
        <v>3.895</v>
      </c>
      <c r="FH727">
        <v>4.8102</v>
      </c>
      <c r="FI727">
        <v>4.2102000000000004</v>
      </c>
      <c r="FJ727">
        <v>4.3231000000000002</v>
      </c>
      <c r="FK727">
        <v>4.0492999999999997</v>
      </c>
      <c r="FL727">
        <v>5.3532000000000002</v>
      </c>
      <c r="FM727">
        <v>4.0364000000000004</v>
      </c>
      <c r="FN727">
        <v>3.8721000000000001</v>
      </c>
      <c r="FO727">
        <v>5.2542</v>
      </c>
      <c r="FP727">
        <v>3.9098999999999999</v>
      </c>
      <c r="FQ727">
        <v>3.5110000000000001</v>
      </c>
      <c r="FR727">
        <v>-22.188500000000001</v>
      </c>
      <c r="FS727">
        <v>-30.625</v>
      </c>
      <c r="FT727">
        <v>-38.825800000000001</v>
      </c>
      <c r="FU727">
        <v>-69.114900000000006</v>
      </c>
      <c r="FV727">
        <v>-69.849999999999994</v>
      </c>
      <c r="FW727">
        <v>13.564500000000001</v>
      </c>
      <c r="FX727">
        <v>13.03</v>
      </c>
      <c r="FY727">
        <v>1103.06</v>
      </c>
      <c r="FZ727">
        <v>43747.1</v>
      </c>
    </row>
    <row r="728" spans="1:182" x14ac:dyDescent="0.2">
      <c r="A728" s="3">
        <v>45281</v>
      </c>
      <c r="B728">
        <v>4209.79</v>
      </c>
      <c r="C728">
        <v>2.0499999999999998</v>
      </c>
      <c r="D728">
        <v>119.89</v>
      </c>
      <c r="E728">
        <v>158.88999999999999</v>
      </c>
      <c r="F728">
        <v>5.9757999999999996</v>
      </c>
      <c r="G728">
        <v>3.2995299999999999</v>
      </c>
      <c r="H728">
        <v>4.1071299999999997</v>
      </c>
      <c r="I728">
        <v>3.39</v>
      </c>
      <c r="J728">
        <v>3.3330000000000002</v>
      </c>
      <c r="K728">
        <v>3.21075</v>
      </c>
      <c r="L728">
        <v>3.4259499999999998</v>
      </c>
      <c r="M728">
        <v>3.0924</v>
      </c>
      <c r="N728">
        <v>4.5067000000000004</v>
      </c>
      <c r="O728">
        <v>4.3085000000000004</v>
      </c>
      <c r="P728">
        <v>4.4863999999999997</v>
      </c>
      <c r="Q728">
        <v>4.4283999999999999</v>
      </c>
      <c r="R728">
        <v>4.4150999999999998</v>
      </c>
      <c r="S728">
        <v>4.9406999999999996</v>
      </c>
      <c r="T728">
        <v>4.7084999999999999</v>
      </c>
      <c r="U728">
        <v>3.952</v>
      </c>
      <c r="V728">
        <v>4.1562999999999999</v>
      </c>
      <c r="W728">
        <v>4.6477000000000004</v>
      </c>
      <c r="X728">
        <v>4.8284000000000002</v>
      </c>
      <c r="Y728">
        <v>5.0030000000000001</v>
      </c>
      <c r="Z728">
        <v>5.1218000000000004</v>
      </c>
      <c r="AA728">
        <v>4.6783999999999999</v>
      </c>
      <c r="AB728">
        <v>3.8614000000000002</v>
      </c>
      <c r="AC728">
        <v>4.5830000000000002</v>
      </c>
      <c r="AD728">
        <v>4.5336999999999996</v>
      </c>
      <c r="AE728">
        <v>4.4292999999999996</v>
      </c>
      <c r="AF728">
        <v>0.68389999999999995</v>
      </c>
      <c r="AG728">
        <v>0.59340000000000004</v>
      </c>
      <c r="AH728">
        <v>5.8807</v>
      </c>
      <c r="AI728">
        <v>41.636099999999999</v>
      </c>
      <c r="AJ728">
        <v>0.75290000000000001</v>
      </c>
      <c r="AK728">
        <v>14963.87</v>
      </c>
      <c r="AL728">
        <v>-1.875</v>
      </c>
      <c r="AM728">
        <v>-1.75</v>
      </c>
      <c r="AN728">
        <v>13</v>
      </c>
      <c r="AO728">
        <v>6</v>
      </c>
      <c r="AP728">
        <v>-3</v>
      </c>
      <c r="AQ728">
        <v>-4.625</v>
      </c>
      <c r="AR728">
        <v>3.1040000000000001</v>
      </c>
      <c r="AS728">
        <v>-9.74</v>
      </c>
      <c r="AT728">
        <v>69.69</v>
      </c>
      <c r="AU728">
        <v>74.61</v>
      </c>
      <c r="AW728">
        <v>1.1011</v>
      </c>
      <c r="AX728">
        <v>1455.58</v>
      </c>
      <c r="AY728">
        <v>5.33</v>
      </c>
      <c r="AZ728">
        <v>1.5034000000000001</v>
      </c>
      <c r="BA728">
        <v>5.7146999999999997</v>
      </c>
      <c r="BB728">
        <v>1.6853</v>
      </c>
      <c r="BC728">
        <v>-13.52</v>
      </c>
      <c r="BD728">
        <v>1.2689999999999999</v>
      </c>
      <c r="BE728">
        <v>3.1219999999999999</v>
      </c>
      <c r="BF728">
        <v>3.1219999999999999</v>
      </c>
      <c r="BG728">
        <v>4.6740000000000004</v>
      </c>
      <c r="BH728">
        <v>4.6740000000000004</v>
      </c>
      <c r="BI728">
        <v>3.0870000000000002</v>
      </c>
      <c r="BJ728">
        <v>3.0870000000000002</v>
      </c>
      <c r="BK728">
        <v>3.9540000000000002</v>
      </c>
      <c r="BL728">
        <v>2.9849999999999999</v>
      </c>
      <c r="BM728">
        <v>2.9849999999999999</v>
      </c>
      <c r="BN728">
        <v>5.0529999999999999</v>
      </c>
      <c r="BO728">
        <v>5.0529999999999999</v>
      </c>
      <c r="BP728">
        <v>3.5510000000000002</v>
      </c>
      <c r="BQ728">
        <v>3.5510000000000002</v>
      </c>
      <c r="BR728">
        <v>3.3780000000000001</v>
      </c>
      <c r="BS728">
        <v>3.2360000000000002</v>
      </c>
      <c r="BT728">
        <v>3.2360000000000002</v>
      </c>
      <c r="BU728">
        <v>4.9909999999999997</v>
      </c>
      <c r="BV728">
        <v>3.1419999999999999</v>
      </c>
      <c r="BW728">
        <v>2.62</v>
      </c>
      <c r="BX728">
        <v>1.964</v>
      </c>
      <c r="BY728">
        <v>1.964</v>
      </c>
      <c r="BZ728">
        <v>2.21</v>
      </c>
      <c r="CA728">
        <v>6.4930000000000003</v>
      </c>
      <c r="CB728">
        <v>6.7859999999999996</v>
      </c>
      <c r="CC728">
        <v>4.8860000000000001</v>
      </c>
      <c r="CD728">
        <v>7.19</v>
      </c>
      <c r="CE728">
        <v>0.58299999999999996</v>
      </c>
      <c r="CF728">
        <v>2045.95</v>
      </c>
      <c r="CG728">
        <v>5.4020000000000001</v>
      </c>
      <c r="CH728">
        <v>4.577</v>
      </c>
      <c r="CI728">
        <v>2.7</v>
      </c>
      <c r="CJ728">
        <v>4.8570000000000002</v>
      </c>
      <c r="CK728">
        <v>3.5289999999999999</v>
      </c>
      <c r="CL728">
        <v>3.8730000000000002</v>
      </c>
      <c r="CM728">
        <v>4.0709999999999997</v>
      </c>
      <c r="CN728">
        <v>4.0350000000000001</v>
      </c>
      <c r="CO728">
        <v>3.6549999999999998</v>
      </c>
      <c r="CP728">
        <v>4.0860000000000003</v>
      </c>
      <c r="CQ728">
        <v>5.2590000000000003</v>
      </c>
      <c r="CR728">
        <v>3.4590000000000001</v>
      </c>
      <c r="CS728">
        <v>3.9769999999999999</v>
      </c>
      <c r="CT728">
        <v>3.492</v>
      </c>
      <c r="CU728">
        <v>3.3919999999999999</v>
      </c>
      <c r="CV728">
        <v>5.2510000000000003</v>
      </c>
      <c r="CW728">
        <v>3.387</v>
      </c>
      <c r="CX728">
        <v>42.75</v>
      </c>
      <c r="CY728">
        <v>3.4649999999999999</v>
      </c>
      <c r="CZ728">
        <v>-62</v>
      </c>
      <c r="DA728">
        <v>0.17005000000000001</v>
      </c>
      <c r="DB728">
        <v>16621.13</v>
      </c>
      <c r="DC728">
        <v>89.85</v>
      </c>
      <c r="DD728">
        <v>3.7717000000000001</v>
      </c>
      <c r="DE728">
        <v>3.7498999999999998</v>
      </c>
      <c r="DF728">
        <v>3.9906000000000001</v>
      </c>
      <c r="DG728">
        <v>3.9750000000000001</v>
      </c>
      <c r="DH728">
        <v>3.8532000000000002</v>
      </c>
      <c r="DI728">
        <v>3.8409</v>
      </c>
      <c r="DJ728">
        <v>4.7977999999999996</v>
      </c>
      <c r="DK728">
        <v>5.1521999999999997</v>
      </c>
      <c r="DL728">
        <v>5.2813999999999997</v>
      </c>
      <c r="DM728">
        <v>5.5770999999999997</v>
      </c>
      <c r="DN728">
        <v>37404.35</v>
      </c>
      <c r="DO728">
        <v>7209.6189999999997</v>
      </c>
      <c r="DP728">
        <v>1.17</v>
      </c>
      <c r="DQ728">
        <v>1.35</v>
      </c>
      <c r="DR728">
        <v>1.26</v>
      </c>
      <c r="DS728">
        <v>1258180</v>
      </c>
      <c r="DT728">
        <v>3.29</v>
      </c>
      <c r="DU728">
        <v>6596373</v>
      </c>
      <c r="DV728">
        <v>1.02</v>
      </c>
      <c r="DW728">
        <v>0.94</v>
      </c>
      <c r="DX728">
        <v>0.96</v>
      </c>
      <c r="DY728">
        <v>3.7389999999999999</v>
      </c>
      <c r="DZ728">
        <v>28.94</v>
      </c>
      <c r="EA728">
        <v>111.93</v>
      </c>
      <c r="EB728">
        <v>117.48</v>
      </c>
      <c r="EC728">
        <v>1382.8630000000001</v>
      </c>
      <c r="ED728">
        <v>623.12</v>
      </c>
      <c r="EE728">
        <v>2204.17</v>
      </c>
      <c r="EF728">
        <v>998.32</v>
      </c>
      <c r="EG728">
        <v>3.3839999999999999</v>
      </c>
      <c r="EH728">
        <v>21255.05</v>
      </c>
      <c r="EI728">
        <v>33140.47</v>
      </c>
      <c r="EJ728">
        <v>6469.23</v>
      </c>
      <c r="EK728">
        <v>2.4018999999999999</v>
      </c>
      <c r="EL728">
        <v>2735.08</v>
      </c>
      <c r="EM728">
        <v>3047.3780000000002</v>
      </c>
      <c r="EN728">
        <v>1615.229</v>
      </c>
      <c r="EO728">
        <v>2017.0650000000001</v>
      </c>
      <c r="EP728">
        <v>2918.7150000000001</v>
      </c>
      <c r="EQ728">
        <v>3330.87</v>
      </c>
      <c r="ER728">
        <v>67.39</v>
      </c>
      <c r="ES728">
        <v>2710</v>
      </c>
      <c r="ET728">
        <v>50.75</v>
      </c>
      <c r="EU728">
        <v>5.31</v>
      </c>
      <c r="EV728">
        <v>20765.73</v>
      </c>
      <c r="EW728">
        <v>1252.681</v>
      </c>
      <c r="EX728">
        <v>4746.75</v>
      </c>
      <c r="EY728">
        <v>4524.8599999999997</v>
      </c>
      <c r="EZ728">
        <v>7694.73</v>
      </c>
      <c r="FA728">
        <v>73.61</v>
      </c>
      <c r="FB728">
        <v>1.3283</v>
      </c>
      <c r="FC728">
        <v>7.1378000000000004</v>
      </c>
      <c r="FD728">
        <v>0.78800000000000003</v>
      </c>
      <c r="FE728">
        <v>7.8094000000000001</v>
      </c>
      <c r="FF728">
        <v>3.8881000000000001</v>
      </c>
      <c r="FG728">
        <v>3.8881000000000001</v>
      </c>
      <c r="FH728">
        <v>4.8338000000000001</v>
      </c>
      <c r="FI728">
        <v>4.1970000000000001</v>
      </c>
      <c r="FJ728">
        <v>4.3474000000000004</v>
      </c>
      <c r="FK728">
        <v>4.0303000000000004</v>
      </c>
      <c r="FL728">
        <v>5.3666999999999998</v>
      </c>
      <c r="FM728">
        <v>4.0572999999999997</v>
      </c>
      <c r="FN728">
        <v>3.8748999999999998</v>
      </c>
      <c r="FO728">
        <v>5.2866999999999997</v>
      </c>
      <c r="FP728">
        <v>3.9003999999999999</v>
      </c>
      <c r="FQ728">
        <v>3.4958</v>
      </c>
      <c r="FR728">
        <v>-21.8125</v>
      </c>
      <c r="FS728">
        <v>-30.5</v>
      </c>
      <c r="FT728">
        <v>-39.375</v>
      </c>
      <c r="FU728">
        <v>-69.974999999999994</v>
      </c>
      <c r="FV728">
        <v>-70.375</v>
      </c>
      <c r="FW728">
        <v>13.5946</v>
      </c>
      <c r="FX728">
        <v>13.65</v>
      </c>
      <c r="FY728">
        <v>1102.43</v>
      </c>
      <c r="FZ728">
        <v>44004.47</v>
      </c>
    </row>
    <row r="729" spans="1:182" x14ac:dyDescent="0.2">
      <c r="A729" s="3">
        <v>45280</v>
      </c>
      <c r="B729">
        <v>4221.18</v>
      </c>
      <c r="C729">
        <v>2.08</v>
      </c>
      <c r="D729">
        <v>125.34</v>
      </c>
      <c r="E729">
        <v>164.34</v>
      </c>
      <c r="F729">
        <v>6.0137999999999998</v>
      </c>
      <c r="G729">
        <v>3.2919999999999998</v>
      </c>
      <c r="H729">
        <v>4.1102600000000002</v>
      </c>
      <c r="I729">
        <v>3.3715000000000002</v>
      </c>
      <c r="J729">
        <v>3.3119999999999998</v>
      </c>
      <c r="K729">
        <v>3.1930000000000001</v>
      </c>
      <c r="L729">
        <v>3.4420999999999999</v>
      </c>
      <c r="M729">
        <v>3.2663000000000002</v>
      </c>
      <c r="N729">
        <v>4.4706000000000001</v>
      </c>
      <c r="O729">
        <v>4.2686999999999999</v>
      </c>
      <c r="P729">
        <v>4.4321999999999999</v>
      </c>
      <c r="Q729">
        <v>4.3518999999999997</v>
      </c>
      <c r="R729">
        <v>4.3342000000000001</v>
      </c>
      <c r="S729">
        <v>4.8990999999999998</v>
      </c>
      <c r="T729">
        <v>4.6818999999999997</v>
      </c>
      <c r="U729">
        <v>3.8969999999999998</v>
      </c>
      <c r="V729">
        <v>4.0842999999999998</v>
      </c>
      <c r="W729">
        <v>4.6077000000000004</v>
      </c>
      <c r="X729">
        <v>4.7801999999999998</v>
      </c>
      <c r="Y729">
        <v>4.9371</v>
      </c>
      <c r="Z729">
        <v>5.0429000000000004</v>
      </c>
      <c r="AA729">
        <v>4.6456999999999997</v>
      </c>
      <c r="AB729">
        <v>3.7845</v>
      </c>
      <c r="AC729">
        <v>4.6364999999999998</v>
      </c>
      <c r="AD729">
        <v>4.5861000000000001</v>
      </c>
      <c r="AE729">
        <v>4.4775999999999998</v>
      </c>
      <c r="AF729">
        <v>0.68359999999999999</v>
      </c>
      <c r="AG729">
        <v>0.59189999999999998</v>
      </c>
      <c r="AH729">
        <v>5.8400999999999996</v>
      </c>
      <c r="AI729">
        <v>41.786499999999997</v>
      </c>
      <c r="AJ729">
        <v>0.748</v>
      </c>
      <c r="AK729">
        <v>14777.94</v>
      </c>
      <c r="AL729">
        <v>-0.75</v>
      </c>
      <c r="AM729">
        <v>0</v>
      </c>
      <c r="AN729">
        <v>14.5</v>
      </c>
      <c r="AO729">
        <v>7.5</v>
      </c>
      <c r="AP729">
        <v>-1.5</v>
      </c>
      <c r="AQ729">
        <v>-3.25</v>
      </c>
      <c r="AR729">
        <v>3.0459999999999998</v>
      </c>
      <c r="AS729">
        <v>-9.75</v>
      </c>
      <c r="AT729">
        <v>70.260000000000005</v>
      </c>
      <c r="AU729">
        <v>75.180000000000007</v>
      </c>
      <c r="AW729">
        <v>1.0942000000000001</v>
      </c>
      <c r="AX729">
        <v>1464.56</v>
      </c>
      <c r="AY729">
        <v>5.33</v>
      </c>
      <c r="AZ729">
        <v>1.4992000000000001</v>
      </c>
      <c r="BA729">
        <v>5.7253999999999996</v>
      </c>
      <c r="BB729">
        <v>1.6896</v>
      </c>
      <c r="BC729">
        <v>-13.36</v>
      </c>
      <c r="BD729">
        <v>1.2639</v>
      </c>
      <c r="BE729">
        <v>3.0550000000000002</v>
      </c>
      <c r="BF729">
        <v>3.0550000000000002</v>
      </c>
      <c r="BG729">
        <v>4.6719999999999997</v>
      </c>
      <c r="BH729">
        <v>4.6719999999999997</v>
      </c>
      <c r="BI729">
        <v>3.0009999999999999</v>
      </c>
      <c r="BJ729">
        <v>3.0009999999999999</v>
      </c>
      <c r="BK729">
        <v>3.9039999999999999</v>
      </c>
      <c r="BL729">
        <v>2.895</v>
      </c>
      <c r="BM729">
        <v>2.895</v>
      </c>
      <c r="BN729">
        <v>5.0490000000000004</v>
      </c>
      <c r="BO729">
        <v>5.0490000000000004</v>
      </c>
      <c r="BP729">
        <v>3.504</v>
      </c>
      <c r="BQ729">
        <v>3.504</v>
      </c>
      <c r="BR729">
        <v>3.3170000000000002</v>
      </c>
      <c r="BS729">
        <v>3.1749999999999998</v>
      </c>
      <c r="BT729">
        <v>3.1749999999999998</v>
      </c>
      <c r="BU729">
        <v>4.9829999999999997</v>
      </c>
      <c r="BV729">
        <v>3.08</v>
      </c>
      <c r="BW729">
        <v>2.637</v>
      </c>
      <c r="BX729">
        <v>1.9710000000000001</v>
      </c>
      <c r="BY729">
        <v>1.9710000000000001</v>
      </c>
      <c r="BZ729">
        <v>2.1989999999999998</v>
      </c>
      <c r="CA729">
        <v>6.5010000000000003</v>
      </c>
      <c r="CB729">
        <v>6.7869999999999999</v>
      </c>
      <c r="CC729">
        <v>4.899</v>
      </c>
      <c r="CD729">
        <v>7.1680000000000001</v>
      </c>
      <c r="CE729">
        <v>0.55600000000000005</v>
      </c>
      <c r="CF729">
        <v>2031.39</v>
      </c>
      <c r="CG729">
        <v>5.4020000000000001</v>
      </c>
      <c r="CH729">
        <v>4.577</v>
      </c>
      <c r="CI729">
        <v>2.7349999999999999</v>
      </c>
      <c r="CJ729">
        <v>4.883</v>
      </c>
      <c r="CK729">
        <v>3.528</v>
      </c>
      <c r="CL729">
        <v>3.8719999999999999</v>
      </c>
      <c r="CM729">
        <v>4.1150000000000002</v>
      </c>
      <c r="CN729">
        <v>4.0190000000000001</v>
      </c>
      <c r="CO729">
        <v>3.6859999999999999</v>
      </c>
      <c r="CP729">
        <v>4.069</v>
      </c>
      <c r="CQ729">
        <v>5.28</v>
      </c>
      <c r="CR729">
        <v>3.49</v>
      </c>
      <c r="CS729">
        <v>3.9630000000000001</v>
      </c>
      <c r="CT729">
        <v>3.5089999999999999</v>
      </c>
      <c r="CU729">
        <v>3.4169999999999998</v>
      </c>
      <c r="CV729">
        <v>5.258</v>
      </c>
      <c r="CW729">
        <v>3.3940000000000001</v>
      </c>
      <c r="CX729">
        <v>42.81</v>
      </c>
      <c r="CY729">
        <v>3.48</v>
      </c>
      <c r="CZ729">
        <v>-62.5</v>
      </c>
      <c r="DA729">
        <v>0.17122999999999999</v>
      </c>
      <c r="DB729">
        <v>16613.810000000001</v>
      </c>
      <c r="DC729">
        <v>90.71</v>
      </c>
      <c r="DD729">
        <v>3.7141999999999999</v>
      </c>
      <c r="DE729">
        <v>3.6932999999999998</v>
      </c>
      <c r="DF729">
        <v>3.9214000000000002</v>
      </c>
      <c r="DG729">
        <v>3.9064999999999999</v>
      </c>
      <c r="DH729">
        <v>3.7803</v>
      </c>
      <c r="DI729">
        <v>3.7744</v>
      </c>
      <c r="DJ729">
        <v>4.7839999999999998</v>
      </c>
      <c r="DK729">
        <v>5.1199000000000003</v>
      </c>
      <c r="DL729">
        <v>5.2706</v>
      </c>
      <c r="DM729">
        <v>5.5529999999999999</v>
      </c>
      <c r="DN729">
        <v>37082</v>
      </c>
      <c r="DO729">
        <v>7219.6670000000004</v>
      </c>
      <c r="DP729">
        <v>1.18</v>
      </c>
      <c r="DQ729">
        <v>1.33</v>
      </c>
      <c r="DR729">
        <v>1.27</v>
      </c>
      <c r="DS729">
        <v>1255944</v>
      </c>
      <c r="DT729">
        <v>3.34</v>
      </c>
      <c r="DU729">
        <v>6608041</v>
      </c>
      <c r="DV729">
        <v>1.03</v>
      </c>
      <c r="DW729">
        <v>0.94</v>
      </c>
      <c r="DX729">
        <v>0.96</v>
      </c>
      <c r="DY729">
        <v>3.7330000000000001</v>
      </c>
      <c r="DZ729">
        <v>28.91</v>
      </c>
      <c r="EA729">
        <v>111.87</v>
      </c>
      <c r="EB729">
        <v>115.25</v>
      </c>
      <c r="EC729">
        <v>1388.4559999999999</v>
      </c>
      <c r="ED729">
        <v>623.13</v>
      </c>
      <c r="EE729">
        <v>2205.2800000000002</v>
      </c>
      <c r="EF729">
        <v>997.46</v>
      </c>
      <c r="EG729">
        <v>3.339</v>
      </c>
      <c r="EH729">
        <v>21150.15</v>
      </c>
      <c r="EI729">
        <v>33675.94</v>
      </c>
      <c r="EJ729">
        <v>6520.75</v>
      </c>
      <c r="EK729">
        <v>2.3917000000000002</v>
      </c>
      <c r="EL729">
        <v>2705.1579999999999</v>
      </c>
      <c r="EM729">
        <v>3014.5839999999998</v>
      </c>
      <c r="EN729">
        <v>1598.431</v>
      </c>
      <c r="EO729">
        <v>1982.836</v>
      </c>
      <c r="EP729">
        <v>2902.11</v>
      </c>
      <c r="EQ729">
        <v>3297.5</v>
      </c>
      <c r="ER729">
        <v>67.319999999999993</v>
      </c>
      <c r="ES729">
        <v>2710</v>
      </c>
      <c r="ET729">
        <v>50.31</v>
      </c>
      <c r="EU729">
        <v>5.31</v>
      </c>
      <c r="EV729">
        <v>20600.810000000001</v>
      </c>
      <c r="EW729">
        <v>1243.1559999999999</v>
      </c>
      <c r="EX729">
        <v>4698.3500000000004</v>
      </c>
      <c r="EY729">
        <v>4533.82</v>
      </c>
      <c r="EZ729">
        <v>7715.68</v>
      </c>
      <c r="FA729">
        <v>73.95</v>
      </c>
      <c r="FB729">
        <v>1.3369</v>
      </c>
      <c r="FC729">
        <v>7.1386000000000003</v>
      </c>
      <c r="FD729">
        <v>0.79120000000000001</v>
      </c>
      <c r="FE729">
        <v>7.8075000000000001</v>
      </c>
      <c r="FF729">
        <v>3.8473999999999999</v>
      </c>
      <c r="FG729">
        <v>3.8473999999999999</v>
      </c>
      <c r="FH729">
        <v>4.8640999999999996</v>
      </c>
      <c r="FI729">
        <v>4.1548999999999996</v>
      </c>
      <c r="FJ729">
        <v>4.3312999999999997</v>
      </c>
      <c r="FK729">
        <v>3.9855999999999998</v>
      </c>
      <c r="FL729">
        <v>5.3806000000000003</v>
      </c>
      <c r="FM729">
        <v>4.0408999999999997</v>
      </c>
      <c r="FN729">
        <v>3.8441000000000001</v>
      </c>
      <c r="FO729">
        <v>5.2953999999999999</v>
      </c>
      <c r="FP729">
        <v>3.8673999999999999</v>
      </c>
      <c r="FQ729">
        <v>3.4581</v>
      </c>
      <c r="FR729">
        <v>-20.2624</v>
      </c>
      <c r="FS729">
        <v>-29.111599999999999</v>
      </c>
      <c r="FT729">
        <v>-39</v>
      </c>
      <c r="FU729">
        <v>-69.650000000000006</v>
      </c>
      <c r="FV729">
        <v>-69.749499999999998</v>
      </c>
      <c r="FW729">
        <v>12.735300000000001</v>
      </c>
      <c r="FX729">
        <v>13.67</v>
      </c>
      <c r="FY729">
        <v>1100.76</v>
      </c>
      <c r="FZ729">
        <v>43449.760000000002</v>
      </c>
    </row>
    <row r="730" spans="1:182" x14ac:dyDescent="0.2">
      <c r="A730" s="3">
        <v>45279</v>
      </c>
      <c r="B730">
        <v>4175.13</v>
      </c>
      <c r="C730">
        <v>2.06</v>
      </c>
      <c r="D730">
        <v>122.93</v>
      </c>
      <c r="E730">
        <v>161.93</v>
      </c>
      <c r="F730">
        <v>6.0758999999999999</v>
      </c>
      <c r="G730">
        <v>3.42</v>
      </c>
      <c r="H730">
        <v>4.2911999999999999</v>
      </c>
      <c r="I730">
        <v>3.4689999999999999</v>
      </c>
      <c r="J730">
        <v>3.4</v>
      </c>
      <c r="K730">
        <v>3.2795000000000001</v>
      </c>
      <c r="L730">
        <v>3.5954999999999999</v>
      </c>
      <c r="M730">
        <v>3.2378999999999998</v>
      </c>
      <c r="N730">
        <v>4.5427999999999997</v>
      </c>
      <c r="O730">
        <v>4.3464</v>
      </c>
      <c r="P730">
        <v>4.4993999999999996</v>
      </c>
      <c r="Q730">
        <v>4.4010999999999996</v>
      </c>
      <c r="R730">
        <v>4.3777999999999997</v>
      </c>
      <c r="S730">
        <v>4.9363000000000001</v>
      </c>
      <c r="T730">
        <v>4.7282999999999999</v>
      </c>
      <c r="U730">
        <v>3.9617</v>
      </c>
      <c r="V730">
        <v>4.1192000000000002</v>
      </c>
      <c r="W730">
        <v>4.6848999999999998</v>
      </c>
      <c r="X730">
        <v>4.8502999999999998</v>
      </c>
      <c r="Y730">
        <v>4.9954000000000001</v>
      </c>
      <c r="Z730">
        <v>5.0968999999999998</v>
      </c>
      <c r="AA730">
        <v>4.6830999999999996</v>
      </c>
      <c r="AB730">
        <v>3.8203999999999998</v>
      </c>
      <c r="AC730">
        <v>4.7967000000000004</v>
      </c>
      <c r="AD730">
        <v>4.7446999999999999</v>
      </c>
      <c r="AE730">
        <v>4.6288</v>
      </c>
      <c r="AF730">
        <v>0.68310000000000004</v>
      </c>
      <c r="AG730">
        <v>0.58909999999999996</v>
      </c>
      <c r="AH730">
        <v>5.8495999999999997</v>
      </c>
      <c r="AI730">
        <v>41.774000000000001</v>
      </c>
      <c r="AJ730">
        <v>0.75</v>
      </c>
      <c r="AK730">
        <v>15003.22</v>
      </c>
      <c r="AL730">
        <v>0.25</v>
      </c>
      <c r="AM730">
        <v>1</v>
      </c>
      <c r="AN730">
        <v>15.75</v>
      </c>
      <c r="AO730">
        <v>9.25</v>
      </c>
      <c r="AP730">
        <v>0.25</v>
      </c>
      <c r="AQ730">
        <v>-2.25</v>
      </c>
      <c r="AR730">
        <v>3.1389999999999998</v>
      </c>
      <c r="AS730">
        <v>-9.25</v>
      </c>
      <c r="AT730">
        <v>70.47</v>
      </c>
      <c r="AU730">
        <v>75.41</v>
      </c>
      <c r="AW730">
        <v>1.0981000000000001</v>
      </c>
      <c r="AX730">
        <v>1465.67</v>
      </c>
      <c r="AY730">
        <v>5.33</v>
      </c>
      <c r="AZ730">
        <v>1.5057</v>
      </c>
      <c r="BA730">
        <v>5.7047999999999996</v>
      </c>
      <c r="BB730">
        <v>1.6976</v>
      </c>
      <c r="BC730">
        <v>-12.69</v>
      </c>
      <c r="BD730">
        <v>1.2732000000000001</v>
      </c>
      <c r="BE730">
        <v>3.137</v>
      </c>
      <c r="BF730">
        <v>3.137</v>
      </c>
      <c r="BG730">
        <v>4.7119999999999997</v>
      </c>
      <c r="BH730">
        <v>4.7119999999999997</v>
      </c>
      <c r="BI730">
        <v>3.0550000000000002</v>
      </c>
      <c r="BJ730">
        <v>3.0550000000000002</v>
      </c>
      <c r="BK730">
        <v>3.9929999999999999</v>
      </c>
      <c r="BL730">
        <v>2.9460000000000002</v>
      </c>
      <c r="BM730">
        <v>2.9460000000000002</v>
      </c>
      <c r="BN730">
        <v>5.048</v>
      </c>
      <c r="BO730">
        <v>5.048</v>
      </c>
      <c r="BP730">
        <v>3.593</v>
      </c>
      <c r="BQ730">
        <v>3.593</v>
      </c>
      <c r="BR730">
        <v>3.4060000000000001</v>
      </c>
      <c r="BS730">
        <v>3.2690000000000001</v>
      </c>
      <c r="BT730">
        <v>3.2690000000000001</v>
      </c>
      <c r="BU730">
        <v>4.9960000000000004</v>
      </c>
      <c r="BV730">
        <v>3.1739999999999999</v>
      </c>
      <c r="BW730">
        <v>2.633</v>
      </c>
      <c r="BX730">
        <v>2.016</v>
      </c>
      <c r="BY730">
        <v>2.016</v>
      </c>
      <c r="BZ730">
        <v>2.2160000000000002</v>
      </c>
      <c r="CA730">
        <v>6.5030000000000001</v>
      </c>
      <c r="CB730">
        <v>6.7880000000000003</v>
      </c>
      <c r="CC730">
        <v>4.923</v>
      </c>
      <c r="CD730">
        <v>7.1740000000000004</v>
      </c>
      <c r="CE730">
        <v>0.63200000000000001</v>
      </c>
      <c r="CF730">
        <v>2040.35</v>
      </c>
      <c r="CG730">
        <v>5.4020000000000001</v>
      </c>
      <c r="CH730">
        <v>4.577</v>
      </c>
      <c r="CI730">
        <v>2.75</v>
      </c>
      <c r="CJ730">
        <v>5.0110000000000001</v>
      </c>
      <c r="CK730">
        <v>3.6520000000000001</v>
      </c>
      <c r="CL730">
        <v>3.972</v>
      </c>
      <c r="CM730">
        <v>4.2930000000000001</v>
      </c>
      <c r="CN730">
        <v>4.1130000000000004</v>
      </c>
      <c r="CO730">
        <v>3.8519999999999999</v>
      </c>
      <c r="CP730">
        <v>4.1520000000000001</v>
      </c>
      <c r="CQ730">
        <v>5.3029999999999999</v>
      </c>
      <c r="CR730">
        <v>3.6520000000000001</v>
      </c>
      <c r="CS730">
        <v>4.0510000000000002</v>
      </c>
      <c r="CT730">
        <v>3.6760000000000002</v>
      </c>
      <c r="CU730">
        <v>3.573</v>
      </c>
      <c r="CV730">
        <v>5.3170000000000002</v>
      </c>
      <c r="CW730">
        <v>3.53</v>
      </c>
      <c r="CX730">
        <v>43.28</v>
      </c>
      <c r="CY730">
        <v>3.5720000000000001</v>
      </c>
      <c r="CZ730">
        <v>-61</v>
      </c>
      <c r="DA730">
        <v>0.17094999999999999</v>
      </c>
      <c r="DB730">
        <v>16505</v>
      </c>
      <c r="DC730">
        <v>92.71</v>
      </c>
      <c r="DD730">
        <v>3.7806999999999999</v>
      </c>
      <c r="DE730">
        <v>3.7608000000000001</v>
      </c>
      <c r="DF730">
        <v>3.9599000000000002</v>
      </c>
      <c r="DG730">
        <v>3.9367999999999999</v>
      </c>
      <c r="DH730">
        <v>3.8123999999999998</v>
      </c>
      <c r="DI730">
        <v>3.7997000000000001</v>
      </c>
      <c r="DJ730">
        <v>4.8368000000000002</v>
      </c>
      <c r="DK730">
        <v>5.1547999999999998</v>
      </c>
      <c r="DL730">
        <v>5.3231999999999999</v>
      </c>
      <c r="DM730">
        <v>5.5911</v>
      </c>
      <c r="DN730">
        <v>37557.919999999998</v>
      </c>
      <c r="DO730">
        <v>7187.8459999999995</v>
      </c>
      <c r="DP730">
        <v>1.19</v>
      </c>
      <c r="DQ730">
        <v>1.33</v>
      </c>
      <c r="DR730">
        <v>1.25</v>
      </c>
      <c r="DS730">
        <v>1252941</v>
      </c>
      <c r="DT730">
        <v>3.35</v>
      </c>
      <c r="DU730">
        <v>6589165</v>
      </c>
      <c r="DV730">
        <v>1.01</v>
      </c>
      <c r="DW730">
        <v>0.92</v>
      </c>
      <c r="DX730">
        <v>0.95</v>
      </c>
      <c r="DY730">
        <v>3.7330000000000001</v>
      </c>
      <c r="DZ730">
        <v>28.95</v>
      </c>
      <c r="EA730">
        <v>115.03</v>
      </c>
      <c r="EB730">
        <v>114.45</v>
      </c>
      <c r="EC730">
        <v>1382.8979999999999</v>
      </c>
      <c r="ED730">
        <v>623.04999999999995</v>
      </c>
      <c r="EE730">
        <v>2198.92</v>
      </c>
      <c r="EF730">
        <v>998.6</v>
      </c>
      <c r="EG730">
        <v>3.3359999999999999</v>
      </c>
      <c r="EH730">
        <v>21453.1</v>
      </c>
      <c r="EI730">
        <v>33219.39</v>
      </c>
      <c r="EJ730">
        <v>6521.27</v>
      </c>
      <c r="EK730">
        <v>2.3921000000000001</v>
      </c>
      <c r="EL730">
        <v>2747.0320000000002</v>
      </c>
      <c r="EM730">
        <v>3055.7220000000002</v>
      </c>
      <c r="EN730">
        <v>1625.896</v>
      </c>
      <c r="EO730">
        <v>2020.953</v>
      </c>
      <c r="EP730">
        <v>2932.3910000000001</v>
      </c>
      <c r="EQ730">
        <v>3334.04</v>
      </c>
      <c r="ER730">
        <v>68.260000000000005</v>
      </c>
      <c r="ES730">
        <v>2710</v>
      </c>
      <c r="ET730">
        <v>51.18</v>
      </c>
      <c r="EU730">
        <v>5.31</v>
      </c>
      <c r="EV730">
        <v>20839.63</v>
      </c>
      <c r="EW730">
        <v>1257.019</v>
      </c>
      <c r="EX730">
        <v>4768.37</v>
      </c>
      <c r="EY730">
        <v>4535.3999999999996</v>
      </c>
      <c r="EZ730">
        <v>7638.03</v>
      </c>
      <c r="FA730">
        <v>73.44</v>
      </c>
      <c r="FB730">
        <v>1.3332999999999999</v>
      </c>
      <c r="FC730">
        <v>7.1185</v>
      </c>
      <c r="FD730">
        <v>0.78539999999999999</v>
      </c>
      <c r="FE730">
        <v>7.7992999999999997</v>
      </c>
      <c r="FF730">
        <v>3.9312999999999998</v>
      </c>
      <c r="FG730">
        <v>3.9312999999999998</v>
      </c>
      <c r="FH730">
        <v>4.9081000000000001</v>
      </c>
      <c r="FI730">
        <v>4.2172000000000001</v>
      </c>
      <c r="FJ730">
        <v>4.4394</v>
      </c>
      <c r="FK730">
        <v>4.0387000000000004</v>
      </c>
      <c r="FL730">
        <v>5.3631000000000002</v>
      </c>
      <c r="FM730">
        <v>4.1417000000000002</v>
      </c>
      <c r="FN730">
        <v>3.9342999999999999</v>
      </c>
      <c r="FO730">
        <v>5.3221999999999996</v>
      </c>
      <c r="FP730">
        <v>3.9569000000000001</v>
      </c>
      <c r="FQ730">
        <v>3.5467</v>
      </c>
      <c r="FR730">
        <v>-19.71</v>
      </c>
      <c r="FS730">
        <v>-28.125</v>
      </c>
      <c r="FT730">
        <v>-38.5</v>
      </c>
      <c r="FU730">
        <v>-69.016800000000003</v>
      </c>
      <c r="FV730">
        <v>-69.233500000000006</v>
      </c>
      <c r="FW730">
        <v>12.8278</v>
      </c>
      <c r="FX730">
        <v>12.53</v>
      </c>
      <c r="FY730">
        <v>1096.3</v>
      </c>
      <c r="FZ730">
        <v>42495.81</v>
      </c>
    </row>
    <row r="731" spans="1:182" x14ac:dyDescent="0.2">
      <c r="A731" s="3">
        <v>45278</v>
      </c>
      <c r="B731">
        <v>4161.0200000000004</v>
      </c>
      <c r="C731">
        <v>2.1</v>
      </c>
      <c r="D731">
        <v>114.55</v>
      </c>
      <c r="E731">
        <v>153.55000000000001</v>
      </c>
      <c r="F731">
        <v>6.0883000000000003</v>
      </c>
      <c r="G731">
        <v>3.4649999999999999</v>
      </c>
      <c r="H731">
        <v>4.3206300000000004</v>
      </c>
      <c r="I731">
        <v>3.4969999999999999</v>
      </c>
      <c r="J731">
        <v>3.4214000000000002</v>
      </c>
      <c r="K731">
        <v>3.3</v>
      </c>
      <c r="L731">
        <v>3.6488299999999998</v>
      </c>
      <c r="M731">
        <v>3.1913</v>
      </c>
      <c r="N731">
        <v>4.5597000000000003</v>
      </c>
      <c r="O731">
        <v>4.3693</v>
      </c>
      <c r="P731">
        <v>4.5213000000000001</v>
      </c>
      <c r="Q731">
        <v>4.4249999999999998</v>
      </c>
      <c r="R731">
        <v>4.4035000000000002</v>
      </c>
      <c r="S731">
        <v>4.9394999999999998</v>
      </c>
      <c r="T731">
        <v>4.7236000000000002</v>
      </c>
      <c r="U731">
        <v>3.9836</v>
      </c>
      <c r="V731">
        <v>4.1326999999999998</v>
      </c>
      <c r="W731">
        <v>4.7110000000000003</v>
      </c>
      <c r="X731">
        <v>4.8756000000000004</v>
      </c>
      <c r="Y731">
        <v>5.0195999999999996</v>
      </c>
      <c r="Z731">
        <v>5.1184000000000003</v>
      </c>
      <c r="AA731">
        <v>4.6867999999999999</v>
      </c>
      <c r="AB731">
        <v>3.8388</v>
      </c>
      <c r="AC731">
        <v>4.8562000000000003</v>
      </c>
      <c r="AD731">
        <v>4.8076999999999996</v>
      </c>
      <c r="AE731">
        <v>4.6938000000000004</v>
      </c>
      <c r="AF731">
        <v>0.68330000000000002</v>
      </c>
      <c r="AG731">
        <v>0.59009999999999996</v>
      </c>
      <c r="AH731">
        <v>5.8182</v>
      </c>
      <c r="AI731">
        <v>41.741999999999997</v>
      </c>
      <c r="AJ731">
        <v>0.74629999999999996</v>
      </c>
      <c r="AK731">
        <v>14905.19</v>
      </c>
      <c r="AL731">
        <v>1.25</v>
      </c>
      <c r="AM731">
        <v>3.25</v>
      </c>
      <c r="AN731">
        <v>16.75</v>
      </c>
      <c r="AO731">
        <v>10.25</v>
      </c>
      <c r="AP731">
        <v>1.25</v>
      </c>
      <c r="AQ731">
        <v>-1.25</v>
      </c>
      <c r="AR731">
        <v>3.177</v>
      </c>
      <c r="AS731">
        <v>-9.5</v>
      </c>
      <c r="AT731">
        <v>69.78</v>
      </c>
      <c r="AU731">
        <v>74.7</v>
      </c>
      <c r="AW731">
        <v>1.0924</v>
      </c>
      <c r="AX731">
        <v>1465.28</v>
      </c>
      <c r="AY731">
        <v>5.33</v>
      </c>
      <c r="AZ731">
        <v>1.5358000000000001</v>
      </c>
      <c r="BA731">
        <v>5.7344999999999997</v>
      </c>
      <c r="BB731">
        <v>1.6944999999999999</v>
      </c>
      <c r="BC731">
        <v>-12.56</v>
      </c>
      <c r="BD731">
        <v>1.2647999999999999</v>
      </c>
      <c r="BE731">
        <v>3.1669999999999998</v>
      </c>
      <c r="BF731">
        <v>3.1669999999999998</v>
      </c>
      <c r="BG731">
        <v>4.6829999999999998</v>
      </c>
      <c r="BH731">
        <v>4.6829999999999998</v>
      </c>
      <c r="BI731">
        <v>3.0710000000000002</v>
      </c>
      <c r="BJ731">
        <v>3.0710000000000002</v>
      </c>
      <c r="BK731">
        <v>3.996</v>
      </c>
      <c r="BL731">
        <v>2.9670000000000001</v>
      </c>
      <c r="BM731">
        <v>2.9670000000000001</v>
      </c>
      <c r="BN731">
        <v>5.0330000000000004</v>
      </c>
      <c r="BO731">
        <v>5.0330000000000004</v>
      </c>
      <c r="BP731">
        <v>3.6120000000000001</v>
      </c>
      <c r="BQ731">
        <v>3.6120000000000001</v>
      </c>
      <c r="BR731">
        <v>3.419</v>
      </c>
      <c r="BS731">
        <v>3.2890000000000001</v>
      </c>
      <c r="BT731">
        <v>3.2890000000000001</v>
      </c>
      <c r="BU731">
        <v>4.9610000000000003</v>
      </c>
      <c r="BV731">
        <v>3.2050000000000001</v>
      </c>
      <c r="BW731">
        <v>2.629</v>
      </c>
      <c r="BX731">
        <v>2.0790000000000002</v>
      </c>
      <c r="BY731">
        <v>2.0790000000000002</v>
      </c>
      <c r="BZ731">
        <v>2.2229999999999999</v>
      </c>
      <c r="CA731">
        <v>6.516</v>
      </c>
      <c r="CB731">
        <v>6.7670000000000003</v>
      </c>
      <c r="CC731">
        <v>4.9080000000000004</v>
      </c>
      <c r="CD731">
        <v>7.1580000000000004</v>
      </c>
      <c r="CE731">
        <v>0.68</v>
      </c>
      <c r="CF731">
        <v>2027.19</v>
      </c>
      <c r="CG731">
        <v>5.4020000000000001</v>
      </c>
      <c r="CH731">
        <v>4.577</v>
      </c>
      <c r="CI731">
        <v>2.7440000000000002</v>
      </c>
      <c r="CJ731">
        <v>5.0110000000000001</v>
      </c>
      <c r="CK731">
        <v>3.6949999999999998</v>
      </c>
      <c r="CL731">
        <v>4.0190000000000001</v>
      </c>
      <c r="CM731">
        <v>4.32</v>
      </c>
      <c r="CN731">
        <v>4.1429999999999998</v>
      </c>
      <c r="CO731">
        <v>3.9089999999999998</v>
      </c>
      <c r="CP731">
        <v>4.1769999999999996</v>
      </c>
      <c r="CQ731">
        <v>5.2910000000000004</v>
      </c>
      <c r="CR731">
        <v>3.714</v>
      </c>
      <c r="CS731">
        <v>4.08</v>
      </c>
      <c r="CT731">
        <v>3.7490000000000001</v>
      </c>
      <c r="CU731">
        <v>3.6389999999999998</v>
      </c>
      <c r="CV731">
        <v>5.3170000000000002</v>
      </c>
      <c r="CW731">
        <v>3.58</v>
      </c>
      <c r="CX731">
        <v>42.91</v>
      </c>
      <c r="CY731">
        <v>3.5659999999999998</v>
      </c>
      <c r="CZ731">
        <v>-62.5</v>
      </c>
      <c r="DA731">
        <v>0.17188000000000001</v>
      </c>
      <c r="DB731">
        <v>16629.23</v>
      </c>
      <c r="DC731">
        <v>92.05</v>
      </c>
      <c r="DD731">
        <v>3.8123</v>
      </c>
      <c r="DE731">
        <v>3.7915999999999999</v>
      </c>
      <c r="DF731">
        <v>3.9723000000000002</v>
      </c>
      <c r="DG731">
        <v>3.9504000000000001</v>
      </c>
      <c r="DH731">
        <v>3.8285</v>
      </c>
      <c r="DI731">
        <v>3.8172999999999999</v>
      </c>
      <c r="DJ731">
        <v>4.8577000000000004</v>
      </c>
      <c r="DK731">
        <v>5.1753</v>
      </c>
      <c r="DL731">
        <v>5.3475000000000001</v>
      </c>
      <c r="DM731">
        <v>5.6067999999999998</v>
      </c>
      <c r="DN731">
        <v>37306.019999999997</v>
      </c>
      <c r="DO731">
        <v>7119.5249999999996</v>
      </c>
      <c r="DP731">
        <v>1.18</v>
      </c>
      <c r="DQ731">
        <v>1.33</v>
      </c>
      <c r="DR731">
        <v>1.25</v>
      </c>
      <c r="DS731">
        <v>1250067</v>
      </c>
      <c r="DT731">
        <v>3.4</v>
      </c>
      <c r="DU731">
        <v>6580677</v>
      </c>
      <c r="DV731">
        <v>1.01</v>
      </c>
      <c r="DW731">
        <v>0.92</v>
      </c>
      <c r="DX731">
        <v>0.95</v>
      </c>
      <c r="DY731">
        <v>3.7330000000000001</v>
      </c>
      <c r="DZ731">
        <v>28.23</v>
      </c>
      <c r="EA731">
        <v>118.46</v>
      </c>
      <c r="EB731">
        <v>114.89</v>
      </c>
      <c r="EC731">
        <v>1377.115</v>
      </c>
      <c r="ED731">
        <v>624.83000000000004</v>
      </c>
      <c r="EE731">
        <v>2179.9499999999998</v>
      </c>
      <c r="EF731">
        <v>997.91</v>
      </c>
      <c r="EG731">
        <v>3.3959999999999999</v>
      </c>
      <c r="EH731">
        <v>21418.65</v>
      </c>
      <c r="EI731">
        <v>32758.98</v>
      </c>
      <c r="EJ731">
        <v>6475.5</v>
      </c>
      <c r="EK731">
        <v>2.3929999999999998</v>
      </c>
      <c r="EL731">
        <v>2727.4409999999998</v>
      </c>
      <c r="EM731">
        <v>3041.5920000000001</v>
      </c>
      <c r="EN731">
        <v>1611.9079999999999</v>
      </c>
      <c r="EO731">
        <v>1982.4169999999999</v>
      </c>
      <c r="EP731">
        <v>2930.8040000000001</v>
      </c>
      <c r="EQ731">
        <v>3329.37</v>
      </c>
      <c r="ER731">
        <v>68.36</v>
      </c>
      <c r="ES731">
        <v>2710</v>
      </c>
      <c r="ET731">
        <v>51.03</v>
      </c>
      <c r="EU731">
        <v>5.32</v>
      </c>
      <c r="EV731">
        <v>20622.71</v>
      </c>
      <c r="EW731">
        <v>1244.902</v>
      </c>
      <c r="EX731">
        <v>4740.5600000000004</v>
      </c>
      <c r="EY731">
        <v>4521.13</v>
      </c>
      <c r="EZ731">
        <v>7614.48</v>
      </c>
      <c r="FA731">
        <v>72.47</v>
      </c>
      <c r="FB731">
        <v>1.3399000000000001</v>
      </c>
      <c r="FC731">
        <v>7.1311</v>
      </c>
      <c r="FD731">
        <v>0.79069999999999996</v>
      </c>
      <c r="FE731">
        <v>7.7956000000000003</v>
      </c>
      <c r="FF731">
        <v>3.9314</v>
      </c>
      <c r="FG731">
        <v>3.9314</v>
      </c>
      <c r="FH731">
        <v>4.9467999999999996</v>
      </c>
      <c r="FI731">
        <v>4.2183000000000002</v>
      </c>
      <c r="FJ731">
        <v>4.4462999999999999</v>
      </c>
      <c r="FK731">
        <v>4.0446</v>
      </c>
      <c r="FL731">
        <v>5.3818000000000001</v>
      </c>
      <c r="FM731">
        <v>4.1420000000000003</v>
      </c>
      <c r="FN731">
        <v>3.9310999999999998</v>
      </c>
      <c r="FO731">
        <v>5.3371000000000004</v>
      </c>
      <c r="FP731">
        <v>3.9544999999999999</v>
      </c>
      <c r="FQ731">
        <v>3.5485000000000002</v>
      </c>
      <c r="FR731">
        <v>-19.27</v>
      </c>
      <c r="FS731">
        <v>-27.625</v>
      </c>
      <c r="FT731">
        <v>-38.500100000000003</v>
      </c>
      <c r="FU731">
        <v>-68.5</v>
      </c>
      <c r="FV731">
        <v>-69.021000000000001</v>
      </c>
      <c r="FW731">
        <v>12.9116</v>
      </c>
      <c r="FX731">
        <v>12.56</v>
      </c>
      <c r="FY731">
        <v>1091.8800000000001</v>
      </c>
      <c r="FZ731">
        <v>42614.99</v>
      </c>
    </row>
    <row r="732" spans="1:182" x14ac:dyDescent="0.2">
      <c r="A732" s="3">
        <v>45277</v>
      </c>
      <c r="B732">
        <v>4142.92</v>
      </c>
      <c r="C732">
        <v>2.08</v>
      </c>
      <c r="D732">
        <v>118.9</v>
      </c>
      <c r="E732">
        <v>157.9</v>
      </c>
      <c r="F732">
        <v>6.0720999999999998</v>
      </c>
      <c r="G732">
        <v>3.4885700000000002</v>
      </c>
      <c r="H732">
        <v>4.3484999999999996</v>
      </c>
      <c r="I732">
        <v>3.51783</v>
      </c>
      <c r="J732">
        <v>3.4403000000000001</v>
      </c>
      <c r="K732">
        <v>3.3264999999999998</v>
      </c>
      <c r="L732">
        <v>3.6709999999999998</v>
      </c>
      <c r="M732">
        <v>3.2086999999999999</v>
      </c>
      <c r="N732">
        <v>4.5172999999999996</v>
      </c>
      <c r="O732">
        <v>4.3292999999999999</v>
      </c>
      <c r="P732">
        <v>4.4805999999999999</v>
      </c>
      <c r="Q732">
        <v>4.3754</v>
      </c>
      <c r="R732">
        <v>4.3499999999999996</v>
      </c>
      <c r="S732">
        <v>4.9008000000000003</v>
      </c>
      <c r="T732">
        <v>4.6955999999999998</v>
      </c>
      <c r="U732">
        <v>3.9392</v>
      </c>
      <c r="V732">
        <v>4.0788000000000002</v>
      </c>
      <c r="W732">
        <v>4.6703000000000001</v>
      </c>
      <c r="X732">
        <v>4.8300999999999998</v>
      </c>
      <c r="Y732">
        <v>4.9718999999999998</v>
      </c>
      <c r="Z732">
        <v>5.0617999999999999</v>
      </c>
      <c r="AA732">
        <v>4.6685999999999996</v>
      </c>
      <c r="AB732">
        <v>3.7948</v>
      </c>
      <c r="AC732">
        <v>4.8555000000000001</v>
      </c>
      <c r="AD732">
        <v>4.8090999999999999</v>
      </c>
      <c r="AE732">
        <v>4.6989999999999998</v>
      </c>
      <c r="AF732">
        <v>0.68600000000000005</v>
      </c>
      <c r="AG732">
        <v>0.58940000000000003</v>
      </c>
      <c r="AH732">
        <v>5.8315000000000001</v>
      </c>
      <c r="AI732">
        <v>41.581699999999998</v>
      </c>
      <c r="AJ732">
        <v>0.74739999999999995</v>
      </c>
      <c r="AK732">
        <v>14813.92</v>
      </c>
      <c r="AL732">
        <v>2.25</v>
      </c>
      <c r="AM732">
        <v>5.25</v>
      </c>
      <c r="AN732">
        <v>17.75</v>
      </c>
      <c r="AO732">
        <v>10.75</v>
      </c>
      <c r="AP732">
        <v>1.75</v>
      </c>
      <c r="AQ732">
        <v>-0.25</v>
      </c>
      <c r="AR732">
        <v>3.1419999999999999</v>
      </c>
      <c r="AS732">
        <v>-9.25</v>
      </c>
      <c r="AT732">
        <v>69.180000000000007</v>
      </c>
      <c r="AU732">
        <v>74</v>
      </c>
      <c r="AW732">
        <v>1.0894999999999999</v>
      </c>
      <c r="AX732">
        <v>1462.45</v>
      </c>
      <c r="AY732">
        <v>5.33</v>
      </c>
      <c r="AZ732">
        <v>1.5488</v>
      </c>
      <c r="BA732">
        <v>5.6989000000000001</v>
      </c>
      <c r="BB732">
        <v>1.6950000000000001</v>
      </c>
      <c r="BC732">
        <v>-11.86</v>
      </c>
      <c r="BD732">
        <v>1.2681</v>
      </c>
      <c r="BE732">
        <v>3.12</v>
      </c>
      <c r="BF732">
        <v>3.12</v>
      </c>
      <c r="BG732">
        <v>4.641</v>
      </c>
      <c r="BH732">
        <v>4.641</v>
      </c>
      <c r="BI732">
        <v>3.0209999999999999</v>
      </c>
      <c r="BJ732">
        <v>3.0209999999999999</v>
      </c>
      <c r="BK732">
        <v>3.95</v>
      </c>
      <c r="BL732">
        <v>2.9209999999999998</v>
      </c>
      <c r="BM732">
        <v>2.9209999999999998</v>
      </c>
      <c r="BN732">
        <v>5.03</v>
      </c>
      <c r="BO732">
        <v>5.03</v>
      </c>
      <c r="BP732">
        <v>3.57</v>
      </c>
      <c r="BQ732">
        <v>3.57</v>
      </c>
      <c r="BR732">
        <v>3.3740000000000001</v>
      </c>
      <c r="BS732">
        <v>3.246</v>
      </c>
      <c r="BT732">
        <v>3.246</v>
      </c>
      <c r="BU732">
        <v>4.9429999999999996</v>
      </c>
      <c r="BV732">
        <v>3.1629999999999998</v>
      </c>
      <c r="BW732">
        <v>2.6360000000000001</v>
      </c>
      <c r="BX732">
        <v>2.016</v>
      </c>
      <c r="BY732">
        <v>2.016</v>
      </c>
      <c r="BZ732">
        <v>2.218</v>
      </c>
      <c r="CA732">
        <v>6.569</v>
      </c>
      <c r="CB732">
        <v>6.7729999999999997</v>
      </c>
      <c r="CC732">
        <v>4.9489999999999998</v>
      </c>
      <c r="CD732">
        <v>7.1630000000000003</v>
      </c>
      <c r="CE732">
        <v>0.69599999999999995</v>
      </c>
      <c r="CF732">
        <v>2019.62</v>
      </c>
      <c r="CG732">
        <v>5.4020000000000001</v>
      </c>
      <c r="CH732">
        <v>4.577</v>
      </c>
      <c r="CI732">
        <v>2.7410000000000001</v>
      </c>
      <c r="CJ732">
        <v>4.9809999999999999</v>
      </c>
      <c r="CK732">
        <v>3.6869999999999998</v>
      </c>
      <c r="CL732">
        <v>4.0110000000000001</v>
      </c>
      <c r="CM732">
        <v>4.29</v>
      </c>
      <c r="CN732">
        <v>4.1239999999999997</v>
      </c>
      <c r="CO732">
        <v>3.9060000000000001</v>
      </c>
      <c r="CP732">
        <v>4.16</v>
      </c>
      <c r="CQ732">
        <v>5.306</v>
      </c>
      <c r="CR732">
        <v>3.7010000000000001</v>
      </c>
      <c r="CS732">
        <v>4.07</v>
      </c>
      <c r="CT732">
        <v>3.7360000000000002</v>
      </c>
      <c r="CU732">
        <v>3.625</v>
      </c>
      <c r="CV732">
        <v>5.298</v>
      </c>
      <c r="CW732">
        <v>3.5670000000000002</v>
      </c>
      <c r="CX732">
        <v>43</v>
      </c>
      <c r="CY732">
        <v>3.55</v>
      </c>
      <c r="CZ732">
        <v>-62.5</v>
      </c>
      <c r="DA732">
        <v>0.17149</v>
      </c>
      <c r="DB732">
        <v>16792.189999999999</v>
      </c>
      <c r="DC732">
        <v>92.12</v>
      </c>
      <c r="DD732">
        <v>3.7763</v>
      </c>
      <c r="DE732">
        <v>3.7526999999999999</v>
      </c>
      <c r="DF732">
        <v>3.9196</v>
      </c>
      <c r="DG732">
        <v>3.9</v>
      </c>
      <c r="DH732">
        <v>3.7764000000000002</v>
      </c>
      <c r="DI732">
        <v>3.7654999999999998</v>
      </c>
      <c r="DJ732">
        <v>4.8209999999999997</v>
      </c>
      <c r="DK732">
        <v>5.1241000000000003</v>
      </c>
      <c r="DL732">
        <v>5.3037000000000001</v>
      </c>
      <c r="DM732">
        <v>5.5620000000000003</v>
      </c>
      <c r="DN732">
        <v>37305.160000000003</v>
      </c>
      <c r="DO732">
        <v>7190.9880000000003</v>
      </c>
      <c r="DP732">
        <v>1.18</v>
      </c>
      <c r="DQ732">
        <v>1.34</v>
      </c>
      <c r="DR732">
        <v>1.25</v>
      </c>
      <c r="DS732">
        <v>1254228</v>
      </c>
      <c r="DT732">
        <v>3.36</v>
      </c>
      <c r="DU732">
        <v>6597352</v>
      </c>
      <c r="DV732">
        <v>1</v>
      </c>
      <c r="DW732">
        <v>0.92</v>
      </c>
      <c r="DX732">
        <v>0.94</v>
      </c>
      <c r="DY732">
        <v>3.7469999999999999</v>
      </c>
      <c r="DZ732">
        <v>28.35</v>
      </c>
      <c r="EA732">
        <v>115.75</v>
      </c>
      <c r="EB732">
        <v>115.66</v>
      </c>
      <c r="EC732">
        <v>1381.164</v>
      </c>
      <c r="ED732">
        <v>627.22</v>
      </c>
      <c r="EE732">
        <v>2192.98</v>
      </c>
      <c r="EF732">
        <v>1000.89</v>
      </c>
      <c r="EG732">
        <v>3.4060000000000001</v>
      </c>
      <c r="EH732">
        <v>21456.65</v>
      </c>
      <c r="EI732">
        <v>32970.550000000003</v>
      </c>
      <c r="EJ732">
        <v>6478.44</v>
      </c>
      <c r="EK732">
        <v>2.4033000000000002</v>
      </c>
      <c r="EL732">
        <v>2716.5439999999999</v>
      </c>
      <c r="EM732">
        <v>3021.0369999999998</v>
      </c>
      <c r="EN732">
        <v>1609.673</v>
      </c>
      <c r="EO732">
        <v>1985.127</v>
      </c>
      <c r="EP732">
        <v>2942.5569999999998</v>
      </c>
      <c r="EQ732">
        <v>3341.55</v>
      </c>
      <c r="ER732">
        <v>68.430000000000007</v>
      </c>
      <c r="ES732">
        <v>2710</v>
      </c>
      <c r="ET732">
        <v>51.1</v>
      </c>
      <c r="EU732">
        <v>5.32</v>
      </c>
      <c r="EV732">
        <v>20529.150000000001</v>
      </c>
      <c r="EW732">
        <v>1238.508</v>
      </c>
      <c r="EX732">
        <v>4719.1899999999996</v>
      </c>
      <c r="EY732">
        <v>4549.4399999999996</v>
      </c>
      <c r="EZ732">
        <v>7576.36</v>
      </c>
      <c r="FA732">
        <v>71.430000000000007</v>
      </c>
      <c r="FB732">
        <v>1.3380000000000001</v>
      </c>
      <c r="FC732">
        <v>7.1215000000000002</v>
      </c>
      <c r="FD732">
        <v>0.78859999999999997</v>
      </c>
      <c r="FE732">
        <v>7.8033000000000001</v>
      </c>
      <c r="FF732">
        <v>3.911</v>
      </c>
      <c r="FG732">
        <v>3.911</v>
      </c>
      <c r="FH732">
        <v>4.9336000000000002</v>
      </c>
      <c r="FI732">
        <v>4.1905999999999999</v>
      </c>
      <c r="FJ732">
        <v>4.4428000000000001</v>
      </c>
      <c r="FK732">
        <v>4.008</v>
      </c>
      <c r="FL732">
        <v>5.3773999999999997</v>
      </c>
      <c r="FM732">
        <v>4.1199000000000003</v>
      </c>
      <c r="FN732">
        <v>3.9087999999999998</v>
      </c>
      <c r="FO732">
        <v>5.3190999999999997</v>
      </c>
      <c r="FP732">
        <v>3.9367000000000001</v>
      </c>
      <c r="FQ732">
        <v>3.5274000000000001</v>
      </c>
      <c r="FR732">
        <v>-19.149999999999999</v>
      </c>
      <c r="FS732">
        <v>-27.58</v>
      </c>
      <c r="FT732">
        <v>-38.5</v>
      </c>
      <c r="FU732">
        <v>-68.334999999999994</v>
      </c>
      <c r="FV732">
        <v>-68.5</v>
      </c>
      <c r="FW732">
        <v>12.1242</v>
      </c>
      <c r="FX732">
        <v>12.28</v>
      </c>
      <c r="FY732">
        <v>1102.3</v>
      </c>
      <c r="FZ732">
        <v>41881.9</v>
      </c>
    </row>
    <row r="733" spans="1:182" x14ac:dyDescent="0.2">
      <c r="A733" s="3">
        <v>45276</v>
      </c>
      <c r="B733">
        <v>4142.92</v>
      </c>
      <c r="C733">
        <v>2.08</v>
      </c>
      <c r="D733">
        <v>118.9</v>
      </c>
      <c r="E733">
        <v>157.9</v>
      </c>
      <c r="F733">
        <v>6.0720999999999998</v>
      </c>
      <c r="G733">
        <v>3.4885700000000002</v>
      </c>
      <c r="H733">
        <v>4.3484999999999996</v>
      </c>
      <c r="I733">
        <v>3.51783</v>
      </c>
      <c r="J733">
        <v>3.4403000000000001</v>
      </c>
      <c r="K733">
        <v>3.3264999999999998</v>
      </c>
      <c r="L733">
        <v>3.6709999999999998</v>
      </c>
      <c r="M733">
        <v>3.2086999999999999</v>
      </c>
      <c r="N733">
        <v>4.5172999999999996</v>
      </c>
      <c r="O733">
        <v>4.3292999999999999</v>
      </c>
      <c r="P733">
        <v>4.4805999999999999</v>
      </c>
      <c r="Q733">
        <v>4.3754</v>
      </c>
      <c r="R733">
        <v>4.3499999999999996</v>
      </c>
      <c r="S733">
        <v>4.9008000000000003</v>
      </c>
      <c r="T733">
        <v>4.6955999999999998</v>
      </c>
      <c r="U733">
        <v>3.9392</v>
      </c>
      <c r="V733">
        <v>4.0788000000000002</v>
      </c>
      <c r="W733">
        <v>4.6703000000000001</v>
      </c>
      <c r="X733">
        <v>4.8300999999999998</v>
      </c>
      <c r="Y733">
        <v>4.9718999999999998</v>
      </c>
      <c r="Z733">
        <v>5.0617999999999999</v>
      </c>
      <c r="AA733">
        <v>4.6685999999999996</v>
      </c>
      <c r="AB733">
        <v>3.7948</v>
      </c>
      <c r="AC733">
        <v>4.8555000000000001</v>
      </c>
      <c r="AD733">
        <v>4.8090999999999999</v>
      </c>
      <c r="AE733">
        <v>4.6989999999999998</v>
      </c>
      <c r="AF733">
        <v>0.68600000000000005</v>
      </c>
      <c r="AG733">
        <v>0.58940000000000003</v>
      </c>
      <c r="AH733">
        <v>5.8315000000000001</v>
      </c>
      <c r="AI733">
        <v>41.581699999999998</v>
      </c>
      <c r="AJ733">
        <v>0.74739999999999995</v>
      </c>
      <c r="AK733">
        <v>14813.92</v>
      </c>
      <c r="AL733">
        <v>2.25</v>
      </c>
      <c r="AM733">
        <v>5.25</v>
      </c>
      <c r="AN733">
        <v>17.75</v>
      </c>
      <c r="AO733">
        <v>10.75</v>
      </c>
      <c r="AP733">
        <v>1.75</v>
      </c>
      <c r="AQ733">
        <v>-0.25</v>
      </c>
      <c r="AR733">
        <v>3.1419999999999999</v>
      </c>
      <c r="AS733">
        <v>-9.25</v>
      </c>
      <c r="AT733">
        <v>69.180000000000007</v>
      </c>
      <c r="AU733">
        <v>74</v>
      </c>
      <c r="AW733">
        <v>1.0894999999999999</v>
      </c>
      <c r="AX733">
        <v>1462.45</v>
      </c>
      <c r="AY733">
        <v>5.33</v>
      </c>
      <c r="AZ733">
        <v>1.5488</v>
      </c>
      <c r="BA733">
        <v>5.6989000000000001</v>
      </c>
      <c r="BB733">
        <v>1.6950000000000001</v>
      </c>
      <c r="BC733">
        <v>-11.86</v>
      </c>
      <c r="BD733">
        <v>1.2681</v>
      </c>
      <c r="BE733">
        <v>3.12</v>
      </c>
      <c r="BF733">
        <v>3.12</v>
      </c>
      <c r="BG733">
        <v>4.641</v>
      </c>
      <c r="BH733">
        <v>4.641</v>
      </c>
      <c r="BI733">
        <v>3.0209999999999999</v>
      </c>
      <c r="BJ733">
        <v>3.0209999999999999</v>
      </c>
      <c r="BK733">
        <v>3.95</v>
      </c>
      <c r="BL733">
        <v>2.9209999999999998</v>
      </c>
      <c r="BM733">
        <v>2.9209999999999998</v>
      </c>
      <c r="BN733">
        <v>5.03</v>
      </c>
      <c r="BO733">
        <v>5.03</v>
      </c>
      <c r="BP733">
        <v>3.57</v>
      </c>
      <c r="BQ733">
        <v>3.57</v>
      </c>
      <c r="BR733">
        <v>3.3740000000000001</v>
      </c>
      <c r="BS733">
        <v>3.246</v>
      </c>
      <c r="BT733">
        <v>3.246</v>
      </c>
      <c r="BU733">
        <v>4.9429999999999996</v>
      </c>
      <c r="BV733">
        <v>3.1629999999999998</v>
      </c>
      <c r="BW733">
        <v>2.6360000000000001</v>
      </c>
      <c r="BX733">
        <v>2.016</v>
      </c>
      <c r="BY733">
        <v>2.016</v>
      </c>
      <c r="BZ733">
        <v>2.218</v>
      </c>
      <c r="CA733">
        <v>6.569</v>
      </c>
      <c r="CB733">
        <v>6.7729999999999997</v>
      </c>
      <c r="CC733">
        <v>4.9489999999999998</v>
      </c>
      <c r="CD733">
        <v>7.1630000000000003</v>
      </c>
      <c r="CE733">
        <v>0.69599999999999995</v>
      </c>
      <c r="CF733">
        <v>2019.62</v>
      </c>
      <c r="CG733">
        <v>5.4020000000000001</v>
      </c>
      <c r="CH733">
        <v>4.577</v>
      </c>
      <c r="CI733">
        <v>2.7410000000000001</v>
      </c>
      <c r="CJ733">
        <v>4.9809999999999999</v>
      </c>
      <c r="CK733">
        <v>3.6869999999999998</v>
      </c>
      <c r="CL733">
        <v>4.0110000000000001</v>
      </c>
      <c r="CM733">
        <v>4.29</v>
      </c>
      <c r="CN733">
        <v>4.1239999999999997</v>
      </c>
      <c r="CO733">
        <v>3.9060000000000001</v>
      </c>
      <c r="CP733">
        <v>4.16</v>
      </c>
      <c r="CQ733">
        <v>5.306</v>
      </c>
      <c r="CR733">
        <v>3.7010000000000001</v>
      </c>
      <c r="CS733">
        <v>4.07</v>
      </c>
      <c r="CT733">
        <v>3.7360000000000002</v>
      </c>
      <c r="CU733">
        <v>3.625</v>
      </c>
      <c r="CV733">
        <v>5.298</v>
      </c>
      <c r="CW733">
        <v>3.5670000000000002</v>
      </c>
      <c r="CX733">
        <v>43</v>
      </c>
      <c r="CY733">
        <v>3.55</v>
      </c>
      <c r="CZ733">
        <v>-62.5</v>
      </c>
      <c r="DA733">
        <v>0.17149</v>
      </c>
      <c r="DB733">
        <v>16792.189999999999</v>
      </c>
      <c r="DC733">
        <v>92.12</v>
      </c>
      <c r="DD733">
        <v>3.7763</v>
      </c>
      <c r="DE733">
        <v>3.7526999999999999</v>
      </c>
      <c r="DF733">
        <v>3.9196</v>
      </c>
      <c r="DG733">
        <v>3.9</v>
      </c>
      <c r="DH733">
        <v>3.7764000000000002</v>
      </c>
      <c r="DI733">
        <v>3.7654999999999998</v>
      </c>
      <c r="DJ733">
        <v>4.8209999999999997</v>
      </c>
      <c r="DK733">
        <v>5.1241000000000003</v>
      </c>
      <c r="DL733">
        <v>5.3037000000000001</v>
      </c>
      <c r="DM733">
        <v>5.5620000000000003</v>
      </c>
      <c r="DN733">
        <v>37305.160000000003</v>
      </c>
      <c r="DO733">
        <v>7190.9880000000003</v>
      </c>
      <c r="DP733">
        <v>1.18</v>
      </c>
      <c r="DQ733">
        <v>1.34</v>
      </c>
      <c r="DR733">
        <v>1.25</v>
      </c>
      <c r="DS733">
        <v>1254228</v>
      </c>
      <c r="DT733">
        <v>3.36</v>
      </c>
      <c r="DU733">
        <v>6597352</v>
      </c>
      <c r="DV733">
        <v>1</v>
      </c>
      <c r="DW733">
        <v>0.92</v>
      </c>
      <c r="DX733">
        <v>0.94</v>
      </c>
      <c r="DY733">
        <v>3.7469999999999999</v>
      </c>
      <c r="DZ733">
        <v>28.35</v>
      </c>
      <c r="EA733">
        <v>115.75</v>
      </c>
      <c r="EB733">
        <v>115.66</v>
      </c>
      <c r="EC733">
        <v>1381.164</v>
      </c>
      <c r="ED733">
        <v>627.22</v>
      </c>
      <c r="EE733">
        <v>2192.98</v>
      </c>
      <c r="EF733">
        <v>1000.89</v>
      </c>
      <c r="EG733">
        <v>3.4060000000000001</v>
      </c>
      <c r="EH733">
        <v>21456.65</v>
      </c>
      <c r="EI733">
        <v>32970.550000000003</v>
      </c>
      <c r="EJ733">
        <v>6478.44</v>
      </c>
      <c r="EK733">
        <v>2.4033000000000002</v>
      </c>
      <c r="EL733">
        <v>2716.5439999999999</v>
      </c>
      <c r="EM733">
        <v>3021.0369999999998</v>
      </c>
      <c r="EN733">
        <v>1609.673</v>
      </c>
      <c r="EO733">
        <v>1985.127</v>
      </c>
      <c r="EP733">
        <v>2942.5569999999998</v>
      </c>
      <c r="EQ733">
        <v>3341.55</v>
      </c>
      <c r="ER733">
        <v>68.430000000000007</v>
      </c>
      <c r="ES733">
        <v>2710</v>
      </c>
      <c r="ET733">
        <v>51.1</v>
      </c>
      <c r="EU733">
        <v>5.32</v>
      </c>
      <c r="EV733">
        <v>20529.150000000001</v>
      </c>
      <c r="EW733">
        <v>1238.508</v>
      </c>
      <c r="EX733">
        <v>4719.1899999999996</v>
      </c>
      <c r="EY733">
        <v>4549.4399999999996</v>
      </c>
      <c r="EZ733">
        <v>7576.36</v>
      </c>
      <c r="FA733">
        <v>71.430000000000007</v>
      </c>
      <c r="FB733">
        <v>1.3380000000000001</v>
      </c>
      <c r="FC733">
        <v>7.1215000000000002</v>
      </c>
      <c r="FD733">
        <v>0.78859999999999997</v>
      </c>
      <c r="FE733">
        <v>7.8033000000000001</v>
      </c>
      <c r="FF733">
        <v>3.911</v>
      </c>
      <c r="FG733">
        <v>3.911</v>
      </c>
      <c r="FH733">
        <v>4.9336000000000002</v>
      </c>
      <c r="FI733">
        <v>4.1905999999999999</v>
      </c>
      <c r="FJ733">
        <v>4.4428000000000001</v>
      </c>
      <c r="FK733">
        <v>4.008</v>
      </c>
      <c r="FL733">
        <v>5.3773999999999997</v>
      </c>
      <c r="FM733">
        <v>4.1199000000000003</v>
      </c>
      <c r="FN733">
        <v>3.9087999999999998</v>
      </c>
      <c r="FO733">
        <v>5.3190999999999997</v>
      </c>
      <c r="FP733">
        <v>3.9367000000000001</v>
      </c>
      <c r="FQ733">
        <v>3.5274000000000001</v>
      </c>
      <c r="FR733">
        <v>-19.149999999999999</v>
      </c>
      <c r="FS733">
        <v>-27.58</v>
      </c>
      <c r="FT733">
        <v>-38.5</v>
      </c>
      <c r="FU733">
        <v>-68.334999999999994</v>
      </c>
      <c r="FV733">
        <v>-68.5</v>
      </c>
      <c r="FW733">
        <v>12.1242</v>
      </c>
      <c r="FX733">
        <v>12.28</v>
      </c>
      <c r="FY733">
        <v>1102.3</v>
      </c>
      <c r="FZ733">
        <v>42270.559999999998</v>
      </c>
    </row>
    <row r="734" spans="1:182" x14ac:dyDescent="0.2">
      <c r="A734" s="3">
        <v>45275</v>
      </c>
      <c r="B734">
        <v>4142.92</v>
      </c>
      <c r="C734">
        <v>2.08</v>
      </c>
      <c r="D734">
        <v>118.9</v>
      </c>
      <c r="E734">
        <v>157.9</v>
      </c>
      <c r="F734">
        <v>6.0720999999999998</v>
      </c>
      <c r="G734">
        <v>3.4885700000000002</v>
      </c>
      <c r="H734">
        <v>4.3484999999999996</v>
      </c>
      <c r="I734">
        <v>3.51783</v>
      </c>
      <c r="J734">
        <v>3.4403000000000001</v>
      </c>
      <c r="K734">
        <v>3.3264999999999998</v>
      </c>
      <c r="L734">
        <v>3.6709999999999998</v>
      </c>
      <c r="M734">
        <v>3.2086999999999999</v>
      </c>
      <c r="N734">
        <v>4.5172999999999996</v>
      </c>
      <c r="O734">
        <v>4.3292999999999999</v>
      </c>
      <c r="P734">
        <v>4.4805999999999999</v>
      </c>
      <c r="Q734">
        <v>4.3754</v>
      </c>
      <c r="R734">
        <v>4.3499999999999996</v>
      </c>
      <c r="S734">
        <v>4.9008000000000003</v>
      </c>
      <c r="T734">
        <v>4.6955999999999998</v>
      </c>
      <c r="U734">
        <v>3.9392</v>
      </c>
      <c r="V734">
        <v>4.0788000000000002</v>
      </c>
      <c r="W734">
        <v>4.6703000000000001</v>
      </c>
      <c r="X734">
        <v>4.8300999999999998</v>
      </c>
      <c r="Y734">
        <v>4.9718999999999998</v>
      </c>
      <c r="Z734">
        <v>5.0617999999999999</v>
      </c>
      <c r="AA734">
        <v>4.6685999999999996</v>
      </c>
      <c r="AB734">
        <v>3.7948</v>
      </c>
      <c r="AC734">
        <v>4.8555000000000001</v>
      </c>
      <c r="AD734">
        <v>4.8090999999999999</v>
      </c>
      <c r="AE734">
        <v>4.6989999999999998</v>
      </c>
      <c r="AF734">
        <v>0.68600000000000005</v>
      </c>
      <c r="AG734">
        <v>0.58940000000000003</v>
      </c>
      <c r="AH734">
        <v>5.8315000000000001</v>
      </c>
      <c r="AI734">
        <v>41.581699999999998</v>
      </c>
      <c r="AJ734">
        <v>0.74739999999999995</v>
      </c>
      <c r="AK734">
        <v>14813.92</v>
      </c>
      <c r="AL734">
        <v>2.25</v>
      </c>
      <c r="AM734">
        <v>5.25</v>
      </c>
      <c r="AN734">
        <v>17.75</v>
      </c>
      <c r="AO734">
        <v>10.75</v>
      </c>
      <c r="AP734">
        <v>1.75</v>
      </c>
      <c r="AQ734">
        <v>-0.25</v>
      </c>
      <c r="AR734">
        <v>3.1419999999999999</v>
      </c>
      <c r="AS734">
        <v>-9.25</v>
      </c>
      <c r="AT734">
        <v>69.180000000000007</v>
      </c>
      <c r="AU734">
        <v>74</v>
      </c>
      <c r="AW734">
        <v>1.0894999999999999</v>
      </c>
      <c r="AX734">
        <v>1462.45</v>
      </c>
      <c r="AY734">
        <v>5.33</v>
      </c>
      <c r="AZ734">
        <v>1.5488</v>
      </c>
      <c r="BA734">
        <v>5.6989000000000001</v>
      </c>
      <c r="BB734">
        <v>1.6950000000000001</v>
      </c>
      <c r="BC734">
        <v>-11.86</v>
      </c>
      <c r="BD734">
        <v>1.2681</v>
      </c>
      <c r="BE734">
        <v>3.12</v>
      </c>
      <c r="BF734">
        <v>3.12</v>
      </c>
      <c r="BG734">
        <v>4.641</v>
      </c>
      <c r="BH734">
        <v>4.641</v>
      </c>
      <c r="BI734">
        <v>3.0209999999999999</v>
      </c>
      <c r="BJ734">
        <v>3.0209999999999999</v>
      </c>
      <c r="BK734">
        <v>3.95</v>
      </c>
      <c r="BL734">
        <v>2.9209999999999998</v>
      </c>
      <c r="BM734">
        <v>2.9209999999999998</v>
      </c>
      <c r="BN734">
        <v>5.03</v>
      </c>
      <c r="BO734">
        <v>5.03</v>
      </c>
      <c r="BP734">
        <v>3.57</v>
      </c>
      <c r="BQ734">
        <v>3.57</v>
      </c>
      <c r="BR734">
        <v>3.3740000000000001</v>
      </c>
      <c r="BS734">
        <v>3.246</v>
      </c>
      <c r="BT734">
        <v>3.246</v>
      </c>
      <c r="BU734">
        <v>4.9429999999999996</v>
      </c>
      <c r="BV734">
        <v>3.1629999999999998</v>
      </c>
      <c r="BW734">
        <v>2.6360000000000001</v>
      </c>
      <c r="BX734">
        <v>2.016</v>
      </c>
      <c r="BY734">
        <v>2.016</v>
      </c>
      <c r="BZ734">
        <v>2.218</v>
      </c>
      <c r="CA734">
        <v>6.569</v>
      </c>
      <c r="CB734">
        <v>6.7729999999999997</v>
      </c>
      <c r="CC734">
        <v>4.9489999999999998</v>
      </c>
      <c r="CD734">
        <v>7.1630000000000003</v>
      </c>
      <c r="CE734">
        <v>0.69599999999999995</v>
      </c>
      <c r="CF734">
        <v>2019.62</v>
      </c>
      <c r="CG734">
        <v>5.4020000000000001</v>
      </c>
      <c r="CH734">
        <v>4.577</v>
      </c>
      <c r="CI734">
        <v>2.7410000000000001</v>
      </c>
      <c r="CJ734">
        <v>4.9809999999999999</v>
      </c>
      <c r="CK734">
        <v>3.6869999999999998</v>
      </c>
      <c r="CL734">
        <v>4.0110000000000001</v>
      </c>
      <c r="CM734">
        <v>4.29</v>
      </c>
      <c r="CN734">
        <v>4.1239999999999997</v>
      </c>
      <c r="CO734">
        <v>3.9060000000000001</v>
      </c>
      <c r="CP734">
        <v>4.16</v>
      </c>
      <c r="CQ734">
        <v>5.306</v>
      </c>
      <c r="CR734">
        <v>3.7010000000000001</v>
      </c>
      <c r="CS734">
        <v>4.07</v>
      </c>
      <c r="CT734">
        <v>3.7360000000000002</v>
      </c>
      <c r="CU734">
        <v>3.625</v>
      </c>
      <c r="CV734">
        <v>5.298</v>
      </c>
      <c r="CW734">
        <v>3.5670000000000002</v>
      </c>
      <c r="CX734">
        <v>43</v>
      </c>
      <c r="CY734">
        <v>3.55</v>
      </c>
      <c r="CZ734">
        <v>-62.5</v>
      </c>
      <c r="DA734">
        <v>0.17149</v>
      </c>
      <c r="DB734">
        <v>16792.189999999999</v>
      </c>
      <c r="DC734">
        <v>92.12</v>
      </c>
      <c r="DD734">
        <v>3.7763</v>
      </c>
      <c r="DE734">
        <v>3.7526999999999999</v>
      </c>
      <c r="DF734">
        <v>3.9196</v>
      </c>
      <c r="DG734">
        <v>3.9</v>
      </c>
      <c r="DH734">
        <v>3.7764000000000002</v>
      </c>
      <c r="DI734">
        <v>3.7654999999999998</v>
      </c>
      <c r="DJ734">
        <v>4.8209999999999997</v>
      </c>
      <c r="DK734">
        <v>5.1241000000000003</v>
      </c>
      <c r="DL734">
        <v>5.3037000000000001</v>
      </c>
      <c r="DM734">
        <v>5.5620000000000003</v>
      </c>
      <c r="DN734">
        <v>37305.160000000003</v>
      </c>
      <c r="DO734">
        <v>7190.9880000000003</v>
      </c>
      <c r="DP734">
        <v>1.18</v>
      </c>
      <c r="DQ734">
        <v>1.34</v>
      </c>
      <c r="DR734">
        <v>1.25</v>
      </c>
      <c r="DS734">
        <v>1254228</v>
      </c>
      <c r="DT734">
        <v>3.36</v>
      </c>
      <c r="DU734">
        <v>6597352</v>
      </c>
      <c r="DV734">
        <v>1</v>
      </c>
      <c r="DW734">
        <v>0.92</v>
      </c>
      <c r="DX734">
        <v>0.94</v>
      </c>
      <c r="DY734">
        <v>3.7469999999999999</v>
      </c>
      <c r="DZ734">
        <v>28.35</v>
      </c>
      <c r="EA734">
        <v>115.75</v>
      </c>
      <c r="EB734">
        <v>115.66</v>
      </c>
      <c r="EC734">
        <v>1381.164</v>
      </c>
      <c r="ED734">
        <v>627.22</v>
      </c>
      <c r="EE734">
        <v>2192.98</v>
      </c>
      <c r="EF734">
        <v>1000.89</v>
      </c>
      <c r="EG734">
        <v>3.4060000000000001</v>
      </c>
      <c r="EH734">
        <v>21456.65</v>
      </c>
      <c r="EI734">
        <v>32970.550000000003</v>
      </c>
      <c r="EJ734">
        <v>6478.44</v>
      </c>
      <c r="EK734">
        <v>2.4033000000000002</v>
      </c>
      <c r="EL734">
        <v>2716.5439999999999</v>
      </c>
      <c r="EM734">
        <v>3021.0369999999998</v>
      </c>
      <c r="EN734">
        <v>1609.673</v>
      </c>
      <c r="EO734">
        <v>1985.127</v>
      </c>
      <c r="EP734">
        <v>2942.5569999999998</v>
      </c>
      <c r="EQ734">
        <v>3341.55</v>
      </c>
      <c r="ER734">
        <v>68.430000000000007</v>
      </c>
      <c r="ES734">
        <v>2710</v>
      </c>
      <c r="ET734">
        <v>51.1</v>
      </c>
      <c r="EU734">
        <v>5.32</v>
      </c>
      <c r="EV734">
        <v>20529.150000000001</v>
      </c>
      <c r="EW734">
        <v>1238.508</v>
      </c>
      <c r="EX734">
        <v>4719.1899999999996</v>
      </c>
      <c r="EY734">
        <v>4549.4399999999996</v>
      </c>
      <c r="EZ734">
        <v>7576.36</v>
      </c>
      <c r="FA734">
        <v>71.430000000000007</v>
      </c>
      <c r="FB734">
        <v>1.3380000000000001</v>
      </c>
      <c r="FC734">
        <v>7.1215000000000002</v>
      </c>
      <c r="FD734">
        <v>0.78859999999999997</v>
      </c>
      <c r="FE734">
        <v>7.8033000000000001</v>
      </c>
      <c r="FF734">
        <v>3.911</v>
      </c>
      <c r="FG734">
        <v>3.911</v>
      </c>
      <c r="FH734">
        <v>4.9336000000000002</v>
      </c>
      <c r="FI734">
        <v>4.1905999999999999</v>
      </c>
      <c r="FJ734">
        <v>4.4428000000000001</v>
      </c>
      <c r="FK734">
        <v>4.008</v>
      </c>
      <c r="FL734">
        <v>5.3773999999999997</v>
      </c>
      <c r="FM734">
        <v>4.1199000000000003</v>
      </c>
      <c r="FN734">
        <v>3.9087999999999998</v>
      </c>
      <c r="FO734">
        <v>5.3190999999999997</v>
      </c>
      <c r="FP734">
        <v>3.9367000000000001</v>
      </c>
      <c r="FQ734">
        <v>3.5274000000000001</v>
      </c>
      <c r="FR734">
        <v>-19.149999999999999</v>
      </c>
      <c r="FS734">
        <v>-27.58</v>
      </c>
      <c r="FT734">
        <v>-38.5</v>
      </c>
      <c r="FU734">
        <v>-68.334999999999994</v>
      </c>
      <c r="FV734">
        <v>-68.5</v>
      </c>
      <c r="FW734">
        <v>12.1242</v>
      </c>
      <c r="FX734">
        <v>12.28</v>
      </c>
      <c r="FY734">
        <v>1102.3</v>
      </c>
      <c r="FZ734">
        <v>42240.95</v>
      </c>
    </row>
    <row r="735" spans="1:182" x14ac:dyDescent="0.2">
      <c r="A735" s="3">
        <v>45274</v>
      </c>
      <c r="B735">
        <v>4176.8999999999996</v>
      </c>
      <c r="C735">
        <v>2.06</v>
      </c>
      <c r="D735">
        <v>130.5</v>
      </c>
      <c r="E735">
        <v>170.5</v>
      </c>
      <c r="F735">
        <v>6.0909000000000004</v>
      </c>
      <c r="G735">
        <v>3.593</v>
      </c>
      <c r="H735">
        <v>4.3829000000000002</v>
      </c>
      <c r="I735">
        <v>3.6431</v>
      </c>
      <c r="J735">
        <v>3.5707</v>
      </c>
      <c r="K735">
        <v>3.4580000000000002</v>
      </c>
      <c r="L735">
        <v>3.74918</v>
      </c>
      <c r="M735">
        <v>3.2261000000000002</v>
      </c>
      <c r="N735">
        <v>4.5052000000000003</v>
      </c>
      <c r="O735">
        <v>4.3263999999999996</v>
      </c>
      <c r="P735">
        <v>4.5002000000000004</v>
      </c>
      <c r="Q735">
        <v>4.4265999999999996</v>
      </c>
      <c r="R735">
        <v>4.4059999999999997</v>
      </c>
      <c r="S735">
        <v>4.8832000000000004</v>
      </c>
      <c r="T735">
        <v>4.6536</v>
      </c>
      <c r="U735">
        <v>3.9533999999999998</v>
      </c>
      <c r="V735">
        <v>4.1291000000000002</v>
      </c>
      <c r="W735">
        <v>4.6764999999999999</v>
      </c>
      <c r="X735">
        <v>4.8498999999999999</v>
      </c>
      <c r="Y735">
        <v>5.0157999999999996</v>
      </c>
      <c r="Z735">
        <v>5.1266999999999996</v>
      </c>
      <c r="AA735">
        <v>4.6284000000000001</v>
      </c>
      <c r="AB735">
        <v>3.8506</v>
      </c>
      <c r="AC735">
        <v>4.9029999999999996</v>
      </c>
      <c r="AD735">
        <v>4.8606999999999996</v>
      </c>
      <c r="AE735">
        <v>4.7577999999999996</v>
      </c>
      <c r="AF735">
        <v>0.67859999999999998</v>
      </c>
      <c r="AG735">
        <v>0.58430000000000004</v>
      </c>
      <c r="AH735">
        <v>5.8239999999999998</v>
      </c>
      <c r="AI735">
        <v>41.412199999999999</v>
      </c>
      <c r="AJ735">
        <v>0.74590000000000001</v>
      </c>
      <c r="AK735">
        <v>14761.56</v>
      </c>
      <c r="AL735">
        <v>2.75</v>
      </c>
      <c r="AM735">
        <v>5.75</v>
      </c>
      <c r="AN735">
        <v>18</v>
      </c>
      <c r="AO735">
        <v>11.25</v>
      </c>
      <c r="AP735">
        <v>1.75</v>
      </c>
      <c r="AQ735">
        <v>0.25</v>
      </c>
      <c r="AR735">
        <v>3.1844000000000001</v>
      </c>
      <c r="AS735">
        <v>-9.25</v>
      </c>
      <c r="AT735">
        <v>69.319999999999993</v>
      </c>
      <c r="AU735">
        <v>74.13</v>
      </c>
      <c r="AW735">
        <v>1.0992999999999999</v>
      </c>
      <c r="AX735">
        <v>1456.26</v>
      </c>
      <c r="AY735">
        <v>5.33</v>
      </c>
      <c r="AZ735">
        <v>1.5425</v>
      </c>
      <c r="BA735">
        <v>5.6890000000000001</v>
      </c>
      <c r="BB735">
        <v>1.7115</v>
      </c>
      <c r="BC735">
        <v>-11.51</v>
      </c>
      <c r="BD735">
        <v>1.2766999999999999</v>
      </c>
      <c r="BE735">
        <v>3.153</v>
      </c>
      <c r="BF735">
        <v>3.153</v>
      </c>
      <c r="BG735">
        <v>4.6150000000000002</v>
      </c>
      <c r="BH735">
        <v>4.6150000000000002</v>
      </c>
      <c r="BI735">
        <v>3.069</v>
      </c>
      <c r="BJ735">
        <v>3.069</v>
      </c>
      <c r="BK735">
        <v>3.911</v>
      </c>
      <c r="BL735">
        <v>2.9740000000000002</v>
      </c>
      <c r="BM735">
        <v>2.9740000000000002</v>
      </c>
      <c r="BN735">
        <v>5.03</v>
      </c>
      <c r="BO735">
        <v>5.03</v>
      </c>
      <c r="BP735">
        <v>3.5529999999999999</v>
      </c>
      <c r="BQ735">
        <v>3.5529999999999999</v>
      </c>
      <c r="BR735">
        <v>3.371</v>
      </c>
      <c r="BS735">
        <v>3.2450000000000001</v>
      </c>
      <c r="BT735">
        <v>3.2450000000000001</v>
      </c>
      <c r="BU735">
        <v>4.9329999999999998</v>
      </c>
      <c r="BV735">
        <v>3.173</v>
      </c>
      <c r="BW735">
        <v>2.653</v>
      </c>
      <c r="BX735">
        <v>2.1190000000000002</v>
      </c>
      <c r="BY735">
        <v>2.1190000000000002</v>
      </c>
      <c r="BZ735">
        <v>2.2400000000000002</v>
      </c>
      <c r="CA735">
        <v>6.6340000000000003</v>
      </c>
      <c r="CB735">
        <v>6.8860000000000001</v>
      </c>
      <c r="CC735">
        <v>4.9880000000000004</v>
      </c>
      <c r="CD735">
        <v>7.1970000000000001</v>
      </c>
      <c r="CE735">
        <v>0.67400000000000004</v>
      </c>
      <c r="CF735">
        <v>2036.36</v>
      </c>
      <c r="CG735">
        <v>5.4020000000000001</v>
      </c>
      <c r="CH735">
        <v>4.577</v>
      </c>
      <c r="CI735">
        <v>2.722</v>
      </c>
      <c r="CJ735">
        <v>5.0730000000000004</v>
      </c>
      <c r="CK735">
        <v>3.7890000000000001</v>
      </c>
      <c r="CL735">
        <v>4.125</v>
      </c>
      <c r="CM735">
        <v>4.3620000000000001</v>
      </c>
      <c r="CN735">
        <v>4.25</v>
      </c>
      <c r="CO735">
        <v>3.9740000000000002</v>
      </c>
      <c r="CP735">
        <v>4.2939999999999996</v>
      </c>
      <c r="CQ735">
        <v>5.2969999999999997</v>
      </c>
      <c r="CR735">
        <v>3.774</v>
      </c>
      <c r="CS735">
        <v>4.2009999999999996</v>
      </c>
      <c r="CT735">
        <v>3.8170000000000002</v>
      </c>
      <c r="CU735">
        <v>3.7160000000000002</v>
      </c>
      <c r="CV735">
        <v>5.2709999999999999</v>
      </c>
      <c r="CW735">
        <v>3.6749999999999998</v>
      </c>
      <c r="CX735">
        <v>43.89</v>
      </c>
      <c r="CY735">
        <v>3.56</v>
      </c>
      <c r="CZ735">
        <v>-62</v>
      </c>
      <c r="DA735">
        <v>0.17171</v>
      </c>
      <c r="DB735">
        <v>16402.189999999999</v>
      </c>
      <c r="DC735">
        <v>93.14</v>
      </c>
      <c r="DD735">
        <v>3.7944</v>
      </c>
      <c r="DE735">
        <v>3.7713999999999999</v>
      </c>
      <c r="DF735">
        <v>3.9605999999999999</v>
      </c>
      <c r="DG735">
        <v>3.9455</v>
      </c>
      <c r="DH735">
        <v>3.8250000000000002</v>
      </c>
      <c r="DI735">
        <v>3.8140000000000001</v>
      </c>
      <c r="DJ735">
        <v>4.7995999999999999</v>
      </c>
      <c r="DK735">
        <v>5.1242999999999999</v>
      </c>
      <c r="DL735">
        <v>5.2929000000000004</v>
      </c>
      <c r="DM735">
        <v>5.5534999999999997</v>
      </c>
      <c r="DN735">
        <v>37248.35</v>
      </c>
      <c r="DO735">
        <v>7176.0159999999996</v>
      </c>
      <c r="DP735">
        <v>1.21</v>
      </c>
      <c r="DQ735">
        <v>1.34</v>
      </c>
      <c r="DR735">
        <v>1.23</v>
      </c>
      <c r="DS735">
        <v>1253508</v>
      </c>
      <c r="DT735">
        <v>3.34</v>
      </c>
      <c r="DU735">
        <v>6605993</v>
      </c>
      <c r="DV735">
        <v>0.99</v>
      </c>
      <c r="DW735">
        <v>0.9</v>
      </c>
      <c r="DX735">
        <v>0.93</v>
      </c>
      <c r="DY735">
        <v>3.6989999999999998</v>
      </c>
      <c r="DZ735">
        <v>28.66</v>
      </c>
      <c r="EA735">
        <v>118.04</v>
      </c>
      <c r="EB735">
        <v>118.13</v>
      </c>
      <c r="EC735">
        <v>1379.0050000000001</v>
      </c>
      <c r="ED735">
        <v>619.89</v>
      </c>
      <c r="EE735">
        <v>2197.33</v>
      </c>
      <c r="EF735">
        <v>992.51</v>
      </c>
      <c r="EG735">
        <v>3.347</v>
      </c>
      <c r="EH735">
        <v>21182.7</v>
      </c>
      <c r="EI735">
        <v>32686.25</v>
      </c>
      <c r="EJ735">
        <v>6410.48</v>
      </c>
      <c r="EK735">
        <v>2.4125000000000001</v>
      </c>
      <c r="EL735">
        <v>2719.2139999999999</v>
      </c>
      <c r="EM735">
        <v>3009.3</v>
      </c>
      <c r="EN735">
        <v>1619.143</v>
      </c>
      <c r="EO735">
        <v>2000.5150000000001</v>
      </c>
      <c r="EP735">
        <v>2958.9859999999999</v>
      </c>
      <c r="EQ735">
        <v>3351.96</v>
      </c>
      <c r="ER735">
        <v>69.67</v>
      </c>
      <c r="ES735">
        <v>2710</v>
      </c>
      <c r="ET735">
        <v>51.95</v>
      </c>
      <c r="EU735">
        <v>5.31</v>
      </c>
      <c r="EV735">
        <v>20778.8</v>
      </c>
      <c r="EW735">
        <v>1253.693</v>
      </c>
      <c r="EX735">
        <v>4719.55</v>
      </c>
      <c r="EY735">
        <v>4539.16</v>
      </c>
      <c r="EZ735">
        <v>7648.98</v>
      </c>
      <c r="FA735">
        <v>71.58</v>
      </c>
      <c r="FB735">
        <v>1.3407</v>
      </c>
      <c r="FC735">
        <v>7.1119000000000003</v>
      </c>
      <c r="FD735">
        <v>0.7833</v>
      </c>
      <c r="FE735">
        <v>7.8072999999999997</v>
      </c>
      <c r="FF735">
        <v>3.9207999999999998</v>
      </c>
      <c r="FG735">
        <v>3.9207999999999998</v>
      </c>
      <c r="FH735">
        <v>4.8968999999999996</v>
      </c>
      <c r="FI735">
        <v>4.2041000000000004</v>
      </c>
      <c r="FJ735">
        <v>4.3882000000000003</v>
      </c>
      <c r="FK735">
        <v>4.0354999999999999</v>
      </c>
      <c r="FL735">
        <v>5.3746</v>
      </c>
      <c r="FM735">
        <v>4.0928000000000004</v>
      </c>
      <c r="FN735">
        <v>3.9043999999999999</v>
      </c>
      <c r="FO735">
        <v>5.3080999999999996</v>
      </c>
      <c r="FP735">
        <v>3.9346999999999999</v>
      </c>
      <c r="FQ735">
        <v>3.5386000000000002</v>
      </c>
      <c r="FR735">
        <v>-18.375</v>
      </c>
      <c r="FS735">
        <v>-27.09</v>
      </c>
      <c r="FT735">
        <v>-38.200000000000003</v>
      </c>
      <c r="FU735">
        <v>-67.424999999999997</v>
      </c>
      <c r="FV735">
        <v>-68.492000000000004</v>
      </c>
      <c r="FW735">
        <v>12.453200000000001</v>
      </c>
      <c r="FX735">
        <v>12.48</v>
      </c>
      <c r="FY735">
        <v>1110.1300000000001</v>
      </c>
      <c r="FZ735">
        <v>42994.83</v>
      </c>
    </row>
    <row r="736" spans="1:182" x14ac:dyDescent="0.2">
      <c r="A736" s="3">
        <v>45273</v>
      </c>
      <c r="B736">
        <v>4112.17</v>
      </c>
      <c r="C736">
        <v>2.2799999999999998</v>
      </c>
      <c r="D736">
        <v>142.68</v>
      </c>
      <c r="E736">
        <v>182.68</v>
      </c>
      <c r="F736">
        <v>6.2316000000000003</v>
      </c>
      <c r="G736">
        <v>3.6316600000000001</v>
      </c>
      <c r="H736">
        <v>4.4448999999999996</v>
      </c>
      <c r="I736">
        <v>3.6656599999999999</v>
      </c>
      <c r="J736">
        <v>3.5916600000000001</v>
      </c>
      <c r="K736">
        <v>3.4735</v>
      </c>
      <c r="L736">
        <v>3.82315</v>
      </c>
      <c r="M736">
        <v>3.4706000000000001</v>
      </c>
      <c r="N736">
        <v>4.5856000000000003</v>
      </c>
      <c r="O736">
        <v>4.4267000000000003</v>
      </c>
      <c r="P736">
        <v>4.5975999999999999</v>
      </c>
      <c r="Q736">
        <v>4.5481999999999996</v>
      </c>
      <c r="R736">
        <v>4.5298999999999996</v>
      </c>
      <c r="S736">
        <v>4.9248000000000003</v>
      </c>
      <c r="T736">
        <v>4.6737000000000002</v>
      </c>
      <c r="U736">
        <v>4.0488999999999997</v>
      </c>
      <c r="V736">
        <v>4.2485999999999997</v>
      </c>
      <c r="W736">
        <v>4.7773000000000003</v>
      </c>
      <c r="X736">
        <v>4.9561000000000002</v>
      </c>
      <c r="Y736">
        <v>5.1341999999999999</v>
      </c>
      <c r="Z736">
        <v>5.2500999999999998</v>
      </c>
      <c r="AA736">
        <v>4.6414999999999997</v>
      </c>
      <c r="AB736">
        <v>3.9581</v>
      </c>
      <c r="AC736">
        <v>5.0073999999999996</v>
      </c>
      <c r="AD736">
        <v>4.9687999999999999</v>
      </c>
      <c r="AE736">
        <v>4.8658000000000001</v>
      </c>
      <c r="AF736">
        <v>0.68030000000000002</v>
      </c>
      <c r="AG736">
        <v>0.58630000000000004</v>
      </c>
      <c r="AH736">
        <v>5.7784000000000004</v>
      </c>
      <c r="AI736">
        <v>41.231299999999997</v>
      </c>
      <c r="AJ736">
        <v>0.73970000000000002</v>
      </c>
      <c r="AK736">
        <v>14733.96</v>
      </c>
      <c r="AL736">
        <v>2.25</v>
      </c>
      <c r="AM736">
        <v>4</v>
      </c>
      <c r="AN736">
        <v>17.25</v>
      </c>
      <c r="AO736">
        <v>10.5</v>
      </c>
      <c r="AP736">
        <v>1</v>
      </c>
      <c r="AQ736">
        <v>-1</v>
      </c>
      <c r="AR736">
        <v>3.2650000000000001</v>
      </c>
      <c r="AS736">
        <v>-9.25</v>
      </c>
      <c r="AT736">
        <v>67.83</v>
      </c>
      <c r="AU736">
        <v>72.56</v>
      </c>
      <c r="AW736">
        <v>1.0873999999999999</v>
      </c>
      <c r="AX736">
        <v>1448.04</v>
      </c>
      <c r="AY736">
        <v>5.33</v>
      </c>
      <c r="AZ736">
        <v>1.5498000000000001</v>
      </c>
      <c r="BA736">
        <v>5.7054</v>
      </c>
      <c r="BB736">
        <v>1.7058</v>
      </c>
      <c r="BC736">
        <v>-10.76</v>
      </c>
      <c r="BD736">
        <v>1.2618</v>
      </c>
      <c r="BE736">
        <v>3.246</v>
      </c>
      <c r="BF736">
        <v>3.246</v>
      </c>
      <c r="BG736">
        <v>4.6500000000000004</v>
      </c>
      <c r="BH736">
        <v>4.6500000000000004</v>
      </c>
      <c r="BI736">
        <v>3.1920000000000002</v>
      </c>
      <c r="BJ736">
        <v>3.1920000000000002</v>
      </c>
      <c r="BK736">
        <v>3.9780000000000002</v>
      </c>
      <c r="BL736">
        <v>3.0939999999999999</v>
      </c>
      <c r="BM736">
        <v>3.0939999999999999</v>
      </c>
      <c r="BN736">
        <v>5.0330000000000004</v>
      </c>
      <c r="BO736">
        <v>5.0330000000000004</v>
      </c>
      <c r="BP736">
        <v>3.6240000000000001</v>
      </c>
      <c r="BQ736">
        <v>3.6240000000000001</v>
      </c>
      <c r="BR736">
        <v>3.464</v>
      </c>
      <c r="BS736">
        <v>3.3359999999999999</v>
      </c>
      <c r="BT736">
        <v>3.3359999999999999</v>
      </c>
      <c r="BU736">
        <v>4.9560000000000004</v>
      </c>
      <c r="BV736">
        <v>3.262</v>
      </c>
      <c r="BW736">
        <v>2.645</v>
      </c>
      <c r="BX736">
        <v>2.173</v>
      </c>
      <c r="BY736">
        <v>2.173</v>
      </c>
      <c r="BZ736">
        <v>2.3210000000000002</v>
      </c>
      <c r="CA736">
        <v>6.7569999999999997</v>
      </c>
      <c r="CB736">
        <v>6.8860000000000001</v>
      </c>
      <c r="CC736">
        <v>5.2149999999999999</v>
      </c>
      <c r="CD736">
        <v>7.2590000000000003</v>
      </c>
      <c r="CE736">
        <v>0.69399999999999995</v>
      </c>
      <c r="CF736">
        <v>2027.74</v>
      </c>
      <c r="CG736">
        <v>5.4020000000000001</v>
      </c>
      <c r="CH736">
        <v>4.577</v>
      </c>
      <c r="CI736">
        <v>2.851</v>
      </c>
      <c r="CJ736">
        <v>5.032</v>
      </c>
      <c r="CK736">
        <v>3.83</v>
      </c>
      <c r="CL736">
        <v>4.157</v>
      </c>
      <c r="CM736">
        <v>4.3810000000000002</v>
      </c>
      <c r="CN736">
        <v>4.2880000000000003</v>
      </c>
      <c r="CO736">
        <v>4.0510000000000002</v>
      </c>
      <c r="CP736">
        <v>4.3330000000000002</v>
      </c>
      <c r="CQ736">
        <v>5.351</v>
      </c>
      <c r="CR736">
        <v>3.847</v>
      </c>
      <c r="CS736">
        <v>4.2380000000000004</v>
      </c>
      <c r="CT736">
        <v>3.8860000000000001</v>
      </c>
      <c r="CU736">
        <v>3.774</v>
      </c>
      <c r="CV736">
        <v>5.3079999999999998</v>
      </c>
      <c r="CW736">
        <v>3.722</v>
      </c>
      <c r="CX736">
        <v>43.95</v>
      </c>
      <c r="CY736">
        <v>3.78</v>
      </c>
      <c r="CZ736">
        <v>-66.5</v>
      </c>
      <c r="DA736">
        <v>0.17305999999999999</v>
      </c>
      <c r="DB736">
        <v>16228.75</v>
      </c>
      <c r="DC736">
        <v>93.12</v>
      </c>
      <c r="DD736">
        <v>3.8656999999999999</v>
      </c>
      <c r="DE736">
        <v>3.8456000000000001</v>
      </c>
      <c r="DF736">
        <v>4.0868000000000002</v>
      </c>
      <c r="DG736">
      